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ijin\Google Drive\PRMC\PairsTrading\Data\"/>
    </mc:Choice>
  </mc:AlternateContent>
  <xr:revisionPtr revIDLastSave="0" documentId="13_ncr:1_{F80B96ED-69D1-4665-9AF4-C480430D3BBB}" xr6:coauthVersionLast="45" xr6:coauthVersionMax="45" xr10:uidLastSave="{00000000-0000-0000-0000-000000000000}"/>
  <bookViews>
    <workbookView xWindow="-108" yWindow="-108" windowWidth="23256" windowHeight="12576" xr2:uid="{08241B03-E5D4-4EE1-B97E-C44A25994F70}"/>
  </bookViews>
  <sheets>
    <sheet name="Sheet2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92.67456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62879" uniqueCount="507">
  <si>
    <t>#N/A N/A</t>
  </si>
  <si>
    <t>A</t>
  </si>
  <si>
    <t>ZTS</t>
  </si>
  <si>
    <t>ZION</t>
  </si>
  <si>
    <t>ZBRA</t>
  </si>
  <si>
    <t>ZBH</t>
  </si>
  <si>
    <t>YUM</t>
  </si>
  <si>
    <t>XYL</t>
  </si>
  <si>
    <t>XRX</t>
  </si>
  <si>
    <t>XRAY</t>
  </si>
  <si>
    <t>XOM</t>
  </si>
  <si>
    <t>XLNX</t>
  </si>
  <si>
    <t>XEL</t>
  </si>
  <si>
    <t>XEC</t>
  </si>
  <si>
    <t>WYNN</t>
  </si>
  <si>
    <t>WY</t>
  </si>
  <si>
    <t>WU</t>
  </si>
  <si>
    <t>WRK</t>
  </si>
  <si>
    <t>WRB</t>
  </si>
  <si>
    <t>WMT</t>
  </si>
  <si>
    <t>WMB</t>
  </si>
  <si>
    <t>WM</t>
  </si>
  <si>
    <t>WLTW</t>
  </si>
  <si>
    <t>WHR</t>
  </si>
  <si>
    <t>WFC</t>
  </si>
  <si>
    <t>WELL</t>
  </si>
  <si>
    <t>WEC</t>
  </si>
  <si>
    <t>WDC</t>
  </si>
  <si>
    <t>WBA</t>
  </si>
  <si>
    <t>WAT</t>
  </si>
  <si>
    <t>WAB</t>
  </si>
  <si>
    <t>VZ</t>
  </si>
  <si>
    <t>VTR</t>
  </si>
  <si>
    <t>VRTX</t>
  </si>
  <si>
    <t>VRSN</t>
  </si>
  <si>
    <t>VRSK</t>
  </si>
  <si>
    <t>VNO</t>
  </si>
  <si>
    <t>VMC</t>
  </si>
  <si>
    <t>VLO</t>
  </si>
  <si>
    <t>VIAC</t>
  </si>
  <si>
    <t>VFC</t>
  </si>
  <si>
    <t>VAR</t>
  </si>
  <si>
    <t>V</t>
  </si>
  <si>
    <t>UTX</t>
  </si>
  <si>
    <t>USB</t>
  </si>
  <si>
    <t>URI</t>
  </si>
  <si>
    <t>UPS</t>
  </si>
  <si>
    <t>UNP</t>
  </si>
  <si>
    <t>UNM</t>
  </si>
  <si>
    <t>UNH</t>
  </si>
  <si>
    <t>ULTA</t>
  </si>
  <si>
    <t>UHS</t>
  </si>
  <si>
    <t>UDR</t>
  </si>
  <si>
    <t>UAL</t>
  </si>
  <si>
    <t>UAA</t>
  </si>
  <si>
    <t>UA</t>
  </si>
  <si>
    <t>TXT</t>
  </si>
  <si>
    <t>TXN</t>
  </si>
  <si>
    <t>TWTR</t>
  </si>
  <si>
    <t>TTWO</t>
  </si>
  <si>
    <t>TSN</t>
  </si>
  <si>
    <t>TSCO</t>
  </si>
  <si>
    <t>TRV</t>
  </si>
  <si>
    <t>TROW</t>
  </si>
  <si>
    <t>TPR</t>
  </si>
  <si>
    <t>TMUS</t>
  </si>
  <si>
    <t>TMO</t>
  </si>
  <si>
    <t>TJX</t>
  </si>
  <si>
    <t>TIF</t>
  </si>
  <si>
    <t>TGT</t>
  </si>
  <si>
    <t>TFX</t>
  </si>
  <si>
    <t>TFC</t>
  </si>
  <si>
    <t>TEL</t>
  </si>
  <si>
    <t>TDG</t>
  </si>
  <si>
    <t>TAP</t>
  </si>
  <si>
    <t>T</t>
  </si>
  <si>
    <t>SYY</t>
  </si>
  <si>
    <t>SYK</t>
  </si>
  <si>
    <t>SYF</t>
  </si>
  <si>
    <t>SWKS</t>
  </si>
  <si>
    <t>SWK</t>
  </si>
  <si>
    <t>STZ</t>
  </si>
  <si>
    <t>STX</t>
  </si>
  <si>
    <t>STT</t>
  </si>
  <si>
    <t>STE</t>
  </si>
  <si>
    <t>SRE</t>
  </si>
  <si>
    <t>SPGI</t>
  </si>
  <si>
    <t>SPG</t>
  </si>
  <si>
    <t>SO</t>
  </si>
  <si>
    <t>SNPS</t>
  </si>
  <si>
    <t>SNA</t>
  </si>
  <si>
    <t>SLG</t>
  </si>
  <si>
    <t>SLB</t>
  </si>
  <si>
    <t>SJM</t>
  </si>
  <si>
    <t>SIVB</t>
  </si>
  <si>
    <t>SHW</t>
  </si>
  <si>
    <t>SEE</t>
  </si>
  <si>
    <t>SCHW</t>
  </si>
  <si>
    <t>SBUX</t>
  </si>
  <si>
    <t>SBAC</t>
  </si>
  <si>
    <t>RTN</t>
  </si>
  <si>
    <t>RSG</t>
  </si>
  <si>
    <t>ROST</t>
  </si>
  <si>
    <t>ROP</t>
  </si>
  <si>
    <t>ROL</t>
  </si>
  <si>
    <t>ROK</t>
  </si>
  <si>
    <t>RMD</t>
  </si>
  <si>
    <t>RL</t>
  </si>
  <si>
    <t>RJF</t>
  </si>
  <si>
    <t>RHI</t>
  </si>
  <si>
    <t>RF</t>
  </si>
  <si>
    <t>REGN</t>
  </si>
  <si>
    <t>REG</t>
  </si>
  <si>
    <t>RE</t>
  </si>
  <si>
    <t>RCL</t>
  </si>
  <si>
    <t>QRVO</t>
  </si>
  <si>
    <t>QCOM</t>
  </si>
  <si>
    <t>PYPL</t>
  </si>
  <si>
    <t>PXD</t>
  </si>
  <si>
    <t>PWR</t>
  </si>
  <si>
    <t>PVH</t>
  </si>
  <si>
    <t>PSX</t>
  </si>
  <si>
    <t>PSA</t>
  </si>
  <si>
    <t>PRU</t>
  </si>
  <si>
    <t>PRGO</t>
  </si>
  <si>
    <t>PPL</t>
  </si>
  <si>
    <t>PPG</t>
  </si>
  <si>
    <t>PNW</t>
  </si>
  <si>
    <t>PNR</t>
  </si>
  <si>
    <t>PNC</t>
  </si>
  <si>
    <t>PM</t>
  </si>
  <si>
    <t>PLD</t>
  </si>
  <si>
    <t>PKI</t>
  </si>
  <si>
    <t>PKG</t>
  </si>
  <si>
    <t>PHM</t>
  </si>
  <si>
    <t>PH</t>
  </si>
  <si>
    <t>PGR</t>
  </si>
  <si>
    <t>PG</t>
  </si>
  <si>
    <t>PFG</t>
  </si>
  <si>
    <t>PFE</t>
  </si>
  <si>
    <t>PEP</t>
  </si>
  <si>
    <t>PEG</t>
  </si>
  <si>
    <t>PEAK</t>
  </si>
  <si>
    <t>PCAR</t>
  </si>
  <si>
    <t>PBCT</t>
  </si>
  <si>
    <t>PAYX</t>
  </si>
  <si>
    <t>PAYC</t>
  </si>
  <si>
    <t>OXY</t>
  </si>
  <si>
    <t>ORLY</t>
  </si>
  <si>
    <t>ORCL</t>
  </si>
  <si>
    <t>OMC</t>
  </si>
  <si>
    <t>OKE</t>
  </si>
  <si>
    <t>ODFL</t>
  </si>
  <si>
    <t>O</t>
  </si>
  <si>
    <t>NWSA</t>
  </si>
  <si>
    <t>NWS</t>
  </si>
  <si>
    <t>NWL</t>
  </si>
  <si>
    <t>NVR</t>
  </si>
  <si>
    <t>NVDA</t>
  </si>
  <si>
    <t>NUE</t>
  </si>
  <si>
    <t>NTRS</t>
  </si>
  <si>
    <t>NTAP</t>
  </si>
  <si>
    <t>NSC</t>
  </si>
  <si>
    <t>NRG</t>
  </si>
  <si>
    <t>NOW</t>
  </si>
  <si>
    <t>NOV</t>
  </si>
  <si>
    <t>NOC</t>
  </si>
  <si>
    <t>NLSN</t>
  </si>
  <si>
    <t>NLOK</t>
  </si>
  <si>
    <t>NKE</t>
  </si>
  <si>
    <t>NI</t>
  </si>
  <si>
    <t>NFLX</t>
  </si>
  <si>
    <t>NEM</t>
  </si>
  <si>
    <t>NEE</t>
  </si>
  <si>
    <t>NDAQ</t>
  </si>
  <si>
    <t>NCLH</t>
  </si>
  <si>
    <t>NBL</t>
  </si>
  <si>
    <t>MYL</t>
  </si>
  <si>
    <t>MXIM</t>
  </si>
  <si>
    <t>MU</t>
  </si>
  <si>
    <t>MTD</t>
  </si>
  <si>
    <t>MTB</t>
  </si>
  <si>
    <t>MSI</t>
  </si>
  <si>
    <t>MSFT</t>
  </si>
  <si>
    <t>MSCI</t>
  </si>
  <si>
    <t>MS</t>
  </si>
  <si>
    <t>MRO</t>
  </si>
  <si>
    <t>MRK</t>
  </si>
  <si>
    <t>MPC</t>
  </si>
  <si>
    <t>MOS</t>
  </si>
  <si>
    <t>MO</t>
  </si>
  <si>
    <t>MNST</t>
  </si>
  <si>
    <t>MMM</t>
  </si>
  <si>
    <t>MMC</t>
  </si>
  <si>
    <t>MLM</t>
  </si>
  <si>
    <t>MKTX</t>
  </si>
  <si>
    <t>MKC</t>
  </si>
  <si>
    <t>MHK</t>
  </si>
  <si>
    <t>MGM</t>
  </si>
  <si>
    <t>MET</t>
  </si>
  <si>
    <t>MDT</t>
  </si>
  <si>
    <t>MDLZ</t>
  </si>
  <si>
    <t>MCO</t>
  </si>
  <si>
    <t>MCK</t>
  </si>
  <si>
    <t>MCHP</t>
  </si>
  <si>
    <t>MCD</t>
  </si>
  <si>
    <t>MAS</t>
  </si>
  <si>
    <t>MAR</t>
  </si>
  <si>
    <t>MAA</t>
  </si>
  <si>
    <t>MA</t>
  </si>
  <si>
    <t>M</t>
  </si>
  <si>
    <t>LYV</t>
  </si>
  <si>
    <t>LYB</t>
  </si>
  <si>
    <t>LW</t>
  </si>
  <si>
    <t>LVS</t>
  </si>
  <si>
    <t>LUV</t>
  </si>
  <si>
    <t>LRCX</t>
  </si>
  <si>
    <t>LOW</t>
  </si>
  <si>
    <t>LNT</t>
  </si>
  <si>
    <t>LNC</t>
  </si>
  <si>
    <t>LMT</t>
  </si>
  <si>
    <t>LLY</t>
  </si>
  <si>
    <t>LKQ</t>
  </si>
  <si>
    <t>LIN</t>
  </si>
  <si>
    <t>LHX</t>
  </si>
  <si>
    <t>LH</t>
  </si>
  <si>
    <t>LEN</t>
  </si>
  <si>
    <t>LEG</t>
  </si>
  <si>
    <t>LDOS</t>
  </si>
  <si>
    <t>LB</t>
  </si>
  <si>
    <t>L</t>
  </si>
  <si>
    <t>KSU</t>
  </si>
  <si>
    <t>KSS</t>
  </si>
  <si>
    <t>KR</t>
  </si>
  <si>
    <t>KO</t>
  </si>
  <si>
    <t>KMX</t>
  </si>
  <si>
    <t>KMI</t>
  </si>
  <si>
    <t>KMB</t>
  </si>
  <si>
    <t>KLAC</t>
  </si>
  <si>
    <t>KIM</t>
  </si>
  <si>
    <t>KHC</t>
  </si>
  <si>
    <t>KEYS</t>
  </si>
  <si>
    <t>KEY</t>
  </si>
  <si>
    <t>K</t>
  </si>
  <si>
    <t>JWN</t>
  </si>
  <si>
    <t>JPM</t>
  </si>
  <si>
    <t>JNPR</t>
  </si>
  <si>
    <t>JNJ</t>
  </si>
  <si>
    <t>JKHY</t>
  </si>
  <si>
    <t>JCI</t>
  </si>
  <si>
    <t>JBHT</t>
  </si>
  <si>
    <t>J</t>
  </si>
  <si>
    <t>IVZ</t>
  </si>
  <si>
    <t>ITW</t>
  </si>
  <si>
    <t>IT</t>
  </si>
  <si>
    <t>ISRG</t>
  </si>
  <si>
    <t>IRM</t>
  </si>
  <si>
    <t>IR</t>
  </si>
  <si>
    <t>IQV</t>
  </si>
  <si>
    <t>IPGP</t>
  </si>
  <si>
    <t>IPG</t>
  </si>
  <si>
    <t>IP</t>
  </si>
  <si>
    <t>INTU</t>
  </si>
  <si>
    <t>INTC</t>
  </si>
  <si>
    <t>INFO</t>
  </si>
  <si>
    <t>INCY</t>
  </si>
  <si>
    <t>ILMN</t>
  </si>
  <si>
    <t>IFF</t>
  </si>
  <si>
    <t>IEX</t>
  </si>
  <si>
    <t>IDXX</t>
  </si>
  <si>
    <t>ICE</t>
  </si>
  <si>
    <t>IBM</t>
  </si>
  <si>
    <t>HUM</t>
  </si>
  <si>
    <t>HSY</t>
  </si>
  <si>
    <t>HST</t>
  </si>
  <si>
    <t>HSIC</t>
  </si>
  <si>
    <t>HRL</t>
  </si>
  <si>
    <t>HRB</t>
  </si>
  <si>
    <t>HPQ</t>
  </si>
  <si>
    <t>HPE</t>
  </si>
  <si>
    <t>HP</t>
  </si>
  <si>
    <t>HON</t>
  </si>
  <si>
    <t>HOLX</t>
  </si>
  <si>
    <t>HOG</t>
  </si>
  <si>
    <t>HLT</t>
  </si>
  <si>
    <t>HII</t>
  </si>
  <si>
    <t>HIG</t>
  </si>
  <si>
    <t>HFC</t>
  </si>
  <si>
    <t>HES</t>
  </si>
  <si>
    <t>HD</t>
  </si>
  <si>
    <t>HCA</t>
  </si>
  <si>
    <t>HBI</t>
  </si>
  <si>
    <t>HBAN</t>
  </si>
  <si>
    <t>HAS</t>
  </si>
  <si>
    <t>HAL</t>
  </si>
  <si>
    <t>GWW</t>
  </si>
  <si>
    <t>GS</t>
  </si>
  <si>
    <t>GRMN</t>
  </si>
  <si>
    <t>GPS</t>
  </si>
  <si>
    <t>GPN</t>
  </si>
  <si>
    <t>GPC</t>
  </si>
  <si>
    <t>GOOGL</t>
  </si>
  <si>
    <t>GOOG</t>
  </si>
  <si>
    <t>GM</t>
  </si>
  <si>
    <t>GLW</t>
  </si>
  <si>
    <t>GL</t>
  </si>
  <si>
    <t>GIS</t>
  </si>
  <si>
    <t>GILD</t>
  </si>
  <si>
    <t>GE</t>
  </si>
  <si>
    <t>GD</t>
  </si>
  <si>
    <t>FTV</t>
  </si>
  <si>
    <t>FTNT</t>
  </si>
  <si>
    <t>FTI</t>
  </si>
  <si>
    <t>FRT</t>
  </si>
  <si>
    <t>FRC</t>
  </si>
  <si>
    <t>FOXA</t>
  </si>
  <si>
    <t>FOX</t>
  </si>
  <si>
    <t>FMC</t>
  </si>
  <si>
    <t>FLT</t>
  </si>
  <si>
    <t>FLS</t>
  </si>
  <si>
    <t>FLIR</t>
  </si>
  <si>
    <t>FITB</t>
  </si>
  <si>
    <t>FISV</t>
  </si>
  <si>
    <t>FIS</t>
  </si>
  <si>
    <t>FFIV</t>
  </si>
  <si>
    <t>FE</t>
  </si>
  <si>
    <t>FDX</t>
  </si>
  <si>
    <t>FCX</t>
  </si>
  <si>
    <t>FBHS</t>
  </si>
  <si>
    <t>FB</t>
  </si>
  <si>
    <t>FAST</t>
  </si>
  <si>
    <t>FANG</t>
  </si>
  <si>
    <t>F</t>
  </si>
  <si>
    <t>EXR</t>
  </si>
  <si>
    <t>EXPE</t>
  </si>
  <si>
    <t>EXPD</t>
  </si>
  <si>
    <t>EXC</t>
  </si>
  <si>
    <t>EW</t>
  </si>
  <si>
    <t>EVRG</t>
  </si>
  <si>
    <t>ETR</t>
  </si>
  <si>
    <t>ETN</t>
  </si>
  <si>
    <t>ETFC</t>
  </si>
  <si>
    <t>ESS</t>
  </si>
  <si>
    <t>ES</t>
  </si>
  <si>
    <t>EQR</t>
  </si>
  <si>
    <t>EQIX</t>
  </si>
  <si>
    <t>EOG</t>
  </si>
  <si>
    <t>EMR</t>
  </si>
  <si>
    <t>EMN</t>
  </si>
  <si>
    <t>EL</t>
  </si>
  <si>
    <t>EIX</t>
  </si>
  <si>
    <t>EFX</t>
  </si>
  <si>
    <t>ED</t>
  </si>
  <si>
    <t>ECL</t>
  </si>
  <si>
    <t>EBAY</t>
  </si>
  <si>
    <t>EA</t>
  </si>
  <si>
    <t>DXC</t>
  </si>
  <si>
    <t>DVN</t>
  </si>
  <si>
    <t>DVA</t>
  </si>
  <si>
    <t>DUK</t>
  </si>
  <si>
    <t>DTE</t>
  </si>
  <si>
    <t>DRI</t>
  </si>
  <si>
    <t>DRE</t>
  </si>
  <si>
    <t>DOW</t>
  </si>
  <si>
    <t>DOV</t>
  </si>
  <si>
    <t>DLTR</t>
  </si>
  <si>
    <t>DLR</t>
  </si>
  <si>
    <t>DISH</t>
  </si>
  <si>
    <t>DISCK</t>
  </si>
  <si>
    <t>DISCA</t>
  </si>
  <si>
    <t>DIS</t>
  </si>
  <si>
    <t>DHR</t>
  </si>
  <si>
    <t>DHI</t>
  </si>
  <si>
    <t>DGX</t>
  </si>
  <si>
    <t>DG</t>
  </si>
  <si>
    <t>DFS</t>
  </si>
  <si>
    <t>DE</t>
  </si>
  <si>
    <t>DD</t>
  </si>
  <si>
    <t>DAL</t>
  </si>
  <si>
    <t>D</t>
  </si>
  <si>
    <t>CXO</t>
  </si>
  <si>
    <t>CVX</t>
  </si>
  <si>
    <t>CVS</t>
  </si>
  <si>
    <t>CTXS</t>
  </si>
  <si>
    <t>CTVA</t>
  </si>
  <si>
    <t>CTSH</t>
  </si>
  <si>
    <t>CTL</t>
  </si>
  <si>
    <t>CTAS</t>
  </si>
  <si>
    <t>CSX</t>
  </si>
  <si>
    <t>CSCO</t>
  </si>
  <si>
    <t>CRM</t>
  </si>
  <si>
    <t>CPRT</t>
  </si>
  <si>
    <t>CPRI</t>
  </si>
  <si>
    <t>CPB</t>
  </si>
  <si>
    <t>COTY</t>
  </si>
  <si>
    <t>COST</t>
  </si>
  <si>
    <t>COP</t>
  </si>
  <si>
    <t>COO</t>
  </si>
  <si>
    <t>COG</t>
  </si>
  <si>
    <t>COF</t>
  </si>
  <si>
    <t>CNP</t>
  </si>
  <si>
    <t>CNC</t>
  </si>
  <si>
    <t>CMS</t>
  </si>
  <si>
    <t>CMI</t>
  </si>
  <si>
    <t>CMG</t>
  </si>
  <si>
    <t>CME</t>
  </si>
  <si>
    <t>CMCSA</t>
  </si>
  <si>
    <t>CMA</t>
  </si>
  <si>
    <t>CLX</t>
  </si>
  <si>
    <t>CL</t>
  </si>
  <si>
    <t>CINF</t>
  </si>
  <si>
    <t>CI</t>
  </si>
  <si>
    <t>CHTR</t>
  </si>
  <si>
    <t>CHRW</t>
  </si>
  <si>
    <t>CHD</t>
  </si>
  <si>
    <t>CFG</t>
  </si>
  <si>
    <t>CF</t>
  </si>
  <si>
    <t>CERN</t>
  </si>
  <si>
    <t>CE</t>
  </si>
  <si>
    <t>CDW</t>
  </si>
  <si>
    <t>CDNS</t>
  </si>
  <si>
    <t>CCL</t>
  </si>
  <si>
    <t>CCI</t>
  </si>
  <si>
    <t>CBRE</t>
  </si>
  <si>
    <t>CBOE</t>
  </si>
  <si>
    <t>CB</t>
  </si>
  <si>
    <t>CAT</t>
  </si>
  <si>
    <t>CAH</t>
  </si>
  <si>
    <t>CAG</t>
  </si>
  <si>
    <t>C</t>
  </si>
  <si>
    <t>BXP</t>
  </si>
  <si>
    <t>BWA</t>
  </si>
  <si>
    <t>BSX</t>
  </si>
  <si>
    <t>BRK/B</t>
  </si>
  <si>
    <t>BR</t>
  </si>
  <si>
    <t>BMY</t>
  </si>
  <si>
    <t>BLL</t>
  </si>
  <si>
    <t>BLK</t>
  </si>
  <si>
    <t>BKR</t>
  </si>
  <si>
    <t>BKNG</t>
  </si>
  <si>
    <t>BK</t>
  </si>
  <si>
    <t>BIIB</t>
  </si>
  <si>
    <t>BF/B</t>
  </si>
  <si>
    <t>BEN</t>
  </si>
  <si>
    <t>BDX</t>
  </si>
  <si>
    <t>BBY</t>
  </si>
  <si>
    <t>BAX</t>
  </si>
  <si>
    <t>BAC</t>
  </si>
  <si>
    <t>BA</t>
  </si>
  <si>
    <t>AZO</t>
  </si>
  <si>
    <t>AXP</t>
  </si>
  <si>
    <t>AWK</t>
  </si>
  <si>
    <t>AVY</t>
  </si>
  <si>
    <t>AVGO</t>
  </si>
  <si>
    <t>AVB</t>
  </si>
  <si>
    <t>ATVI</t>
  </si>
  <si>
    <t>ATO</t>
  </si>
  <si>
    <t>ARNC</t>
  </si>
  <si>
    <t>ARE</t>
  </si>
  <si>
    <t>APTV</t>
  </si>
  <si>
    <t>APH</t>
  </si>
  <si>
    <t>APD</t>
  </si>
  <si>
    <t>APA</t>
  </si>
  <si>
    <t>AOS</t>
  </si>
  <si>
    <t>AON</t>
  </si>
  <si>
    <t>ANTM</t>
  </si>
  <si>
    <t>ANSS</t>
  </si>
  <si>
    <t>ANET</t>
  </si>
  <si>
    <t>AMZN</t>
  </si>
  <si>
    <t>AMT</t>
  </si>
  <si>
    <t>AMP</t>
  </si>
  <si>
    <t>AMGN</t>
  </si>
  <si>
    <t>AME</t>
  </si>
  <si>
    <t>AMD</t>
  </si>
  <si>
    <t>AMCR</t>
  </si>
  <si>
    <t>AMAT</t>
  </si>
  <si>
    <t>ALXN</t>
  </si>
  <si>
    <t>ALLE</t>
  </si>
  <si>
    <t>ALL</t>
  </si>
  <si>
    <t>ALK</t>
  </si>
  <si>
    <t>ALGN</t>
  </si>
  <si>
    <t>ALB</t>
  </si>
  <si>
    <t>AKAM</t>
  </si>
  <si>
    <t>AJG</t>
  </si>
  <si>
    <t>AIZ</t>
  </si>
  <si>
    <t>AIV</t>
  </si>
  <si>
    <t>AIG</t>
  </si>
  <si>
    <t>AGN</t>
  </si>
  <si>
    <t>AFL</t>
  </si>
  <si>
    <t>AES</t>
  </si>
  <si>
    <t>AEP</t>
  </si>
  <si>
    <t>AEE</t>
  </si>
  <si>
    <t>ADSK</t>
  </si>
  <si>
    <t>ADS</t>
  </si>
  <si>
    <t>ADP</t>
  </si>
  <si>
    <t>ADM</t>
  </si>
  <si>
    <t>ADI</t>
  </si>
  <si>
    <t>ADBE</t>
  </si>
  <si>
    <t>ACN</t>
  </si>
  <si>
    <t>ABT</t>
  </si>
  <si>
    <t>ABMD</t>
  </si>
  <si>
    <t>ABC</t>
  </si>
  <si>
    <t>ABBV</t>
  </si>
  <si>
    <t>AAPL</t>
  </si>
  <si>
    <t>AAP</t>
  </si>
  <si>
    <t>AAL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E4635-71BA-4525-A4F7-0A891BE7DCB9}">
  <dimension ref="A1:SM2870"/>
  <sheetViews>
    <sheetView tabSelected="1" workbookViewId="0">
      <selection activeCell="B1" sqref="B1"/>
    </sheetView>
  </sheetViews>
  <sheetFormatPr defaultRowHeight="14.4" x14ac:dyDescent="0.3"/>
  <cols>
    <col min="1" max="1" width="10.5546875" bestFit="1" customWidth="1"/>
    <col min="2" max="2" width="11.44140625" bestFit="1" customWidth="1"/>
    <col min="3" max="3" width="13.6640625" bestFit="1" customWidth="1"/>
    <col min="4" max="4" width="14" bestFit="1" customWidth="1"/>
    <col min="5" max="5" width="14.88671875" bestFit="1" customWidth="1"/>
    <col min="6" max="6" width="15.109375" bestFit="1" customWidth="1"/>
    <col min="7" max="7" width="13.88671875" bestFit="1" customWidth="1"/>
    <col min="8" max="8" width="15.6640625" bestFit="1" customWidth="1"/>
    <col min="9" max="9" width="13.6640625" bestFit="1" customWidth="1"/>
    <col min="10" max="10" width="14.109375" bestFit="1" customWidth="1"/>
    <col min="11" max="11" width="15" bestFit="1" customWidth="1"/>
    <col min="12" max="12" width="13.44140625" bestFit="1" customWidth="1"/>
    <col min="13" max="13" width="14.5546875" bestFit="1" customWidth="1"/>
    <col min="14" max="14" width="14" bestFit="1" customWidth="1"/>
    <col min="15" max="15" width="13.88671875" bestFit="1" customWidth="1"/>
    <col min="16" max="16" width="15" bestFit="1" customWidth="1"/>
    <col min="17" max="17" width="13.5546875" bestFit="1" customWidth="1"/>
    <col min="18" max="18" width="13.6640625" bestFit="1" customWidth="1"/>
    <col min="19" max="19" width="13.5546875" bestFit="1" customWidth="1"/>
    <col min="20" max="20" width="13.44140625" bestFit="1" customWidth="1"/>
    <col min="21" max="21" width="14.33203125" bestFit="1" customWidth="1"/>
    <col min="22" max="23" width="13.44140625" bestFit="1" customWidth="1"/>
    <col min="24" max="24" width="13.109375" bestFit="1" customWidth="1"/>
    <col min="25" max="25" width="13.5546875" bestFit="1" customWidth="1"/>
    <col min="26" max="26" width="15.6640625" bestFit="1" customWidth="1"/>
    <col min="27" max="27" width="13.5546875" bestFit="1" customWidth="1"/>
    <col min="28" max="28" width="15.109375" bestFit="1" customWidth="1"/>
    <col min="29" max="29" width="13.5546875" bestFit="1" customWidth="1"/>
    <col min="30" max="30" width="13.33203125" bestFit="1" customWidth="1"/>
    <col min="31" max="31" width="14.33203125" bestFit="1" customWidth="1"/>
    <col min="32" max="32" width="15" bestFit="1" customWidth="1"/>
    <col min="33" max="34" width="15.5546875" bestFit="1" customWidth="1"/>
    <col min="35" max="35" width="14.5546875" bestFit="1" customWidth="1"/>
    <col min="36" max="36" width="14.33203125" bestFit="1" customWidth="1"/>
    <col min="37" max="37" width="16" bestFit="1" customWidth="1"/>
    <col min="38" max="38" width="14.44140625" bestFit="1" customWidth="1"/>
    <col min="39" max="39" width="14.33203125" bestFit="1" customWidth="1"/>
    <col min="40" max="40" width="15.6640625" bestFit="1" customWidth="1"/>
    <col min="41" max="42" width="15" bestFit="1" customWidth="1"/>
    <col min="43" max="43" width="15.6640625" bestFit="1" customWidth="1"/>
    <col min="44" max="44" width="14.44140625" bestFit="1" customWidth="1"/>
    <col min="45" max="48" width="14" bestFit="1" customWidth="1"/>
    <col min="49" max="49" width="15" bestFit="1" customWidth="1"/>
    <col min="50" max="50" width="13.6640625" bestFit="1" customWidth="1"/>
    <col min="51" max="51" width="15.33203125" bestFit="1" customWidth="1"/>
    <col min="52" max="52" width="14" bestFit="1" customWidth="1"/>
    <col min="53" max="53" width="14.44140625" bestFit="1" customWidth="1"/>
    <col min="54" max="54" width="14" bestFit="1" customWidth="1"/>
    <col min="55" max="55" width="15.5546875" bestFit="1" customWidth="1"/>
    <col min="56" max="56" width="13.88671875" bestFit="1" customWidth="1"/>
    <col min="57" max="57" width="14.5546875" bestFit="1" customWidth="1"/>
    <col min="58" max="58" width="13.88671875" bestFit="1" customWidth="1"/>
    <col min="59" max="59" width="14" bestFit="1" customWidth="1"/>
    <col min="60" max="60" width="12.5546875" bestFit="1" customWidth="1"/>
    <col min="61" max="62" width="13.88671875" bestFit="1" customWidth="1"/>
    <col min="63" max="63" width="13.5546875" bestFit="1" customWidth="1"/>
    <col min="64" max="65" width="13.88671875" bestFit="1" customWidth="1"/>
    <col min="66" max="66" width="14.44140625" bestFit="1" customWidth="1"/>
    <col min="67" max="67" width="13.6640625" bestFit="1" customWidth="1"/>
    <col min="68" max="68" width="12.44140625" bestFit="1" customWidth="1"/>
    <col min="69" max="69" width="15.33203125" bestFit="1" customWidth="1"/>
    <col min="70" max="70" width="13.6640625" bestFit="1" customWidth="1"/>
    <col min="71" max="71" width="13.44140625" bestFit="1" customWidth="1"/>
    <col min="72" max="72" width="13.109375" bestFit="1" customWidth="1"/>
    <col min="73" max="73" width="14.109375" bestFit="1" customWidth="1"/>
    <col min="74" max="74" width="12.44140625" bestFit="1" customWidth="1"/>
    <col min="75" max="75" width="15.6640625" bestFit="1" customWidth="1"/>
    <col min="76" max="76" width="13.5546875" bestFit="1" customWidth="1"/>
    <col min="77" max="77" width="14.5546875" bestFit="1" customWidth="1"/>
    <col min="78" max="78" width="13.6640625" bestFit="1" customWidth="1"/>
    <col min="79" max="79" width="11.33203125" bestFit="1" customWidth="1"/>
    <col min="80" max="81" width="14" bestFit="1" customWidth="1"/>
    <col min="82" max="82" width="13.6640625" bestFit="1" customWidth="1"/>
    <col min="83" max="83" width="12.44140625" bestFit="1" customWidth="1"/>
    <col min="84" max="84" width="14.5546875" bestFit="1" customWidth="1"/>
    <col min="85" max="85" width="14.6640625" bestFit="1" customWidth="1"/>
    <col min="86" max="86" width="13.109375" bestFit="1" customWidth="1"/>
    <col min="87" max="87" width="13.44140625" bestFit="1" customWidth="1"/>
    <col min="88" max="88" width="15.109375" bestFit="1" customWidth="1"/>
    <col min="89" max="89" width="14.5546875" bestFit="1" customWidth="1"/>
    <col min="90" max="90" width="12.33203125" bestFit="1" customWidth="1"/>
    <col min="91" max="91" width="15" bestFit="1" customWidth="1"/>
    <col min="92" max="92" width="12.33203125" bestFit="1" customWidth="1"/>
    <col min="93" max="93" width="13.6640625" bestFit="1" customWidth="1"/>
    <col min="94" max="94" width="14" bestFit="1" customWidth="1"/>
    <col min="95" max="95" width="15.6640625" bestFit="1" customWidth="1"/>
    <col min="96" max="96" width="14.88671875" bestFit="1" customWidth="1"/>
    <col min="97" max="97" width="11.88671875" bestFit="1" customWidth="1"/>
    <col min="98" max="98" width="14.44140625" bestFit="1" customWidth="1"/>
    <col min="99" max="99" width="12.109375" bestFit="1" customWidth="1"/>
    <col min="100" max="100" width="13.44140625" bestFit="1" customWidth="1"/>
    <col min="101" max="101" width="14.44140625" bestFit="1" customWidth="1"/>
    <col min="102" max="102" width="16.5546875" bestFit="1" customWidth="1"/>
    <col min="103" max="103" width="14.109375" bestFit="1" customWidth="1"/>
    <col min="104" max="104" width="14.44140625" bestFit="1" customWidth="1"/>
    <col min="105" max="105" width="13.6640625" bestFit="1" customWidth="1"/>
    <col min="106" max="106" width="14.109375" bestFit="1" customWidth="1"/>
    <col min="107" max="108" width="14" bestFit="1" customWidth="1"/>
    <col min="109" max="109" width="13.88671875" bestFit="1" customWidth="1"/>
    <col min="110" max="110" width="14.109375" bestFit="1" customWidth="1"/>
    <col min="111" max="111" width="14.33203125" bestFit="1" customWidth="1"/>
    <col min="112" max="112" width="14" bestFit="1" customWidth="1"/>
    <col min="113" max="114" width="14.88671875" bestFit="1" customWidth="1"/>
    <col min="115" max="115" width="13.6640625" bestFit="1" customWidth="1"/>
    <col min="116" max="116" width="14.33203125" bestFit="1" customWidth="1"/>
    <col min="117" max="117" width="14.6640625" bestFit="1" customWidth="1"/>
    <col min="118" max="118" width="14.33203125" bestFit="1" customWidth="1"/>
    <col min="119" max="119" width="15" bestFit="1" customWidth="1"/>
    <col min="120" max="120" width="13.5546875" bestFit="1" customWidth="1"/>
    <col min="121" max="121" width="14.6640625" bestFit="1" customWidth="1"/>
    <col min="122" max="122" width="13.33203125" bestFit="1" customWidth="1"/>
    <col min="123" max="123" width="14.6640625" bestFit="1" customWidth="1"/>
    <col min="124" max="124" width="15" bestFit="1" customWidth="1"/>
    <col min="125" max="125" width="14.5546875" bestFit="1" customWidth="1"/>
    <col min="126" max="126" width="13.6640625" bestFit="1" customWidth="1"/>
    <col min="127" max="127" width="13.88671875" bestFit="1" customWidth="1"/>
    <col min="128" max="128" width="14" bestFit="1" customWidth="1"/>
    <col min="129" max="129" width="11.44140625" bestFit="1" customWidth="1"/>
    <col min="130" max="130" width="13.6640625" bestFit="1" customWidth="1"/>
    <col min="131" max="131" width="12.6640625" bestFit="1" customWidth="1"/>
    <col min="132" max="132" width="12.44140625" bestFit="1" customWidth="1"/>
    <col min="133" max="133" width="13.5546875" bestFit="1" customWidth="1"/>
    <col min="134" max="134" width="12.6640625" bestFit="1" customWidth="1"/>
    <col min="135" max="135" width="14" bestFit="1" customWidth="1"/>
    <col min="136" max="136" width="13.44140625" bestFit="1" customWidth="1"/>
    <col min="137" max="137" width="14" bestFit="1" customWidth="1"/>
    <col min="138" max="138" width="13.109375" bestFit="1" customWidth="1"/>
    <col min="139" max="139" width="15.5546875" bestFit="1" customWidth="1"/>
    <col min="140" max="140" width="15.44140625" bestFit="1" customWidth="1"/>
    <col min="141" max="141" width="14.44140625" bestFit="1" customWidth="1"/>
    <col min="142" max="142" width="13.5546875" bestFit="1" customWidth="1"/>
    <col min="143" max="143" width="14.5546875" bestFit="1" customWidth="1"/>
    <col min="144" max="144" width="14.33203125" bestFit="1" customWidth="1"/>
    <col min="145" max="145" width="14.88671875" bestFit="1" customWidth="1"/>
    <col min="146" max="146" width="13.6640625" bestFit="1" customWidth="1"/>
    <col min="147" max="147" width="13.33203125" bestFit="1" customWidth="1"/>
    <col min="148" max="148" width="13.5546875" bestFit="1" customWidth="1"/>
    <col min="149" max="149" width="14" bestFit="1" customWidth="1"/>
    <col min="150" max="150" width="14.109375" bestFit="1" customWidth="1"/>
    <col min="151" max="151" width="14.33203125" bestFit="1" customWidth="1"/>
    <col min="152" max="152" width="13.88671875" bestFit="1" customWidth="1"/>
    <col min="153" max="153" width="12.44140625" bestFit="1" customWidth="1"/>
    <col min="154" max="154" width="14.6640625" bestFit="1" customWidth="1"/>
    <col min="155" max="155" width="13.33203125" bestFit="1" customWidth="1"/>
    <col min="156" max="156" width="12.44140625" bestFit="1" customWidth="1"/>
    <col min="157" max="157" width="13.44140625" bestFit="1" customWidth="1"/>
    <col min="158" max="158" width="12.88671875" bestFit="1" customWidth="1"/>
    <col min="159" max="159" width="12" bestFit="1" customWidth="1"/>
    <col min="160" max="160" width="14.44140625" bestFit="1" customWidth="1"/>
    <col min="161" max="161" width="14.109375" bestFit="1" customWidth="1"/>
    <col min="162" max="162" width="14" bestFit="1" customWidth="1"/>
    <col min="163" max="163" width="14.44140625" bestFit="1" customWidth="1"/>
    <col min="164" max="164" width="13.88671875" bestFit="1" customWidth="1"/>
    <col min="165" max="165" width="12.109375" bestFit="1" customWidth="1"/>
    <col min="166" max="166" width="13.33203125" bestFit="1" customWidth="1"/>
    <col min="167" max="167" width="14.44140625" bestFit="1" customWidth="1"/>
    <col min="168" max="168" width="13.6640625" bestFit="1" customWidth="1"/>
    <col min="169" max="169" width="13.44140625" bestFit="1" customWidth="1"/>
    <col min="170" max="170" width="15" bestFit="1" customWidth="1"/>
    <col min="171" max="171" width="13.109375" bestFit="1" customWidth="1"/>
    <col min="172" max="172" width="13.5546875" bestFit="1" customWidth="1"/>
    <col min="173" max="173" width="14.88671875" bestFit="1" customWidth="1"/>
    <col min="174" max="174" width="14.5546875" bestFit="1" customWidth="1"/>
    <col min="175" max="175" width="13.5546875" bestFit="1" customWidth="1"/>
    <col min="176" max="176" width="11.109375" bestFit="1" customWidth="1"/>
    <col min="177" max="177" width="15.33203125" bestFit="1" customWidth="1"/>
    <col min="178" max="178" width="14.5546875" bestFit="1" customWidth="1"/>
    <col min="179" max="179" width="12.33203125" bestFit="1" customWidth="1"/>
    <col min="180" max="180" width="14.6640625" bestFit="1" customWidth="1"/>
    <col min="181" max="181" width="13.5546875" bestFit="1" customWidth="1"/>
    <col min="182" max="182" width="13.6640625" bestFit="1" customWidth="1"/>
    <col min="183" max="183" width="12.109375" bestFit="1" customWidth="1"/>
    <col min="184" max="184" width="14.109375" bestFit="1" customWidth="1"/>
    <col min="185" max="185" width="12.6640625" bestFit="1" customWidth="1"/>
    <col min="186" max="186" width="14.109375" bestFit="1" customWidth="1"/>
    <col min="187" max="187" width="14" bestFit="1" customWidth="1"/>
    <col min="188" max="188" width="13.88671875" bestFit="1" customWidth="1"/>
    <col min="189" max="190" width="13.109375" bestFit="1" customWidth="1"/>
    <col min="191" max="191" width="14.109375" bestFit="1" customWidth="1"/>
    <col min="192" max="192" width="13.88671875" bestFit="1" customWidth="1"/>
    <col min="193" max="193" width="15.109375" bestFit="1" customWidth="1"/>
    <col min="194" max="194" width="13.5546875" bestFit="1" customWidth="1"/>
    <col min="195" max="195" width="13.44140625" bestFit="1" customWidth="1"/>
    <col min="196" max="196" width="12.6640625" bestFit="1" customWidth="1"/>
    <col min="197" max="197" width="14.6640625" bestFit="1" customWidth="1"/>
    <col min="198" max="198" width="13.5546875" bestFit="1" customWidth="1"/>
    <col min="199" max="199" width="12.6640625" bestFit="1" customWidth="1"/>
    <col min="200" max="200" width="12.44140625" bestFit="1" customWidth="1"/>
    <col min="201" max="201" width="14.33203125" bestFit="1" customWidth="1"/>
    <col min="202" max="202" width="13.109375" bestFit="1" customWidth="1"/>
    <col min="203" max="203" width="12.33203125" bestFit="1" customWidth="1"/>
    <col min="204" max="204" width="14.33203125" bestFit="1" customWidth="1"/>
    <col min="205" max="205" width="13.33203125" bestFit="1" customWidth="1"/>
    <col min="206" max="206" width="15.6640625" bestFit="1" customWidth="1"/>
    <col min="207" max="207" width="16.5546875" bestFit="1" customWidth="1"/>
    <col min="208" max="208" width="13.88671875" bestFit="1" customWidth="1"/>
    <col min="209" max="209" width="14.109375" bestFit="1" customWidth="1"/>
    <col min="210" max="210" width="13.6640625" bestFit="1" customWidth="1"/>
    <col min="211" max="211" width="15.88671875" bestFit="1" customWidth="1"/>
    <col min="212" max="212" width="12.44140625" bestFit="1" customWidth="1"/>
    <col min="213" max="213" width="15.33203125" bestFit="1" customWidth="1"/>
    <col min="214" max="214" width="13.6640625" bestFit="1" customWidth="1"/>
    <col min="215" max="215" width="13.88671875" bestFit="1" customWidth="1"/>
    <col min="216" max="216" width="15.44140625" bestFit="1" customWidth="1"/>
    <col min="217" max="217" width="13.33203125" bestFit="1" customWidth="1"/>
    <col min="218" max="218" width="14" bestFit="1" customWidth="1"/>
    <col min="219" max="219" width="12.6640625" bestFit="1" customWidth="1"/>
    <col min="220" max="220" width="13.5546875" bestFit="1" customWidth="1"/>
    <col min="221" max="221" width="13.6640625" bestFit="1" customWidth="1"/>
    <col min="222" max="222" width="13.44140625" bestFit="1" customWidth="1"/>
    <col min="223" max="223" width="12.5546875" bestFit="1" customWidth="1"/>
    <col min="224" max="224" width="13.44140625" bestFit="1" customWidth="1"/>
    <col min="225" max="225" width="14.33203125" bestFit="1" customWidth="1"/>
    <col min="226" max="226" width="15" bestFit="1" customWidth="1"/>
    <col min="227" max="227" width="14.44140625" bestFit="1" customWidth="1"/>
    <col min="228" max="228" width="12.5546875" bestFit="1" customWidth="1"/>
    <col min="229" max="229" width="13.6640625" bestFit="1" customWidth="1"/>
    <col min="230" max="230" width="14.109375" bestFit="1" customWidth="1"/>
    <col min="231" max="231" width="13.88671875" bestFit="1" customWidth="1"/>
    <col min="232" max="232" width="13.5546875" bestFit="1" customWidth="1"/>
    <col min="233" max="233" width="14.33203125" bestFit="1" customWidth="1"/>
    <col min="234" max="235" width="13.5546875" bestFit="1" customWidth="1"/>
    <col min="236" max="236" width="14.5546875" bestFit="1" customWidth="1"/>
    <col min="237" max="237" width="13.6640625" bestFit="1" customWidth="1"/>
    <col min="238" max="238" width="12.88671875" bestFit="1" customWidth="1"/>
    <col min="239" max="239" width="14.44140625" bestFit="1" customWidth="1"/>
    <col min="240" max="240" width="12.88671875" bestFit="1" customWidth="1"/>
    <col min="241" max="241" width="12.6640625" bestFit="1" customWidth="1"/>
    <col min="242" max="242" width="14.88671875" bestFit="1" customWidth="1"/>
    <col min="243" max="243" width="14.44140625" bestFit="1" customWidth="1"/>
    <col min="244" max="244" width="14.6640625" bestFit="1" customWidth="1"/>
    <col min="245" max="245" width="14.44140625" bestFit="1" customWidth="1"/>
    <col min="246" max="246" width="14.5546875" bestFit="1" customWidth="1"/>
    <col min="247" max="247" width="11.88671875" bestFit="1" customWidth="1"/>
    <col min="248" max="248" width="13.33203125" bestFit="1" customWidth="1"/>
    <col min="249" max="249" width="14.44140625" bestFit="1" customWidth="1"/>
    <col min="250" max="250" width="13.5546875" bestFit="1" customWidth="1"/>
    <col min="251" max="251" width="11.88671875" bestFit="1" customWidth="1"/>
    <col min="252" max="252" width="13.6640625" bestFit="1" customWidth="1"/>
    <col min="253" max="253" width="14.33203125" bestFit="1" customWidth="1"/>
    <col min="254" max="254" width="11.6640625" bestFit="1" customWidth="1"/>
    <col min="255" max="255" width="13.6640625" bestFit="1" customWidth="1"/>
    <col min="256" max="256" width="13.109375" bestFit="1" customWidth="1"/>
    <col min="257" max="257" width="10.88671875" bestFit="1" customWidth="1"/>
    <col min="258" max="258" width="14.44140625" bestFit="1" customWidth="1"/>
    <col min="259" max="259" width="12.5546875" bestFit="1" customWidth="1"/>
    <col min="260" max="260" width="14.44140625" bestFit="1" customWidth="1"/>
    <col min="261" max="261" width="13.109375" bestFit="1" customWidth="1"/>
    <col min="262" max="262" width="14.6640625" bestFit="1" customWidth="1"/>
    <col min="263" max="263" width="13.88671875" bestFit="1" customWidth="1"/>
    <col min="264" max="264" width="14.33203125" bestFit="1" customWidth="1"/>
    <col min="265" max="265" width="11.33203125" bestFit="1" customWidth="1"/>
    <col min="266" max="266" width="13.44140625" bestFit="1" customWidth="1"/>
    <col min="267" max="267" width="14.44140625" bestFit="1" customWidth="1"/>
    <col min="268" max="268" width="13.88671875" bestFit="1" customWidth="1"/>
    <col min="269" max="269" width="13.6640625" bestFit="1" customWidth="1"/>
    <col min="270" max="270" width="14.6640625" bestFit="1" customWidth="1"/>
    <col min="271" max="271" width="14.33203125" bestFit="1" customWidth="1"/>
    <col min="272" max="272" width="13.6640625" bestFit="1" customWidth="1"/>
    <col min="273" max="273" width="14.33203125" bestFit="1" customWidth="1"/>
    <col min="274" max="274" width="12.6640625" bestFit="1" customWidth="1"/>
    <col min="275" max="275" width="12.44140625" bestFit="1" customWidth="1"/>
    <col min="276" max="276" width="13.44140625" bestFit="1" customWidth="1"/>
    <col min="277" max="277" width="13.6640625" bestFit="1" customWidth="1"/>
    <col min="278" max="278" width="11" bestFit="1" customWidth="1"/>
    <col min="279" max="279" width="12.109375" bestFit="1" customWidth="1"/>
    <col min="280" max="280" width="14.88671875" bestFit="1" customWidth="1"/>
    <col min="281" max="281" width="13.44140625" bestFit="1" customWidth="1"/>
    <col min="282" max="282" width="13.5546875" bestFit="1" customWidth="1"/>
    <col min="283" max="283" width="12.33203125" bestFit="1" customWidth="1"/>
    <col min="284" max="284" width="13.5546875" bestFit="1" customWidth="1"/>
    <col min="285" max="285" width="13.109375" bestFit="1" customWidth="1"/>
    <col min="286" max="286" width="13.6640625" bestFit="1" customWidth="1"/>
    <col min="287" max="287" width="12.88671875" bestFit="1" customWidth="1"/>
    <col min="288" max="288" width="13.88671875" bestFit="1" customWidth="1"/>
    <col min="289" max="289" width="13.6640625" bestFit="1" customWidth="1"/>
    <col min="290" max="290" width="13.5546875" bestFit="1" customWidth="1"/>
    <col min="291" max="291" width="14.44140625" bestFit="1" customWidth="1"/>
    <col min="292" max="292" width="14.5546875" bestFit="1" customWidth="1"/>
    <col min="293" max="293" width="13.6640625" bestFit="1" customWidth="1"/>
    <col min="294" max="294" width="13.44140625" bestFit="1" customWidth="1"/>
    <col min="295" max="295" width="12.88671875" bestFit="1" customWidth="1"/>
    <col min="296" max="296" width="13.33203125" bestFit="1" customWidth="1"/>
    <col min="297" max="297" width="13.44140625" bestFit="1" customWidth="1"/>
    <col min="298" max="298" width="11.88671875" bestFit="1" customWidth="1"/>
    <col min="299" max="299" width="13.33203125" bestFit="1" customWidth="1"/>
    <col min="300" max="300" width="14.5546875" bestFit="1" customWidth="1"/>
    <col min="301" max="301" width="14.44140625" bestFit="1" customWidth="1"/>
    <col min="302" max="302" width="14.33203125" bestFit="1" customWidth="1"/>
    <col min="303" max="303" width="14.44140625" bestFit="1" customWidth="1"/>
    <col min="304" max="304" width="15.5546875" bestFit="1" customWidth="1"/>
    <col min="305" max="305" width="14.33203125" bestFit="1" customWidth="1"/>
    <col min="306" max="306" width="14.5546875" bestFit="1" customWidth="1"/>
    <col min="307" max="307" width="15.109375" bestFit="1" customWidth="1"/>
    <col min="308" max="308" width="14.33203125" bestFit="1" customWidth="1"/>
    <col min="309" max="309" width="14" bestFit="1" customWidth="1"/>
    <col min="310" max="310" width="15" bestFit="1" customWidth="1"/>
    <col min="311" max="311" width="14.44140625" bestFit="1" customWidth="1"/>
    <col min="312" max="312" width="14.33203125" bestFit="1" customWidth="1"/>
    <col min="313" max="313" width="15.33203125" bestFit="1" customWidth="1"/>
    <col min="314" max="314" width="14.5546875" bestFit="1" customWidth="1"/>
    <col min="315" max="315" width="14.88671875" bestFit="1" customWidth="1"/>
    <col min="316" max="317" width="15.44140625" bestFit="1" customWidth="1"/>
    <col min="318" max="318" width="13.44140625" bestFit="1" customWidth="1"/>
    <col min="319" max="319" width="14.44140625" bestFit="1" customWidth="1"/>
    <col min="320" max="321" width="14.33203125" bestFit="1" customWidth="1"/>
    <col min="322" max="322" width="14.5546875" bestFit="1" customWidth="1"/>
    <col min="323" max="323" width="12.88671875" bestFit="1" customWidth="1"/>
    <col min="324" max="324" width="14.6640625" bestFit="1" customWidth="1"/>
    <col min="325" max="325" width="15" bestFit="1" customWidth="1"/>
    <col min="326" max="326" width="13.5546875" bestFit="1" customWidth="1"/>
    <col min="327" max="327" width="14.109375" bestFit="1" customWidth="1"/>
    <col min="328" max="328" width="14.33203125" bestFit="1" customWidth="1"/>
    <col min="329" max="329" width="13.33203125" bestFit="1" customWidth="1"/>
    <col min="330" max="330" width="15.44140625" bestFit="1" customWidth="1"/>
    <col min="331" max="331" width="13.88671875" bestFit="1" customWidth="1"/>
    <col min="332" max="332" width="13.6640625" bestFit="1" customWidth="1"/>
    <col min="333" max="333" width="15" bestFit="1" customWidth="1"/>
    <col min="334" max="334" width="15.6640625" bestFit="1" customWidth="1"/>
    <col min="335" max="335" width="13.6640625" bestFit="1" customWidth="1"/>
    <col min="336" max="336" width="14.44140625" bestFit="1" customWidth="1"/>
    <col min="337" max="337" width="14.6640625" bestFit="1" customWidth="1"/>
    <col min="338" max="338" width="12.109375" bestFit="1" customWidth="1"/>
    <col min="339" max="339" width="13.88671875" bestFit="1" customWidth="1"/>
    <col min="340" max="340" width="15.109375" bestFit="1" customWidth="1"/>
    <col min="341" max="341" width="15" bestFit="1" customWidth="1"/>
    <col min="342" max="342" width="14.33203125" bestFit="1" customWidth="1"/>
    <col min="343" max="343" width="14.44140625" bestFit="1" customWidth="1"/>
    <col min="344" max="344" width="15" bestFit="1" customWidth="1"/>
    <col min="345" max="345" width="14.109375" bestFit="1" customWidth="1"/>
    <col min="346" max="346" width="13.88671875" bestFit="1" customWidth="1"/>
    <col min="347" max="347" width="15.109375" bestFit="1" customWidth="1"/>
    <col min="348" max="348" width="14.88671875" bestFit="1" customWidth="1"/>
    <col min="349" max="349" width="14" bestFit="1" customWidth="1"/>
    <col min="350" max="350" width="15.5546875" bestFit="1" customWidth="1"/>
    <col min="351" max="351" width="14.109375" bestFit="1" customWidth="1"/>
    <col min="352" max="352" width="14.44140625" bestFit="1" customWidth="1"/>
    <col min="353" max="353" width="14.5546875" bestFit="1" customWidth="1"/>
    <col min="354" max="354" width="15.88671875" bestFit="1" customWidth="1"/>
    <col min="355" max="355" width="11.5546875" bestFit="1" customWidth="1"/>
    <col min="356" max="356" width="14.88671875" bestFit="1" customWidth="1"/>
    <col min="357" max="357" width="13.88671875" bestFit="1" customWidth="1"/>
    <col min="358" max="358" width="14.5546875" bestFit="1" customWidth="1"/>
    <col min="359" max="359" width="14.88671875" bestFit="1" customWidth="1"/>
    <col min="360" max="360" width="14.6640625" bestFit="1" customWidth="1"/>
    <col min="361" max="361" width="13.88671875" bestFit="1" customWidth="1"/>
    <col min="362" max="363" width="14.88671875" bestFit="1" customWidth="1"/>
    <col min="364" max="364" width="14.6640625" bestFit="1" customWidth="1"/>
    <col min="365" max="365" width="15" bestFit="1" customWidth="1"/>
    <col min="366" max="366" width="14.88671875" bestFit="1" customWidth="1"/>
    <col min="367" max="367" width="13.6640625" bestFit="1" customWidth="1"/>
    <col min="368" max="368" width="13.5546875" bestFit="1" customWidth="1"/>
    <col min="369" max="369" width="13.44140625" bestFit="1" customWidth="1"/>
    <col min="370" max="370" width="13.6640625" bestFit="1" customWidth="1"/>
    <col min="371" max="371" width="12.5546875" bestFit="1" customWidth="1"/>
    <col min="372" max="372" width="13.88671875" bestFit="1" customWidth="1"/>
    <col min="373" max="373" width="12.5546875" bestFit="1" customWidth="1"/>
    <col min="374" max="374" width="14.44140625" bestFit="1" customWidth="1"/>
    <col min="375" max="375" width="13.88671875" bestFit="1" customWidth="1"/>
    <col min="376" max="376" width="13.109375" bestFit="1" customWidth="1"/>
    <col min="377" max="377" width="13.5546875" bestFit="1" customWidth="1"/>
    <col min="378" max="378" width="13.109375" bestFit="1" customWidth="1"/>
    <col min="379" max="380" width="14" bestFit="1" customWidth="1"/>
    <col min="381" max="381" width="14.6640625" bestFit="1" customWidth="1"/>
    <col min="382" max="382" width="13.88671875" bestFit="1" customWidth="1"/>
    <col min="383" max="383" width="13.44140625" bestFit="1" customWidth="1"/>
    <col min="384" max="384" width="15.33203125" bestFit="1" customWidth="1"/>
    <col min="385" max="385" width="13.88671875" bestFit="1" customWidth="1"/>
    <col min="386" max="386" width="13.6640625" bestFit="1" customWidth="1"/>
    <col min="387" max="387" width="13.5546875" bestFit="1" customWidth="1"/>
    <col min="388" max="388" width="14" bestFit="1" customWidth="1"/>
    <col min="389" max="389" width="14.44140625" bestFit="1" customWidth="1"/>
    <col min="390" max="390" width="13.88671875" bestFit="1" customWidth="1"/>
    <col min="391" max="391" width="14.44140625" bestFit="1" customWidth="1"/>
    <col min="392" max="392" width="16" bestFit="1" customWidth="1"/>
    <col min="393" max="393" width="15.5546875" bestFit="1" customWidth="1"/>
    <col min="394" max="394" width="13.44140625" bestFit="1" customWidth="1"/>
    <col min="395" max="395" width="12.33203125" bestFit="1" customWidth="1"/>
    <col min="396" max="396" width="13.6640625" bestFit="1" customWidth="1"/>
    <col min="397" max="397" width="15.109375" bestFit="1" customWidth="1"/>
    <col min="398" max="398" width="12.33203125" bestFit="1" customWidth="1"/>
    <col min="399" max="399" width="13.33203125" bestFit="1" customWidth="1"/>
    <col min="400" max="400" width="13.109375" bestFit="1" customWidth="1"/>
    <col min="401" max="401" width="12.109375" bestFit="1" customWidth="1"/>
    <col min="402" max="402" width="14.44140625" bestFit="1" customWidth="1"/>
    <col min="403" max="403" width="14" bestFit="1" customWidth="1"/>
    <col min="404" max="404" width="13.6640625" bestFit="1" customWidth="1"/>
    <col min="405" max="405" width="14" bestFit="1" customWidth="1"/>
    <col min="406" max="406" width="14.88671875" bestFit="1" customWidth="1"/>
    <col min="407" max="407" width="13.6640625" bestFit="1" customWidth="1"/>
    <col min="408" max="408" width="13.88671875" bestFit="1" customWidth="1"/>
    <col min="409" max="410" width="14.88671875" bestFit="1" customWidth="1"/>
    <col min="411" max="411" width="15.5546875" bestFit="1" customWidth="1"/>
    <col min="412" max="412" width="13.33203125" bestFit="1" customWidth="1"/>
    <col min="413" max="413" width="14.44140625" bestFit="1" customWidth="1"/>
    <col min="414" max="414" width="14.33203125" bestFit="1" customWidth="1"/>
    <col min="415" max="415" width="13.6640625" bestFit="1" customWidth="1"/>
    <col min="416" max="416" width="13.33203125" bestFit="1" customWidth="1"/>
    <col min="417" max="417" width="13.44140625" bestFit="1" customWidth="1"/>
    <col min="418" max="418" width="14" bestFit="1" customWidth="1"/>
    <col min="419" max="419" width="14.88671875" bestFit="1" customWidth="1"/>
    <col min="420" max="420" width="12.5546875" bestFit="1" customWidth="1"/>
    <col min="421" max="421" width="13.6640625" bestFit="1" customWidth="1"/>
    <col min="422" max="422" width="14.33203125" bestFit="1" customWidth="1"/>
    <col min="423" max="423" width="13.44140625" bestFit="1" customWidth="1"/>
    <col min="424" max="425" width="13.33203125" bestFit="1" customWidth="1"/>
    <col min="426" max="426" width="13.44140625" bestFit="1" customWidth="1"/>
    <col min="427" max="427" width="13.33203125" bestFit="1" customWidth="1"/>
    <col min="428" max="428" width="14.33203125" bestFit="1" customWidth="1"/>
    <col min="429" max="429" width="15.33203125" bestFit="1" customWidth="1"/>
    <col min="430" max="430" width="13.33203125" bestFit="1" customWidth="1"/>
    <col min="431" max="431" width="13.44140625" bestFit="1" customWidth="1"/>
    <col min="432" max="432" width="13.33203125" bestFit="1" customWidth="1"/>
    <col min="433" max="433" width="11.109375" bestFit="1" customWidth="1"/>
    <col min="434" max="434" width="13.6640625" bestFit="1" customWidth="1"/>
    <col min="435" max="435" width="13.88671875" bestFit="1" customWidth="1"/>
    <col min="436" max="436" width="13.109375" bestFit="1" customWidth="1"/>
    <col min="437" max="438" width="13.44140625" bestFit="1" customWidth="1"/>
    <col min="439" max="439" width="13.5546875" bestFit="1" customWidth="1"/>
    <col min="440" max="440" width="12.6640625" bestFit="1" customWidth="1"/>
    <col min="441" max="441" width="13.109375" bestFit="1" customWidth="1"/>
    <col min="442" max="442" width="14.44140625" bestFit="1" customWidth="1"/>
    <col min="443" max="443" width="15.33203125" bestFit="1" customWidth="1"/>
    <col min="444" max="444" width="13.5546875" bestFit="1" customWidth="1"/>
    <col min="445" max="445" width="15.6640625" bestFit="1" customWidth="1"/>
    <col min="446" max="446" width="13.6640625" bestFit="1" customWidth="1"/>
    <col min="447" max="447" width="14.88671875" bestFit="1" customWidth="1"/>
    <col min="448" max="448" width="13.6640625" bestFit="1" customWidth="1"/>
    <col min="449" max="449" width="15.5546875" bestFit="1" customWidth="1"/>
    <col min="450" max="450" width="15.33203125" bestFit="1" customWidth="1"/>
    <col min="451" max="451" width="13.88671875" bestFit="1" customWidth="1"/>
    <col min="452" max="452" width="13.44140625" bestFit="1" customWidth="1"/>
    <col min="453" max="453" width="12.6640625" bestFit="1" customWidth="1"/>
    <col min="454" max="454" width="14.109375" bestFit="1" customWidth="1"/>
    <col min="455" max="455" width="13.6640625" bestFit="1" customWidth="1"/>
    <col min="456" max="456" width="14" bestFit="1" customWidth="1"/>
    <col min="457" max="457" width="13.88671875" bestFit="1" customWidth="1"/>
    <col min="458" max="458" width="14.6640625" bestFit="1" customWidth="1"/>
    <col min="459" max="459" width="14.33203125" bestFit="1" customWidth="1"/>
    <col min="460" max="460" width="14.6640625" bestFit="1" customWidth="1"/>
    <col min="461" max="461" width="14.109375" bestFit="1" customWidth="1"/>
    <col min="462" max="462" width="13.6640625" bestFit="1" customWidth="1"/>
    <col min="463" max="463" width="13.33203125" bestFit="1" customWidth="1"/>
    <col min="464" max="465" width="13.6640625" bestFit="1" customWidth="1"/>
    <col min="466" max="466" width="11.44140625" bestFit="1" customWidth="1"/>
    <col min="467" max="467" width="14" bestFit="1" customWidth="1"/>
    <col min="468" max="468" width="13.6640625" bestFit="1" customWidth="1"/>
    <col min="469" max="469" width="14.5546875" bestFit="1" customWidth="1"/>
    <col min="470" max="470" width="13.88671875" bestFit="1" customWidth="1"/>
    <col min="471" max="472" width="14.44140625" bestFit="1" customWidth="1"/>
    <col min="473" max="473" width="14.88671875" bestFit="1" customWidth="1"/>
    <col min="474" max="474" width="15.109375" bestFit="1" customWidth="1"/>
    <col min="475" max="475" width="14.88671875" bestFit="1" customWidth="1"/>
    <col min="476" max="476" width="13.6640625" bestFit="1" customWidth="1"/>
    <col min="477" max="477" width="12.44140625" bestFit="1" customWidth="1"/>
    <col min="478" max="478" width="14.5546875" bestFit="1" customWidth="1"/>
    <col min="479" max="479" width="14.44140625" bestFit="1" customWidth="1"/>
    <col min="480" max="481" width="14.5546875" bestFit="1" customWidth="1"/>
    <col min="482" max="482" width="14.33203125" bestFit="1" customWidth="1"/>
    <col min="483" max="483" width="14.88671875" bestFit="1" customWidth="1"/>
    <col min="484" max="484" width="14.33203125" bestFit="1" customWidth="1"/>
    <col min="485" max="485" width="14.5546875" bestFit="1" customWidth="1"/>
    <col min="486" max="486" width="15.88671875" bestFit="1" customWidth="1"/>
    <col min="487" max="487" width="13.88671875" bestFit="1" customWidth="1"/>
    <col min="488" max="488" width="15" bestFit="1" customWidth="1"/>
    <col min="489" max="489" width="14.88671875" bestFit="1" customWidth="1"/>
    <col min="490" max="491" width="14.44140625" bestFit="1" customWidth="1"/>
    <col min="492" max="492" width="13.44140625" bestFit="1" customWidth="1"/>
    <col min="493" max="493" width="13.109375" bestFit="1" customWidth="1"/>
    <col min="494" max="494" width="16" bestFit="1" customWidth="1"/>
    <col min="495" max="495" width="13.5546875" bestFit="1" customWidth="1"/>
    <col min="496" max="496" width="13.33203125" bestFit="1" customWidth="1"/>
    <col min="497" max="497" width="14.88671875" bestFit="1" customWidth="1"/>
    <col min="498" max="498" width="14.5546875" bestFit="1" customWidth="1"/>
    <col min="499" max="499" width="14.88671875" bestFit="1" customWidth="1"/>
    <col min="500" max="500" width="13.6640625" bestFit="1" customWidth="1"/>
    <col min="501" max="501" width="13.33203125" bestFit="1" customWidth="1"/>
    <col min="502" max="502" width="14.33203125" bestFit="1" customWidth="1"/>
    <col min="503" max="503" width="13.6640625" bestFit="1" customWidth="1"/>
    <col min="504" max="504" width="14.88671875" bestFit="1" customWidth="1"/>
    <col min="505" max="505" width="14.6640625" bestFit="1" customWidth="1"/>
    <col min="506" max="506" width="13.33203125" bestFit="1" customWidth="1"/>
    <col min="507" max="507" width="11.44140625" bestFit="1" customWidth="1"/>
  </cols>
  <sheetData>
    <row r="1" spans="1:507" x14ac:dyDescent="0.3">
      <c r="A1" t="s">
        <v>506</v>
      </c>
      <c r="B1" t="s">
        <v>1</v>
      </c>
      <c r="C1" t="s">
        <v>505</v>
      </c>
      <c r="D1" t="s">
        <v>504</v>
      </c>
      <c r="E1" t="s">
        <v>503</v>
      </c>
      <c r="F1" t="s">
        <v>502</v>
      </c>
      <c r="G1" t="s">
        <v>501</v>
      </c>
      <c r="H1" t="s">
        <v>500</v>
      </c>
      <c r="I1" t="s">
        <v>499</v>
      </c>
      <c r="J1" t="s">
        <v>498</v>
      </c>
      <c r="K1" t="s">
        <v>497</v>
      </c>
      <c r="L1" t="s">
        <v>496</v>
      </c>
      <c r="M1" t="s">
        <v>495</v>
      </c>
      <c r="N1" t="s">
        <v>494</v>
      </c>
      <c r="O1" t="s">
        <v>493</v>
      </c>
      <c r="P1" t="s">
        <v>492</v>
      </c>
      <c r="Q1" t="s">
        <v>491</v>
      </c>
      <c r="R1" t="s">
        <v>490</v>
      </c>
      <c r="S1" t="s">
        <v>489</v>
      </c>
      <c r="T1" t="s">
        <v>488</v>
      </c>
      <c r="U1" t="s">
        <v>487</v>
      </c>
      <c r="V1" t="s">
        <v>486</v>
      </c>
      <c r="W1" t="s">
        <v>485</v>
      </c>
      <c r="X1" t="s">
        <v>484</v>
      </c>
      <c r="Y1" t="s">
        <v>483</v>
      </c>
      <c r="Z1" t="s">
        <v>482</v>
      </c>
      <c r="AA1" t="s">
        <v>481</v>
      </c>
      <c r="AB1" t="s">
        <v>480</v>
      </c>
      <c r="AC1" t="s">
        <v>479</v>
      </c>
      <c r="AD1" t="s">
        <v>478</v>
      </c>
      <c r="AE1" t="s">
        <v>477</v>
      </c>
      <c r="AF1" t="s">
        <v>476</v>
      </c>
      <c r="AG1" t="s">
        <v>475</v>
      </c>
      <c r="AH1" t="s">
        <v>474</v>
      </c>
      <c r="AI1" t="s">
        <v>473</v>
      </c>
      <c r="AJ1" t="s">
        <v>472</v>
      </c>
      <c r="AK1" t="s">
        <v>471</v>
      </c>
      <c r="AL1" t="s">
        <v>470</v>
      </c>
      <c r="AM1" t="s">
        <v>469</v>
      </c>
      <c r="AN1" t="s">
        <v>468</v>
      </c>
      <c r="AO1" t="s">
        <v>467</v>
      </c>
      <c r="AP1" t="s">
        <v>466</v>
      </c>
      <c r="AQ1" t="s">
        <v>465</v>
      </c>
      <c r="AR1" t="s">
        <v>464</v>
      </c>
      <c r="AS1" t="s">
        <v>463</v>
      </c>
      <c r="AT1" t="s">
        <v>462</v>
      </c>
      <c r="AU1" t="s">
        <v>461</v>
      </c>
      <c r="AV1" t="s">
        <v>460</v>
      </c>
      <c r="AW1" t="s">
        <v>459</v>
      </c>
      <c r="AX1" t="s">
        <v>458</v>
      </c>
      <c r="AY1" t="s">
        <v>457</v>
      </c>
      <c r="AZ1" t="s">
        <v>456</v>
      </c>
      <c r="BA1" t="s">
        <v>455</v>
      </c>
      <c r="BB1" t="s">
        <v>454</v>
      </c>
      <c r="BC1" t="s">
        <v>453</v>
      </c>
      <c r="BD1" t="s">
        <v>452</v>
      </c>
      <c r="BE1" t="s">
        <v>451</v>
      </c>
      <c r="BF1" t="s">
        <v>450</v>
      </c>
      <c r="BG1" t="s">
        <v>449</v>
      </c>
      <c r="BH1" t="s">
        <v>448</v>
      </c>
      <c r="BI1" t="s">
        <v>447</v>
      </c>
      <c r="BJ1" t="s">
        <v>446</v>
      </c>
      <c r="BK1" t="s">
        <v>445</v>
      </c>
      <c r="BL1" t="s">
        <v>444</v>
      </c>
      <c r="BM1" t="s">
        <v>443</v>
      </c>
      <c r="BN1" t="s">
        <v>442</v>
      </c>
      <c r="BO1" t="s">
        <v>441</v>
      </c>
      <c r="BP1" t="s">
        <v>440</v>
      </c>
      <c r="BQ1" t="s">
        <v>439</v>
      </c>
      <c r="BR1" t="s">
        <v>438</v>
      </c>
      <c r="BS1" t="s">
        <v>437</v>
      </c>
      <c r="BT1" t="s">
        <v>436</v>
      </c>
      <c r="BU1" t="s">
        <v>435</v>
      </c>
      <c r="BV1" t="s">
        <v>434</v>
      </c>
      <c r="BW1" t="s">
        <v>433</v>
      </c>
      <c r="BX1" t="s">
        <v>432</v>
      </c>
      <c r="BY1" t="s">
        <v>431</v>
      </c>
      <c r="BZ1" t="s">
        <v>430</v>
      </c>
      <c r="CA1" t="s">
        <v>429</v>
      </c>
      <c r="CB1" t="s">
        <v>428</v>
      </c>
      <c r="CC1" t="s">
        <v>427</v>
      </c>
      <c r="CD1" t="s">
        <v>426</v>
      </c>
      <c r="CE1" t="s">
        <v>425</v>
      </c>
      <c r="CF1" t="s">
        <v>424</v>
      </c>
      <c r="CG1" t="s">
        <v>423</v>
      </c>
      <c r="CH1" t="s">
        <v>422</v>
      </c>
      <c r="CI1" t="s">
        <v>421</v>
      </c>
      <c r="CJ1" t="s">
        <v>420</v>
      </c>
      <c r="CK1" t="s">
        <v>419</v>
      </c>
      <c r="CL1" t="s">
        <v>418</v>
      </c>
      <c r="CM1" t="s">
        <v>417</v>
      </c>
      <c r="CN1" t="s">
        <v>416</v>
      </c>
      <c r="CO1" t="s">
        <v>415</v>
      </c>
      <c r="CP1" t="s">
        <v>414</v>
      </c>
      <c r="CQ1" t="s">
        <v>413</v>
      </c>
      <c r="CR1" t="s">
        <v>412</v>
      </c>
      <c r="CS1" t="s">
        <v>411</v>
      </c>
      <c r="CT1" t="s">
        <v>410</v>
      </c>
      <c r="CU1" t="s">
        <v>409</v>
      </c>
      <c r="CV1" t="s">
        <v>408</v>
      </c>
      <c r="CW1" t="s">
        <v>407</v>
      </c>
      <c r="CX1" t="s">
        <v>406</v>
      </c>
      <c r="CY1" t="s">
        <v>405</v>
      </c>
      <c r="CZ1" t="s">
        <v>404</v>
      </c>
      <c r="DA1" t="s">
        <v>403</v>
      </c>
      <c r="DB1" t="s">
        <v>402</v>
      </c>
      <c r="DC1" t="s">
        <v>401</v>
      </c>
      <c r="DD1" t="s">
        <v>400</v>
      </c>
      <c r="DE1" t="s">
        <v>399</v>
      </c>
      <c r="DF1" t="s">
        <v>398</v>
      </c>
      <c r="DG1" t="s">
        <v>397</v>
      </c>
      <c r="DH1" t="s">
        <v>396</v>
      </c>
      <c r="DI1" t="s">
        <v>395</v>
      </c>
      <c r="DJ1" t="s">
        <v>394</v>
      </c>
      <c r="DK1" t="s">
        <v>393</v>
      </c>
      <c r="DL1" t="s">
        <v>392</v>
      </c>
      <c r="DM1" t="s">
        <v>391</v>
      </c>
      <c r="DN1" t="s">
        <v>390</v>
      </c>
      <c r="DO1" t="s">
        <v>389</v>
      </c>
      <c r="DP1" t="s">
        <v>388</v>
      </c>
      <c r="DQ1" t="s">
        <v>387</v>
      </c>
      <c r="DR1" t="s">
        <v>386</v>
      </c>
      <c r="DS1" t="s">
        <v>385</v>
      </c>
      <c r="DT1" t="s">
        <v>384</v>
      </c>
      <c r="DU1" t="s">
        <v>383</v>
      </c>
      <c r="DV1" t="s">
        <v>382</v>
      </c>
      <c r="DW1" t="s">
        <v>381</v>
      </c>
      <c r="DX1" t="s">
        <v>380</v>
      </c>
      <c r="DY1" t="s">
        <v>379</v>
      </c>
      <c r="DZ1" t="s">
        <v>378</v>
      </c>
      <c r="EA1" t="s">
        <v>377</v>
      </c>
      <c r="EB1" t="s">
        <v>376</v>
      </c>
      <c r="EC1" t="s">
        <v>375</v>
      </c>
      <c r="ED1" t="s">
        <v>374</v>
      </c>
      <c r="EE1" t="s">
        <v>373</v>
      </c>
      <c r="EF1" t="s">
        <v>372</v>
      </c>
      <c r="EG1" t="s">
        <v>371</v>
      </c>
      <c r="EH1" t="s">
        <v>370</v>
      </c>
      <c r="EI1" t="s">
        <v>369</v>
      </c>
      <c r="EJ1" t="s">
        <v>368</v>
      </c>
      <c r="EK1" t="s">
        <v>367</v>
      </c>
      <c r="EL1" t="s">
        <v>366</v>
      </c>
      <c r="EM1" t="s">
        <v>365</v>
      </c>
      <c r="EN1" t="s">
        <v>364</v>
      </c>
      <c r="EO1" t="s">
        <v>363</v>
      </c>
      <c r="EP1" t="s">
        <v>362</v>
      </c>
      <c r="EQ1" t="s">
        <v>361</v>
      </c>
      <c r="ER1" t="s">
        <v>360</v>
      </c>
      <c r="ES1" t="s">
        <v>359</v>
      </c>
      <c r="ET1" t="s">
        <v>358</v>
      </c>
      <c r="EU1" t="s">
        <v>357</v>
      </c>
      <c r="EV1" t="s">
        <v>356</v>
      </c>
      <c r="EW1" t="s">
        <v>355</v>
      </c>
      <c r="EX1" t="s">
        <v>354</v>
      </c>
      <c r="EY1" t="s">
        <v>353</v>
      </c>
      <c r="EZ1" t="s">
        <v>352</v>
      </c>
      <c r="FA1" t="s">
        <v>351</v>
      </c>
      <c r="FB1" t="s">
        <v>350</v>
      </c>
      <c r="FC1" t="s">
        <v>349</v>
      </c>
      <c r="FD1" t="s">
        <v>348</v>
      </c>
      <c r="FE1" t="s">
        <v>347</v>
      </c>
      <c r="FF1" t="s">
        <v>346</v>
      </c>
      <c r="FG1" t="s">
        <v>345</v>
      </c>
      <c r="FH1" t="s">
        <v>344</v>
      </c>
      <c r="FI1" t="s">
        <v>343</v>
      </c>
      <c r="FJ1" t="s">
        <v>342</v>
      </c>
      <c r="FK1" t="s">
        <v>341</v>
      </c>
      <c r="FL1" t="s">
        <v>340</v>
      </c>
      <c r="FM1" t="s">
        <v>339</v>
      </c>
      <c r="FN1" t="s">
        <v>338</v>
      </c>
      <c r="FO1" t="s">
        <v>337</v>
      </c>
      <c r="FP1" t="s">
        <v>336</v>
      </c>
      <c r="FQ1" t="s">
        <v>335</v>
      </c>
      <c r="FR1" t="s">
        <v>334</v>
      </c>
      <c r="FS1" t="s">
        <v>333</v>
      </c>
      <c r="FT1" t="s">
        <v>332</v>
      </c>
      <c r="FU1" t="s">
        <v>331</v>
      </c>
      <c r="FV1" t="s">
        <v>330</v>
      </c>
      <c r="FW1" t="s">
        <v>329</v>
      </c>
      <c r="FX1" t="s">
        <v>328</v>
      </c>
      <c r="FY1" t="s">
        <v>327</v>
      </c>
      <c r="FZ1" t="s">
        <v>326</v>
      </c>
      <c r="GA1" t="s">
        <v>325</v>
      </c>
      <c r="GB1" t="s">
        <v>324</v>
      </c>
      <c r="GC1" t="s">
        <v>323</v>
      </c>
      <c r="GD1" t="s">
        <v>322</v>
      </c>
      <c r="GE1" t="s">
        <v>321</v>
      </c>
      <c r="GF1" t="s">
        <v>320</v>
      </c>
      <c r="GG1" t="s">
        <v>319</v>
      </c>
      <c r="GH1" t="s">
        <v>318</v>
      </c>
      <c r="GI1" t="s">
        <v>317</v>
      </c>
      <c r="GJ1" t="s">
        <v>316</v>
      </c>
      <c r="GK1" t="s">
        <v>315</v>
      </c>
      <c r="GL1" t="s">
        <v>314</v>
      </c>
      <c r="GM1" t="s">
        <v>313</v>
      </c>
      <c r="GN1" t="s">
        <v>312</v>
      </c>
      <c r="GO1" t="s">
        <v>311</v>
      </c>
      <c r="GP1" t="s">
        <v>310</v>
      </c>
      <c r="GQ1" t="s">
        <v>309</v>
      </c>
      <c r="GR1" t="s">
        <v>308</v>
      </c>
      <c r="GS1" t="s">
        <v>307</v>
      </c>
      <c r="GT1" t="s">
        <v>306</v>
      </c>
      <c r="GU1" t="s">
        <v>305</v>
      </c>
      <c r="GV1" t="s">
        <v>304</v>
      </c>
      <c r="GW1" t="s">
        <v>303</v>
      </c>
      <c r="GX1" t="s">
        <v>302</v>
      </c>
      <c r="GY1" t="s">
        <v>301</v>
      </c>
      <c r="GZ1" t="s">
        <v>300</v>
      </c>
      <c r="HA1" t="s">
        <v>299</v>
      </c>
      <c r="HB1" t="s">
        <v>298</v>
      </c>
      <c r="HC1" t="s">
        <v>297</v>
      </c>
      <c r="HD1" t="s">
        <v>296</v>
      </c>
      <c r="HE1" t="s">
        <v>295</v>
      </c>
      <c r="HF1" t="s">
        <v>294</v>
      </c>
      <c r="HG1" t="s">
        <v>293</v>
      </c>
      <c r="HH1" t="s">
        <v>292</v>
      </c>
      <c r="HI1" t="s">
        <v>291</v>
      </c>
      <c r="HJ1" t="s">
        <v>290</v>
      </c>
      <c r="HK1" t="s">
        <v>289</v>
      </c>
      <c r="HL1" t="s">
        <v>288</v>
      </c>
      <c r="HM1" t="s">
        <v>287</v>
      </c>
      <c r="HN1" t="s">
        <v>286</v>
      </c>
      <c r="HO1" t="s">
        <v>285</v>
      </c>
      <c r="HP1" t="s">
        <v>284</v>
      </c>
      <c r="HQ1" t="s">
        <v>283</v>
      </c>
      <c r="HR1" t="s">
        <v>282</v>
      </c>
      <c r="HS1" t="s">
        <v>281</v>
      </c>
      <c r="HT1" t="s">
        <v>280</v>
      </c>
      <c r="HU1" t="s">
        <v>279</v>
      </c>
      <c r="HV1" t="s">
        <v>278</v>
      </c>
      <c r="HW1" t="s">
        <v>277</v>
      </c>
      <c r="HX1" t="s">
        <v>276</v>
      </c>
      <c r="HY1" t="s">
        <v>275</v>
      </c>
      <c r="HZ1" t="s">
        <v>274</v>
      </c>
      <c r="IA1" t="s">
        <v>273</v>
      </c>
      <c r="IB1" t="s">
        <v>272</v>
      </c>
      <c r="IC1" t="s">
        <v>271</v>
      </c>
      <c r="ID1" t="s">
        <v>270</v>
      </c>
      <c r="IE1" t="s">
        <v>269</v>
      </c>
      <c r="IF1" t="s">
        <v>268</v>
      </c>
      <c r="IG1" t="s">
        <v>267</v>
      </c>
      <c r="IH1" t="s">
        <v>266</v>
      </c>
      <c r="II1" t="s">
        <v>265</v>
      </c>
      <c r="IJ1" t="s">
        <v>264</v>
      </c>
      <c r="IK1" t="s">
        <v>263</v>
      </c>
      <c r="IL1" t="s">
        <v>262</v>
      </c>
      <c r="IM1" t="s">
        <v>261</v>
      </c>
      <c r="IN1" t="s">
        <v>260</v>
      </c>
      <c r="IO1" t="s">
        <v>259</v>
      </c>
      <c r="IP1" t="s">
        <v>258</v>
      </c>
      <c r="IQ1" t="s">
        <v>257</v>
      </c>
      <c r="IR1" t="s">
        <v>256</v>
      </c>
      <c r="IS1" t="s">
        <v>255</v>
      </c>
      <c r="IT1" t="s">
        <v>254</v>
      </c>
      <c r="IU1" t="s">
        <v>253</v>
      </c>
      <c r="IV1" t="s">
        <v>252</v>
      </c>
      <c r="IW1" t="s">
        <v>251</v>
      </c>
      <c r="IX1" t="s">
        <v>250</v>
      </c>
      <c r="IY1" t="s">
        <v>249</v>
      </c>
      <c r="IZ1" t="s">
        <v>248</v>
      </c>
      <c r="JA1" t="s">
        <v>247</v>
      </c>
      <c r="JB1" t="s">
        <v>246</v>
      </c>
      <c r="JC1" t="s">
        <v>245</v>
      </c>
      <c r="JD1" t="s">
        <v>244</v>
      </c>
      <c r="JE1" t="s">
        <v>243</v>
      </c>
      <c r="JF1" t="s">
        <v>242</v>
      </c>
      <c r="JG1" t="s">
        <v>241</v>
      </c>
      <c r="JH1" t="s">
        <v>240</v>
      </c>
      <c r="JI1" t="s">
        <v>239</v>
      </c>
      <c r="JJ1" t="s">
        <v>238</v>
      </c>
      <c r="JK1" t="s">
        <v>237</v>
      </c>
      <c r="JL1" t="s">
        <v>236</v>
      </c>
      <c r="JM1" t="s">
        <v>235</v>
      </c>
      <c r="JN1" t="s">
        <v>234</v>
      </c>
      <c r="JO1" t="s">
        <v>233</v>
      </c>
      <c r="JP1" t="s">
        <v>232</v>
      </c>
      <c r="JQ1" t="s">
        <v>231</v>
      </c>
      <c r="JR1" t="s">
        <v>230</v>
      </c>
      <c r="JS1" t="s">
        <v>229</v>
      </c>
      <c r="JT1" t="s">
        <v>228</v>
      </c>
      <c r="JU1" t="s">
        <v>227</v>
      </c>
      <c r="JV1" t="s">
        <v>226</v>
      </c>
      <c r="JW1" t="s">
        <v>225</v>
      </c>
      <c r="JX1" t="s">
        <v>224</v>
      </c>
      <c r="JY1" t="s">
        <v>223</v>
      </c>
      <c r="JZ1" t="s">
        <v>222</v>
      </c>
      <c r="KA1" t="s">
        <v>221</v>
      </c>
      <c r="KB1" t="s">
        <v>220</v>
      </c>
      <c r="KC1" t="s">
        <v>219</v>
      </c>
      <c r="KD1" t="s">
        <v>218</v>
      </c>
      <c r="KE1" t="s">
        <v>217</v>
      </c>
      <c r="KF1" t="s">
        <v>216</v>
      </c>
      <c r="KG1" t="s">
        <v>215</v>
      </c>
      <c r="KH1" t="s">
        <v>214</v>
      </c>
      <c r="KI1" t="s">
        <v>213</v>
      </c>
      <c r="KJ1" t="s">
        <v>212</v>
      </c>
      <c r="KK1" t="s">
        <v>211</v>
      </c>
      <c r="KL1" t="s">
        <v>210</v>
      </c>
      <c r="KM1" t="s">
        <v>209</v>
      </c>
      <c r="KN1" t="s">
        <v>208</v>
      </c>
      <c r="KO1" t="s">
        <v>207</v>
      </c>
      <c r="KP1" t="s">
        <v>206</v>
      </c>
      <c r="KQ1" t="s">
        <v>205</v>
      </c>
      <c r="KR1" t="s">
        <v>204</v>
      </c>
      <c r="KS1" t="s">
        <v>203</v>
      </c>
      <c r="KT1" t="s">
        <v>202</v>
      </c>
      <c r="KU1" t="s">
        <v>201</v>
      </c>
      <c r="KV1" t="s">
        <v>200</v>
      </c>
      <c r="KW1" t="s">
        <v>199</v>
      </c>
      <c r="KX1" t="s">
        <v>198</v>
      </c>
      <c r="KY1" t="s">
        <v>197</v>
      </c>
      <c r="KZ1" t="s">
        <v>196</v>
      </c>
      <c r="LA1" t="s">
        <v>195</v>
      </c>
      <c r="LB1" t="s">
        <v>194</v>
      </c>
      <c r="LC1" t="s">
        <v>193</v>
      </c>
      <c r="LD1" t="s">
        <v>192</v>
      </c>
      <c r="LE1" t="s">
        <v>191</v>
      </c>
      <c r="LF1" t="s">
        <v>190</v>
      </c>
      <c r="LG1" t="s">
        <v>189</v>
      </c>
      <c r="LH1" t="s">
        <v>188</v>
      </c>
      <c r="LI1" t="s">
        <v>187</v>
      </c>
      <c r="LJ1" t="s">
        <v>186</v>
      </c>
      <c r="LK1" t="s">
        <v>185</v>
      </c>
      <c r="LL1" t="s">
        <v>184</v>
      </c>
      <c r="LM1" t="s">
        <v>183</v>
      </c>
      <c r="LN1" t="s">
        <v>182</v>
      </c>
      <c r="LO1" t="s">
        <v>181</v>
      </c>
      <c r="LP1" t="s">
        <v>180</v>
      </c>
      <c r="LQ1" t="s">
        <v>179</v>
      </c>
      <c r="LR1" t="s">
        <v>178</v>
      </c>
      <c r="LS1" t="s">
        <v>177</v>
      </c>
      <c r="LT1" t="s">
        <v>176</v>
      </c>
      <c r="LU1" t="s">
        <v>175</v>
      </c>
      <c r="LV1" t="s">
        <v>174</v>
      </c>
      <c r="LW1" t="s">
        <v>173</v>
      </c>
      <c r="LX1" t="s">
        <v>172</v>
      </c>
      <c r="LY1" t="s">
        <v>171</v>
      </c>
      <c r="LZ1" t="s">
        <v>170</v>
      </c>
      <c r="MA1" t="s">
        <v>169</v>
      </c>
      <c r="MB1" t="s">
        <v>168</v>
      </c>
      <c r="MC1" t="s">
        <v>167</v>
      </c>
      <c r="MD1" t="s">
        <v>166</v>
      </c>
      <c r="ME1" t="s">
        <v>165</v>
      </c>
      <c r="MF1" t="s">
        <v>164</v>
      </c>
      <c r="MG1" t="s">
        <v>163</v>
      </c>
      <c r="MH1" t="s">
        <v>162</v>
      </c>
      <c r="MI1" t="s">
        <v>161</v>
      </c>
      <c r="MJ1" t="s">
        <v>160</v>
      </c>
      <c r="MK1" t="s">
        <v>159</v>
      </c>
      <c r="ML1" t="s">
        <v>158</v>
      </c>
      <c r="MM1" t="s">
        <v>157</v>
      </c>
      <c r="MN1" t="s">
        <v>156</v>
      </c>
      <c r="MO1" t="s">
        <v>155</v>
      </c>
      <c r="MP1" t="s">
        <v>154</v>
      </c>
      <c r="MQ1" t="s">
        <v>153</v>
      </c>
      <c r="MR1" t="s">
        <v>152</v>
      </c>
      <c r="MS1" t="s">
        <v>151</v>
      </c>
      <c r="MT1" t="s">
        <v>150</v>
      </c>
      <c r="MU1" t="s">
        <v>149</v>
      </c>
      <c r="MV1" t="s">
        <v>148</v>
      </c>
      <c r="MW1" t="s">
        <v>147</v>
      </c>
      <c r="MX1" t="s">
        <v>146</v>
      </c>
      <c r="MY1" t="s">
        <v>145</v>
      </c>
      <c r="MZ1" t="s">
        <v>144</v>
      </c>
      <c r="NA1" t="s">
        <v>143</v>
      </c>
      <c r="NB1" t="s">
        <v>142</v>
      </c>
      <c r="NC1" t="s">
        <v>141</v>
      </c>
      <c r="ND1" t="s">
        <v>140</v>
      </c>
      <c r="NE1" t="s">
        <v>139</v>
      </c>
      <c r="NF1" t="s">
        <v>138</v>
      </c>
      <c r="NG1" t="s">
        <v>137</v>
      </c>
      <c r="NH1" t="s">
        <v>136</v>
      </c>
      <c r="NI1" t="s">
        <v>135</v>
      </c>
      <c r="NJ1" t="s">
        <v>134</v>
      </c>
      <c r="NK1" t="s">
        <v>133</v>
      </c>
      <c r="NL1" t="s">
        <v>132</v>
      </c>
      <c r="NM1" t="s">
        <v>131</v>
      </c>
      <c r="NN1" t="s">
        <v>130</v>
      </c>
      <c r="NO1" t="s">
        <v>129</v>
      </c>
      <c r="NP1" t="s">
        <v>128</v>
      </c>
      <c r="NQ1" t="s">
        <v>127</v>
      </c>
      <c r="NR1" t="s">
        <v>126</v>
      </c>
      <c r="NS1" t="s">
        <v>125</v>
      </c>
      <c r="NT1" t="s">
        <v>124</v>
      </c>
      <c r="NU1" t="s">
        <v>123</v>
      </c>
      <c r="NV1" t="s">
        <v>122</v>
      </c>
      <c r="NW1" t="s">
        <v>121</v>
      </c>
      <c r="NX1" t="s">
        <v>120</v>
      </c>
      <c r="NY1" t="s">
        <v>119</v>
      </c>
      <c r="NZ1" t="s">
        <v>118</v>
      </c>
      <c r="OA1" t="s">
        <v>117</v>
      </c>
      <c r="OB1" t="s">
        <v>116</v>
      </c>
      <c r="OC1" t="s">
        <v>115</v>
      </c>
      <c r="OD1" t="s">
        <v>114</v>
      </c>
      <c r="OE1" t="s">
        <v>113</v>
      </c>
      <c r="OF1" t="s">
        <v>112</v>
      </c>
      <c r="OG1" t="s">
        <v>111</v>
      </c>
      <c r="OH1" t="s">
        <v>110</v>
      </c>
      <c r="OI1" t="s">
        <v>109</v>
      </c>
      <c r="OJ1" t="s">
        <v>108</v>
      </c>
      <c r="OK1" t="s">
        <v>107</v>
      </c>
      <c r="OL1" t="s">
        <v>106</v>
      </c>
      <c r="OM1" t="s">
        <v>105</v>
      </c>
      <c r="ON1" t="s">
        <v>104</v>
      </c>
      <c r="OO1" t="s">
        <v>103</v>
      </c>
      <c r="OP1" t="s">
        <v>102</v>
      </c>
      <c r="OQ1" t="s">
        <v>101</v>
      </c>
      <c r="OR1" t="s">
        <v>100</v>
      </c>
      <c r="OS1" t="s">
        <v>99</v>
      </c>
      <c r="OT1" t="s">
        <v>98</v>
      </c>
      <c r="OU1" t="s">
        <v>97</v>
      </c>
      <c r="OV1" t="s">
        <v>96</v>
      </c>
      <c r="OW1" t="s">
        <v>95</v>
      </c>
      <c r="OX1" t="s">
        <v>94</v>
      </c>
      <c r="OY1" t="s">
        <v>93</v>
      </c>
      <c r="OZ1" t="s">
        <v>92</v>
      </c>
      <c r="PA1" t="s">
        <v>91</v>
      </c>
      <c r="PB1" t="s">
        <v>90</v>
      </c>
      <c r="PC1" t="s">
        <v>89</v>
      </c>
      <c r="PD1" t="s">
        <v>88</v>
      </c>
      <c r="PE1" t="s">
        <v>87</v>
      </c>
      <c r="PF1" t="s">
        <v>86</v>
      </c>
      <c r="PG1" t="s">
        <v>85</v>
      </c>
      <c r="PH1" t="s">
        <v>84</v>
      </c>
      <c r="PI1" t="s">
        <v>83</v>
      </c>
      <c r="PJ1" t="s">
        <v>82</v>
      </c>
      <c r="PK1" t="s">
        <v>81</v>
      </c>
      <c r="PL1" t="s">
        <v>80</v>
      </c>
      <c r="PM1" t="s">
        <v>79</v>
      </c>
      <c r="PN1" t="s">
        <v>78</v>
      </c>
      <c r="PO1" t="s">
        <v>77</v>
      </c>
      <c r="PP1" t="s">
        <v>76</v>
      </c>
      <c r="PQ1" t="s">
        <v>75</v>
      </c>
      <c r="PR1" t="s">
        <v>74</v>
      </c>
      <c r="PS1" t="s">
        <v>73</v>
      </c>
      <c r="PT1" t="s">
        <v>72</v>
      </c>
      <c r="PU1" t="s">
        <v>71</v>
      </c>
      <c r="PV1" t="s">
        <v>70</v>
      </c>
      <c r="PW1" t="s">
        <v>69</v>
      </c>
      <c r="PX1" t="s">
        <v>68</v>
      </c>
      <c r="PY1" t="s">
        <v>67</v>
      </c>
      <c r="PZ1" t="s">
        <v>66</v>
      </c>
      <c r="QA1" t="s">
        <v>65</v>
      </c>
      <c r="QB1" t="s">
        <v>64</v>
      </c>
      <c r="QC1" t="s">
        <v>63</v>
      </c>
      <c r="QD1" t="s">
        <v>62</v>
      </c>
      <c r="QE1" t="s">
        <v>61</v>
      </c>
      <c r="QF1" t="s">
        <v>60</v>
      </c>
      <c r="QG1" t="s">
        <v>59</v>
      </c>
      <c r="QH1" t="s">
        <v>58</v>
      </c>
      <c r="QI1" t="s">
        <v>57</v>
      </c>
      <c r="QJ1" t="s">
        <v>56</v>
      </c>
      <c r="QK1" t="s">
        <v>55</v>
      </c>
      <c r="QL1" t="s">
        <v>54</v>
      </c>
      <c r="QM1" t="s">
        <v>53</v>
      </c>
      <c r="QN1" t="s">
        <v>52</v>
      </c>
      <c r="QO1" t="s">
        <v>51</v>
      </c>
      <c r="QP1" t="s">
        <v>50</v>
      </c>
      <c r="QQ1" t="s">
        <v>49</v>
      </c>
      <c r="QR1" t="s">
        <v>48</v>
      </c>
      <c r="QS1" t="s">
        <v>47</v>
      </c>
      <c r="QT1" t="s">
        <v>46</v>
      </c>
      <c r="QU1" t="s">
        <v>45</v>
      </c>
      <c r="QV1" t="s">
        <v>44</v>
      </c>
      <c r="QW1" t="s">
        <v>43</v>
      </c>
      <c r="QX1" t="s">
        <v>42</v>
      </c>
      <c r="QY1" t="s">
        <v>41</v>
      </c>
      <c r="QZ1" t="s">
        <v>40</v>
      </c>
      <c r="RA1" t="s">
        <v>39</v>
      </c>
      <c r="RB1" t="s">
        <v>38</v>
      </c>
      <c r="RC1" t="s">
        <v>37</v>
      </c>
      <c r="RD1" t="s">
        <v>36</v>
      </c>
      <c r="RE1" t="s">
        <v>35</v>
      </c>
      <c r="RF1" t="s">
        <v>34</v>
      </c>
      <c r="RG1" t="s">
        <v>33</v>
      </c>
      <c r="RH1" t="s">
        <v>32</v>
      </c>
      <c r="RI1" t="s">
        <v>31</v>
      </c>
      <c r="RJ1" t="s">
        <v>30</v>
      </c>
      <c r="RK1" t="s">
        <v>29</v>
      </c>
      <c r="RL1" t="s">
        <v>28</v>
      </c>
      <c r="RM1" t="s">
        <v>27</v>
      </c>
      <c r="RN1" t="s">
        <v>26</v>
      </c>
      <c r="RO1" t="s">
        <v>25</v>
      </c>
      <c r="RP1" t="s">
        <v>24</v>
      </c>
      <c r="RQ1" t="s">
        <v>23</v>
      </c>
      <c r="RR1" t="s">
        <v>22</v>
      </c>
      <c r="RS1" t="s">
        <v>21</v>
      </c>
      <c r="RT1" t="s">
        <v>20</v>
      </c>
      <c r="RU1" t="s">
        <v>19</v>
      </c>
      <c r="RV1" t="s">
        <v>18</v>
      </c>
      <c r="RW1" t="s">
        <v>17</v>
      </c>
      <c r="RX1" t="s">
        <v>16</v>
      </c>
      <c r="RY1" t="s">
        <v>15</v>
      </c>
      <c r="RZ1" t="s">
        <v>14</v>
      </c>
      <c r="SA1" t="s">
        <v>13</v>
      </c>
      <c r="SB1" t="s">
        <v>12</v>
      </c>
      <c r="SC1" t="s">
        <v>11</v>
      </c>
      <c r="SD1" t="s">
        <v>10</v>
      </c>
      <c r="SE1" t="s">
        <v>9</v>
      </c>
      <c r="SF1" t="s">
        <v>8</v>
      </c>
      <c r="SG1" t="s">
        <v>7</v>
      </c>
      <c r="SH1" t="s">
        <v>6</v>
      </c>
      <c r="SI1" t="s">
        <v>5</v>
      </c>
      <c r="SJ1" t="s">
        <v>4</v>
      </c>
      <c r="SK1" t="s">
        <v>3</v>
      </c>
      <c r="SL1" t="s">
        <v>2</v>
      </c>
      <c r="SM1" t="s">
        <v>1</v>
      </c>
    </row>
    <row r="2" spans="1:507" x14ac:dyDescent="0.3">
      <c r="A2" s="1">
        <v>32875</v>
      </c>
      <c r="B2" t="s">
        <v>0</v>
      </c>
      <c r="C2" t="s">
        <v>0</v>
      </c>
      <c r="D2" t="s">
        <v>0</v>
      </c>
      <c r="E2" t="s">
        <v>0</v>
      </c>
      <c r="F2" t="s">
        <v>0</v>
      </c>
      <c r="G2" t="s">
        <v>0</v>
      </c>
      <c r="H2" t="s">
        <v>0</v>
      </c>
      <c r="I2">
        <v>3.8740000000000001</v>
      </c>
      <c r="J2" t="s">
        <v>0</v>
      </c>
      <c r="K2" t="s">
        <v>0</v>
      </c>
      <c r="L2">
        <v>1.6042000000000001</v>
      </c>
      <c r="M2">
        <v>8.4917999999999996</v>
      </c>
      <c r="N2">
        <v>4.9127000000000001</v>
      </c>
      <c r="O2" t="s">
        <v>0</v>
      </c>
      <c r="P2" t="s">
        <v>0</v>
      </c>
      <c r="Q2" t="s">
        <v>0</v>
      </c>
      <c r="R2">
        <v>33.125</v>
      </c>
      <c r="S2" t="s">
        <v>0</v>
      </c>
      <c r="T2">
        <v>1.175</v>
      </c>
      <c r="U2" t="s">
        <v>0</v>
      </c>
      <c r="V2">
        <v>148.97049999999999</v>
      </c>
      <c r="W2" t="s">
        <v>0</v>
      </c>
      <c r="X2" t="s">
        <v>0</v>
      </c>
      <c r="Y2">
        <v>6.1875</v>
      </c>
      <c r="Z2" t="s">
        <v>0</v>
      </c>
      <c r="AA2" t="s">
        <v>0</v>
      </c>
      <c r="AB2" t="s">
        <v>0</v>
      </c>
      <c r="AC2">
        <v>5.3437999999999999</v>
      </c>
      <c r="AD2" t="s">
        <v>0</v>
      </c>
      <c r="AE2" t="s">
        <v>0</v>
      </c>
      <c r="AF2" t="s">
        <v>0</v>
      </c>
      <c r="AG2" t="s">
        <v>0</v>
      </c>
      <c r="AH2" t="s">
        <v>0</v>
      </c>
      <c r="AI2">
        <v>4.125</v>
      </c>
      <c r="AJ2" t="s">
        <v>0</v>
      </c>
      <c r="AK2" t="s">
        <v>0</v>
      </c>
      <c r="AL2" t="s">
        <v>0</v>
      </c>
      <c r="AM2" t="s">
        <v>0</v>
      </c>
      <c r="AN2" t="s">
        <v>0</v>
      </c>
      <c r="AO2" t="s">
        <v>0</v>
      </c>
      <c r="AP2" t="s">
        <v>0</v>
      </c>
      <c r="AQ2" t="s">
        <v>0</v>
      </c>
      <c r="AR2">
        <v>12.556000000000001</v>
      </c>
      <c r="AS2" t="s">
        <v>0</v>
      </c>
      <c r="AT2">
        <v>7.5216000000000003</v>
      </c>
      <c r="AU2">
        <v>11.4407</v>
      </c>
      <c r="AV2" t="s">
        <v>0</v>
      </c>
      <c r="AW2" t="s">
        <v>0</v>
      </c>
      <c r="AX2" t="s">
        <v>0</v>
      </c>
      <c r="AY2" t="s">
        <v>0</v>
      </c>
      <c r="AZ2">
        <v>11.833299999999999</v>
      </c>
      <c r="BA2" t="s">
        <v>0</v>
      </c>
      <c r="BB2" t="s">
        <v>0</v>
      </c>
      <c r="BC2" t="s">
        <v>0</v>
      </c>
      <c r="BD2">
        <v>16.3125</v>
      </c>
      <c r="BE2" t="s">
        <v>0</v>
      </c>
      <c r="BF2">
        <v>8.9136000000000006</v>
      </c>
      <c r="BG2" t="s">
        <v>0</v>
      </c>
      <c r="BH2">
        <v>20.5</v>
      </c>
      <c r="BI2">
        <v>11.6563</v>
      </c>
      <c r="BJ2">
        <v>6.19</v>
      </c>
      <c r="BK2">
        <v>0.23150000000000001</v>
      </c>
      <c r="BL2">
        <v>7.8280000000000003</v>
      </c>
      <c r="BM2">
        <v>1.6111</v>
      </c>
      <c r="BN2" t="s">
        <v>0</v>
      </c>
      <c r="BO2" t="s">
        <v>0</v>
      </c>
      <c r="BP2">
        <v>5.4158999999999997</v>
      </c>
      <c r="BQ2" t="s">
        <v>0</v>
      </c>
      <c r="BR2">
        <v>25.875</v>
      </c>
      <c r="BS2" t="s">
        <v>0</v>
      </c>
      <c r="BT2">
        <v>2.1172</v>
      </c>
      <c r="BU2">
        <v>13.562799999999999</v>
      </c>
      <c r="BV2" t="s">
        <v>0</v>
      </c>
      <c r="BW2" t="s">
        <v>0</v>
      </c>
      <c r="BX2" t="s">
        <v>0</v>
      </c>
      <c r="BY2" t="s">
        <v>0</v>
      </c>
      <c r="BZ2" t="s">
        <v>0</v>
      </c>
      <c r="CA2">
        <v>22.681999999999999</v>
      </c>
      <c r="CB2">
        <v>7.4573</v>
      </c>
      <c r="CC2" t="s">
        <v>0</v>
      </c>
      <c r="CD2">
        <v>7.3593999999999999</v>
      </c>
      <c r="CE2" t="s">
        <v>0</v>
      </c>
      <c r="CF2" t="s">
        <v>0</v>
      </c>
      <c r="CG2" t="s">
        <v>0</v>
      </c>
      <c r="CH2" t="s">
        <v>0</v>
      </c>
      <c r="CI2" t="s">
        <v>0</v>
      </c>
      <c r="CJ2" t="s">
        <v>0</v>
      </c>
      <c r="CK2" t="s">
        <v>0</v>
      </c>
      <c r="CL2" t="s">
        <v>0</v>
      </c>
      <c r="CM2" t="s">
        <v>0</v>
      </c>
      <c r="CN2" t="s">
        <v>0</v>
      </c>
      <c r="CO2" t="s">
        <v>0</v>
      </c>
      <c r="CP2" t="s">
        <v>0</v>
      </c>
      <c r="CQ2" t="s">
        <v>0</v>
      </c>
      <c r="CR2" t="s">
        <v>0</v>
      </c>
      <c r="CS2">
        <v>6.6943999999999999</v>
      </c>
      <c r="CT2" t="s">
        <v>0</v>
      </c>
      <c r="CU2">
        <v>3.9922</v>
      </c>
      <c r="CV2">
        <v>10.75</v>
      </c>
      <c r="CW2">
        <v>10.75</v>
      </c>
      <c r="CX2" t="s">
        <v>0</v>
      </c>
      <c r="CY2" t="s">
        <v>0</v>
      </c>
      <c r="CZ2" t="s">
        <v>0</v>
      </c>
      <c r="DA2">
        <v>6.4379999999999997</v>
      </c>
      <c r="DB2">
        <v>37.875</v>
      </c>
      <c r="DC2" t="s">
        <v>0</v>
      </c>
      <c r="DD2">
        <v>14.319800000000001</v>
      </c>
      <c r="DE2" t="s">
        <v>0</v>
      </c>
      <c r="DF2" t="s">
        <v>0</v>
      </c>
      <c r="DG2">
        <v>5.0625</v>
      </c>
      <c r="DH2">
        <v>9.8148999999999997</v>
      </c>
      <c r="DI2" t="s">
        <v>0</v>
      </c>
      <c r="DJ2" t="s">
        <v>0</v>
      </c>
      <c r="DK2">
        <v>13.2195</v>
      </c>
      <c r="DL2" t="s">
        <v>0</v>
      </c>
      <c r="DM2" t="s">
        <v>0</v>
      </c>
      <c r="DN2" t="s">
        <v>0</v>
      </c>
      <c r="DO2" t="s">
        <v>0</v>
      </c>
      <c r="DP2">
        <v>3.1354000000000002</v>
      </c>
      <c r="DQ2" t="s">
        <v>0</v>
      </c>
      <c r="DR2">
        <v>10.5556</v>
      </c>
      <c r="DS2" t="s">
        <v>0</v>
      </c>
      <c r="DT2" t="s">
        <v>0</v>
      </c>
      <c r="DU2" t="s">
        <v>0</v>
      </c>
      <c r="DV2">
        <v>9.7852999999999994</v>
      </c>
      <c r="DW2">
        <v>17.3125</v>
      </c>
      <c r="DX2" t="s">
        <v>0</v>
      </c>
      <c r="DY2">
        <v>16.208300000000001</v>
      </c>
      <c r="DZ2" t="s">
        <v>0</v>
      </c>
      <c r="EA2">
        <v>34.858699999999999</v>
      </c>
      <c r="EB2">
        <v>10.458299999999999</v>
      </c>
      <c r="EC2" t="s">
        <v>0</v>
      </c>
      <c r="ED2" t="s">
        <v>0</v>
      </c>
      <c r="EE2" t="s">
        <v>0</v>
      </c>
      <c r="EF2" t="s">
        <v>0</v>
      </c>
      <c r="EG2">
        <v>0.73419999999999996</v>
      </c>
      <c r="EH2">
        <v>9.5175999999999998</v>
      </c>
      <c r="EI2" t="s">
        <v>0</v>
      </c>
      <c r="EJ2" t="s">
        <v>0</v>
      </c>
      <c r="EK2" t="s">
        <v>0</v>
      </c>
      <c r="EL2" t="s">
        <v>0</v>
      </c>
      <c r="EM2" t="s">
        <v>0</v>
      </c>
      <c r="EN2">
        <v>6.0890000000000004</v>
      </c>
      <c r="EO2" t="s">
        <v>0</v>
      </c>
      <c r="EP2">
        <v>10.237299999999999</v>
      </c>
      <c r="EQ2" t="s">
        <v>0</v>
      </c>
      <c r="ER2">
        <v>25.625</v>
      </c>
      <c r="ES2">
        <v>24.507200000000001</v>
      </c>
      <c r="ET2" t="s">
        <v>0</v>
      </c>
      <c r="EU2" t="s">
        <v>0</v>
      </c>
      <c r="EV2" t="s">
        <v>0</v>
      </c>
      <c r="EW2" t="s">
        <v>0</v>
      </c>
      <c r="EX2" t="s">
        <v>0</v>
      </c>
      <c r="EY2">
        <v>3.5937999999999999</v>
      </c>
      <c r="EZ2">
        <v>29.25</v>
      </c>
      <c r="FA2">
        <v>4.1669999999999998</v>
      </c>
      <c r="FB2">
        <v>20.125</v>
      </c>
      <c r="FC2" t="s">
        <v>0</v>
      </c>
      <c r="FD2" t="s">
        <v>0</v>
      </c>
      <c r="FE2">
        <v>10.1875</v>
      </c>
      <c r="FF2">
        <v>3.0468999999999999</v>
      </c>
      <c r="FG2" t="s">
        <v>0</v>
      </c>
      <c r="FH2" t="s">
        <v>0</v>
      </c>
      <c r="FI2">
        <v>22.5</v>
      </c>
      <c r="FJ2" t="s">
        <v>0</v>
      </c>
      <c r="FK2" t="s">
        <v>0</v>
      </c>
      <c r="FL2">
        <v>6.1824000000000003</v>
      </c>
      <c r="FM2">
        <v>23.625</v>
      </c>
      <c r="FN2" t="s">
        <v>0</v>
      </c>
      <c r="FO2" t="s">
        <v>0</v>
      </c>
      <c r="FP2">
        <v>11.75</v>
      </c>
      <c r="FQ2" t="s">
        <v>0</v>
      </c>
      <c r="FR2" t="s">
        <v>0</v>
      </c>
      <c r="FS2" t="s">
        <v>0</v>
      </c>
      <c r="FT2">
        <v>14.4343</v>
      </c>
      <c r="FU2" t="s">
        <v>0</v>
      </c>
      <c r="FV2" t="s">
        <v>0</v>
      </c>
      <c r="FW2" t="s">
        <v>0</v>
      </c>
      <c r="FX2" t="s">
        <v>0</v>
      </c>
      <c r="FY2" t="s">
        <v>0</v>
      </c>
      <c r="FZ2">
        <v>12.0313</v>
      </c>
      <c r="GA2" t="s">
        <v>0</v>
      </c>
      <c r="GB2" t="s">
        <v>0</v>
      </c>
      <c r="GC2" t="s">
        <v>0</v>
      </c>
      <c r="GD2" t="s">
        <v>0</v>
      </c>
      <c r="GE2" t="s">
        <v>0</v>
      </c>
      <c r="GF2" t="s">
        <v>0</v>
      </c>
      <c r="GG2" t="s">
        <v>0</v>
      </c>
      <c r="GH2" t="s">
        <v>0</v>
      </c>
      <c r="GI2">
        <v>4.1820000000000004</v>
      </c>
      <c r="GJ2" t="s">
        <v>0</v>
      </c>
      <c r="GK2" t="s">
        <v>0</v>
      </c>
      <c r="GL2" t="s">
        <v>0</v>
      </c>
      <c r="GM2">
        <v>22</v>
      </c>
      <c r="GN2" t="s">
        <v>0</v>
      </c>
      <c r="GO2" t="s">
        <v>0</v>
      </c>
      <c r="GP2" t="s">
        <v>0</v>
      </c>
      <c r="GQ2">
        <v>5.6719999999999997</v>
      </c>
      <c r="GR2">
        <v>5.367</v>
      </c>
      <c r="GS2" t="s">
        <v>0</v>
      </c>
      <c r="GT2">
        <v>7.5010000000000003</v>
      </c>
      <c r="GU2">
        <v>7.3216000000000001</v>
      </c>
      <c r="GV2">
        <v>6.1950000000000003</v>
      </c>
      <c r="GW2" t="s">
        <v>0</v>
      </c>
      <c r="GX2" t="s">
        <v>0</v>
      </c>
      <c r="GY2" t="s">
        <v>0</v>
      </c>
      <c r="GZ2">
        <v>18.8889</v>
      </c>
      <c r="HA2" t="s">
        <v>0</v>
      </c>
      <c r="HB2">
        <v>1.9491000000000001</v>
      </c>
      <c r="HC2" t="s">
        <v>0</v>
      </c>
      <c r="HD2" t="s">
        <v>0</v>
      </c>
      <c r="HE2">
        <v>16.437999999999999</v>
      </c>
      <c r="HF2">
        <v>10.244899999999999</v>
      </c>
      <c r="HG2" t="s">
        <v>0</v>
      </c>
      <c r="HH2" t="s">
        <v>0</v>
      </c>
      <c r="HI2" t="s">
        <v>0</v>
      </c>
      <c r="HJ2" t="s">
        <v>0</v>
      </c>
      <c r="HK2">
        <v>1.8639999999999999</v>
      </c>
      <c r="HL2">
        <v>16.166699999999999</v>
      </c>
      <c r="HM2" t="s">
        <v>0</v>
      </c>
      <c r="HN2" t="s">
        <v>0</v>
      </c>
      <c r="HO2" t="s">
        <v>0</v>
      </c>
      <c r="HP2" t="s">
        <v>0</v>
      </c>
      <c r="HQ2">
        <v>1.2304999999999999</v>
      </c>
      <c r="HR2" t="s">
        <v>0</v>
      </c>
      <c r="HS2">
        <v>8.4192999999999998</v>
      </c>
      <c r="HT2">
        <v>6.3150000000000004</v>
      </c>
      <c r="HU2" t="s">
        <v>0</v>
      </c>
      <c r="HV2">
        <v>2.1812</v>
      </c>
      <c r="HW2">
        <v>4.6093999999999999</v>
      </c>
      <c r="HX2" t="s">
        <v>0</v>
      </c>
      <c r="HY2" t="s">
        <v>0</v>
      </c>
      <c r="HZ2">
        <v>7.5673000000000004</v>
      </c>
      <c r="IA2">
        <v>9.0312999999999999</v>
      </c>
      <c r="IB2">
        <v>10.42</v>
      </c>
      <c r="IC2">
        <v>24.531300000000002</v>
      </c>
      <c r="ID2" t="s">
        <v>0</v>
      </c>
      <c r="IE2" t="s">
        <v>0</v>
      </c>
      <c r="IF2">
        <v>3.3580000000000001</v>
      </c>
      <c r="IG2">
        <v>22.417000000000002</v>
      </c>
      <c r="IH2" t="s">
        <v>0</v>
      </c>
      <c r="II2" t="s">
        <v>0</v>
      </c>
      <c r="IJ2" t="s">
        <v>0</v>
      </c>
      <c r="IK2" t="s">
        <v>0</v>
      </c>
      <c r="IL2" t="s">
        <v>0</v>
      </c>
      <c r="IM2">
        <v>28.281600000000001</v>
      </c>
      <c r="IN2">
        <v>5.4791999999999996</v>
      </c>
      <c r="IO2" t="s">
        <v>0</v>
      </c>
      <c r="IP2" t="s">
        <v>0</v>
      </c>
      <c r="IQ2" t="s">
        <v>0</v>
      </c>
      <c r="IR2" t="s">
        <v>0</v>
      </c>
      <c r="IS2" t="s">
        <v>0</v>
      </c>
      <c r="IT2" t="s">
        <v>0</v>
      </c>
      <c r="IU2">
        <v>5.875</v>
      </c>
      <c r="IV2" t="s">
        <v>0</v>
      </c>
      <c r="IW2">
        <v>1.7734000000000001</v>
      </c>
      <c r="IX2" t="s">
        <v>0</v>
      </c>
      <c r="IY2">
        <v>4.6151999999999997</v>
      </c>
      <c r="IZ2" t="s">
        <v>0</v>
      </c>
      <c r="JA2">
        <v>7.4843999999999999</v>
      </c>
      <c r="JB2" t="s">
        <v>0</v>
      </c>
      <c r="JC2">
        <v>10.041700000000001</v>
      </c>
      <c r="JD2" t="s">
        <v>0</v>
      </c>
      <c r="JE2">
        <v>17.1875</v>
      </c>
      <c r="JF2" t="s">
        <v>0</v>
      </c>
      <c r="JG2" t="s">
        <v>0</v>
      </c>
      <c r="JH2" t="s">
        <v>0</v>
      </c>
      <c r="JI2" t="s">
        <v>0</v>
      </c>
      <c r="JJ2" t="s">
        <v>0</v>
      </c>
      <c r="JK2">
        <v>17.6388</v>
      </c>
      <c r="JL2" t="s">
        <v>0</v>
      </c>
      <c r="JM2" t="s">
        <v>0</v>
      </c>
      <c r="JN2">
        <v>4.875</v>
      </c>
      <c r="JO2">
        <v>1.9218999999999999</v>
      </c>
      <c r="JP2" t="s">
        <v>0</v>
      </c>
      <c r="JQ2">
        <v>0.23769999999999999</v>
      </c>
      <c r="JR2">
        <v>10.395799999999999</v>
      </c>
      <c r="JS2">
        <v>8.4007000000000005</v>
      </c>
      <c r="JT2" t="s">
        <v>0</v>
      </c>
      <c r="JU2">
        <v>3.7343999999999999</v>
      </c>
      <c r="JV2">
        <v>1.1526000000000001</v>
      </c>
      <c r="JW2" t="s">
        <v>0</v>
      </c>
      <c r="JX2">
        <v>7.0925000000000002</v>
      </c>
      <c r="JY2" t="s">
        <v>0</v>
      </c>
      <c r="JZ2" t="s">
        <v>0</v>
      </c>
      <c r="KA2">
        <v>17.1875</v>
      </c>
      <c r="KB2" t="s">
        <v>0</v>
      </c>
      <c r="KC2">
        <v>15.25</v>
      </c>
      <c r="KD2">
        <v>12.1875</v>
      </c>
      <c r="KE2">
        <v>0.91410000000000002</v>
      </c>
      <c r="KF2" t="s">
        <v>0</v>
      </c>
      <c r="KG2">
        <v>1.0645</v>
      </c>
      <c r="KH2" t="s">
        <v>0</v>
      </c>
      <c r="KI2" t="s">
        <v>0</v>
      </c>
      <c r="KJ2" t="s">
        <v>0</v>
      </c>
      <c r="KK2" t="s">
        <v>0</v>
      </c>
      <c r="KL2" t="s">
        <v>0</v>
      </c>
      <c r="KM2" t="s">
        <v>0</v>
      </c>
      <c r="KN2" t="s">
        <v>0</v>
      </c>
      <c r="KO2" t="s">
        <v>0</v>
      </c>
      <c r="KP2">
        <v>10.9861</v>
      </c>
      <c r="KQ2">
        <v>8.7189999999999994</v>
      </c>
      <c r="KR2" t="s">
        <v>0</v>
      </c>
      <c r="KS2" t="s">
        <v>0</v>
      </c>
      <c r="KT2" t="s">
        <v>0</v>
      </c>
      <c r="KU2" t="s">
        <v>0</v>
      </c>
      <c r="KV2">
        <v>2.0468999999999999</v>
      </c>
      <c r="KW2" t="s">
        <v>0</v>
      </c>
      <c r="KX2">
        <v>3.9062999999999999</v>
      </c>
      <c r="KY2" t="s">
        <v>0</v>
      </c>
      <c r="KZ2" t="s">
        <v>0</v>
      </c>
      <c r="LA2" t="s">
        <v>0</v>
      </c>
      <c r="LB2" t="s">
        <v>0</v>
      </c>
      <c r="LC2">
        <v>12.979200000000001</v>
      </c>
      <c r="LD2">
        <v>19.366</v>
      </c>
      <c r="LE2" t="s">
        <v>0</v>
      </c>
      <c r="LF2">
        <v>3.2983000000000002</v>
      </c>
      <c r="LG2" t="s">
        <v>0</v>
      </c>
      <c r="LH2" t="s">
        <v>0</v>
      </c>
      <c r="LI2">
        <v>12.4025</v>
      </c>
      <c r="LJ2" t="s">
        <v>0</v>
      </c>
      <c r="LK2" t="s">
        <v>0</v>
      </c>
      <c r="LL2" t="s">
        <v>0</v>
      </c>
      <c r="LM2" t="s">
        <v>0</v>
      </c>
      <c r="LN2">
        <v>18.709900000000001</v>
      </c>
      <c r="LO2" t="s">
        <v>0</v>
      </c>
      <c r="LP2" t="s">
        <v>0</v>
      </c>
      <c r="LQ2" t="s">
        <v>0</v>
      </c>
      <c r="LR2" t="s">
        <v>0</v>
      </c>
      <c r="LS2">
        <v>3.4815</v>
      </c>
      <c r="LT2">
        <v>4.25</v>
      </c>
      <c r="LU2" t="s">
        <v>0</v>
      </c>
      <c r="LV2" t="s">
        <v>0</v>
      </c>
      <c r="LW2">
        <v>18.25</v>
      </c>
      <c r="LX2">
        <v>38.0578</v>
      </c>
      <c r="LY2" t="s">
        <v>0</v>
      </c>
      <c r="LZ2">
        <v>3.7822</v>
      </c>
      <c r="MA2" t="s">
        <v>0</v>
      </c>
      <c r="MB2" t="s">
        <v>0</v>
      </c>
      <c r="MC2" t="s">
        <v>0</v>
      </c>
      <c r="MD2">
        <v>8.1649999999999991</v>
      </c>
      <c r="ME2" t="s">
        <v>0</v>
      </c>
      <c r="MF2" t="s">
        <v>0</v>
      </c>
      <c r="MG2" t="s">
        <v>0</v>
      </c>
      <c r="MH2">
        <v>13.916700000000001</v>
      </c>
      <c r="MI2" t="s">
        <v>0</v>
      </c>
      <c r="MJ2" t="s">
        <v>0</v>
      </c>
      <c r="MK2">
        <v>3.8281000000000001</v>
      </c>
      <c r="ML2" t="s">
        <v>0</v>
      </c>
      <c r="MM2" t="s">
        <v>0</v>
      </c>
      <c r="MN2">
        <v>12</v>
      </c>
      <c r="MO2" t="s">
        <v>0</v>
      </c>
      <c r="MP2" t="s">
        <v>0</v>
      </c>
      <c r="MQ2" t="s">
        <v>0</v>
      </c>
      <c r="MR2" t="s">
        <v>0</v>
      </c>
      <c r="MS2">
        <v>3.5018000000000002</v>
      </c>
      <c r="MT2" t="s">
        <v>0</v>
      </c>
      <c r="MU2" t="s">
        <v>0</v>
      </c>
      <c r="MV2" t="s">
        <v>0</v>
      </c>
      <c r="MW2">
        <v>14.3887</v>
      </c>
      <c r="MX2" t="s">
        <v>0</v>
      </c>
      <c r="MY2" t="s">
        <v>0</v>
      </c>
      <c r="MZ2" t="s">
        <v>0</v>
      </c>
      <c r="NA2" t="s">
        <v>0</v>
      </c>
      <c r="NB2">
        <v>7.2545000000000002</v>
      </c>
      <c r="NC2">
        <v>14.875</v>
      </c>
      <c r="ND2">
        <v>9.8949999999999996</v>
      </c>
      <c r="NE2">
        <v>2.9582999999999999</v>
      </c>
      <c r="NF2" t="s">
        <v>0</v>
      </c>
      <c r="NG2">
        <v>8.8125</v>
      </c>
      <c r="NH2">
        <v>1.0693999999999999</v>
      </c>
      <c r="NI2">
        <v>7.8888999999999996</v>
      </c>
      <c r="NJ2">
        <v>1.5</v>
      </c>
      <c r="NK2" t="s">
        <v>0</v>
      </c>
      <c r="NL2">
        <v>8.6562999999999999</v>
      </c>
      <c r="NM2" t="s">
        <v>0</v>
      </c>
      <c r="NN2" t="s">
        <v>0</v>
      </c>
      <c r="NO2">
        <v>21.125</v>
      </c>
      <c r="NP2" t="s">
        <v>0</v>
      </c>
      <c r="NQ2">
        <v>11.5</v>
      </c>
      <c r="NR2">
        <v>10.093999999999999</v>
      </c>
      <c r="NS2">
        <v>9.9753000000000007</v>
      </c>
      <c r="NT2" t="s">
        <v>0</v>
      </c>
      <c r="NU2" t="s">
        <v>0</v>
      </c>
      <c r="NV2" t="s">
        <v>0</v>
      </c>
      <c r="NW2" t="s">
        <v>0</v>
      </c>
      <c r="NX2">
        <v>7.9375</v>
      </c>
      <c r="NY2" t="s">
        <v>0</v>
      </c>
      <c r="NZ2" t="s">
        <v>0</v>
      </c>
      <c r="OA2" t="s">
        <v>0</v>
      </c>
      <c r="OB2" t="s">
        <v>0</v>
      </c>
      <c r="OC2" t="s">
        <v>0</v>
      </c>
      <c r="OD2" t="s">
        <v>0</v>
      </c>
      <c r="OE2" t="s">
        <v>0</v>
      </c>
      <c r="OF2" t="s">
        <v>0</v>
      </c>
      <c r="OG2" t="s">
        <v>0</v>
      </c>
      <c r="OH2" t="s">
        <v>0</v>
      </c>
      <c r="OI2" t="s">
        <v>0</v>
      </c>
      <c r="OJ2">
        <v>0.92179999999999995</v>
      </c>
      <c r="OK2" t="s">
        <v>0</v>
      </c>
      <c r="OL2" t="s">
        <v>0</v>
      </c>
      <c r="OM2" t="s">
        <v>0</v>
      </c>
      <c r="ON2">
        <v>1.0681</v>
      </c>
      <c r="OO2" t="s">
        <v>0</v>
      </c>
      <c r="OP2" t="s">
        <v>0</v>
      </c>
      <c r="OQ2" t="s">
        <v>0</v>
      </c>
      <c r="OR2">
        <v>17.4375</v>
      </c>
      <c r="OS2" t="s">
        <v>0</v>
      </c>
      <c r="OT2" t="s">
        <v>0</v>
      </c>
      <c r="OU2">
        <v>0.31</v>
      </c>
      <c r="OV2" t="s">
        <v>0</v>
      </c>
      <c r="OW2">
        <v>8.6560000000000006</v>
      </c>
      <c r="OX2" t="s">
        <v>0</v>
      </c>
      <c r="OY2" t="s">
        <v>0</v>
      </c>
      <c r="OZ2">
        <v>11.018700000000001</v>
      </c>
      <c r="PA2" t="s">
        <v>0</v>
      </c>
      <c r="PB2">
        <v>22</v>
      </c>
      <c r="PC2" t="s">
        <v>0</v>
      </c>
      <c r="PD2">
        <v>8.8690999999999995</v>
      </c>
      <c r="PE2" t="s">
        <v>0</v>
      </c>
      <c r="PF2">
        <v>7.25</v>
      </c>
      <c r="PG2" t="s">
        <v>0</v>
      </c>
      <c r="PH2" t="s">
        <v>0</v>
      </c>
      <c r="PI2" t="s">
        <v>0</v>
      </c>
      <c r="PJ2" t="s">
        <v>0</v>
      </c>
      <c r="PK2" t="s">
        <v>0</v>
      </c>
      <c r="PL2">
        <v>19.937999999999999</v>
      </c>
      <c r="PM2" t="s">
        <v>0</v>
      </c>
      <c r="PN2" t="s">
        <v>0</v>
      </c>
      <c r="PO2" t="s">
        <v>0</v>
      </c>
      <c r="PP2">
        <v>4.0937999999999999</v>
      </c>
      <c r="PQ2">
        <v>16.1875</v>
      </c>
      <c r="PR2" t="s">
        <v>0</v>
      </c>
      <c r="PS2" t="s">
        <v>0</v>
      </c>
      <c r="PT2" t="s">
        <v>0</v>
      </c>
      <c r="PU2" t="s">
        <v>0</v>
      </c>
      <c r="PV2" t="s">
        <v>0</v>
      </c>
      <c r="PW2">
        <v>5.4062999999999999</v>
      </c>
      <c r="PX2">
        <v>5.9062999999999999</v>
      </c>
      <c r="PY2">
        <v>0.4844</v>
      </c>
      <c r="PZ2">
        <v>7.827</v>
      </c>
      <c r="QA2" t="s">
        <v>0</v>
      </c>
      <c r="QB2" t="s">
        <v>0</v>
      </c>
      <c r="QC2" t="s">
        <v>0</v>
      </c>
      <c r="QD2">
        <v>15</v>
      </c>
      <c r="QE2" t="s">
        <v>0</v>
      </c>
      <c r="QF2" t="s">
        <v>0</v>
      </c>
      <c r="QG2" t="s">
        <v>0</v>
      </c>
      <c r="QH2" t="s">
        <v>0</v>
      </c>
      <c r="QI2">
        <v>2.3672</v>
      </c>
      <c r="QJ2">
        <v>6.25</v>
      </c>
      <c r="QK2" t="s">
        <v>0</v>
      </c>
      <c r="QL2" t="s">
        <v>0</v>
      </c>
      <c r="QM2" t="s">
        <v>0</v>
      </c>
      <c r="QN2" t="s">
        <v>0</v>
      </c>
      <c r="QO2" t="s">
        <v>0</v>
      </c>
      <c r="QP2" t="s">
        <v>0</v>
      </c>
      <c r="QQ2" t="s">
        <v>0</v>
      </c>
      <c r="QR2">
        <v>11.9375</v>
      </c>
      <c r="QS2">
        <v>6.7179000000000002</v>
      </c>
      <c r="QT2" t="s">
        <v>0</v>
      </c>
      <c r="QU2" t="s">
        <v>0</v>
      </c>
      <c r="QV2">
        <v>2.4102999999999999</v>
      </c>
      <c r="QW2">
        <v>6.9530000000000003</v>
      </c>
      <c r="QX2" t="s">
        <v>0</v>
      </c>
      <c r="QY2">
        <v>1.1052999999999999</v>
      </c>
      <c r="QZ2">
        <v>4.0149999999999997</v>
      </c>
      <c r="RA2" t="s">
        <v>0</v>
      </c>
      <c r="RB2" t="s">
        <v>0</v>
      </c>
      <c r="RC2">
        <v>14.917</v>
      </c>
      <c r="RD2">
        <v>5.2381000000000002</v>
      </c>
      <c r="RE2" t="s">
        <v>0</v>
      </c>
      <c r="RF2" t="s">
        <v>0</v>
      </c>
      <c r="RG2" t="s">
        <v>0</v>
      </c>
      <c r="RH2" t="s">
        <v>0</v>
      </c>
      <c r="RI2">
        <v>25.5458</v>
      </c>
      <c r="RJ2" t="s">
        <v>0</v>
      </c>
      <c r="RK2" t="s">
        <v>0</v>
      </c>
      <c r="RL2">
        <v>2.9843999999999999</v>
      </c>
      <c r="RM2" t="s">
        <v>0</v>
      </c>
      <c r="RN2">
        <v>10.666700000000001</v>
      </c>
      <c r="RO2" t="s">
        <v>0</v>
      </c>
      <c r="RP2">
        <v>2.8281000000000001</v>
      </c>
      <c r="RQ2">
        <v>32.25</v>
      </c>
      <c r="RR2" t="s">
        <v>0</v>
      </c>
      <c r="RS2" t="s">
        <v>0</v>
      </c>
      <c r="RT2">
        <v>4.9661999999999997</v>
      </c>
      <c r="RU2">
        <v>5.9218999999999999</v>
      </c>
      <c r="RV2" t="s">
        <v>0</v>
      </c>
      <c r="RW2" t="s">
        <v>0</v>
      </c>
      <c r="RX2" t="s">
        <v>0</v>
      </c>
      <c r="RY2">
        <v>11.6129</v>
      </c>
      <c r="RZ2" t="s">
        <v>0</v>
      </c>
      <c r="SA2" t="s">
        <v>0</v>
      </c>
      <c r="SB2">
        <v>20.25</v>
      </c>
      <c r="SC2" t="s">
        <v>0</v>
      </c>
      <c r="SD2">
        <v>12.5</v>
      </c>
      <c r="SE2" t="s">
        <v>0</v>
      </c>
      <c r="SF2">
        <v>25.412800000000001</v>
      </c>
      <c r="SG2" t="s">
        <v>0</v>
      </c>
      <c r="SH2" t="s">
        <v>0</v>
      </c>
      <c r="SI2" t="s">
        <v>0</v>
      </c>
      <c r="SJ2" t="s">
        <v>0</v>
      </c>
      <c r="SK2" t="s">
        <v>0</v>
      </c>
      <c r="SL2" t="s">
        <v>0</v>
      </c>
      <c r="SM2" t="s">
        <v>0</v>
      </c>
    </row>
    <row r="3" spans="1:507" x14ac:dyDescent="0.3">
      <c r="A3" s="1">
        <v>32876</v>
      </c>
      <c r="B3" t="s">
        <v>0</v>
      </c>
      <c r="C3" t="s">
        <v>0</v>
      </c>
      <c r="D3" t="s">
        <v>0</v>
      </c>
      <c r="E3" t="s">
        <v>0</v>
      </c>
      <c r="F3" t="s">
        <v>0</v>
      </c>
      <c r="G3" t="s">
        <v>0</v>
      </c>
      <c r="H3" t="s">
        <v>0</v>
      </c>
      <c r="I3">
        <v>3.8879999999999999</v>
      </c>
      <c r="J3" t="s">
        <v>0</v>
      </c>
      <c r="K3" t="s">
        <v>0</v>
      </c>
      <c r="L3">
        <v>1.5207999999999999</v>
      </c>
      <c r="M3">
        <v>8.5381999999999998</v>
      </c>
      <c r="N3">
        <v>4.8880999999999997</v>
      </c>
      <c r="O3" t="s">
        <v>0</v>
      </c>
      <c r="P3" t="s">
        <v>0</v>
      </c>
      <c r="Q3" t="s">
        <v>0</v>
      </c>
      <c r="R3">
        <v>33</v>
      </c>
      <c r="S3" t="s">
        <v>0</v>
      </c>
      <c r="T3">
        <v>1.1499999999999999</v>
      </c>
      <c r="U3" t="s">
        <v>0</v>
      </c>
      <c r="V3">
        <v>148.79400000000001</v>
      </c>
      <c r="W3" t="s">
        <v>0</v>
      </c>
      <c r="X3" t="s">
        <v>0</v>
      </c>
      <c r="Y3">
        <v>6.1562999999999999</v>
      </c>
      <c r="Z3" t="s">
        <v>0</v>
      </c>
      <c r="AA3" t="s">
        <v>0</v>
      </c>
      <c r="AB3" t="s">
        <v>0</v>
      </c>
      <c r="AC3">
        <v>5.2812999999999999</v>
      </c>
      <c r="AD3" t="s">
        <v>0</v>
      </c>
      <c r="AE3" t="s">
        <v>0</v>
      </c>
      <c r="AF3" t="s">
        <v>0</v>
      </c>
      <c r="AG3" t="s">
        <v>0</v>
      </c>
      <c r="AH3" t="s">
        <v>0</v>
      </c>
      <c r="AI3">
        <v>4</v>
      </c>
      <c r="AJ3" t="s">
        <v>0</v>
      </c>
      <c r="AK3" t="s">
        <v>0</v>
      </c>
      <c r="AL3" t="s">
        <v>0</v>
      </c>
      <c r="AM3" t="s">
        <v>0</v>
      </c>
      <c r="AN3" t="s">
        <v>0</v>
      </c>
      <c r="AO3" t="s">
        <v>0</v>
      </c>
      <c r="AP3" t="s">
        <v>0</v>
      </c>
      <c r="AQ3" t="s">
        <v>0</v>
      </c>
      <c r="AR3">
        <v>12.519</v>
      </c>
      <c r="AS3" t="s">
        <v>0</v>
      </c>
      <c r="AT3">
        <v>7.6299000000000001</v>
      </c>
      <c r="AU3">
        <v>11.4407</v>
      </c>
      <c r="AV3" t="s">
        <v>0</v>
      </c>
      <c r="AW3" t="s">
        <v>0</v>
      </c>
      <c r="AX3" t="s">
        <v>0</v>
      </c>
      <c r="AY3" t="s">
        <v>0</v>
      </c>
      <c r="AZ3">
        <v>11.583299999999999</v>
      </c>
      <c r="BA3" t="s">
        <v>0</v>
      </c>
      <c r="BB3" t="s">
        <v>0</v>
      </c>
      <c r="BC3" t="s">
        <v>0</v>
      </c>
      <c r="BD3">
        <v>16.3125</v>
      </c>
      <c r="BE3" t="s">
        <v>0</v>
      </c>
      <c r="BF3">
        <v>9.0093999999999994</v>
      </c>
      <c r="BG3" t="s">
        <v>0</v>
      </c>
      <c r="BH3">
        <v>21</v>
      </c>
      <c r="BI3">
        <v>11.75</v>
      </c>
      <c r="BJ3">
        <v>6.3410000000000002</v>
      </c>
      <c r="BK3">
        <v>0.25929999999999997</v>
      </c>
      <c r="BL3">
        <v>7.75</v>
      </c>
      <c r="BM3">
        <v>1.6574</v>
      </c>
      <c r="BN3" t="s">
        <v>0</v>
      </c>
      <c r="BO3" t="s">
        <v>0</v>
      </c>
      <c r="BP3">
        <v>5.4987000000000004</v>
      </c>
      <c r="BQ3" t="s">
        <v>0</v>
      </c>
      <c r="BR3">
        <v>25.5</v>
      </c>
      <c r="BS3" t="s">
        <v>0</v>
      </c>
      <c r="BT3">
        <v>2.0547</v>
      </c>
      <c r="BU3">
        <v>13.830500000000001</v>
      </c>
      <c r="BV3" t="s">
        <v>0</v>
      </c>
      <c r="BW3" t="s">
        <v>0</v>
      </c>
      <c r="BX3" t="s">
        <v>0</v>
      </c>
      <c r="BY3" t="s">
        <v>0</v>
      </c>
      <c r="BZ3" t="s">
        <v>0</v>
      </c>
      <c r="CA3">
        <v>22.971499999999999</v>
      </c>
      <c r="CB3">
        <v>7.4897</v>
      </c>
      <c r="CC3" t="s">
        <v>0</v>
      </c>
      <c r="CD3">
        <v>7.4375</v>
      </c>
      <c r="CE3" t="s">
        <v>0</v>
      </c>
      <c r="CF3" t="s">
        <v>0</v>
      </c>
      <c r="CG3" t="s">
        <v>0</v>
      </c>
      <c r="CH3" t="s">
        <v>0</v>
      </c>
      <c r="CI3" t="s">
        <v>0</v>
      </c>
      <c r="CJ3" t="s">
        <v>0</v>
      </c>
      <c r="CK3" t="s">
        <v>0</v>
      </c>
      <c r="CL3" t="s">
        <v>0</v>
      </c>
      <c r="CM3" t="s">
        <v>0</v>
      </c>
      <c r="CN3" t="s">
        <v>0</v>
      </c>
      <c r="CO3" t="s">
        <v>0</v>
      </c>
      <c r="CP3" t="s">
        <v>0</v>
      </c>
      <c r="CQ3" t="s">
        <v>0</v>
      </c>
      <c r="CR3" t="s">
        <v>0</v>
      </c>
      <c r="CS3">
        <v>6.6528</v>
      </c>
      <c r="CT3" t="s">
        <v>0</v>
      </c>
      <c r="CU3">
        <v>3.9687999999999999</v>
      </c>
      <c r="CV3">
        <v>10.75</v>
      </c>
      <c r="CW3">
        <v>10.6111</v>
      </c>
      <c r="CX3" t="s">
        <v>0</v>
      </c>
      <c r="CY3" t="s">
        <v>0</v>
      </c>
      <c r="CZ3" t="s">
        <v>0</v>
      </c>
      <c r="DA3">
        <v>6.375</v>
      </c>
      <c r="DB3">
        <v>38.5</v>
      </c>
      <c r="DC3" t="s">
        <v>0</v>
      </c>
      <c r="DD3">
        <v>14.319800000000001</v>
      </c>
      <c r="DE3" t="s">
        <v>0</v>
      </c>
      <c r="DF3" t="s">
        <v>0</v>
      </c>
      <c r="DG3">
        <v>5.0625</v>
      </c>
      <c r="DH3">
        <v>9.5765999999999991</v>
      </c>
      <c r="DI3" t="s">
        <v>0</v>
      </c>
      <c r="DJ3" t="s">
        <v>0</v>
      </c>
      <c r="DK3">
        <v>12.9802</v>
      </c>
      <c r="DL3" t="s">
        <v>0</v>
      </c>
      <c r="DM3" t="s">
        <v>0</v>
      </c>
      <c r="DN3" t="s">
        <v>0</v>
      </c>
      <c r="DO3" t="s">
        <v>0</v>
      </c>
      <c r="DP3">
        <v>3.1354000000000002</v>
      </c>
      <c r="DQ3" t="s">
        <v>0</v>
      </c>
      <c r="DR3">
        <v>10.592600000000001</v>
      </c>
      <c r="DS3" t="s">
        <v>0</v>
      </c>
      <c r="DT3" t="s">
        <v>0</v>
      </c>
      <c r="DU3" t="s">
        <v>0</v>
      </c>
      <c r="DV3">
        <v>9.9745000000000008</v>
      </c>
      <c r="DW3">
        <v>17</v>
      </c>
      <c r="DX3" t="s">
        <v>0</v>
      </c>
      <c r="DY3">
        <v>16.041699999999999</v>
      </c>
      <c r="DZ3" t="s">
        <v>0</v>
      </c>
      <c r="EA3">
        <v>35.510800000000003</v>
      </c>
      <c r="EB3">
        <v>10.645799999999999</v>
      </c>
      <c r="EC3" t="s">
        <v>0</v>
      </c>
      <c r="ED3" t="s">
        <v>0</v>
      </c>
      <c r="EE3" t="s">
        <v>0</v>
      </c>
      <c r="EF3" t="s">
        <v>0</v>
      </c>
      <c r="EG3">
        <v>0.74019999999999997</v>
      </c>
      <c r="EH3">
        <v>9.5175999999999998</v>
      </c>
      <c r="EI3" t="s">
        <v>0</v>
      </c>
      <c r="EJ3" t="s">
        <v>0</v>
      </c>
      <c r="EK3" t="s">
        <v>0</v>
      </c>
      <c r="EL3" t="s">
        <v>0</v>
      </c>
      <c r="EM3" t="s">
        <v>0</v>
      </c>
      <c r="EN3">
        <v>5.9843999999999999</v>
      </c>
      <c r="EO3" t="s">
        <v>0</v>
      </c>
      <c r="EP3">
        <v>10.237299999999999</v>
      </c>
      <c r="EQ3" t="s">
        <v>0</v>
      </c>
      <c r="ER3">
        <v>25.375</v>
      </c>
      <c r="ES3">
        <v>24.507200000000001</v>
      </c>
      <c r="ET3" t="s">
        <v>0</v>
      </c>
      <c r="EU3" t="s">
        <v>0</v>
      </c>
      <c r="EV3" t="s">
        <v>0</v>
      </c>
      <c r="EW3" t="s">
        <v>0</v>
      </c>
      <c r="EX3" t="s">
        <v>0</v>
      </c>
      <c r="EY3">
        <v>3.6562999999999999</v>
      </c>
      <c r="EZ3">
        <v>28.75</v>
      </c>
      <c r="FA3">
        <v>4.2</v>
      </c>
      <c r="FB3">
        <v>19.9375</v>
      </c>
      <c r="FC3" t="s">
        <v>0</v>
      </c>
      <c r="FD3" t="s">
        <v>0</v>
      </c>
      <c r="FE3">
        <v>10.25</v>
      </c>
      <c r="FF3">
        <v>3.0312999999999999</v>
      </c>
      <c r="FG3" t="s">
        <v>0</v>
      </c>
      <c r="FH3" t="s">
        <v>0</v>
      </c>
      <c r="FI3">
        <v>22.375</v>
      </c>
      <c r="FJ3" t="s">
        <v>0</v>
      </c>
      <c r="FK3" t="s">
        <v>0</v>
      </c>
      <c r="FL3">
        <v>6.1688000000000001</v>
      </c>
      <c r="FM3">
        <v>23</v>
      </c>
      <c r="FN3" t="s">
        <v>0</v>
      </c>
      <c r="FO3" t="s">
        <v>0</v>
      </c>
      <c r="FP3">
        <v>11.625</v>
      </c>
      <c r="FQ3" t="s">
        <v>0</v>
      </c>
      <c r="FR3" t="s">
        <v>0</v>
      </c>
      <c r="FS3" t="s">
        <v>0</v>
      </c>
      <c r="FT3">
        <v>14.553900000000001</v>
      </c>
      <c r="FU3" t="s">
        <v>0</v>
      </c>
      <c r="FV3" t="s">
        <v>0</v>
      </c>
      <c r="FW3" t="s">
        <v>0</v>
      </c>
      <c r="FX3" t="s">
        <v>0</v>
      </c>
      <c r="FY3" t="s">
        <v>0</v>
      </c>
      <c r="FZ3">
        <v>12.125</v>
      </c>
      <c r="GA3" t="s">
        <v>0</v>
      </c>
      <c r="GB3" t="s">
        <v>0</v>
      </c>
      <c r="GC3" t="s">
        <v>0</v>
      </c>
      <c r="GD3" t="s">
        <v>0</v>
      </c>
      <c r="GE3" t="s">
        <v>0</v>
      </c>
      <c r="GF3" t="s">
        <v>0</v>
      </c>
      <c r="GG3" t="s">
        <v>0</v>
      </c>
      <c r="GH3" t="s">
        <v>0</v>
      </c>
      <c r="GI3">
        <v>4.2548000000000004</v>
      </c>
      <c r="GJ3" t="s">
        <v>0</v>
      </c>
      <c r="GK3" t="s">
        <v>0</v>
      </c>
      <c r="GL3" t="s">
        <v>0</v>
      </c>
      <c r="GM3">
        <v>21.75</v>
      </c>
      <c r="GN3" t="s">
        <v>0</v>
      </c>
      <c r="GO3" t="s">
        <v>0</v>
      </c>
      <c r="GP3" t="s">
        <v>0</v>
      </c>
      <c r="GQ3">
        <v>5.766</v>
      </c>
      <c r="GR3">
        <v>5.3269000000000002</v>
      </c>
      <c r="GS3" t="s">
        <v>0</v>
      </c>
      <c r="GT3">
        <v>7.5137999999999998</v>
      </c>
      <c r="GU3">
        <v>7.2416999999999998</v>
      </c>
      <c r="GV3">
        <v>6.2649999999999997</v>
      </c>
      <c r="GW3" t="s">
        <v>0</v>
      </c>
      <c r="GX3" t="s">
        <v>0</v>
      </c>
      <c r="GY3" t="s">
        <v>0</v>
      </c>
      <c r="GZ3">
        <v>18.666699999999999</v>
      </c>
      <c r="HA3" t="s">
        <v>0</v>
      </c>
      <c r="HB3">
        <v>1.9676</v>
      </c>
      <c r="HC3" t="s">
        <v>0</v>
      </c>
      <c r="HD3" t="s">
        <v>0</v>
      </c>
      <c r="HE3">
        <v>16.062999999999999</v>
      </c>
      <c r="HF3">
        <v>10.1555</v>
      </c>
      <c r="HG3" t="s">
        <v>0</v>
      </c>
      <c r="HH3" t="s">
        <v>0</v>
      </c>
      <c r="HI3" t="s">
        <v>0</v>
      </c>
      <c r="HJ3" t="s">
        <v>0</v>
      </c>
      <c r="HK3">
        <v>1.87</v>
      </c>
      <c r="HL3">
        <v>15.958299999999999</v>
      </c>
      <c r="HM3" t="s">
        <v>0</v>
      </c>
      <c r="HN3" t="s">
        <v>0</v>
      </c>
      <c r="HO3" t="s">
        <v>0</v>
      </c>
      <c r="HP3" t="s">
        <v>0</v>
      </c>
      <c r="HQ3">
        <v>1.25</v>
      </c>
      <c r="HR3" t="s">
        <v>0</v>
      </c>
      <c r="HS3">
        <v>8.4489999999999998</v>
      </c>
      <c r="HT3">
        <v>6.0632999999999999</v>
      </c>
      <c r="HU3" t="s">
        <v>0</v>
      </c>
      <c r="HV3">
        <v>2.1480000000000001</v>
      </c>
      <c r="HW3">
        <v>4.5625</v>
      </c>
      <c r="HX3" t="s">
        <v>0</v>
      </c>
      <c r="HY3" t="s">
        <v>0</v>
      </c>
      <c r="HZ3">
        <v>7.5487000000000002</v>
      </c>
      <c r="IA3">
        <v>9</v>
      </c>
      <c r="IB3">
        <v>10.391</v>
      </c>
      <c r="IC3">
        <v>24.718800000000002</v>
      </c>
      <c r="ID3" t="s">
        <v>0</v>
      </c>
      <c r="IE3" t="s">
        <v>0</v>
      </c>
      <c r="IF3">
        <v>3.3580000000000001</v>
      </c>
      <c r="IG3">
        <v>22.417000000000002</v>
      </c>
      <c r="IH3" t="s">
        <v>0</v>
      </c>
      <c r="II3" t="s">
        <v>0</v>
      </c>
      <c r="IJ3" t="s">
        <v>0</v>
      </c>
      <c r="IK3" t="s">
        <v>0</v>
      </c>
      <c r="IL3" t="s">
        <v>0</v>
      </c>
      <c r="IM3">
        <v>28.1584</v>
      </c>
      <c r="IN3">
        <v>5.5416999999999996</v>
      </c>
      <c r="IO3" t="s">
        <v>0</v>
      </c>
      <c r="IP3" t="s">
        <v>0</v>
      </c>
      <c r="IQ3" t="s">
        <v>0</v>
      </c>
      <c r="IR3" t="s">
        <v>0</v>
      </c>
      <c r="IS3" t="s">
        <v>0</v>
      </c>
      <c r="IT3" t="s">
        <v>0</v>
      </c>
      <c r="IU3">
        <v>5.7343999999999999</v>
      </c>
      <c r="IV3" t="s">
        <v>0</v>
      </c>
      <c r="IW3">
        <v>1.7422</v>
      </c>
      <c r="IX3" t="s">
        <v>0</v>
      </c>
      <c r="IY3">
        <v>4.6829000000000001</v>
      </c>
      <c r="IZ3" t="s">
        <v>0</v>
      </c>
      <c r="JA3">
        <v>7.5156000000000001</v>
      </c>
      <c r="JB3" t="s">
        <v>0</v>
      </c>
      <c r="JC3">
        <v>10.333299999999999</v>
      </c>
      <c r="JD3" t="s">
        <v>0</v>
      </c>
      <c r="JE3">
        <v>16.906300000000002</v>
      </c>
      <c r="JF3" t="s">
        <v>0</v>
      </c>
      <c r="JG3" t="s">
        <v>0</v>
      </c>
      <c r="JH3" t="s">
        <v>0</v>
      </c>
      <c r="JI3" t="s">
        <v>0</v>
      </c>
      <c r="JJ3" t="s">
        <v>0</v>
      </c>
      <c r="JK3">
        <v>17.579899999999999</v>
      </c>
      <c r="JL3" t="s">
        <v>0</v>
      </c>
      <c r="JM3" t="s">
        <v>0</v>
      </c>
      <c r="JN3">
        <v>4.8047000000000004</v>
      </c>
      <c r="JO3">
        <v>1.9062999999999999</v>
      </c>
      <c r="JP3" t="s">
        <v>0</v>
      </c>
      <c r="JQ3">
        <v>0.23769999999999999</v>
      </c>
      <c r="JR3">
        <v>10.520799999999999</v>
      </c>
      <c r="JS3">
        <v>8.6035000000000004</v>
      </c>
      <c r="JT3" t="s">
        <v>0</v>
      </c>
      <c r="JU3">
        <v>3.6875</v>
      </c>
      <c r="JV3">
        <v>1.1526000000000001</v>
      </c>
      <c r="JW3" t="s">
        <v>0</v>
      </c>
      <c r="JX3">
        <v>6.8898999999999999</v>
      </c>
      <c r="JY3" t="s">
        <v>0</v>
      </c>
      <c r="JZ3" t="s">
        <v>0</v>
      </c>
      <c r="KA3">
        <v>17.218800000000002</v>
      </c>
      <c r="KB3" t="s">
        <v>0</v>
      </c>
      <c r="KC3">
        <v>15.3125</v>
      </c>
      <c r="KD3">
        <v>12.4375</v>
      </c>
      <c r="KE3">
        <v>0.91020000000000001</v>
      </c>
      <c r="KF3" t="s">
        <v>0</v>
      </c>
      <c r="KG3">
        <v>1.0425</v>
      </c>
      <c r="KH3" t="s">
        <v>0</v>
      </c>
      <c r="KI3" t="s">
        <v>0</v>
      </c>
      <c r="KJ3" t="s">
        <v>0</v>
      </c>
      <c r="KK3" t="s">
        <v>0</v>
      </c>
      <c r="KL3" t="s">
        <v>0</v>
      </c>
      <c r="KM3" t="s">
        <v>0</v>
      </c>
      <c r="KN3" t="s">
        <v>0</v>
      </c>
      <c r="KO3" t="s">
        <v>0</v>
      </c>
      <c r="KP3">
        <v>11.096</v>
      </c>
      <c r="KQ3">
        <v>8.6560000000000006</v>
      </c>
      <c r="KR3" t="s">
        <v>0</v>
      </c>
      <c r="KS3" t="s">
        <v>0</v>
      </c>
      <c r="KT3" t="s">
        <v>0</v>
      </c>
      <c r="KU3" t="s">
        <v>0</v>
      </c>
      <c r="KV3">
        <v>2.0547</v>
      </c>
      <c r="KW3" t="s">
        <v>0</v>
      </c>
      <c r="KX3">
        <v>3.9375</v>
      </c>
      <c r="KY3" t="s">
        <v>0</v>
      </c>
      <c r="KZ3" t="s">
        <v>0</v>
      </c>
      <c r="LA3" t="s">
        <v>0</v>
      </c>
      <c r="LB3" t="s">
        <v>0</v>
      </c>
      <c r="LC3">
        <v>12.916700000000001</v>
      </c>
      <c r="LD3">
        <v>19.576999999999998</v>
      </c>
      <c r="LE3" t="s">
        <v>0</v>
      </c>
      <c r="LF3">
        <v>3.3464999999999998</v>
      </c>
      <c r="LG3" t="s">
        <v>0</v>
      </c>
      <c r="LH3" t="s">
        <v>0</v>
      </c>
      <c r="LI3">
        <v>12.5997</v>
      </c>
      <c r="LJ3" t="s">
        <v>0</v>
      </c>
      <c r="LK3" t="s">
        <v>0</v>
      </c>
      <c r="LL3" t="s">
        <v>0</v>
      </c>
      <c r="LM3" t="s">
        <v>0</v>
      </c>
      <c r="LN3">
        <v>19.091699999999999</v>
      </c>
      <c r="LO3" t="s">
        <v>0</v>
      </c>
      <c r="LP3" t="s">
        <v>0</v>
      </c>
      <c r="LQ3" t="s">
        <v>0</v>
      </c>
      <c r="LR3" t="s">
        <v>0</v>
      </c>
      <c r="LS3">
        <v>3.3889</v>
      </c>
      <c r="LT3">
        <v>4.1562999999999999</v>
      </c>
      <c r="LU3" t="s">
        <v>0</v>
      </c>
      <c r="LV3" t="s">
        <v>0</v>
      </c>
      <c r="LW3">
        <v>18</v>
      </c>
      <c r="LX3">
        <v>37.857500000000002</v>
      </c>
      <c r="LY3" t="s">
        <v>0</v>
      </c>
      <c r="LZ3">
        <v>3.7330999999999999</v>
      </c>
      <c r="MA3" t="s">
        <v>0</v>
      </c>
      <c r="MB3" t="s">
        <v>0</v>
      </c>
      <c r="MC3" t="s">
        <v>0</v>
      </c>
      <c r="MD3">
        <v>8.1649999999999991</v>
      </c>
      <c r="ME3" t="s">
        <v>0</v>
      </c>
      <c r="MF3" t="s">
        <v>0</v>
      </c>
      <c r="MG3" t="s">
        <v>0</v>
      </c>
      <c r="MH3">
        <v>13.458299999999999</v>
      </c>
      <c r="MI3" t="s">
        <v>0</v>
      </c>
      <c r="MJ3" t="s">
        <v>0</v>
      </c>
      <c r="MK3">
        <v>3.8906000000000001</v>
      </c>
      <c r="ML3" t="s">
        <v>0</v>
      </c>
      <c r="MM3" t="s">
        <v>0</v>
      </c>
      <c r="MN3">
        <v>11.9375</v>
      </c>
      <c r="MO3" t="s">
        <v>0</v>
      </c>
      <c r="MP3" t="s">
        <v>0</v>
      </c>
      <c r="MQ3" t="s">
        <v>0</v>
      </c>
      <c r="MR3" t="s">
        <v>0</v>
      </c>
      <c r="MS3">
        <v>3.5428999999999999</v>
      </c>
      <c r="MT3" t="s">
        <v>0</v>
      </c>
      <c r="MU3" t="s">
        <v>0</v>
      </c>
      <c r="MV3" t="s">
        <v>0</v>
      </c>
      <c r="MW3">
        <v>14.3287</v>
      </c>
      <c r="MX3" t="s">
        <v>0</v>
      </c>
      <c r="MY3" t="s">
        <v>0</v>
      </c>
      <c r="MZ3" t="s">
        <v>0</v>
      </c>
      <c r="NA3" t="s">
        <v>0</v>
      </c>
      <c r="NB3">
        <v>7.1975999999999996</v>
      </c>
      <c r="NC3">
        <v>14.5</v>
      </c>
      <c r="ND3">
        <v>9.7989999999999995</v>
      </c>
      <c r="NE3">
        <v>2.9687999999999999</v>
      </c>
      <c r="NF3" t="s">
        <v>0</v>
      </c>
      <c r="NG3">
        <v>8.7969000000000008</v>
      </c>
      <c r="NH3">
        <v>1.0764</v>
      </c>
      <c r="NI3">
        <v>7.9630000000000001</v>
      </c>
      <c r="NJ3">
        <v>1.5156000000000001</v>
      </c>
      <c r="NK3" t="s">
        <v>0</v>
      </c>
      <c r="NL3">
        <v>8.5312999999999999</v>
      </c>
      <c r="NM3" t="s">
        <v>0</v>
      </c>
      <c r="NN3" t="s">
        <v>0</v>
      </c>
      <c r="NO3">
        <v>21.625</v>
      </c>
      <c r="NP3" t="s">
        <v>0</v>
      </c>
      <c r="NQ3">
        <v>11.875</v>
      </c>
      <c r="NR3">
        <v>10.375</v>
      </c>
      <c r="NS3">
        <v>10.004300000000001</v>
      </c>
      <c r="NT3" t="s">
        <v>0</v>
      </c>
      <c r="NU3" t="s">
        <v>0</v>
      </c>
      <c r="NV3" t="s">
        <v>0</v>
      </c>
      <c r="NW3" t="s">
        <v>0</v>
      </c>
      <c r="NX3">
        <v>7.9375</v>
      </c>
      <c r="NY3" t="s">
        <v>0</v>
      </c>
      <c r="NZ3" t="s">
        <v>0</v>
      </c>
      <c r="OA3" t="s">
        <v>0</v>
      </c>
      <c r="OB3" t="s">
        <v>0</v>
      </c>
      <c r="OC3" t="s">
        <v>0</v>
      </c>
      <c r="OD3" t="s">
        <v>0</v>
      </c>
      <c r="OE3" t="s">
        <v>0</v>
      </c>
      <c r="OF3" t="s">
        <v>0</v>
      </c>
      <c r="OG3" t="s">
        <v>0</v>
      </c>
      <c r="OH3" t="s">
        <v>0</v>
      </c>
      <c r="OI3" t="s">
        <v>0</v>
      </c>
      <c r="OJ3">
        <v>0.94379999999999997</v>
      </c>
      <c r="OK3" t="s">
        <v>0</v>
      </c>
      <c r="OL3" t="s">
        <v>0</v>
      </c>
      <c r="OM3" t="s">
        <v>0</v>
      </c>
      <c r="ON3">
        <v>1.0681</v>
      </c>
      <c r="OO3" t="s">
        <v>0</v>
      </c>
      <c r="OP3" t="s">
        <v>0</v>
      </c>
      <c r="OQ3" t="s">
        <v>0</v>
      </c>
      <c r="OR3">
        <v>17.5</v>
      </c>
      <c r="OS3" t="s">
        <v>0</v>
      </c>
      <c r="OT3" t="s">
        <v>0</v>
      </c>
      <c r="OU3">
        <v>0.32369999999999999</v>
      </c>
      <c r="OV3" t="s">
        <v>0</v>
      </c>
      <c r="OW3">
        <v>8.6880000000000006</v>
      </c>
      <c r="OX3" t="s">
        <v>0</v>
      </c>
      <c r="OY3" t="s">
        <v>0</v>
      </c>
      <c r="OZ3">
        <v>11.0467</v>
      </c>
      <c r="PA3" t="s">
        <v>0</v>
      </c>
      <c r="PB3">
        <v>21.832999999999998</v>
      </c>
      <c r="PC3" t="s">
        <v>0</v>
      </c>
      <c r="PD3">
        <v>8.9070999999999998</v>
      </c>
      <c r="PE3" t="s">
        <v>0</v>
      </c>
      <c r="PF3">
        <v>7.2190000000000003</v>
      </c>
      <c r="PG3" t="s">
        <v>0</v>
      </c>
      <c r="PH3" t="s">
        <v>0</v>
      </c>
      <c r="PI3" t="s">
        <v>0</v>
      </c>
      <c r="PJ3" t="s">
        <v>0</v>
      </c>
      <c r="PK3" t="s">
        <v>0</v>
      </c>
      <c r="PL3">
        <v>19.125</v>
      </c>
      <c r="PM3" t="s">
        <v>0</v>
      </c>
      <c r="PN3" t="s">
        <v>0</v>
      </c>
      <c r="PO3" t="s">
        <v>0</v>
      </c>
      <c r="PP3">
        <v>3.9843999999999999</v>
      </c>
      <c r="PQ3">
        <v>15.9063</v>
      </c>
      <c r="PR3" t="s">
        <v>0</v>
      </c>
      <c r="PS3" t="s">
        <v>0</v>
      </c>
      <c r="PT3" t="s">
        <v>0</v>
      </c>
      <c r="PU3" t="s">
        <v>0</v>
      </c>
      <c r="PV3" t="s">
        <v>0</v>
      </c>
      <c r="PW3">
        <v>5.4583000000000004</v>
      </c>
      <c r="PX3">
        <v>6.3125</v>
      </c>
      <c r="PY3">
        <v>0.49609999999999999</v>
      </c>
      <c r="PZ3">
        <v>8.4019999999999992</v>
      </c>
      <c r="QA3" t="s">
        <v>0</v>
      </c>
      <c r="QB3" t="s">
        <v>0</v>
      </c>
      <c r="QC3" t="s">
        <v>0</v>
      </c>
      <c r="QD3">
        <v>15.093999999999999</v>
      </c>
      <c r="QE3" t="s">
        <v>0</v>
      </c>
      <c r="QF3" t="s">
        <v>0</v>
      </c>
      <c r="QG3" t="s">
        <v>0</v>
      </c>
      <c r="QH3" t="s">
        <v>0</v>
      </c>
      <c r="QI3">
        <v>2.3125</v>
      </c>
      <c r="QJ3">
        <v>6.0625</v>
      </c>
      <c r="QK3" t="s">
        <v>0</v>
      </c>
      <c r="QL3" t="s">
        <v>0</v>
      </c>
      <c r="QM3" t="s">
        <v>0</v>
      </c>
      <c r="QN3" t="s">
        <v>0</v>
      </c>
      <c r="QO3" t="s">
        <v>0</v>
      </c>
      <c r="QP3" t="s">
        <v>0</v>
      </c>
      <c r="QQ3" t="s">
        <v>0</v>
      </c>
      <c r="QR3">
        <v>12.125</v>
      </c>
      <c r="QS3">
        <v>6.6231999999999998</v>
      </c>
      <c r="QT3" t="s">
        <v>0</v>
      </c>
      <c r="QU3" t="s">
        <v>0</v>
      </c>
      <c r="QV3">
        <v>2.4377</v>
      </c>
      <c r="QW3">
        <v>6.875</v>
      </c>
      <c r="QX3" t="s">
        <v>0</v>
      </c>
      <c r="QY3">
        <v>1.1179000000000001</v>
      </c>
      <c r="QZ3">
        <v>3.9708999999999999</v>
      </c>
      <c r="RA3" t="s">
        <v>0</v>
      </c>
      <c r="RB3" t="s">
        <v>0</v>
      </c>
      <c r="RC3">
        <v>14.917</v>
      </c>
      <c r="RD3">
        <v>5.1742999999999997</v>
      </c>
      <c r="RE3" t="s">
        <v>0</v>
      </c>
      <c r="RF3" t="s">
        <v>0</v>
      </c>
      <c r="RG3" t="s">
        <v>0</v>
      </c>
      <c r="RH3" t="s">
        <v>0</v>
      </c>
      <c r="RI3">
        <v>25.489799999999999</v>
      </c>
      <c r="RJ3" t="s">
        <v>0</v>
      </c>
      <c r="RK3" t="s">
        <v>0</v>
      </c>
      <c r="RL3">
        <v>2.9531000000000001</v>
      </c>
      <c r="RM3" t="s">
        <v>0</v>
      </c>
      <c r="RN3">
        <v>10.458299999999999</v>
      </c>
      <c r="RO3" t="s">
        <v>0</v>
      </c>
      <c r="RP3">
        <v>2.7031000000000001</v>
      </c>
      <c r="RQ3">
        <v>32.375</v>
      </c>
      <c r="RR3" t="s">
        <v>0</v>
      </c>
      <c r="RS3" t="s">
        <v>0</v>
      </c>
      <c r="RT3">
        <v>5.0754999999999999</v>
      </c>
      <c r="RU3">
        <v>5.8906000000000001</v>
      </c>
      <c r="RV3" t="s">
        <v>0</v>
      </c>
      <c r="RW3" t="s">
        <v>0</v>
      </c>
      <c r="RX3" t="s">
        <v>0</v>
      </c>
      <c r="RY3">
        <v>11.357099999999999</v>
      </c>
      <c r="RZ3" t="s">
        <v>0</v>
      </c>
      <c r="SA3" t="s">
        <v>0</v>
      </c>
      <c r="SB3">
        <v>20.1875</v>
      </c>
      <c r="SC3" t="s">
        <v>0</v>
      </c>
      <c r="SD3">
        <v>12.375</v>
      </c>
      <c r="SE3" t="s">
        <v>0</v>
      </c>
      <c r="SF3">
        <v>25.577500000000001</v>
      </c>
      <c r="SG3" t="s">
        <v>0</v>
      </c>
      <c r="SH3" t="s">
        <v>0</v>
      </c>
      <c r="SI3" t="s">
        <v>0</v>
      </c>
      <c r="SJ3" t="s">
        <v>0</v>
      </c>
      <c r="SK3" t="s">
        <v>0</v>
      </c>
      <c r="SL3" t="s">
        <v>0</v>
      </c>
      <c r="SM3" t="s">
        <v>0</v>
      </c>
    </row>
    <row r="4" spans="1:507" x14ac:dyDescent="0.3">
      <c r="A4" s="1">
        <v>32877</v>
      </c>
      <c r="B4" t="s">
        <v>0</v>
      </c>
      <c r="C4" t="s">
        <v>0</v>
      </c>
      <c r="D4" t="s">
        <v>0</v>
      </c>
      <c r="E4" t="s">
        <v>0</v>
      </c>
      <c r="F4" t="s">
        <v>0</v>
      </c>
      <c r="G4" t="s">
        <v>0</v>
      </c>
      <c r="H4" t="s">
        <v>0</v>
      </c>
      <c r="I4">
        <v>3.8810000000000002</v>
      </c>
      <c r="J4" t="s">
        <v>0</v>
      </c>
      <c r="K4" t="s">
        <v>0</v>
      </c>
      <c r="L4">
        <v>1.5</v>
      </c>
      <c r="M4">
        <v>8.4917999999999996</v>
      </c>
      <c r="N4">
        <v>4.8634000000000004</v>
      </c>
      <c r="O4" t="s">
        <v>0</v>
      </c>
      <c r="P4" t="s">
        <v>0</v>
      </c>
      <c r="Q4" t="s">
        <v>0</v>
      </c>
      <c r="R4">
        <v>32.5</v>
      </c>
      <c r="S4" t="s">
        <v>0</v>
      </c>
      <c r="T4">
        <v>1.125</v>
      </c>
      <c r="U4" t="s">
        <v>0</v>
      </c>
      <c r="V4">
        <v>146.67590000000001</v>
      </c>
      <c r="W4" t="s">
        <v>0</v>
      </c>
      <c r="X4" t="s">
        <v>0</v>
      </c>
      <c r="Y4">
        <v>6.1562999999999999</v>
      </c>
      <c r="Z4" t="s">
        <v>0</v>
      </c>
      <c r="AA4" t="s">
        <v>0</v>
      </c>
      <c r="AB4" t="s">
        <v>0</v>
      </c>
      <c r="AC4">
        <v>5.25</v>
      </c>
      <c r="AD4" t="s">
        <v>0</v>
      </c>
      <c r="AE4" t="s">
        <v>0</v>
      </c>
      <c r="AF4" t="s">
        <v>0</v>
      </c>
      <c r="AG4" t="s">
        <v>0</v>
      </c>
      <c r="AH4" t="s">
        <v>0</v>
      </c>
      <c r="AI4">
        <v>3.9375</v>
      </c>
      <c r="AJ4" t="s">
        <v>0</v>
      </c>
      <c r="AK4" t="s">
        <v>0</v>
      </c>
      <c r="AL4" t="s">
        <v>0</v>
      </c>
      <c r="AM4" t="s">
        <v>0</v>
      </c>
      <c r="AN4" t="s">
        <v>0</v>
      </c>
      <c r="AO4" t="s">
        <v>0</v>
      </c>
      <c r="AP4" t="s">
        <v>0</v>
      </c>
      <c r="AQ4" t="s">
        <v>0</v>
      </c>
      <c r="AR4">
        <v>12.333</v>
      </c>
      <c r="AS4" t="s">
        <v>0</v>
      </c>
      <c r="AT4">
        <v>7.1970000000000001</v>
      </c>
      <c r="AU4">
        <v>11.2963</v>
      </c>
      <c r="AV4" t="s">
        <v>0</v>
      </c>
      <c r="AW4" t="s">
        <v>0</v>
      </c>
      <c r="AX4" t="s">
        <v>0</v>
      </c>
      <c r="AY4" t="s">
        <v>0</v>
      </c>
      <c r="AZ4">
        <v>11.333299999999999</v>
      </c>
      <c r="BA4" t="s">
        <v>0</v>
      </c>
      <c r="BB4" t="s">
        <v>0</v>
      </c>
      <c r="BC4" t="s">
        <v>0</v>
      </c>
      <c r="BD4">
        <v>16.5</v>
      </c>
      <c r="BE4" t="s">
        <v>0</v>
      </c>
      <c r="BF4">
        <v>8.9136000000000006</v>
      </c>
      <c r="BG4" t="s">
        <v>0</v>
      </c>
      <c r="BH4">
        <v>20.832999999999998</v>
      </c>
      <c r="BI4">
        <v>11.5</v>
      </c>
      <c r="BJ4">
        <v>6.19</v>
      </c>
      <c r="BK4">
        <v>0.25459999999999999</v>
      </c>
      <c r="BL4">
        <v>7.6879999999999997</v>
      </c>
      <c r="BM4">
        <v>1.6943999999999999</v>
      </c>
      <c r="BN4" t="s">
        <v>0</v>
      </c>
      <c r="BO4" t="s">
        <v>0</v>
      </c>
      <c r="BP4">
        <v>5.4656000000000002</v>
      </c>
      <c r="BQ4" t="s">
        <v>0</v>
      </c>
      <c r="BR4">
        <v>24.875</v>
      </c>
      <c r="BS4" t="s">
        <v>0</v>
      </c>
      <c r="BT4">
        <v>2.0781000000000001</v>
      </c>
      <c r="BU4">
        <v>13.741300000000001</v>
      </c>
      <c r="BV4" t="s">
        <v>0</v>
      </c>
      <c r="BW4" t="s">
        <v>0</v>
      </c>
      <c r="BX4" t="s">
        <v>0</v>
      </c>
      <c r="BY4" t="s">
        <v>0</v>
      </c>
      <c r="BZ4" t="s">
        <v>0</v>
      </c>
      <c r="CA4">
        <v>22.681999999999999</v>
      </c>
      <c r="CB4">
        <v>7.2626999999999997</v>
      </c>
      <c r="CC4" t="s">
        <v>0</v>
      </c>
      <c r="CD4">
        <v>7.4687999999999999</v>
      </c>
      <c r="CE4" t="s">
        <v>0</v>
      </c>
      <c r="CF4" t="s">
        <v>0</v>
      </c>
      <c r="CG4" t="s">
        <v>0</v>
      </c>
      <c r="CH4" t="s">
        <v>0</v>
      </c>
      <c r="CI4" t="s">
        <v>0</v>
      </c>
      <c r="CJ4" t="s">
        <v>0</v>
      </c>
      <c r="CK4" t="s">
        <v>0</v>
      </c>
      <c r="CL4" t="s">
        <v>0</v>
      </c>
      <c r="CM4" t="s">
        <v>0</v>
      </c>
      <c r="CN4" t="s">
        <v>0</v>
      </c>
      <c r="CO4" t="s">
        <v>0</v>
      </c>
      <c r="CP4" t="s">
        <v>0</v>
      </c>
      <c r="CQ4" t="s">
        <v>0</v>
      </c>
      <c r="CR4" t="s">
        <v>0</v>
      </c>
      <c r="CS4">
        <v>6.6528</v>
      </c>
      <c r="CT4" t="s">
        <v>0</v>
      </c>
      <c r="CU4">
        <v>3.9297</v>
      </c>
      <c r="CV4">
        <v>10.718999999999999</v>
      </c>
      <c r="CW4">
        <v>10.666700000000001</v>
      </c>
      <c r="CX4" t="s">
        <v>0</v>
      </c>
      <c r="CY4" t="s">
        <v>0</v>
      </c>
      <c r="CZ4" t="s">
        <v>0</v>
      </c>
      <c r="DA4">
        <v>6.4379999999999997</v>
      </c>
      <c r="DB4">
        <v>38</v>
      </c>
      <c r="DC4" t="s">
        <v>0</v>
      </c>
      <c r="DD4">
        <v>14.1167</v>
      </c>
      <c r="DE4" t="s">
        <v>0</v>
      </c>
      <c r="DF4" t="s">
        <v>0</v>
      </c>
      <c r="DG4">
        <v>5.25</v>
      </c>
      <c r="DH4">
        <v>9.4337</v>
      </c>
      <c r="DI4" t="s">
        <v>0</v>
      </c>
      <c r="DJ4" t="s">
        <v>0</v>
      </c>
      <c r="DK4">
        <v>12.741</v>
      </c>
      <c r="DL4" t="s">
        <v>0</v>
      </c>
      <c r="DM4" t="s">
        <v>0</v>
      </c>
      <c r="DN4" t="s">
        <v>0</v>
      </c>
      <c r="DO4" t="s">
        <v>0</v>
      </c>
      <c r="DP4">
        <v>3.1042000000000001</v>
      </c>
      <c r="DQ4" t="s">
        <v>0</v>
      </c>
      <c r="DR4">
        <v>10.2963</v>
      </c>
      <c r="DS4" t="s">
        <v>0</v>
      </c>
      <c r="DT4" t="s">
        <v>0</v>
      </c>
      <c r="DU4" t="s">
        <v>0</v>
      </c>
      <c r="DV4">
        <v>10.0016</v>
      </c>
      <c r="DW4">
        <v>16.781300000000002</v>
      </c>
      <c r="DX4" t="s">
        <v>0</v>
      </c>
      <c r="DY4">
        <v>15.708299999999999</v>
      </c>
      <c r="DZ4" t="s">
        <v>0</v>
      </c>
      <c r="EA4">
        <v>35.036499999999997</v>
      </c>
      <c r="EB4">
        <v>10.645799999999999</v>
      </c>
      <c r="EC4" t="s">
        <v>0</v>
      </c>
      <c r="ED4" t="s">
        <v>0</v>
      </c>
      <c r="EE4" t="s">
        <v>0</v>
      </c>
      <c r="EF4" t="s">
        <v>0</v>
      </c>
      <c r="EG4">
        <v>0.74609999999999999</v>
      </c>
      <c r="EH4">
        <v>9.5073000000000008</v>
      </c>
      <c r="EI4" t="s">
        <v>0</v>
      </c>
      <c r="EJ4" t="s">
        <v>0</v>
      </c>
      <c r="EK4" t="s">
        <v>0</v>
      </c>
      <c r="EL4" t="s">
        <v>0</v>
      </c>
      <c r="EM4" t="s">
        <v>0</v>
      </c>
      <c r="EN4">
        <v>6.0053000000000001</v>
      </c>
      <c r="EO4" t="s">
        <v>0</v>
      </c>
      <c r="EP4">
        <v>10.7623</v>
      </c>
      <c r="EQ4" t="s">
        <v>0</v>
      </c>
      <c r="ER4">
        <v>25</v>
      </c>
      <c r="ES4">
        <v>24.343399999999999</v>
      </c>
      <c r="ET4" t="s">
        <v>0</v>
      </c>
      <c r="EU4" t="s">
        <v>0</v>
      </c>
      <c r="EV4" t="s">
        <v>0</v>
      </c>
      <c r="EW4" t="s">
        <v>0</v>
      </c>
      <c r="EX4" t="s">
        <v>0</v>
      </c>
      <c r="EY4">
        <v>3.7343999999999999</v>
      </c>
      <c r="EZ4">
        <v>28.25</v>
      </c>
      <c r="FA4">
        <v>4.2329999999999997</v>
      </c>
      <c r="FB4">
        <v>19.625</v>
      </c>
      <c r="FC4" t="s">
        <v>0</v>
      </c>
      <c r="FD4" t="s">
        <v>0</v>
      </c>
      <c r="FE4">
        <v>10.125</v>
      </c>
      <c r="FF4">
        <v>2.9687999999999999</v>
      </c>
      <c r="FG4" t="s">
        <v>0</v>
      </c>
      <c r="FH4" t="s">
        <v>0</v>
      </c>
      <c r="FI4">
        <v>22.25</v>
      </c>
      <c r="FJ4" t="s">
        <v>0</v>
      </c>
      <c r="FK4" t="s">
        <v>0</v>
      </c>
      <c r="FL4">
        <v>6.0739000000000001</v>
      </c>
      <c r="FM4">
        <v>23</v>
      </c>
      <c r="FN4" t="s">
        <v>0</v>
      </c>
      <c r="FO4" t="s">
        <v>0</v>
      </c>
      <c r="FP4">
        <v>11.4375</v>
      </c>
      <c r="FQ4" t="s">
        <v>0</v>
      </c>
      <c r="FR4" t="s">
        <v>0</v>
      </c>
      <c r="FS4" t="s">
        <v>0</v>
      </c>
      <c r="FT4">
        <v>14.514099999999999</v>
      </c>
      <c r="FU4" t="s">
        <v>0</v>
      </c>
      <c r="FV4" t="s">
        <v>0</v>
      </c>
      <c r="FW4" t="s">
        <v>0</v>
      </c>
      <c r="FX4" t="s">
        <v>0</v>
      </c>
      <c r="FY4" t="s">
        <v>0</v>
      </c>
      <c r="FZ4">
        <v>12.0938</v>
      </c>
      <c r="GA4" t="s">
        <v>0</v>
      </c>
      <c r="GB4" t="s">
        <v>0</v>
      </c>
      <c r="GC4" t="s">
        <v>0</v>
      </c>
      <c r="GD4" t="s">
        <v>0</v>
      </c>
      <c r="GE4" t="s">
        <v>0</v>
      </c>
      <c r="GF4" t="s">
        <v>0</v>
      </c>
      <c r="GG4" t="s">
        <v>0</v>
      </c>
      <c r="GH4" t="s">
        <v>0</v>
      </c>
      <c r="GI4">
        <v>4.3567999999999998</v>
      </c>
      <c r="GJ4" t="s">
        <v>0</v>
      </c>
      <c r="GK4" t="s">
        <v>0</v>
      </c>
      <c r="GL4" t="s">
        <v>0</v>
      </c>
      <c r="GM4">
        <v>21.75</v>
      </c>
      <c r="GN4" t="s">
        <v>0</v>
      </c>
      <c r="GO4" t="s">
        <v>0</v>
      </c>
      <c r="GP4" t="s">
        <v>0</v>
      </c>
      <c r="GQ4">
        <v>5.734</v>
      </c>
      <c r="GR4">
        <v>5.3068999999999997</v>
      </c>
      <c r="GS4" t="s">
        <v>0</v>
      </c>
      <c r="GT4">
        <v>7.4497</v>
      </c>
      <c r="GU4">
        <v>7.2416999999999998</v>
      </c>
      <c r="GV4">
        <v>6.2125000000000004</v>
      </c>
      <c r="GW4" t="s">
        <v>0</v>
      </c>
      <c r="GX4" t="s">
        <v>0</v>
      </c>
      <c r="GY4" t="s">
        <v>0</v>
      </c>
      <c r="GZ4">
        <v>18.6111</v>
      </c>
      <c r="HA4" t="s">
        <v>0</v>
      </c>
      <c r="HB4">
        <v>1.9815</v>
      </c>
      <c r="HC4" t="s">
        <v>0</v>
      </c>
      <c r="HD4" t="s">
        <v>0</v>
      </c>
      <c r="HE4">
        <v>16.094000000000001</v>
      </c>
      <c r="HF4">
        <v>9.9469999999999992</v>
      </c>
      <c r="HG4" t="s">
        <v>0</v>
      </c>
      <c r="HH4" t="s">
        <v>0</v>
      </c>
      <c r="HI4" t="s">
        <v>0</v>
      </c>
      <c r="HJ4" t="s">
        <v>0</v>
      </c>
      <c r="HK4">
        <v>1.883</v>
      </c>
      <c r="HL4">
        <v>15.666700000000001</v>
      </c>
      <c r="HM4" t="s">
        <v>0</v>
      </c>
      <c r="HN4" t="s">
        <v>0</v>
      </c>
      <c r="HO4" t="s">
        <v>0</v>
      </c>
      <c r="HP4" t="s">
        <v>0</v>
      </c>
      <c r="HQ4">
        <v>1.2578</v>
      </c>
      <c r="HR4" t="s">
        <v>0</v>
      </c>
      <c r="HS4">
        <v>8.7167999999999992</v>
      </c>
      <c r="HT4">
        <v>5.9031000000000002</v>
      </c>
      <c r="HU4" t="s">
        <v>0</v>
      </c>
      <c r="HV4">
        <v>2.1257999999999999</v>
      </c>
      <c r="HW4">
        <v>4.5468999999999999</v>
      </c>
      <c r="HX4" t="s">
        <v>0</v>
      </c>
      <c r="HY4" t="s">
        <v>0</v>
      </c>
      <c r="HZ4">
        <v>7.5487000000000002</v>
      </c>
      <c r="IA4">
        <v>8.9375</v>
      </c>
      <c r="IB4">
        <v>10.302</v>
      </c>
      <c r="IC4">
        <v>25</v>
      </c>
      <c r="ID4" t="s">
        <v>0</v>
      </c>
      <c r="IE4" t="s">
        <v>0</v>
      </c>
      <c r="IF4">
        <v>3.2593000000000001</v>
      </c>
      <c r="IG4">
        <v>22.542000000000002</v>
      </c>
      <c r="IH4" t="s">
        <v>0</v>
      </c>
      <c r="II4" t="s">
        <v>0</v>
      </c>
      <c r="IJ4" t="s">
        <v>0</v>
      </c>
      <c r="IK4" t="s">
        <v>0</v>
      </c>
      <c r="IL4" t="s">
        <v>0</v>
      </c>
      <c r="IM4">
        <v>28.0352</v>
      </c>
      <c r="IN4">
        <v>5.5208000000000004</v>
      </c>
      <c r="IO4" t="s">
        <v>0</v>
      </c>
      <c r="IP4" t="s">
        <v>0</v>
      </c>
      <c r="IQ4" t="s">
        <v>0</v>
      </c>
      <c r="IR4" t="s">
        <v>0</v>
      </c>
      <c r="IS4" t="s">
        <v>0</v>
      </c>
      <c r="IT4" t="s">
        <v>0</v>
      </c>
      <c r="IU4">
        <v>5.625</v>
      </c>
      <c r="IV4" t="s">
        <v>0</v>
      </c>
      <c r="IW4">
        <v>1.7968999999999999</v>
      </c>
      <c r="IX4" t="s">
        <v>0</v>
      </c>
      <c r="IY4">
        <v>4.6604000000000001</v>
      </c>
      <c r="IZ4" t="s">
        <v>0</v>
      </c>
      <c r="JA4">
        <v>7.5312999999999999</v>
      </c>
      <c r="JB4" t="s">
        <v>0</v>
      </c>
      <c r="JC4">
        <v>10.375</v>
      </c>
      <c r="JD4" t="s">
        <v>0</v>
      </c>
      <c r="JE4">
        <v>16.875</v>
      </c>
      <c r="JF4" t="s">
        <v>0</v>
      </c>
      <c r="JG4" t="s">
        <v>0</v>
      </c>
      <c r="JH4" t="s">
        <v>0</v>
      </c>
      <c r="JI4" t="s">
        <v>0</v>
      </c>
      <c r="JJ4" t="s">
        <v>0</v>
      </c>
      <c r="JK4">
        <v>17.5504</v>
      </c>
      <c r="JL4" t="s">
        <v>0</v>
      </c>
      <c r="JM4" t="s">
        <v>0</v>
      </c>
      <c r="JN4">
        <v>4.7812999999999999</v>
      </c>
      <c r="JO4">
        <v>1.8906000000000001</v>
      </c>
      <c r="JP4" t="s">
        <v>0</v>
      </c>
      <c r="JQ4">
        <v>0.2384</v>
      </c>
      <c r="JR4">
        <v>10.375</v>
      </c>
      <c r="JS4">
        <v>8.6325000000000003</v>
      </c>
      <c r="JT4" t="s">
        <v>0</v>
      </c>
      <c r="JU4">
        <v>3.7343999999999999</v>
      </c>
      <c r="JV4">
        <v>1.1526000000000001</v>
      </c>
      <c r="JW4" t="s">
        <v>0</v>
      </c>
      <c r="JX4">
        <v>6.8391999999999999</v>
      </c>
      <c r="JY4" t="s">
        <v>0</v>
      </c>
      <c r="JZ4" t="s">
        <v>0</v>
      </c>
      <c r="KA4">
        <v>17.093800000000002</v>
      </c>
      <c r="KB4" t="s">
        <v>0</v>
      </c>
      <c r="KC4">
        <v>14.9688</v>
      </c>
      <c r="KD4">
        <v>12.3125</v>
      </c>
      <c r="KE4">
        <v>0.91410000000000002</v>
      </c>
      <c r="KF4" t="s">
        <v>0</v>
      </c>
      <c r="KG4">
        <v>1.048</v>
      </c>
      <c r="KH4" t="s">
        <v>0</v>
      </c>
      <c r="KI4" t="s">
        <v>0</v>
      </c>
      <c r="KJ4" t="s">
        <v>0</v>
      </c>
      <c r="KK4" t="s">
        <v>0</v>
      </c>
      <c r="KL4" t="s">
        <v>0</v>
      </c>
      <c r="KM4" t="s">
        <v>0</v>
      </c>
      <c r="KN4" t="s">
        <v>0</v>
      </c>
      <c r="KO4" t="s">
        <v>0</v>
      </c>
      <c r="KP4">
        <v>11.1509</v>
      </c>
      <c r="KQ4">
        <v>8.4689999999999994</v>
      </c>
      <c r="KR4" t="s">
        <v>0</v>
      </c>
      <c r="KS4" t="s">
        <v>0</v>
      </c>
      <c r="KT4" t="s">
        <v>0</v>
      </c>
      <c r="KU4" t="s">
        <v>0</v>
      </c>
      <c r="KV4">
        <v>2.1055000000000001</v>
      </c>
      <c r="KW4" t="s">
        <v>0</v>
      </c>
      <c r="KX4">
        <v>3.9375</v>
      </c>
      <c r="KY4" t="s">
        <v>0</v>
      </c>
      <c r="KZ4" t="s">
        <v>0</v>
      </c>
      <c r="LA4" t="s">
        <v>0</v>
      </c>
      <c r="LB4" t="s">
        <v>0</v>
      </c>
      <c r="LC4">
        <v>12.791700000000001</v>
      </c>
      <c r="LD4">
        <v>19.727</v>
      </c>
      <c r="LE4" t="s">
        <v>0</v>
      </c>
      <c r="LF4">
        <v>3.2019000000000002</v>
      </c>
      <c r="LG4" t="s">
        <v>0</v>
      </c>
      <c r="LH4" t="s">
        <v>0</v>
      </c>
      <c r="LI4">
        <v>12.4025</v>
      </c>
      <c r="LJ4" t="s">
        <v>0</v>
      </c>
      <c r="LK4" t="s">
        <v>0</v>
      </c>
      <c r="LL4" t="s">
        <v>0</v>
      </c>
      <c r="LM4" t="s">
        <v>0</v>
      </c>
      <c r="LN4">
        <v>19.206299999999999</v>
      </c>
      <c r="LO4" t="s">
        <v>0</v>
      </c>
      <c r="LP4" t="s">
        <v>0</v>
      </c>
      <c r="LQ4" t="s">
        <v>0</v>
      </c>
      <c r="LR4" t="s">
        <v>0</v>
      </c>
      <c r="LS4">
        <v>3.3148</v>
      </c>
      <c r="LT4">
        <v>4.125</v>
      </c>
      <c r="LU4" t="s">
        <v>0</v>
      </c>
      <c r="LV4" t="s">
        <v>0</v>
      </c>
      <c r="LW4">
        <v>17.5625</v>
      </c>
      <c r="LX4">
        <v>37.957700000000003</v>
      </c>
      <c r="LY4" t="s">
        <v>0</v>
      </c>
      <c r="LZ4">
        <v>3.7330999999999999</v>
      </c>
      <c r="MA4" t="s">
        <v>0</v>
      </c>
      <c r="MB4" t="s">
        <v>0</v>
      </c>
      <c r="MC4" t="s">
        <v>0</v>
      </c>
      <c r="MD4">
        <v>8.1080000000000005</v>
      </c>
      <c r="ME4" t="s">
        <v>0</v>
      </c>
      <c r="MF4" t="s">
        <v>0</v>
      </c>
      <c r="MG4" t="s">
        <v>0</v>
      </c>
      <c r="MH4">
        <v>13.666700000000001</v>
      </c>
      <c r="MI4" t="s">
        <v>0</v>
      </c>
      <c r="MJ4" t="s">
        <v>0</v>
      </c>
      <c r="MK4">
        <v>3.8828</v>
      </c>
      <c r="ML4" t="s">
        <v>0</v>
      </c>
      <c r="MM4" t="s">
        <v>0</v>
      </c>
      <c r="MN4">
        <v>11.875</v>
      </c>
      <c r="MO4" t="s">
        <v>0</v>
      </c>
      <c r="MP4" t="s">
        <v>0</v>
      </c>
      <c r="MQ4" t="s">
        <v>0</v>
      </c>
      <c r="MR4" t="s">
        <v>0</v>
      </c>
      <c r="MS4">
        <v>3.4607999999999999</v>
      </c>
      <c r="MT4" t="s">
        <v>0</v>
      </c>
      <c r="MU4" t="s">
        <v>0</v>
      </c>
      <c r="MV4" t="s">
        <v>0</v>
      </c>
      <c r="MW4">
        <v>14.2088</v>
      </c>
      <c r="MX4" t="s">
        <v>0</v>
      </c>
      <c r="MY4" t="s">
        <v>0</v>
      </c>
      <c r="MZ4" t="s">
        <v>0</v>
      </c>
      <c r="NA4" t="s">
        <v>0</v>
      </c>
      <c r="NB4">
        <v>7.226</v>
      </c>
      <c r="NC4">
        <v>14.25</v>
      </c>
      <c r="ND4">
        <v>9.7029999999999994</v>
      </c>
      <c r="NE4">
        <v>3.0104000000000002</v>
      </c>
      <c r="NF4" t="s">
        <v>0</v>
      </c>
      <c r="NG4">
        <v>8.625</v>
      </c>
      <c r="NH4">
        <v>1.0693999999999999</v>
      </c>
      <c r="NI4">
        <v>8.1852</v>
      </c>
      <c r="NJ4">
        <v>1.4843999999999999</v>
      </c>
      <c r="NK4" t="s">
        <v>0</v>
      </c>
      <c r="NL4">
        <v>8.5</v>
      </c>
      <c r="NM4" t="s">
        <v>0</v>
      </c>
      <c r="NN4" t="s">
        <v>0</v>
      </c>
      <c r="NO4">
        <v>22</v>
      </c>
      <c r="NP4" t="s">
        <v>0</v>
      </c>
      <c r="NQ4">
        <v>11.75</v>
      </c>
      <c r="NR4">
        <v>10.281000000000001</v>
      </c>
      <c r="NS4">
        <v>9.9173000000000009</v>
      </c>
      <c r="NT4" t="s">
        <v>0</v>
      </c>
      <c r="NU4" t="s">
        <v>0</v>
      </c>
      <c r="NV4" t="s">
        <v>0</v>
      </c>
      <c r="NW4" t="s">
        <v>0</v>
      </c>
      <c r="NX4">
        <v>8.125</v>
      </c>
      <c r="NY4" t="s">
        <v>0</v>
      </c>
      <c r="NZ4" t="s">
        <v>0</v>
      </c>
      <c r="OA4" t="s">
        <v>0</v>
      </c>
      <c r="OB4" t="s">
        <v>0</v>
      </c>
      <c r="OC4" t="s">
        <v>0</v>
      </c>
      <c r="OD4" t="s">
        <v>0</v>
      </c>
      <c r="OE4" t="s">
        <v>0</v>
      </c>
      <c r="OF4" t="s">
        <v>0</v>
      </c>
      <c r="OG4" t="s">
        <v>0</v>
      </c>
      <c r="OH4" t="s">
        <v>0</v>
      </c>
      <c r="OI4" t="s">
        <v>0</v>
      </c>
      <c r="OJ4">
        <v>0.95109999999999995</v>
      </c>
      <c r="OK4" t="s">
        <v>0</v>
      </c>
      <c r="OL4" t="s">
        <v>0</v>
      </c>
      <c r="OM4" t="s">
        <v>0</v>
      </c>
      <c r="ON4">
        <v>1.0608</v>
      </c>
      <c r="OO4" t="s">
        <v>0</v>
      </c>
      <c r="OP4" t="s">
        <v>0</v>
      </c>
      <c r="OQ4" t="s">
        <v>0</v>
      </c>
      <c r="OR4">
        <v>17.75</v>
      </c>
      <c r="OS4" t="s">
        <v>0</v>
      </c>
      <c r="OT4" t="s">
        <v>0</v>
      </c>
      <c r="OU4">
        <v>0.32100000000000001</v>
      </c>
      <c r="OV4" t="s">
        <v>0</v>
      </c>
      <c r="OW4">
        <v>8.625</v>
      </c>
      <c r="OX4" t="s">
        <v>0</v>
      </c>
      <c r="OY4" t="s">
        <v>0</v>
      </c>
      <c r="OZ4">
        <v>10.739000000000001</v>
      </c>
      <c r="PA4" t="s">
        <v>0</v>
      </c>
      <c r="PB4">
        <v>21.75</v>
      </c>
      <c r="PC4" t="s">
        <v>0</v>
      </c>
      <c r="PD4">
        <v>8.5645000000000007</v>
      </c>
      <c r="PE4" t="s">
        <v>0</v>
      </c>
      <c r="PF4">
        <v>7.3440000000000003</v>
      </c>
      <c r="PG4" t="s">
        <v>0</v>
      </c>
      <c r="PH4" t="s">
        <v>0</v>
      </c>
      <c r="PI4" t="s">
        <v>0</v>
      </c>
      <c r="PJ4" t="s">
        <v>0</v>
      </c>
      <c r="PK4" t="s">
        <v>0</v>
      </c>
      <c r="PL4">
        <v>19.125</v>
      </c>
      <c r="PM4" t="s">
        <v>0</v>
      </c>
      <c r="PN4" t="s">
        <v>0</v>
      </c>
      <c r="PO4" t="s">
        <v>0</v>
      </c>
      <c r="PP4">
        <v>3.9062999999999999</v>
      </c>
      <c r="PQ4">
        <v>15.3438</v>
      </c>
      <c r="PR4" t="s">
        <v>0</v>
      </c>
      <c r="PS4" t="s">
        <v>0</v>
      </c>
      <c r="PT4" t="s">
        <v>0</v>
      </c>
      <c r="PU4" t="s">
        <v>0</v>
      </c>
      <c r="PV4" t="s">
        <v>0</v>
      </c>
      <c r="PW4">
        <v>5.4791999999999996</v>
      </c>
      <c r="PX4">
        <v>6.2343999999999999</v>
      </c>
      <c r="PY4">
        <v>0.50390000000000001</v>
      </c>
      <c r="PZ4">
        <v>8.4659999999999993</v>
      </c>
      <c r="QA4" t="s">
        <v>0</v>
      </c>
      <c r="QB4" t="s">
        <v>0</v>
      </c>
      <c r="QC4" t="s">
        <v>0</v>
      </c>
      <c r="QD4">
        <v>15.375</v>
      </c>
      <c r="QE4" t="s">
        <v>0</v>
      </c>
      <c r="QF4" t="s">
        <v>0</v>
      </c>
      <c r="QG4" t="s">
        <v>0</v>
      </c>
      <c r="QH4" t="s">
        <v>0</v>
      </c>
      <c r="QI4">
        <v>2.2343999999999999</v>
      </c>
      <c r="QJ4">
        <v>6.0937999999999999</v>
      </c>
      <c r="QK4" t="s">
        <v>0</v>
      </c>
      <c r="QL4" t="s">
        <v>0</v>
      </c>
      <c r="QM4" t="s">
        <v>0</v>
      </c>
      <c r="QN4" t="s">
        <v>0</v>
      </c>
      <c r="QO4" t="s">
        <v>0</v>
      </c>
      <c r="QP4" t="s">
        <v>0</v>
      </c>
      <c r="QQ4" t="s">
        <v>0</v>
      </c>
      <c r="QR4">
        <v>12.3125</v>
      </c>
      <c r="QS4">
        <v>6.5915999999999997</v>
      </c>
      <c r="QT4" t="s">
        <v>0</v>
      </c>
      <c r="QU4" t="s">
        <v>0</v>
      </c>
      <c r="QV4">
        <v>2.3281999999999998</v>
      </c>
      <c r="QW4">
        <v>6.8440000000000003</v>
      </c>
      <c r="QX4" t="s">
        <v>0</v>
      </c>
      <c r="QY4">
        <v>1.1179000000000001</v>
      </c>
      <c r="QZ4">
        <v>3.9708999999999999</v>
      </c>
      <c r="RA4" t="s">
        <v>0</v>
      </c>
      <c r="RB4" t="s">
        <v>0</v>
      </c>
      <c r="RC4">
        <v>14.875</v>
      </c>
      <c r="RD4">
        <v>5.1454000000000004</v>
      </c>
      <c r="RE4" t="s">
        <v>0</v>
      </c>
      <c r="RF4" t="s">
        <v>0</v>
      </c>
      <c r="RG4" t="s">
        <v>0</v>
      </c>
      <c r="RH4" t="s">
        <v>0</v>
      </c>
      <c r="RI4">
        <v>24.509399999999999</v>
      </c>
      <c r="RJ4" t="s">
        <v>0</v>
      </c>
      <c r="RK4" t="s">
        <v>0</v>
      </c>
      <c r="RL4">
        <v>2.8515999999999999</v>
      </c>
      <c r="RM4" t="s">
        <v>0</v>
      </c>
      <c r="RN4">
        <v>10.416700000000001</v>
      </c>
      <c r="RO4" t="s">
        <v>0</v>
      </c>
      <c r="RP4">
        <v>2.6718999999999999</v>
      </c>
      <c r="RQ4">
        <v>32.75</v>
      </c>
      <c r="RR4" t="s">
        <v>0</v>
      </c>
      <c r="RS4" t="s">
        <v>0</v>
      </c>
      <c r="RT4">
        <v>4.9193999999999996</v>
      </c>
      <c r="RU4">
        <v>5.8593999999999999</v>
      </c>
      <c r="RV4" t="s">
        <v>0</v>
      </c>
      <c r="RW4" t="s">
        <v>0</v>
      </c>
      <c r="RX4" t="s">
        <v>0</v>
      </c>
      <c r="RY4">
        <v>11.254799999999999</v>
      </c>
      <c r="RZ4" t="s">
        <v>0</v>
      </c>
      <c r="SA4" t="s">
        <v>0</v>
      </c>
      <c r="SB4">
        <v>19.6875</v>
      </c>
      <c r="SC4" t="s">
        <v>0</v>
      </c>
      <c r="SD4">
        <v>12.25</v>
      </c>
      <c r="SE4" t="s">
        <v>0</v>
      </c>
      <c r="SF4">
        <v>25.632400000000001</v>
      </c>
      <c r="SG4" t="s">
        <v>0</v>
      </c>
      <c r="SH4" t="s">
        <v>0</v>
      </c>
      <c r="SI4" t="s">
        <v>0</v>
      </c>
      <c r="SJ4" t="s">
        <v>0</v>
      </c>
      <c r="SK4" t="s">
        <v>0</v>
      </c>
      <c r="SL4" t="s">
        <v>0</v>
      </c>
      <c r="SM4" t="s">
        <v>0</v>
      </c>
    </row>
    <row r="5" spans="1:507" x14ac:dyDescent="0.3">
      <c r="A5" s="1">
        <v>32878</v>
      </c>
      <c r="B5" t="s">
        <v>0</v>
      </c>
      <c r="C5" t="s">
        <v>0</v>
      </c>
      <c r="D5" t="s">
        <v>0</v>
      </c>
      <c r="E5" t="s">
        <v>0</v>
      </c>
      <c r="F5" t="s">
        <v>0</v>
      </c>
      <c r="G5" t="s">
        <v>0</v>
      </c>
      <c r="H5" t="s">
        <v>0</v>
      </c>
      <c r="I5">
        <v>3.839</v>
      </c>
      <c r="J5" t="s">
        <v>0</v>
      </c>
      <c r="K5" t="s">
        <v>0</v>
      </c>
      <c r="L5">
        <v>1.5</v>
      </c>
      <c r="M5">
        <v>8.0740999999999996</v>
      </c>
      <c r="N5">
        <v>4.8265000000000002</v>
      </c>
      <c r="O5" t="s">
        <v>0</v>
      </c>
      <c r="P5" t="s">
        <v>0</v>
      </c>
      <c r="Q5" t="s">
        <v>0</v>
      </c>
      <c r="R5">
        <v>31.75</v>
      </c>
      <c r="S5" t="s">
        <v>0</v>
      </c>
      <c r="T5">
        <v>1.125</v>
      </c>
      <c r="U5" t="s">
        <v>0</v>
      </c>
      <c r="V5">
        <v>142.26329999999999</v>
      </c>
      <c r="W5" t="s">
        <v>0</v>
      </c>
      <c r="X5" t="s">
        <v>0</v>
      </c>
      <c r="Y5">
        <v>6.1562999999999999</v>
      </c>
      <c r="Z5" t="s">
        <v>0</v>
      </c>
      <c r="AA5" t="s">
        <v>0</v>
      </c>
      <c r="AB5" t="s">
        <v>0</v>
      </c>
      <c r="AC5">
        <v>5.3437999999999999</v>
      </c>
      <c r="AD5" t="s">
        <v>0</v>
      </c>
      <c r="AE5" t="s">
        <v>0</v>
      </c>
      <c r="AF5" t="s">
        <v>0</v>
      </c>
      <c r="AG5" t="s">
        <v>0</v>
      </c>
      <c r="AH5" t="s">
        <v>0</v>
      </c>
      <c r="AI5">
        <v>3.8125</v>
      </c>
      <c r="AJ5" t="s">
        <v>0</v>
      </c>
      <c r="AK5" t="s">
        <v>0</v>
      </c>
      <c r="AL5" t="s">
        <v>0</v>
      </c>
      <c r="AM5" t="s">
        <v>0</v>
      </c>
      <c r="AN5" t="s">
        <v>0</v>
      </c>
      <c r="AO5" t="s">
        <v>0</v>
      </c>
      <c r="AP5" t="s">
        <v>0</v>
      </c>
      <c r="AQ5" t="s">
        <v>0</v>
      </c>
      <c r="AR5">
        <v>12.074</v>
      </c>
      <c r="AS5" t="s">
        <v>0</v>
      </c>
      <c r="AT5">
        <v>6.9805000000000001</v>
      </c>
      <c r="AU5">
        <v>11.4407</v>
      </c>
      <c r="AV5" t="s">
        <v>0</v>
      </c>
      <c r="AW5" t="s">
        <v>0</v>
      </c>
      <c r="AX5" t="s">
        <v>0</v>
      </c>
      <c r="AY5" t="s">
        <v>0</v>
      </c>
      <c r="AZ5">
        <v>11.666700000000001</v>
      </c>
      <c r="BA5" t="s">
        <v>0</v>
      </c>
      <c r="BB5" t="s">
        <v>0</v>
      </c>
      <c r="BC5" t="s">
        <v>0</v>
      </c>
      <c r="BD5">
        <v>16</v>
      </c>
      <c r="BE5" t="s">
        <v>0</v>
      </c>
      <c r="BF5">
        <v>8.8497000000000003</v>
      </c>
      <c r="BG5" t="s">
        <v>0</v>
      </c>
      <c r="BH5">
        <v>20.625</v>
      </c>
      <c r="BI5">
        <v>11.25</v>
      </c>
      <c r="BJ5">
        <v>6.0994000000000002</v>
      </c>
      <c r="BK5">
        <v>0.25</v>
      </c>
      <c r="BL5">
        <v>7.6719999999999997</v>
      </c>
      <c r="BM5">
        <v>1.7406999999999999</v>
      </c>
      <c r="BN5" t="s">
        <v>0</v>
      </c>
      <c r="BO5" t="s">
        <v>0</v>
      </c>
      <c r="BP5">
        <v>5.4987000000000004</v>
      </c>
      <c r="BQ5" t="s">
        <v>0</v>
      </c>
      <c r="BR5">
        <v>24.75</v>
      </c>
      <c r="BS5" t="s">
        <v>0</v>
      </c>
      <c r="BT5">
        <v>2.0937999999999999</v>
      </c>
      <c r="BU5">
        <v>13.3546</v>
      </c>
      <c r="BV5" t="s">
        <v>0</v>
      </c>
      <c r="BW5" t="s">
        <v>0</v>
      </c>
      <c r="BX5" t="s">
        <v>0</v>
      </c>
      <c r="BY5" t="s">
        <v>0</v>
      </c>
      <c r="BZ5" t="s">
        <v>0</v>
      </c>
      <c r="CA5">
        <v>22.875</v>
      </c>
      <c r="CB5">
        <v>7.1654999999999998</v>
      </c>
      <c r="CC5" t="s">
        <v>0</v>
      </c>
      <c r="CD5">
        <v>7.4218999999999999</v>
      </c>
      <c r="CE5" t="s">
        <v>0</v>
      </c>
      <c r="CF5" t="s">
        <v>0</v>
      </c>
      <c r="CG5" t="s">
        <v>0</v>
      </c>
      <c r="CH5" t="s">
        <v>0</v>
      </c>
      <c r="CI5" t="s">
        <v>0</v>
      </c>
      <c r="CJ5" t="s">
        <v>0</v>
      </c>
      <c r="CK5" t="s">
        <v>0</v>
      </c>
      <c r="CL5" t="s">
        <v>0</v>
      </c>
      <c r="CM5" t="s">
        <v>0</v>
      </c>
      <c r="CN5" t="s">
        <v>0</v>
      </c>
      <c r="CO5" t="s">
        <v>0</v>
      </c>
      <c r="CP5" t="s">
        <v>0</v>
      </c>
      <c r="CQ5" t="s">
        <v>0</v>
      </c>
      <c r="CR5" t="s">
        <v>0</v>
      </c>
      <c r="CS5">
        <v>6.6111000000000004</v>
      </c>
      <c r="CT5" t="s">
        <v>0</v>
      </c>
      <c r="CU5">
        <v>3.7890999999999999</v>
      </c>
      <c r="CV5">
        <v>10.531000000000001</v>
      </c>
      <c r="CW5">
        <v>10.75</v>
      </c>
      <c r="CX5" t="s">
        <v>0</v>
      </c>
      <c r="CY5" t="s">
        <v>0</v>
      </c>
      <c r="CZ5" t="s">
        <v>0</v>
      </c>
      <c r="DA5">
        <v>6.391</v>
      </c>
      <c r="DB5">
        <v>37.5</v>
      </c>
      <c r="DC5" t="s">
        <v>0</v>
      </c>
      <c r="DD5">
        <v>14.065899999999999</v>
      </c>
      <c r="DE5" t="s">
        <v>0</v>
      </c>
      <c r="DF5" t="s">
        <v>0</v>
      </c>
      <c r="DG5">
        <v>6</v>
      </c>
      <c r="DH5">
        <v>9.2908000000000008</v>
      </c>
      <c r="DI5" t="s">
        <v>0</v>
      </c>
      <c r="DJ5" t="s">
        <v>0</v>
      </c>
      <c r="DK5">
        <v>12.3522</v>
      </c>
      <c r="DL5" t="s">
        <v>0</v>
      </c>
      <c r="DM5" t="s">
        <v>0</v>
      </c>
      <c r="DN5" t="s">
        <v>0</v>
      </c>
      <c r="DO5" t="s">
        <v>0</v>
      </c>
      <c r="DP5">
        <v>3.0207999999999999</v>
      </c>
      <c r="DQ5" t="s">
        <v>0</v>
      </c>
      <c r="DR5">
        <v>10.2593</v>
      </c>
      <c r="DS5" t="s">
        <v>0</v>
      </c>
      <c r="DT5" t="s">
        <v>0</v>
      </c>
      <c r="DU5" t="s">
        <v>0</v>
      </c>
      <c r="DV5">
        <v>9.9205000000000005</v>
      </c>
      <c r="DW5">
        <v>16.531300000000002</v>
      </c>
      <c r="DX5" t="s">
        <v>0</v>
      </c>
      <c r="DY5">
        <v>15.458299999999999</v>
      </c>
      <c r="DZ5" t="s">
        <v>0</v>
      </c>
      <c r="EA5">
        <v>34.621600000000001</v>
      </c>
      <c r="EB5">
        <v>10.479200000000001</v>
      </c>
      <c r="EC5" t="s">
        <v>0</v>
      </c>
      <c r="ED5" t="s">
        <v>0</v>
      </c>
      <c r="EE5" t="s">
        <v>0</v>
      </c>
      <c r="EF5" t="s">
        <v>0</v>
      </c>
      <c r="EG5">
        <v>0.73419999999999996</v>
      </c>
      <c r="EH5">
        <v>9.5381</v>
      </c>
      <c r="EI5" t="s">
        <v>0</v>
      </c>
      <c r="EJ5" t="s">
        <v>0</v>
      </c>
      <c r="EK5" t="s">
        <v>0</v>
      </c>
      <c r="EL5" t="s">
        <v>0</v>
      </c>
      <c r="EM5" t="s">
        <v>0</v>
      </c>
      <c r="EN5">
        <v>5.9843999999999999</v>
      </c>
      <c r="EO5" t="s">
        <v>0</v>
      </c>
      <c r="EP5">
        <v>10.4998</v>
      </c>
      <c r="EQ5" t="s">
        <v>0</v>
      </c>
      <c r="ER5">
        <v>24.875</v>
      </c>
      <c r="ES5">
        <v>24.070499999999999</v>
      </c>
      <c r="ET5" t="s">
        <v>0</v>
      </c>
      <c r="EU5" t="s">
        <v>0</v>
      </c>
      <c r="EV5" t="s">
        <v>0</v>
      </c>
      <c r="EW5" t="s">
        <v>0</v>
      </c>
      <c r="EX5" t="s">
        <v>0</v>
      </c>
      <c r="EY5">
        <v>3.8437999999999999</v>
      </c>
      <c r="EZ5">
        <v>28</v>
      </c>
      <c r="FA5">
        <v>4.2</v>
      </c>
      <c r="FB5">
        <v>19.1875</v>
      </c>
      <c r="FC5" t="s">
        <v>0</v>
      </c>
      <c r="FD5" t="s">
        <v>0</v>
      </c>
      <c r="FE5">
        <v>10.0938</v>
      </c>
      <c r="FF5">
        <v>2.9062999999999999</v>
      </c>
      <c r="FG5" t="s">
        <v>0</v>
      </c>
      <c r="FH5" t="s">
        <v>0</v>
      </c>
      <c r="FI5">
        <v>22</v>
      </c>
      <c r="FJ5" t="s">
        <v>0</v>
      </c>
      <c r="FK5" t="s">
        <v>0</v>
      </c>
      <c r="FL5">
        <v>6.0602999999999998</v>
      </c>
      <c r="FM5">
        <v>22.625</v>
      </c>
      <c r="FN5" t="s">
        <v>0</v>
      </c>
      <c r="FO5" t="s">
        <v>0</v>
      </c>
      <c r="FP5">
        <v>11.4375</v>
      </c>
      <c r="FQ5" t="s">
        <v>0</v>
      </c>
      <c r="FR5" t="s">
        <v>0</v>
      </c>
      <c r="FS5" t="s">
        <v>0</v>
      </c>
      <c r="FT5">
        <v>14.3546</v>
      </c>
      <c r="FU5" t="s">
        <v>0</v>
      </c>
      <c r="FV5" t="s">
        <v>0</v>
      </c>
      <c r="FW5" t="s">
        <v>0</v>
      </c>
      <c r="FX5" t="s">
        <v>0</v>
      </c>
      <c r="FY5" t="s">
        <v>0</v>
      </c>
      <c r="FZ5">
        <v>11.7813</v>
      </c>
      <c r="GA5" t="s">
        <v>0</v>
      </c>
      <c r="GB5" t="s">
        <v>0</v>
      </c>
      <c r="GC5" t="s">
        <v>0</v>
      </c>
      <c r="GD5" t="s">
        <v>0</v>
      </c>
      <c r="GE5" t="s">
        <v>0</v>
      </c>
      <c r="GF5" t="s">
        <v>0</v>
      </c>
      <c r="GG5" t="s">
        <v>0</v>
      </c>
      <c r="GH5" t="s">
        <v>0</v>
      </c>
      <c r="GI5">
        <v>4.4005000000000001</v>
      </c>
      <c r="GJ5" t="s">
        <v>0</v>
      </c>
      <c r="GK5" t="s">
        <v>0</v>
      </c>
      <c r="GL5" t="s">
        <v>0</v>
      </c>
      <c r="GM5">
        <v>21.875</v>
      </c>
      <c r="GN5" t="s">
        <v>0</v>
      </c>
      <c r="GO5" t="s">
        <v>0</v>
      </c>
      <c r="GP5" t="s">
        <v>0</v>
      </c>
      <c r="GQ5">
        <v>5.6879999999999997</v>
      </c>
      <c r="GR5">
        <v>5.2468000000000004</v>
      </c>
      <c r="GS5" t="s">
        <v>0</v>
      </c>
      <c r="GT5">
        <v>7.3342999999999998</v>
      </c>
      <c r="GU5">
        <v>7.0658000000000003</v>
      </c>
      <c r="GV5">
        <v>6.1950000000000003</v>
      </c>
      <c r="GW5" t="s">
        <v>0</v>
      </c>
      <c r="GX5" t="s">
        <v>0</v>
      </c>
      <c r="GY5" t="s">
        <v>0</v>
      </c>
      <c r="GZ5">
        <v>18.666699999999999</v>
      </c>
      <c r="HA5" t="s">
        <v>0</v>
      </c>
      <c r="HB5">
        <v>1.9722</v>
      </c>
      <c r="HC5" t="s">
        <v>0</v>
      </c>
      <c r="HD5" t="s">
        <v>0</v>
      </c>
      <c r="HE5">
        <v>16.094000000000001</v>
      </c>
      <c r="HF5">
        <v>9.9173000000000009</v>
      </c>
      <c r="HG5" t="s">
        <v>0</v>
      </c>
      <c r="HH5" t="s">
        <v>0</v>
      </c>
      <c r="HI5" t="s">
        <v>0</v>
      </c>
      <c r="HJ5" t="s">
        <v>0</v>
      </c>
      <c r="HK5">
        <v>1.8580000000000001</v>
      </c>
      <c r="HL5">
        <v>15.5</v>
      </c>
      <c r="HM5" t="s">
        <v>0</v>
      </c>
      <c r="HN5" t="s">
        <v>0</v>
      </c>
      <c r="HO5" t="s">
        <v>0</v>
      </c>
      <c r="HP5" t="s">
        <v>0</v>
      </c>
      <c r="HQ5">
        <v>1.2578</v>
      </c>
      <c r="HR5" t="s">
        <v>0</v>
      </c>
      <c r="HS5">
        <v>8.8358000000000008</v>
      </c>
      <c r="HT5">
        <v>5.9489000000000001</v>
      </c>
      <c r="HU5" t="s">
        <v>0</v>
      </c>
      <c r="HV5">
        <v>2.0981999999999998</v>
      </c>
      <c r="HW5">
        <v>4.5156000000000001</v>
      </c>
      <c r="HX5" t="s">
        <v>0</v>
      </c>
      <c r="HY5" t="s">
        <v>0</v>
      </c>
      <c r="HZ5">
        <v>7.5487000000000002</v>
      </c>
      <c r="IA5">
        <v>8.875</v>
      </c>
      <c r="IB5">
        <v>10.272</v>
      </c>
      <c r="IC5">
        <v>24.9375</v>
      </c>
      <c r="ID5" t="s">
        <v>0</v>
      </c>
      <c r="IE5" t="s">
        <v>0</v>
      </c>
      <c r="IF5">
        <v>3.2345999999999999</v>
      </c>
      <c r="IG5">
        <v>22.332999999999998</v>
      </c>
      <c r="IH5" t="s">
        <v>0</v>
      </c>
      <c r="II5" t="s">
        <v>0</v>
      </c>
      <c r="IJ5" t="s">
        <v>0</v>
      </c>
      <c r="IK5" t="s">
        <v>0</v>
      </c>
      <c r="IL5" t="s">
        <v>0</v>
      </c>
      <c r="IM5">
        <v>28.096800000000002</v>
      </c>
      <c r="IN5">
        <v>5.5625</v>
      </c>
      <c r="IO5" t="s">
        <v>0</v>
      </c>
      <c r="IP5" t="s">
        <v>0</v>
      </c>
      <c r="IQ5" t="s">
        <v>0</v>
      </c>
      <c r="IR5" t="s">
        <v>0</v>
      </c>
      <c r="IS5" t="s">
        <v>0</v>
      </c>
      <c r="IT5" t="s">
        <v>0</v>
      </c>
      <c r="IU5">
        <v>5.5937999999999999</v>
      </c>
      <c r="IV5" t="s">
        <v>0</v>
      </c>
      <c r="IW5">
        <v>1.8359000000000001</v>
      </c>
      <c r="IX5" t="s">
        <v>0</v>
      </c>
      <c r="IY5">
        <v>4.6829000000000001</v>
      </c>
      <c r="IZ5" t="s">
        <v>0</v>
      </c>
      <c r="JA5">
        <v>7.4531000000000001</v>
      </c>
      <c r="JB5" t="s">
        <v>0</v>
      </c>
      <c r="JC5">
        <v>10.416700000000001</v>
      </c>
      <c r="JD5" t="s">
        <v>0</v>
      </c>
      <c r="JE5">
        <v>16.781300000000002</v>
      </c>
      <c r="JF5" t="s">
        <v>0</v>
      </c>
      <c r="JG5" t="s">
        <v>0</v>
      </c>
      <c r="JH5" t="s">
        <v>0</v>
      </c>
      <c r="JI5" t="s">
        <v>0</v>
      </c>
      <c r="JJ5" t="s">
        <v>0</v>
      </c>
      <c r="JK5">
        <v>17.432600000000001</v>
      </c>
      <c r="JL5" t="s">
        <v>0</v>
      </c>
      <c r="JM5" t="s">
        <v>0</v>
      </c>
      <c r="JN5">
        <v>4.7422000000000004</v>
      </c>
      <c r="JO5">
        <v>2.0156000000000001</v>
      </c>
      <c r="JP5" t="s">
        <v>0</v>
      </c>
      <c r="JQ5">
        <v>0.23710000000000001</v>
      </c>
      <c r="JR5">
        <v>10.291700000000001</v>
      </c>
      <c r="JS5">
        <v>8.4297000000000004</v>
      </c>
      <c r="JT5" t="s">
        <v>0</v>
      </c>
      <c r="JU5">
        <v>3.6562999999999999</v>
      </c>
      <c r="JV5">
        <v>1.1453</v>
      </c>
      <c r="JW5" t="s">
        <v>0</v>
      </c>
      <c r="JX5">
        <v>6.8898999999999999</v>
      </c>
      <c r="JY5" t="s">
        <v>0</v>
      </c>
      <c r="JZ5" t="s">
        <v>0</v>
      </c>
      <c r="KA5">
        <v>16.906300000000002</v>
      </c>
      <c r="KB5" t="s">
        <v>0</v>
      </c>
      <c r="KC5">
        <v>14.6875</v>
      </c>
      <c r="KD5">
        <v>12.0625</v>
      </c>
      <c r="KE5">
        <v>0.91800000000000004</v>
      </c>
      <c r="KF5" t="s">
        <v>0</v>
      </c>
      <c r="KG5">
        <v>1.0425</v>
      </c>
      <c r="KH5" t="s">
        <v>0</v>
      </c>
      <c r="KI5" t="s">
        <v>0</v>
      </c>
      <c r="KJ5" t="s">
        <v>0</v>
      </c>
      <c r="KK5" t="s">
        <v>0</v>
      </c>
      <c r="KL5" t="s">
        <v>0</v>
      </c>
      <c r="KM5" t="s">
        <v>0</v>
      </c>
      <c r="KN5" t="s">
        <v>0</v>
      </c>
      <c r="KO5" t="s">
        <v>0</v>
      </c>
      <c r="KP5">
        <v>11.2608</v>
      </c>
      <c r="KQ5">
        <v>8.3130000000000006</v>
      </c>
      <c r="KR5" t="s">
        <v>0</v>
      </c>
      <c r="KS5" t="s">
        <v>0</v>
      </c>
      <c r="KT5" t="s">
        <v>0</v>
      </c>
      <c r="KU5" t="s">
        <v>0</v>
      </c>
      <c r="KV5">
        <v>2.1484000000000001</v>
      </c>
      <c r="KW5" t="s">
        <v>0</v>
      </c>
      <c r="KX5">
        <v>4</v>
      </c>
      <c r="KY5" t="s">
        <v>0</v>
      </c>
      <c r="KZ5" t="s">
        <v>0</v>
      </c>
      <c r="LA5" t="s">
        <v>0</v>
      </c>
      <c r="LB5" t="s">
        <v>0</v>
      </c>
      <c r="LC5">
        <v>12.5</v>
      </c>
      <c r="LD5">
        <v>19.396000000000001</v>
      </c>
      <c r="LE5" t="s">
        <v>0</v>
      </c>
      <c r="LF5">
        <v>3.2404000000000002</v>
      </c>
      <c r="LG5" t="s">
        <v>0</v>
      </c>
      <c r="LH5" t="s">
        <v>0</v>
      </c>
      <c r="LI5">
        <v>12.1462</v>
      </c>
      <c r="LJ5" t="s">
        <v>0</v>
      </c>
      <c r="LK5" t="s">
        <v>0</v>
      </c>
      <c r="LL5" t="s">
        <v>0</v>
      </c>
      <c r="LM5" t="s">
        <v>0</v>
      </c>
      <c r="LN5">
        <v>18.824400000000001</v>
      </c>
      <c r="LO5" t="s">
        <v>0</v>
      </c>
      <c r="LP5" t="s">
        <v>0</v>
      </c>
      <c r="LQ5" t="s">
        <v>0</v>
      </c>
      <c r="LR5" t="s">
        <v>0</v>
      </c>
      <c r="LS5">
        <v>3.3332999999999999</v>
      </c>
      <c r="LT5">
        <v>4.0937999999999999</v>
      </c>
      <c r="LU5" t="s">
        <v>0</v>
      </c>
      <c r="LV5" t="s">
        <v>0</v>
      </c>
      <c r="LW5">
        <v>17.3125</v>
      </c>
      <c r="LX5">
        <v>39.059399999999997</v>
      </c>
      <c r="LY5" t="s">
        <v>0</v>
      </c>
      <c r="LZ5">
        <v>3.7086000000000001</v>
      </c>
      <c r="MA5" t="s">
        <v>0</v>
      </c>
      <c r="MB5" t="s">
        <v>0</v>
      </c>
      <c r="MC5" t="s">
        <v>0</v>
      </c>
      <c r="MD5">
        <v>8.1649999999999991</v>
      </c>
      <c r="ME5" t="s">
        <v>0</v>
      </c>
      <c r="MF5" t="s">
        <v>0</v>
      </c>
      <c r="MG5" t="s">
        <v>0</v>
      </c>
      <c r="MH5">
        <v>13.416700000000001</v>
      </c>
      <c r="MI5" t="s">
        <v>0</v>
      </c>
      <c r="MJ5" t="s">
        <v>0</v>
      </c>
      <c r="MK5">
        <v>3.8515999999999999</v>
      </c>
      <c r="ML5" t="s">
        <v>0</v>
      </c>
      <c r="MM5" t="s">
        <v>0</v>
      </c>
      <c r="MN5">
        <v>11.875</v>
      </c>
      <c r="MO5" t="s">
        <v>0</v>
      </c>
      <c r="MP5" t="s">
        <v>0</v>
      </c>
      <c r="MQ5" t="s">
        <v>0</v>
      </c>
      <c r="MR5" t="s">
        <v>0</v>
      </c>
      <c r="MS5">
        <v>3.3650000000000002</v>
      </c>
      <c r="MT5" t="s">
        <v>0</v>
      </c>
      <c r="MU5" t="s">
        <v>0</v>
      </c>
      <c r="MV5" t="s">
        <v>0</v>
      </c>
      <c r="MW5">
        <v>14.148899999999999</v>
      </c>
      <c r="MX5" t="s">
        <v>0</v>
      </c>
      <c r="MY5" t="s">
        <v>0</v>
      </c>
      <c r="MZ5" t="s">
        <v>0</v>
      </c>
      <c r="NA5" t="s">
        <v>0</v>
      </c>
      <c r="NB5">
        <v>7.1691000000000003</v>
      </c>
      <c r="NC5">
        <v>13.9375</v>
      </c>
      <c r="ND5">
        <v>9.5679999999999996</v>
      </c>
      <c r="NE5">
        <v>2.9896000000000003</v>
      </c>
      <c r="NF5" t="s">
        <v>0</v>
      </c>
      <c r="NG5">
        <v>8.4687999999999999</v>
      </c>
      <c r="NH5">
        <v>1.0729</v>
      </c>
      <c r="NI5">
        <v>8.0740999999999996</v>
      </c>
      <c r="NJ5">
        <v>1.4218999999999999</v>
      </c>
      <c r="NK5" t="s">
        <v>0</v>
      </c>
      <c r="NL5">
        <v>8.5937999999999999</v>
      </c>
      <c r="NM5" t="s">
        <v>0</v>
      </c>
      <c r="NN5" t="s">
        <v>0</v>
      </c>
      <c r="NO5">
        <v>21.8125</v>
      </c>
      <c r="NP5" t="s">
        <v>0</v>
      </c>
      <c r="NQ5">
        <v>11.875</v>
      </c>
      <c r="NR5">
        <v>10.156000000000001</v>
      </c>
      <c r="NS5">
        <v>9.8302999999999994</v>
      </c>
      <c r="NT5" t="s">
        <v>0</v>
      </c>
      <c r="NU5" t="s">
        <v>0</v>
      </c>
      <c r="NV5" t="s">
        <v>0</v>
      </c>
      <c r="NW5" t="s">
        <v>0</v>
      </c>
      <c r="NX5">
        <v>8</v>
      </c>
      <c r="NY5" t="s">
        <v>0</v>
      </c>
      <c r="NZ5" t="s">
        <v>0</v>
      </c>
      <c r="OA5" t="s">
        <v>0</v>
      </c>
      <c r="OB5" t="s">
        <v>0</v>
      </c>
      <c r="OC5" t="s">
        <v>0</v>
      </c>
      <c r="OD5" t="s">
        <v>0</v>
      </c>
      <c r="OE5" t="s">
        <v>0</v>
      </c>
      <c r="OF5" t="s">
        <v>0</v>
      </c>
      <c r="OG5" t="s">
        <v>0</v>
      </c>
      <c r="OH5" t="s">
        <v>0</v>
      </c>
      <c r="OI5" t="s">
        <v>0</v>
      </c>
      <c r="OJ5">
        <v>0.95109999999999995</v>
      </c>
      <c r="OK5" t="s">
        <v>0</v>
      </c>
      <c r="OL5" t="s">
        <v>0</v>
      </c>
      <c r="OM5" t="s">
        <v>0</v>
      </c>
      <c r="ON5">
        <v>1.0608</v>
      </c>
      <c r="OO5" t="s">
        <v>0</v>
      </c>
      <c r="OP5" t="s">
        <v>0</v>
      </c>
      <c r="OQ5" t="s">
        <v>0</v>
      </c>
      <c r="OR5">
        <v>17.5</v>
      </c>
      <c r="OS5" t="s">
        <v>0</v>
      </c>
      <c r="OT5" t="s">
        <v>0</v>
      </c>
      <c r="OU5">
        <v>0.32100000000000001</v>
      </c>
      <c r="OV5" t="s">
        <v>0</v>
      </c>
      <c r="OW5">
        <v>8.625</v>
      </c>
      <c r="OX5" t="s">
        <v>0</v>
      </c>
      <c r="OY5" t="s">
        <v>0</v>
      </c>
      <c r="OZ5">
        <v>10.6831</v>
      </c>
      <c r="PA5" t="s">
        <v>0</v>
      </c>
      <c r="PB5">
        <v>22</v>
      </c>
      <c r="PC5" t="s">
        <v>0</v>
      </c>
      <c r="PD5">
        <v>8.4123000000000001</v>
      </c>
      <c r="PE5" t="s">
        <v>0</v>
      </c>
      <c r="PF5">
        <v>7.266</v>
      </c>
      <c r="PG5" t="s">
        <v>0</v>
      </c>
      <c r="PH5" t="s">
        <v>0</v>
      </c>
      <c r="PI5" t="s">
        <v>0</v>
      </c>
      <c r="PJ5" t="s">
        <v>0</v>
      </c>
      <c r="PK5" t="s">
        <v>0</v>
      </c>
      <c r="PL5">
        <v>18.875</v>
      </c>
      <c r="PM5" t="s">
        <v>0</v>
      </c>
      <c r="PN5" t="s">
        <v>0</v>
      </c>
      <c r="PO5" t="s">
        <v>0</v>
      </c>
      <c r="PP5">
        <v>3.9062999999999999</v>
      </c>
      <c r="PQ5">
        <v>14.8125</v>
      </c>
      <c r="PR5" t="s">
        <v>0</v>
      </c>
      <c r="PS5" t="s">
        <v>0</v>
      </c>
      <c r="PT5" t="s">
        <v>0</v>
      </c>
      <c r="PU5" t="s">
        <v>0</v>
      </c>
      <c r="PV5" t="s">
        <v>0</v>
      </c>
      <c r="PW5">
        <v>5.4791999999999996</v>
      </c>
      <c r="PX5">
        <v>6.2187999999999999</v>
      </c>
      <c r="PY5">
        <v>0.5</v>
      </c>
      <c r="PZ5">
        <v>8.4019999999999992</v>
      </c>
      <c r="QA5" t="s">
        <v>0</v>
      </c>
      <c r="QB5" t="s">
        <v>0</v>
      </c>
      <c r="QC5" t="s">
        <v>0</v>
      </c>
      <c r="QD5">
        <v>15.313000000000001</v>
      </c>
      <c r="QE5" t="s">
        <v>0</v>
      </c>
      <c r="QF5" t="s">
        <v>0</v>
      </c>
      <c r="QG5" t="s">
        <v>0</v>
      </c>
      <c r="QH5" t="s">
        <v>0</v>
      </c>
      <c r="QI5">
        <v>2.2187999999999999</v>
      </c>
      <c r="QJ5">
        <v>6.2187999999999999</v>
      </c>
      <c r="QK5" t="s">
        <v>0</v>
      </c>
      <c r="QL5" t="s">
        <v>0</v>
      </c>
      <c r="QM5" t="s">
        <v>0</v>
      </c>
      <c r="QN5" t="s">
        <v>0</v>
      </c>
      <c r="QO5" t="s">
        <v>0</v>
      </c>
      <c r="QP5" t="s">
        <v>0</v>
      </c>
      <c r="QQ5" t="s">
        <v>0</v>
      </c>
      <c r="QR5">
        <v>12.4688</v>
      </c>
      <c r="QS5">
        <v>6.5915999999999997</v>
      </c>
      <c r="QT5" t="s">
        <v>0</v>
      </c>
      <c r="QU5" t="s">
        <v>0</v>
      </c>
      <c r="QV5">
        <v>2.3008000000000002</v>
      </c>
      <c r="QW5">
        <v>6.8440000000000003</v>
      </c>
      <c r="QX5" t="s">
        <v>0</v>
      </c>
      <c r="QY5">
        <v>1.0989</v>
      </c>
      <c r="QZ5">
        <v>4.0003000000000002</v>
      </c>
      <c r="RA5" t="s">
        <v>0</v>
      </c>
      <c r="RB5" t="s">
        <v>0</v>
      </c>
      <c r="RC5">
        <v>14.917</v>
      </c>
      <c r="RD5">
        <v>5.1454000000000004</v>
      </c>
      <c r="RE5" t="s">
        <v>0</v>
      </c>
      <c r="RF5" t="s">
        <v>0</v>
      </c>
      <c r="RG5" t="s">
        <v>0</v>
      </c>
      <c r="RH5" t="s">
        <v>0</v>
      </c>
      <c r="RI5">
        <v>23.949200000000001</v>
      </c>
      <c r="RJ5" t="s">
        <v>0</v>
      </c>
      <c r="RK5" t="s">
        <v>0</v>
      </c>
      <c r="RL5">
        <v>2.7812999999999999</v>
      </c>
      <c r="RM5" t="s">
        <v>0</v>
      </c>
      <c r="RN5">
        <v>10.25</v>
      </c>
      <c r="RO5" t="s">
        <v>0</v>
      </c>
      <c r="RP5">
        <v>2.5937999999999999</v>
      </c>
      <c r="RQ5">
        <v>32</v>
      </c>
      <c r="RR5" t="s">
        <v>0</v>
      </c>
      <c r="RS5" t="s">
        <v>0</v>
      </c>
      <c r="RT5">
        <v>4.9350000000000005</v>
      </c>
      <c r="RU5">
        <v>5.7968999999999999</v>
      </c>
      <c r="RV5" t="s">
        <v>0</v>
      </c>
      <c r="RW5" t="s">
        <v>0</v>
      </c>
      <c r="RX5" t="s">
        <v>0</v>
      </c>
      <c r="RY5">
        <v>11.2036</v>
      </c>
      <c r="RZ5" t="s">
        <v>0</v>
      </c>
      <c r="SA5" t="s">
        <v>0</v>
      </c>
      <c r="SB5">
        <v>19.5</v>
      </c>
      <c r="SC5" t="s">
        <v>0</v>
      </c>
      <c r="SD5">
        <v>12.2188</v>
      </c>
      <c r="SE5" t="s">
        <v>0</v>
      </c>
      <c r="SF5">
        <v>25.6873</v>
      </c>
      <c r="SG5" t="s">
        <v>0</v>
      </c>
      <c r="SH5" t="s">
        <v>0</v>
      </c>
      <c r="SI5" t="s">
        <v>0</v>
      </c>
      <c r="SJ5" t="s">
        <v>0</v>
      </c>
      <c r="SK5" t="s">
        <v>0</v>
      </c>
      <c r="SL5" t="s">
        <v>0</v>
      </c>
      <c r="SM5" t="s">
        <v>0</v>
      </c>
    </row>
    <row r="6" spans="1:507" x14ac:dyDescent="0.3">
      <c r="A6" s="1">
        <v>32881</v>
      </c>
      <c r="B6" t="s">
        <v>0</v>
      </c>
      <c r="C6" t="s">
        <v>0</v>
      </c>
      <c r="D6" t="s">
        <v>0</v>
      </c>
      <c r="E6" t="s">
        <v>0</v>
      </c>
      <c r="F6" t="s">
        <v>0</v>
      </c>
      <c r="G6" t="s">
        <v>0</v>
      </c>
      <c r="H6" t="s">
        <v>0</v>
      </c>
      <c r="I6">
        <v>3.839</v>
      </c>
      <c r="J6" t="s">
        <v>0</v>
      </c>
      <c r="K6" t="s">
        <v>0</v>
      </c>
      <c r="L6">
        <v>1.5</v>
      </c>
      <c r="M6">
        <v>8.2134</v>
      </c>
      <c r="N6">
        <v>4.8388</v>
      </c>
      <c r="O6" t="s">
        <v>0</v>
      </c>
      <c r="P6" t="s">
        <v>0</v>
      </c>
      <c r="Q6" t="s">
        <v>0</v>
      </c>
      <c r="R6">
        <v>31.625</v>
      </c>
      <c r="S6" t="s">
        <v>0</v>
      </c>
      <c r="T6">
        <v>1.1333</v>
      </c>
      <c r="U6" t="s">
        <v>0</v>
      </c>
      <c r="V6">
        <v>141.38069999999999</v>
      </c>
      <c r="W6" t="s">
        <v>0</v>
      </c>
      <c r="X6" t="s">
        <v>0</v>
      </c>
      <c r="Y6">
        <v>6.1562999999999999</v>
      </c>
      <c r="Z6" t="s">
        <v>0</v>
      </c>
      <c r="AA6" t="s">
        <v>0</v>
      </c>
      <c r="AB6" t="s">
        <v>0</v>
      </c>
      <c r="AC6">
        <v>5.375</v>
      </c>
      <c r="AD6" t="s">
        <v>0</v>
      </c>
      <c r="AE6" t="s">
        <v>0</v>
      </c>
      <c r="AF6" t="s">
        <v>0</v>
      </c>
      <c r="AG6" t="s">
        <v>0</v>
      </c>
      <c r="AH6" t="s">
        <v>0</v>
      </c>
      <c r="AI6">
        <v>3.8125</v>
      </c>
      <c r="AJ6" t="s">
        <v>0</v>
      </c>
      <c r="AK6" t="s">
        <v>0</v>
      </c>
      <c r="AL6" t="s">
        <v>0</v>
      </c>
      <c r="AM6" t="s">
        <v>0</v>
      </c>
      <c r="AN6" t="s">
        <v>0</v>
      </c>
      <c r="AO6" t="s">
        <v>0</v>
      </c>
      <c r="AP6" t="s">
        <v>0</v>
      </c>
      <c r="AQ6" t="s">
        <v>0</v>
      </c>
      <c r="AR6">
        <v>11.852</v>
      </c>
      <c r="AS6" t="s">
        <v>0</v>
      </c>
      <c r="AT6">
        <v>7.4134000000000002</v>
      </c>
      <c r="AU6">
        <v>11.5563</v>
      </c>
      <c r="AV6" t="s">
        <v>0</v>
      </c>
      <c r="AW6" t="s">
        <v>0</v>
      </c>
      <c r="AX6" t="s">
        <v>0</v>
      </c>
      <c r="AY6" t="s">
        <v>0</v>
      </c>
      <c r="AZ6">
        <v>11.75</v>
      </c>
      <c r="BA6" t="s">
        <v>0</v>
      </c>
      <c r="BB6" t="s">
        <v>0</v>
      </c>
      <c r="BC6" t="s">
        <v>0</v>
      </c>
      <c r="BD6">
        <v>16</v>
      </c>
      <c r="BE6" t="s">
        <v>0</v>
      </c>
      <c r="BF6">
        <v>8.7538999999999998</v>
      </c>
      <c r="BG6" t="s">
        <v>0</v>
      </c>
      <c r="BH6">
        <v>20.875</v>
      </c>
      <c r="BI6">
        <v>11.3125</v>
      </c>
      <c r="BJ6">
        <v>6.1597999999999997</v>
      </c>
      <c r="BK6">
        <v>0.2361</v>
      </c>
      <c r="BL6">
        <v>7.7190000000000003</v>
      </c>
      <c r="BM6">
        <v>1.7454000000000001</v>
      </c>
      <c r="BN6" t="s">
        <v>0</v>
      </c>
      <c r="BO6" t="s">
        <v>0</v>
      </c>
      <c r="BP6">
        <v>5.4489999999999998</v>
      </c>
      <c r="BQ6" t="s">
        <v>0</v>
      </c>
      <c r="BR6">
        <v>25</v>
      </c>
      <c r="BS6" t="s">
        <v>0</v>
      </c>
      <c r="BT6">
        <v>2.125</v>
      </c>
      <c r="BU6">
        <v>13.414099999999999</v>
      </c>
      <c r="BV6" t="s">
        <v>0</v>
      </c>
      <c r="BW6" t="s">
        <v>0</v>
      </c>
      <c r="BX6" t="s">
        <v>0</v>
      </c>
      <c r="BY6" t="s">
        <v>0</v>
      </c>
      <c r="BZ6" t="s">
        <v>0</v>
      </c>
      <c r="CA6">
        <v>23.068000000000001</v>
      </c>
      <c r="CB6">
        <v>7.1978999999999997</v>
      </c>
      <c r="CC6" t="s">
        <v>0</v>
      </c>
      <c r="CD6">
        <v>7.375</v>
      </c>
      <c r="CE6" t="s">
        <v>0</v>
      </c>
      <c r="CF6" t="s">
        <v>0</v>
      </c>
      <c r="CG6" t="s">
        <v>0</v>
      </c>
      <c r="CH6" t="s">
        <v>0</v>
      </c>
      <c r="CI6" t="s">
        <v>0</v>
      </c>
      <c r="CJ6" t="s">
        <v>0</v>
      </c>
      <c r="CK6" t="s">
        <v>0</v>
      </c>
      <c r="CL6" t="s">
        <v>0</v>
      </c>
      <c r="CM6" t="s">
        <v>0</v>
      </c>
      <c r="CN6" t="s">
        <v>0</v>
      </c>
      <c r="CO6" t="s">
        <v>0</v>
      </c>
      <c r="CP6" t="s">
        <v>0</v>
      </c>
      <c r="CQ6" t="s">
        <v>0</v>
      </c>
      <c r="CR6" t="s">
        <v>0</v>
      </c>
      <c r="CS6">
        <v>6.5693999999999999</v>
      </c>
      <c r="CT6" t="s">
        <v>0</v>
      </c>
      <c r="CU6">
        <v>3.8047</v>
      </c>
      <c r="CV6">
        <v>10.531000000000001</v>
      </c>
      <c r="CW6">
        <v>10.6111</v>
      </c>
      <c r="CX6" t="s">
        <v>0</v>
      </c>
      <c r="CY6" t="s">
        <v>0</v>
      </c>
      <c r="CZ6" t="s">
        <v>0</v>
      </c>
      <c r="DA6">
        <v>6.4059999999999997</v>
      </c>
      <c r="DB6">
        <v>37.75</v>
      </c>
      <c r="DC6" t="s">
        <v>0</v>
      </c>
      <c r="DD6">
        <v>14.065899999999999</v>
      </c>
      <c r="DE6" t="s">
        <v>0</v>
      </c>
      <c r="DF6" t="s">
        <v>0</v>
      </c>
      <c r="DG6">
        <v>6</v>
      </c>
      <c r="DH6">
        <v>9.3861000000000008</v>
      </c>
      <c r="DI6" t="s">
        <v>0</v>
      </c>
      <c r="DJ6" t="s">
        <v>0</v>
      </c>
      <c r="DK6">
        <v>12.142799999999999</v>
      </c>
      <c r="DL6" t="s">
        <v>0</v>
      </c>
      <c r="DM6" t="s">
        <v>0</v>
      </c>
      <c r="DN6" t="s">
        <v>0</v>
      </c>
      <c r="DO6" t="s">
        <v>0</v>
      </c>
      <c r="DP6">
        <v>3.0520999999999998</v>
      </c>
      <c r="DQ6" t="s">
        <v>0</v>
      </c>
      <c r="DR6">
        <v>10.3704</v>
      </c>
      <c r="DS6" t="s">
        <v>0</v>
      </c>
      <c r="DT6" t="s">
        <v>0</v>
      </c>
      <c r="DU6" t="s">
        <v>0</v>
      </c>
      <c r="DV6">
        <v>9.7042000000000002</v>
      </c>
      <c r="DW6">
        <v>16.656300000000002</v>
      </c>
      <c r="DX6" t="s">
        <v>0</v>
      </c>
      <c r="DY6">
        <v>15.416700000000001</v>
      </c>
      <c r="DZ6" t="s">
        <v>0</v>
      </c>
      <c r="EA6">
        <v>34.621600000000001</v>
      </c>
      <c r="EB6">
        <v>10.645799999999999</v>
      </c>
      <c r="EC6" t="s">
        <v>0</v>
      </c>
      <c r="ED6" t="s">
        <v>0</v>
      </c>
      <c r="EE6" t="s">
        <v>0</v>
      </c>
      <c r="EF6" t="s">
        <v>0</v>
      </c>
      <c r="EG6">
        <v>0.72829999999999995</v>
      </c>
      <c r="EH6">
        <v>9.5998000000000001</v>
      </c>
      <c r="EI6" t="s">
        <v>0</v>
      </c>
      <c r="EJ6" t="s">
        <v>0</v>
      </c>
      <c r="EK6" t="s">
        <v>0</v>
      </c>
      <c r="EL6" t="s">
        <v>0</v>
      </c>
      <c r="EM6" t="s">
        <v>0</v>
      </c>
      <c r="EN6">
        <v>6.0262000000000002</v>
      </c>
      <c r="EO6" t="s">
        <v>0</v>
      </c>
      <c r="EP6">
        <v>10.237299999999999</v>
      </c>
      <c r="EQ6" t="s">
        <v>0</v>
      </c>
      <c r="ER6">
        <v>24.75</v>
      </c>
      <c r="ES6">
        <v>23.9068</v>
      </c>
      <c r="ET6" t="s">
        <v>0</v>
      </c>
      <c r="EU6" t="s">
        <v>0</v>
      </c>
      <c r="EV6" t="s">
        <v>0</v>
      </c>
      <c r="EW6" t="s">
        <v>0</v>
      </c>
      <c r="EX6" t="s">
        <v>0</v>
      </c>
      <c r="EY6">
        <v>3.7968999999999999</v>
      </c>
      <c r="EZ6">
        <v>27.5</v>
      </c>
      <c r="FA6">
        <v>4.1340000000000003</v>
      </c>
      <c r="FB6">
        <v>19.3125</v>
      </c>
      <c r="FC6" t="s">
        <v>0</v>
      </c>
      <c r="FD6" t="s">
        <v>0</v>
      </c>
      <c r="FE6">
        <v>10.0938</v>
      </c>
      <c r="FF6">
        <v>2.8593999999999999</v>
      </c>
      <c r="FG6" t="s">
        <v>0</v>
      </c>
      <c r="FH6" t="s">
        <v>0</v>
      </c>
      <c r="FI6">
        <v>21.875</v>
      </c>
      <c r="FJ6" t="s">
        <v>0</v>
      </c>
      <c r="FK6" t="s">
        <v>0</v>
      </c>
      <c r="FL6">
        <v>6.101</v>
      </c>
      <c r="FM6">
        <v>22.5</v>
      </c>
      <c r="FN6" t="s">
        <v>0</v>
      </c>
      <c r="FO6" t="s">
        <v>0</v>
      </c>
      <c r="FP6">
        <v>11.5</v>
      </c>
      <c r="FQ6" t="s">
        <v>0</v>
      </c>
      <c r="FR6" t="s">
        <v>0</v>
      </c>
      <c r="FS6" t="s">
        <v>0</v>
      </c>
      <c r="FT6">
        <v>14.3147</v>
      </c>
      <c r="FU6" t="s">
        <v>0</v>
      </c>
      <c r="FV6" t="s">
        <v>0</v>
      </c>
      <c r="FW6" t="s">
        <v>0</v>
      </c>
      <c r="FX6" t="s">
        <v>0</v>
      </c>
      <c r="FY6" t="s">
        <v>0</v>
      </c>
      <c r="FZ6">
        <v>11.8125</v>
      </c>
      <c r="GA6" t="s">
        <v>0</v>
      </c>
      <c r="GB6" t="s">
        <v>0</v>
      </c>
      <c r="GC6" t="s">
        <v>0</v>
      </c>
      <c r="GD6" t="s">
        <v>0</v>
      </c>
      <c r="GE6" t="s">
        <v>0</v>
      </c>
      <c r="GF6" t="s">
        <v>0</v>
      </c>
      <c r="GG6" t="s">
        <v>0</v>
      </c>
      <c r="GH6" t="s">
        <v>0</v>
      </c>
      <c r="GI6">
        <v>4.4005000000000001</v>
      </c>
      <c r="GJ6" t="s">
        <v>0</v>
      </c>
      <c r="GK6" t="s">
        <v>0</v>
      </c>
      <c r="GL6" t="s">
        <v>0</v>
      </c>
      <c r="GM6">
        <v>21.75</v>
      </c>
      <c r="GN6" t="s">
        <v>0</v>
      </c>
      <c r="GO6" t="s">
        <v>0</v>
      </c>
      <c r="GP6" t="s">
        <v>0</v>
      </c>
      <c r="GQ6">
        <v>5.6559999999999997</v>
      </c>
      <c r="GR6">
        <v>5.2869000000000002</v>
      </c>
      <c r="GS6" t="s">
        <v>0</v>
      </c>
      <c r="GT6">
        <v>7.3342999999999998</v>
      </c>
      <c r="GU6">
        <v>7.0179</v>
      </c>
      <c r="GV6">
        <v>6.2824999999999998</v>
      </c>
      <c r="GW6" t="s">
        <v>0</v>
      </c>
      <c r="GX6" t="s">
        <v>0</v>
      </c>
      <c r="GY6" t="s">
        <v>0</v>
      </c>
      <c r="GZ6">
        <v>18.722200000000001</v>
      </c>
      <c r="HA6" t="s">
        <v>0</v>
      </c>
      <c r="HB6">
        <v>1.9443999999999999</v>
      </c>
      <c r="HC6" t="s">
        <v>0</v>
      </c>
      <c r="HD6" t="s">
        <v>0</v>
      </c>
      <c r="HE6">
        <v>16.375</v>
      </c>
      <c r="HF6">
        <v>9.9768000000000008</v>
      </c>
      <c r="HG6" t="s">
        <v>0</v>
      </c>
      <c r="HH6" t="s">
        <v>0</v>
      </c>
      <c r="HI6" t="s">
        <v>0</v>
      </c>
      <c r="HJ6" t="s">
        <v>0</v>
      </c>
      <c r="HK6">
        <v>1.8399999999999999</v>
      </c>
      <c r="HL6">
        <v>15.833299999999999</v>
      </c>
      <c r="HM6" t="s">
        <v>0</v>
      </c>
      <c r="HN6" t="s">
        <v>0</v>
      </c>
      <c r="HO6" t="s">
        <v>0</v>
      </c>
      <c r="HP6" t="s">
        <v>0</v>
      </c>
      <c r="HQ6">
        <v>1.2656000000000001</v>
      </c>
      <c r="HR6" t="s">
        <v>0</v>
      </c>
      <c r="HS6">
        <v>8.8358000000000008</v>
      </c>
      <c r="HT6">
        <v>6.0861999999999998</v>
      </c>
      <c r="HU6" t="s">
        <v>0</v>
      </c>
      <c r="HV6">
        <v>2.1423999999999999</v>
      </c>
      <c r="HW6">
        <v>4.5468999999999999</v>
      </c>
      <c r="HX6" t="s">
        <v>0</v>
      </c>
      <c r="HY6" t="s">
        <v>0</v>
      </c>
      <c r="HZ6">
        <v>7.5487000000000002</v>
      </c>
      <c r="IA6">
        <v>8.8437999999999999</v>
      </c>
      <c r="IB6">
        <v>10.183</v>
      </c>
      <c r="IC6">
        <v>25.125</v>
      </c>
      <c r="ID6" t="s">
        <v>0</v>
      </c>
      <c r="IE6" t="s">
        <v>0</v>
      </c>
      <c r="IF6">
        <v>3.2839999999999998</v>
      </c>
      <c r="IG6">
        <v>22.207999999999998</v>
      </c>
      <c r="IH6" t="s">
        <v>0</v>
      </c>
      <c r="II6" t="s">
        <v>0</v>
      </c>
      <c r="IJ6" t="s">
        <v>0</v>
      </c>
      <c r="IK6" t="s">
        <v>0</v>
      </c>
      <c r="IL6" t="s">
        <v>0</v>
      </c>
      <c r="IM6">
        <v>28.0352</v>
      </c>
      <c r="IN6">
        <v>5.5625</v>
      </c>
      <c r="IO6" t="s">
        <v>0</v>
      </c>
      <c r="IP6" t="s">
        <v>0</v>
      </c>
      <c r="IQ6" t="s">
        <v>0</v>
      </c>
      <c r="IR6" t="s">
        <v>0</v>
      </c>
      <c r="IS6" t="s">
        <v>0</v>
      </c>
      <c r="IT6" t="s">
        <v>0</v>
      </c>
      <c r="IU6">
        <v>5.5781000000000001</v>
      </c>
      <c r="IV6" t="s">
        <v>0</v>
      </c>
      <c r="IW6">
        <v>1.8437999999999999</v>
      </c>
      <c r="IX6" t="s">
        <v>0</v>
      </c>
      <c r="IY6">
        <v>4.7732000000000001</v>
      </c>
      <c r="IZ6" t="s">
        <v>0</v>
      </c>
      <c r="JA6">
        <v>7.5781000000000001</v>
      </c>
      <c r="JB6" t="s">
        <v>0</v>
      </c>
      <c r="JC6">
        <v>10.416700000000001</v>
      </c>
      <c r="JD6" t="s">
        <v>0</v>
      </c>
      <c r="JE6">
        <v>16.718800000000002</v>
      </c>
      <c r="JF6" t="s">
        <v>0</v>
      </c>
      <c r="JG6" t="s">
        <v>0</v>
      </c>
      <c r="JH6" t="s">
        <v>0</v>
      </c>
      <c r="JI6" t="s">
        <v>0</v>
      </c>
      <c r="JJ6" t="s">
        <v>0</v>
      </c>
      <c r="JK6">
        <v>17.609300000000001</v>
      </c>
      <c r="JL6" t="s">
        <v>0</v>
      </c>
      <c r="JM6" t="s">
        <v>0</v>
      </c>
      <c r="JN6">
        <v>4.8437999999999999</v>
      </c>
      <c r="JO6">
        <v>1.9843999999999999</v>
      </c>
      <c r="JP6" t="s">
        <v>0</v>
      </c>
      <c r="JQ6">
        <v>0.2417</v>
      </c>
      <c r="JR6">
        <v>10.072900000000001</v>
      </c>
      <c r="JS6">
        <v>8.4297000000000004</v>
      </c>
      <c r="JT6" t="s">
        <v>0</v>
      </c>
      <c r="JU6">
        <v>3.7187999999999999</v>
      </c>
      <c r="JV6">
        <v>1.1453</v>
      </c>
      <c r="JW6" t="s">
        <v>0</v>
      </c>
      <c r="JX6">
        <v>6.8898999999999999</v>
      </c>
      <c r="JY6" t="s">
        <v>0</v>
      </c>
      <c r="JZ6" t="s">
        <v>0</v>
      </c>
      <c r="KA6">
        <v>16.906300000000002</v>
      </c>
      <c r="KB6" t="s">
        <v>0</v>
      </c>
      <c r="KC6">
        <v>14.7813</v>
      </c>
      <c r="KD6">
        <v>11.875</v>
      </c>
      <c r="KE6">
        <v>0.92969999999999997</v>
      </c>
      <c r="KF6" t="s">
        <v>0</v>
      </c>
      <c r="KG6">
        <v>1.0535000000000001</v>
      </c>
      <c r="KH6" t="s">
        <v>0</v>
      </c>
      <c r="KI6" t="s">
        <v>0</v>
      </c>
      <c r="KJ6" t="s">
        <v>0</v>
      </c>
      <c r="KK6" t="s">
        <v>0</v>
      </c>
      <c r="KL6" t="s">
        <v>0</v>
      </c>
      <c r="KM6" t="s">
        <v>0</v>
      </c>
      <c r="KN6" t="s">
        <v>0</v>
      </c>
      <c r="KO6" t="s">
        <v>0</v>
      </c>
      <c r="KP6">
        <v>11.3706</v>
      </c>
      <c r="KQ6">
        <v>8.4689999999999994</v>
      </c>
      <c r="KR6" t="s">
        <v>0</v>
      </c>
      <c r="KS6" t="s">
        <v>0</v>
      </c>
      <c r="KT6" t="s">
        <v>0</v>
      </c>
      <c r="KU6" t="s">
        <v>0</v>
      </c>
      <c r="KV6">
        <v>2.1484000000000001</v>
      </c>
      <c r="KW6" t="s">
        <v>0</v>
      </c>
      <c r="KX6">
        <v>4.0625</v>
      </c>
      <c r="KY6" t="s">
        <v>0</v>
      </c>
      <c r="KZ6" t="s">
        <v>0</v>
      </c>
      <c r="LA6" t="s">
        <v>0</v>
      </c>
      <c r="LB6" t="s">
        <v>0</v>
      </c>
      <c r="LC6">
        <v>12.4375</v>
      </c>
      <c r="LD6">
        <v>19.908000000000001</v>
      </c>
      <c r="LE6" t="s">
        <v>0</v>
      </c>
      <c r="LF6">
        <v>3.1633</v>
      </c>
      <c r="LG6" t="s">
        <v>0</v>
      </c>
      <c r="LH6" t="s">
        <v>0</v>
      </c>
      <c r="LI6">
        <v>12.303900000000001</v>
      </c>
      <c r="LJ6" t="s">
        <v>0</v>
      </c>
      <c r="LK6" t="s">
        <v>0</v>
      </c>
      <c r="LL6" t="s">
        <v>0</v>
      </c>
      <c r="LM6" t="s">
        <v>0</v>
      </c>
      <c r="LN6">
        <v>18.9008</v>
      </c>
      <c r="LO6" t="s">
        <v>0</v>
      </c>
      <c r="LP6" t="s">
        <v>0</v>
      </c>
      <c r="LQ6" t="s">
        <v>0</v>
      </c>
      <c r="LR6" t="s">
        <v>0</v>
      </c>
      <c r="LS6">
        <v>3.3889</v>
      </c>
      <c r="LT6">
        <v>4.0312999999999999</v>
      </c>
      <c r="LU6" t="s">
        <v>0</v>
      </c>
      <c r="LV6" t="s">
        <v>0</v>
      </c>
      <c r="LW6">
        <v>16.9375</v>
      </c>
      <c r="LX6">
        <v>38.158000000000001</v>
      </c>
      <c r="LY6" t="s">
        <v>0</v>
      </c>
      <c r="LZ6">
        <v>3.6840000000000002</v>
      </c>
      <c r="MA6" t="s">
        <v>0</v>
      </c>
      <c r="MB6" t="s">
        <v>0</v>
      </c>
      <c r="MC6" t="s">
        <v>0</v>
      </c>
      <c r="MD6">
        <v>8.391</v>
      </c>
      <c r="ME6" t="s">
        <v>0</v>
      </c>
      <c r="MF6" t="s">
        <v>0</v>
      </c>
      <c r="MG6" t="s">
        <v>0</v>
      </c>
      <c r="MH6">
        <v>13.416700000000001</v>
      </c>
      <c r="MI6" t="s">
        <v>0</v>
      </c>
      <c r="MJ6" t="s">
        <v>0</v>
      </c>
      <c r="MK6">
        <v>3.9297</v>
      </c>
      <c r="ML6" t="s">
        <v>0</v>
      </c>
      <c r="MM6" t="s">
        <v>0</v>
      </c>
      <c r="MN6">
        <v>11.9375</v>
      </c>
      <c r="MO6" t="s">
        <v>0</v>
      </c>
      <c r="MP6" t="s">
        <v>0</v>
      </c>
      <c r="MQ6" t="s">
        <v>0</v>
      </c>
      <c r="MR6" t="s">
        <v>0</v>
      </c>
      <c r="MS6">
        <v>3.4060999999999999</v>
      </c>
      <c r="MT6" t="s">
        <v>0</v>
      </c>
      <c r="MU6" t="s">
        <v>0</v>
      </c>
      <c r="MV6" t="s">
        <v>0</v>
      </c>
      <c r="MW6">
        <v>14.2088</v>
      </c>
      <c r="MX6" t="s">
        <v>0</v>
      </c>
      <c r="MY6" t="s">
        <v>0</v>
      </c>
      <c r="MZ6" t="s">
        <v>0</v>
      </c>
      <c r="NA6" t="s">
        <v>0</v>
      </c>
      <c r="NB6">
        <v>7.2828999999999997</v>
      </c>
      <c r="NC6">
        <v>14</v>
      </c>
      <c r="ND6">
        <v>9.7409999999999997</v>
      </c>
      <c r="NE6">
        <v>2.9582999999999999</v>
      </c>
      <c r="NF6" t="s">
        <v>0</v>
      </c>
      <c r="NG6">
        <v>8.625</v>
      </c>
      <c r="NH6">
        <v>1.0764</v>
      </c>
      <c r="NI6">
        <v>8.0740999999999996</v>
      </c>
      <c r="NJ6">
        <v>1.375</v>
      </c>
      <c r="NK6" t="s">
        <v>0</v>
      </c>
      <c r="NL6">
        <v>8.6875</v>
      </c>
      <c r="NM6" t="s">
        <v>0</v>
      </c>
      <c r="NN6" t="s">
        <v>0</v>
      </c>
      <c r="NO6">
        <v>21.75</v>
      </c>
      <c r="NP6" t="s">
        <v>0</v>
      </c>
      <c r="NQ6">
        <v>12</v>
      </c>
      <c r="NR6">
        <v>10.313000000000001</v>
      </c>
      <c r="NS6">
        <v>9.7142999999999997</v>
      </c>
      <c r="NT6" t="s">
        <v>0</v>
      </c>
      <c r="NU6" t="s">
        <v>0</v>
      </c>
      <c r="NV6" t="s">
        <v>0</v>
      </c>
      <c r="NW6" t="s">
        <v>0</v>
      </c>
      <c r="NX6">
        <v>8.125</v>
      </c>
      <c r="NY6" t="s">
        <v>0</v>
      </c>
      <c r="NZ6" t="s">
        <v>0</v>
      </c>
      <c r="OA6" t="s">
        <v>0</v>
      </c>
      <c r="OB6" t="s">
        <v>0</v>
      </c>
      <c r="OC6" t="s">
        <v>0</v>
      </c>
      <c r="OD6" t="s">
        <v>0</v>
      </c>
      <c r="OE6" t="s">
        <v>0</v>
      </c>
      <c r="OF6" t="s">
        <v>0</v>
      </c>
      <c r="OG6" t="s">
        <v>0</v>
      </c>
      <c r="OH6" t="s">
        <v>0</v>
      </c>
      <c r="OI6" t="s">
        <v>0</v>
      </c>
      <c r="OJ6">
        <v>0.95109999999999995</v>
      </c>
      <c r="OK6" t="s">
        <v>0</v>
      </c>
      <c r="OL6" t="s">
        <v>0</v>
      </c>
      <c r="OM6" t="s">
        <v>0</v>
      </c>
      <c r="ON6">
        <v>1.0535000000000001</v>
      </c>
      <c r="OO6" t="s">
        <v>0</v>
      </c>
      <c r="OP6" t="s">
        <v>0</v>
      </c>
      <c r="OQ6" t="s">
        <v>0</v>
      </c>
      <c r="OR6">
        <v>17.468800000000002</v>
      </c>
      <c r="OS6" t="s">
        <v>0</v>
      </c>
      <c r="OT6" t="s">
        <v>0</v>
      </c>
      <c r="OU6">
        <v>0.32919999999999999</v>
      </c>
      <c r="OV6" t="s">
        <v>0</v>
      </c>
      <c r="OW6">
        <v>8.625</v>
      </c>
      <c r="OX6" t="s">
        <v>0</v>
      </c>
      <c r="OY6" t="s">
        <v>0</v>
      </c>
      <c r="OZ6">
        <v>10.7111</v>
      </c>
      <c r="PA6" t="s">
        <v>0</v>
      </c>
      <c r="PB6">
        <v>21.917000000000002</v>
      </c>
      <c r="PC6" t="s">
        <v>0</v>
      </c>
      <c r="PD6">
        <v>8.6026000000000007</v>
      </c>
      <c r="PE6" t="s">
        <v>0</v>
      </c>
      <c r="PF6">
        <v>7.1879999999999997</v>
      </c>
      <c r="PG6" t="s">
        <v>0</v>
      </c>
      <c r="PH6" t="s">
        <v>0</v>
      </c>
      <c r="PI6" t="s">
        <v>0</v>
      </c>
      <c r="PJ6" t="s">
        <v>0</v>
      </c>
      <c r="PK6" t="s">
        <v>0</v>
      </c>
      <c r="PL6">
        <v>19</v>
      </c>
      <c r="PM6" t="s">
        <v>0</v>
      </c>
      <c r="PN6" t="s">
        <v>0</v>
      </c>
      <c r="PO6" t="s">
        <v>0</v>
      </c>
      <c r="PP6">
        <v>3.875</v>
      </c>
      <c r="PQ6">
        <v>15.0625</v>
      </c>
      <c r="PR6" t="s">
        <v>0</v>
      </c>
      <c r="PS6" t="s">
        <v>0</v>
      </c>
      <c r="PT6" t="s">
        <v>0</v>
      </c>
      <c r="PU6" t="s">
        <v>0</v>
      </c>
      <c r="PV6" t="s">
        <v>0</v>
      </c>
      <c r="PW6">
        <v>5.5312999999999999</v>
      </c>
      <c r="PX6">
        <v>6.3593999999999999</v>
      </c>
      <c r="PY6">
        <v>0.51559999999999995</v>
      </c>
      <c r="PZ6">
        <v>8.3379999999999992</v>
      </c>
      <c r="QA6" t="s">
        <v>0</v>
      </c>
      <c r="QB6" t="s">
        <v>0</v>
      </c>
      <c r="QC6" t="s">
        <v>0</v>
      </c>
      <c r="QD6">
        <v>15.375</v>
      </c>
      <c r="QE6" t="s">
        <v>0</v>
      </c>
      <c r="QF6" t="s">
        <v>0</v>
      </c>
      <c r="QG6" t="s">
        <v>0</v>
      </c>
      <c r="QH6" t="s">
        <v>0</v>
      </c>
      <c r="QI6">
        <v>2.2343999999999999</v>
      </c>
      <c r="QJ6">
        <v>6.0312999999999999</v>
      </c>
      <c r="QK6" t="s">
        <v>0</v>
      </c>
      <c r="QL6" t="s">
        <v>0</v>
      </c>
      <c r="QM6" t="s">
        <v>0</v>
      </c>
      <c r="QN6" t="s">
        <v>0</v>
      </c>
      <c r="QO6" t="s">
        <v>0</v>
      </c>
      <c r="QP6" t="s">
        <v>0</v>
      </c>
      <c r="QQ6" t="s">
        <v>0</v>
      </c>
      <c r="QR6">
        <v>12.3438</v>
      </c>
      <c r="QS6">
        <v>6.6231999999999998</v>
      </c>
      <c r="QT6" t="s">
        <v>0</v>
      </c>
      <c r="QU6" t="s">
        <v>0</v>
      </c>
      <c r="QV6">
        <v>2.2185999999999999</v>
      </c>
      <c r="QW6">
        <v>6.875</v>
      </c>
      <c r="QX6" t="s">
        <v>0</v>
      </c>
      <c r="QY6">
        <v>1.1115999999999999</v>
      </c>
      <c r="QZ6">
        <v>3.9268000000000001</v>
      </c>
      <c r="RA6" t="s">
        <v>0</v>
      </c>
      <c r="RB6" t="s">
        <v>0</v>
      </c>
      <c r="RC6">
        <v>15</v>
      </c>
      <c r="RD6">
        <v>5.157</v>
      </c>
      <c r="RE6" t="s">
        <v>0</v>
      </c>
      <c r="RF6" t="s">
        <v>0</v>
      </c>
      <c r="RG6" t="s">
        <v>0</v>
      </c>
      <c r="RH6" t="s">
        <v>0</v>
      </c>
      <c r="RI6">
        <v>24.145299999999999</v>
      </c>
      <c r="RJ6" t="s">
        <v>0</v>
      </c>
      <c r="RK6" t="s">
        <v>0</v>
      </c>
      <c r="RL6">
        <v>2.8281000000000001</v>
      </c>
      <c r="RM6" t="s">
        <v>0</v>
      </c>
      <c r="RN6">
        <v>10.166700000000001</v>
      </c>
      <c r="RO6" t="s">
        <v>0</v>
      </c>
      <c r="RP6">
        <v>2.6718999999999999</v>
      </c>
      <c r="RQ6">
        <v>32.25</v>
      </c>
      <c r="RR6" t="s">
        <v>0</v>
      </c>
      <c r="RS6" t="s">
        <v>0</v>
      </c>
      <c r="RT6">
        <v>4.9973999999999998</v>
      </c>
      <c r="RU6">
        <v>5.875</v>
      </c>
      <c r="RV6" t="s">
        <v>0</v>
      </c>
      <c r="RW6" t="s">
        <v>0</v>
      </c>
      <c r="RX6" t="s">
        <v>0</v>
      </c>
      <c r="RY6">
        <v>11.2036</v>
      </c>
      <c r="RZ6" t="s">
        <v>0</v>
      </c>
      <c r="SA6" t="s">
        <v>0</v>
      </c>
      <c r="SB6">
        <v>19.3125</v>
      </c>
      <c r="SC6" t="s">
        <v>0</v>
      </c>
      <c r="SD6">
        <v>12.375</v>
      </c>
      <c r="SE6" t="s">
        <v>0</v>
      </c>
      <c r="SF6">
        <v>25.522600000000001</v>
      </c>
      <c r="SG6" t="s">
        <v>0</v>
      </c>
      <c r="SH6" t="s">
        <v>0</v>
      </c>
      <c r="SI6" t="s">
        <v>0</v>
      </c>
      <c r="SJ6" t="s">
        <v>0</v>
      </c>
      <c r="SK6" t="s">
        <v>0</v>
      </c>
      <c r="SL6" t="s">
        <v>0</v>
      </c>
      <c r="SM6" t="s">
        <v>0</v>
      </c>
    </row>
    <row r="7" spans="1:507" x14ac:dyDescent="0.3">
      <c r="A7" s="1">
        <v>32882</v>
      </c>
      <c r="B7" t="s">
        <v>0</v>
      </c>
      <c r="C7" t="s">
        <v>0</v>
      </c>
      <c r="D7" t="s">
        <v>0</v>
      </c>
      <c r="E7" t="s">
        <v>0</v>
      </c>
      <c r="F7" t="s">
        <v>0</v>
      </c>
      <c r="G7" t="s">
        <v>0</v>
      </c>
      <c r="H7" t="s">
        <v>0</v>
      </c>
      <c r="I7">
        <v>3.8250999999999999</v>
      </c>
      <c r="J7" t="s">
        <v>0</v>
      </c>
      <c r="K7" t="s">
        <v>0</v>
      </c>
      <c r="L7">
        <v>1.5</v>
      </c>
      <c r="M7">
        <v>8.2134</v>
      </c>
      <c r="N7">
        <v>4.7526000000000002</v>
      </c>
      <c r="O7" t="s">
        <v>0</v>
      </c>
      <c r="P7" t="s">
        <v>0</v>
      </c>
      <c r="Q7" t="s">
        <v>0</v>
      </c>
      <c r="R7">
        <v>31.375</v>
      </c>
      <c r="S7" t="s">
        <v>0</v>
      </c>
      <c r="T7">
        <v>1.1333</v>
      </c>
      <c r="U7" t="s">
        <v>0</v>
      </c>
      <c r="V7">
        <v>140.4982</v>
      </c>
      <c r="W7" t="s">
        <v>0</v>
      </c>
      <c r="X7" t="s">
        <v>0</v>
      </c>
      <c r="Y7">
        <v>6.0937999999999999</v>
      </c>
      <c r="Z7" t="s">
        <v>0</v>
      </c>
      <c r="AA7" t="s">
        <v>0</v>
      </c>
      <c r="AB7" t="s">
        <v>0</v>
      </c>
      <c r="AC7">
        <v>5.2812999999999999</v>
      </c>
      <c r="AD7" t="s">
        <v>0</v>
      </c>
      <c r="AE7" t="s">
        <v>0</v>
      </c>
      <c r="AF7" t="s">
        <v>0</v>
      </c>
      <c r="AG7" t="s">
        <v>0</v>
      </c>
      <c r="AH7" t="s">
        <v>0</v>
      </c>
      <c r="AI7">
        <v>3.875</v>
      </c>
      <c r="AJ7" t="s">
        <v>0</v>
      </c>
      <c r="AK7" t="s">
        <v>0</v>
      </c>
      <c r="AL7" t="s">
        <v>0</v>
      </c>
      <c r="AM7" t="s">
        <v>0</v>
      </c>
      <c r="AN7" t="s">
        <v>0</v>
      </c>
      <c r="AO7" t="s">
        <v>0</v>
      </c>
      <c r="AP7" t="s">
        <v>0</v>
      </c>
      <c r="AQ7" t="s">
        <v>0</v>
      </c>
      <c r="AR7">
        <v>11.926</v>
      </c>
      <c r="AS7" t="s">
        <v>0</v>
      </c>
      <c r="AT7">
        <v>7.1429</v>
      </c>
      <c r="AU7">
        <v>11.4407</v>
      </c>
      <c r="AV7" t="s">
        <v>0</v>
      </c>
      <c r="AW7" t="s">
        <v>0</v>
      </c>
      <c r="AX7" t="s">
        <v>0</v>
      </c>
      <c r="AY7" t="s">
        <v>0</v>
      </c>
      <c r="AZ7">
        <v>12</v>
      </c>
      <c r="BA7" t="s">
        <v>0</v>
      </c>
      <c r="BB7" t="s">
        <v>0</v>
      </c>
      <c r="BC7" t="s">
        <v>0</v>
      </c>
      <c r="BD7">
        <v>15.8125</v>
      </c>
      <c r="BE7" t="s">
        <v>0</v>
      </c>
      <c r="BF7">
        <v>8.5940999999999992</v>
      </c>
      <c r="BG7" t="s">
        <v>0</v>
      </c>
      <c r="BH7">
        <v>20.582999999999998</v>
      </c>
      <c r="BI7">
        <v>11.3125</v>
      </c>
      <c r="BJ7">
        <v>6.1295999999999999</v>
      </c>
      <c r="BK7">
        <v>0.2361</v>
      </c>
      <c r="BL7">
        <v>7.6719999999999997</v>
      </c>
      <c r="BM7">
        <v>1.75</v>
      </c>
      <c r="BN7" t="s">
        <v>0</v>
      </c>
      <c r="BO7" t="s">
        <v>0</v>
      </c>
      <c r="BP7">
        <v>5.2834000000000003</v>
      </c>
      <c r="BQ7" t="s">
        <v>0</v>
      </c>
      <c r="BR7">
        <v>24.875</v>
      </c>
      <c r="BS7" t="s">
        <v>0</v>
      </c>
      <c r="BT7">
        <v>2.125</v>
      </c>
      <c r="BU7">
        <v>13.2059</v>
      </c>
      <c r="BV7" t="s">
        <v>0</v>
      </c>
      <c r="BW7" t="s">
        <v>0</v>
      </c>
      <c r="BX7" t="s">
        <v>0</v>
      </c>
      <c r="BY7" t="s">
        <v>0</v>
      </c>
      <c r="BZ7" t="s">
        <v>0</v>
      </c>
      <c r="CA7">
        <v>22.778500000000001</v>
      </c>
      <c r="CB7">
        <v>7.133</v>
      </c>
      <c r="CC7" t="s">
        <v>0</v>
      </c>
      <c r="CD7">
        <v>7.3437999999999999</v>
      </c>
      <c r="CE7" t="s">
        <v>0</v>
      </c>
      <c r="CF7" t="s">
        <v>0</v>
      </c>
      <c r="CG7" t="s">
        <v>0</v>
      </c>
      <c r="CH7" t="s">
        <v>0</v>
      </c>
      <c r="CI7" t="s">
        <v>0</v>
      </c>
      <c r="CJ7" t="s">
        <v>0</v>
      </c>
      <c r="CK7" t="s">
        <v>0</v>
      </c>
      <c r="CL7" t="s">
        <v>0</v>
      </c>
      <c r="CM7" t="s">
        <v>0</v>
      </c>
      <c r="CN7" t="s">
        <v>0</v>
      </c>
      <c r="CO7" t="s">
        <v>0</v>
      </c>
      <c r="CP7" t="s">
        <v>0</v>
      </c>
      <c r="CQ7" t="s">
        <v>0</v>
      </c>
      <c r="CR7" t="s">
        <v>0</v>
      </c>
      <c r="CS7">
        <v>6.4861000000000004</v>
      </c>
      <c r="CT7" t="s">
        <v>0</v>
      </c>
      <c r="CU7">
        <v>3.8515999999999999</v>
      </c>
      <c r="CV7">
        <v>10.25</v>
      </c>
      <c r="CW7">
        <v>10.777799999999999</v>
      </c>
      <c r="CX7" t="s">
        <v>0</v>
      </c>
      <c r="CY7" t="s">
        <v>0</v>
      </c>
      <c r="CZ7" t="s">
        <v>0</v>
      </c>
      <c r="DA7">
        <v>6.3280000000000003</v>
      </c>
      <c r="DB7">
        <v>36.375</v>
      </c>
      <c r="DC7" t="s">
        <v>0</v>
      </c>
      <c r="DD7">
        <v>14.0151</v>
      </c>
      <c r="DE7" t="s">
        <v>0</v>
      </c>
      <c r="DF7" t="s">
        <v>0</v>
      </c>
      <c r="DG7">
        <v>6.1875</v>
      </c>
      <c r="DH7">
        <v>9.2908000000000008</v>
      </c>
      <c r="DI7" t="s">
        <v>0</v>
      </c>
      <c r="DJ7" t="s">
        <v>0</v>
      </c>
      <c r="DK7">
        <v>12.1129</v>
      </c>
      <c r="DL7" t="s">
        <v>0</v>
      </c>
      <c r="DM7" t="s">
        <v>0</v>
      </c>
      <c r="DN7" t="s">
        <v>0</v>
      </c>
      <c r="DO7" t="s">
        <v>0</v>
      </c>
      <c r="DP7">
        <v>3.0312999999999999</v>
      </c>
      <c r="DQ7" t="s">
        <v>0</v>
      </c>
      <c r="DR7">
        <v>10.407399999999999</v>
      </c>
      <c r="DS7" t="s">
        <v>0</v>
      </c>
      <c r="DT7" t="s">
        <v>0</v>
      </c>
      <c r="DU7" t="s">
        <v>0</v>
      </c>
      <c r="DV7">
        <v>9.5419999999999998</v>
      </c>
      <c r="DW7">
        <v>16.5625</v>
      </c>
      <c r="DX7" t="s">
        <v>0</v>
      </c>
      <c r="DY7">
        <v>15.291700000000001</v>
      </c>
      <c r="DZ7" t="s">
        <v>0</v>
      </c>
      <c r="EA7">
        <v>33.9694</v>
      </c>
      <c r="EB7">
        <v>10.5625</v>
      </c>
      <c r="EC7" t="s">
        <v>0</v>
      </c>
      <c r="ED7" t="s">
        <v>0</v>
      </c>
      <c r="EE7" t="s">
        <v>0</v>
      </c>
      <c r="EF7" t="s">
        <v>0</v>
      </c>
      <c r="EG7">
        <v>0.71050000000000002</v>
      </c>
      <c r="EH7">
        <v>9.5998000000000001</v>
      </c>
      <c r="EI7" t="s">
        <v>0</v>
      </c>
      <c r="EJ7" t="s">
        <v>0</v>
      </c>
      <c r="EK7" t="s">
        <v>0</v>
      </c>
      <c r="EL7" t="s">
        <v>0</v>
      </c>
      <c r="EM7" t="s">
        <v>0</v>
      </c>
      <c r="EN7">
        <v>5.9634999999999998</v>
      </c>
      <c r="EO7" t="s">
        <v>0</v>
      </c>
      <c r="EP7">
        <v>10.237299999999999</v>
      </c>
      <c r="EQ7" t="s">
        <v>0</v>
      </c>
      <c r="ER7">
        <v>24.875</v>
      </c>
      <c r="ES7">
        <v>23.470099999999999</v>
      </c>
      <c r="ET7" t="s">
        <v>0</v>
      </c>
      <c r="EU7" t="s">
        <v>0</v>
      </c>
      <c r="EV7" t="s">
        <v>0</v>
      </c>
      <c r="EW7" t="s">
        <v>0</v>
      </c>
      <c r="EX7" t="s">
        <v>0</v>
      </c>
      <c r="EY7">
        <v>3.875</v>
      </c>
      <c r="EZ7">
        <v>27.25</v>
      </c>
      <c r="FA7">
        <v>4.2329999999999997</v>
      </c>
      <c r="FB7">
        <v>18.9375</v>
      </c>
      <c r="FC7" t="s">
        <v>0</v>
      </c>
      <c r="FD7" t="s">
        <v>0</v>
      </c>
      <c r="FE7">
        <v>10.25</v>
      </c>
      <c r="FF7">
        <v>2.8125</v>
      </c>
      <c r="FG7" t="s">
        <v>0</v>
      </c>
      <c r="FH7" t="s">
        <v>0</v>
      </c>
      <c r="FI7">
        <v>21.75</v>
      </c>
      <c r="FJ7" t="s">
        <v>0</v>
      </c>
      <c r="FK7" t="s">
        <v>0</v>
      </c>
      <c r="FL7">
        <v>6.0061</v>
      </c>
      <c r="FM7">
        <v>22.125</v>
      </c>
      <c r="FN7" t="s">
        <v>0</v>
      </c>
      <c r="FO7" t="s">
        <v>0</v>
      </c>
      <c r="FP7">
        <v>11.4375</v>
      </c>
      <c r="FQ7" t="s">
        <v>0</v>
      </c>
      <c r="FR7" t="s">
        <v>0</v>
      </c>
      <c r="FS7" t="s">
        <v>0</v>
      </c>
      <c r="FT7">
        <v>14.0754</v>
      </c>
      <c r="FU7" t="s">
        <v>0</v>
      </c>
      <c r="FV7" t="s">
        <v>0</v>
      </c>
      <c r="FW7" t="s">
        <v>0</v>
      </c>
      <c r="FX7" t="s">
        <v>0</v>
      </c>
      <c r="FY7" t="s">
        <v>0</v>
      </c>
      <c r="FZ7">
        <v>11.7813</v>
      </c>
      <c r="GA7" t="s">
        <v>0</v>
      </c>
      <c r="GB7" t="s">
        <v>0</v>
      </c>
      <c r="GC7" t="s">
        <v>0</v>
      </c>
      <c r="GD7" t="s">
        <v>0</v>
      </c>
      <c r="GE7" t="s">
        <v>0</v>
      </c>
      <c r="GF7" t="s">
        <v>0</v>
      </c>
      <c r="GG7" t="s">
        <v>0</v>
      </c>
      <c r="GH7" t="s">
        <v>0</v>
      </c>
      <c r="GI7">
        <v>4.3714000000000004</v>
      </c>
      <c r="GJ7" t="s">
        <v>0</v>
      </c>
      <c r="GK7" t="s">
        <v>0</v>
      </c>
      <c r="GL7" t="s">
        <v>0</v>
      </c>
      <c r="GM7">
        <v>21.875</v>
      </c>
      <c r="GN7" t="s">
        <v>0</v>
      </c>
      <c r="GO7" t="s">
        <v>0</v>
      </c>
      <c r="GP7" t="s">
        <v>0</v>
      </c>
      <c r="GQ7">
        <v>5.5309999999999997</v>
      </c>
      <c r="GR7">
        <v>5.1767000000000003</v>
      </c>
      <c r="GS7" t="s">
        <v>0</v>
      </c>
      <c r="GT7">
        <v>7.3086000000000002</v>
      </c>
      <c r="GU7">
        <v>6.9219999999999997</v>
      </c>
      <c r="GV7">
        <v>6.16</v>
      </c>
      <c r="GW7" t="s">
        <v>0</v>
      </c>
      <c r="GX7" t="s">
        <v>0</v>
      </c>
      <c r="GY7" t="s">
        <v>0</v>
      </c>
      <c r="GZ7">
        <v>18.166699999999999</v>
      </c>
      <c r="HA7" t="s">
        <v>0</v>
      </c>
      <c r="HB7">
        <v>1.8889</v>
      </c>
      <c r="HC7" t="s">
        <v>0</v>
      </c>
      <c r="HD7" t="s">
        <v>0</v>
      </c>
      <c r="HE7">
        <v>16.062999999999999</v>
      </c>
      <c r="HF7">
        <v>9.8874999999999993</v>
      </c>
      <c r="HG7" t="s">
        <v>0</v>
      </c>
      <c r="HH7" t="s">
        <v>0</v>
      </c>
      <c r="HI7" t="s">
        <v>0</v>
      </c>
      <c r="HJ7" t="s">
        <v>0</v>
      </c>
      <c r="HK7">
        <v>1.79</v>
      </c>
      <c r="HL7">
        <v>15.625</v>
      </c>
      <c r="HM7" t="s">
        <v>0</v>
      </c>
      <c r="HN7" t="s">
        <v>0</v>
      </c>
      <c r="HO7" t="s">
        <v>0</v>
      </c>
      <c r="HP7" t="s">
        <v>0</v>
      </c>
      <c r="HQ7">
        <v>1.2656000000000001</v>
      </c>
      <c r="HR7" t="s">
        <v>0</v>
      </c>
      <c r="HS7">
        <v>8.6572999999999993</v>
      </c>
      <c r="HT7">
        <v>5.9489000000000001</v>
      </c>
      <c r="HU7" t="s">
        <v>0</v>
      </c>
      <c r="HV7">
        <v>2.0815000000000001</v>
      </c>
      <c r="HW7">
        <v>4.5312999999999999</v>
      </c>
      <c r="HX7" t="s">
        <v>0</v>
      </c>
      <c r="HY7" t="s">
        <v>0</v>
      </c>
      <c r="HZ7">
        <v>7.5487000000000002</v>
      </c>
      <c r="IA7">
        <v>8.625</v>
      </c>
      <c r="IB7">
        <v>10.093999999999999</v>
      </c>
      <c r="IC7">
        <v>24.875</v>
      </c>
      <c r="ID7" t="s">
        <v>0</v>
      </c>
      <c r="IE7" t="s">
        <v>0</v>
      </c>
      <c r="IF7">
        <v>3.2345999999999999</v>
      </c>
      <c r="IG7">
        <v>21.75</v>
      </c>
      <c r="IH7" t="s">
        <v>0</v>
      </c>
      <c r="II7" t="s">
        <v>0</v>
      </c>
      <c r="IJ7" t="s">
        <v>0</v>
      </c>
      <c r="IK7" t="s">
        <v>0</v>
      </c>
      <c r="IL7" t="s">
        <v>0</v>
      </c>
      <c r="IM7">
        <v>27.419</v>
      </c>
      <c r="IN7">
        <v>5.625</v>
      </c>
      <c r="IO7" t="s">
        <v>0</v>
      </c>
      <c r="IP7" t="s">
        <v>0</v>
      </c>
      <c r="IQ7" t="s">
        <v>0</v>
      </c>
      <c r="IR7" t="s">
        <v>0</v>
      </c>
      <c r="IS7" t="s">
        <v>0</v>
      </c>
      <c r="IT7" t="s">
        <v>0</v>
      </c>
      <c r="IU7">
        <v>5.5312999999999999</v>
      </c>
      <c r="IV7" t="s">
        <v>0</v>
      </c>
      <c r="IW7">
        <v>1.8359000000000001</v>
      </c>
      <c r="IX7" t="s">
        <v>0</v>
      </c>
      <c r="IY7">
        <v>4.7280999999999995</v>
      </c>
      <c r="IZ7" t="s">
        <v>0</v>
      </c>
      <c r="JA7">
        <v>7.3593999999999999</v>
      </c>
      <c r="JB7" t="s">
        <v>0</v>
      </c>
      <c r="JC7">
        <v>10.083299999999999</v>
      </c>
      <c r="JD7" t="s">
        <v>0</v>
      </c>
      <c r="JE7">
        <v>16.625</v>
      </c>
      <c r="JF7" t="s">
        <v>0</v>
      </c>
      <c r="JG7" t="s">
        <v>0</v>
      </c>
      <c r="JH7" t="s">
        <v>0</v>
      </c>
      <c r="JI7" t="s">
        <v>0</v>
      </c>
      <c r="JJ7" t="s">
        <v>0</v>
      </c>
      <c r="JK7">
        <v>17.226500000000001</v>
      </c>
      <c r="JL7" t="s">
        <v>0</v>
      </c>
      <c r="JM7" t="s">
        <v>0</v>
      </c>
      <c r="JN7">
        <v>4.8047000000000004</v>
      </c>
      <c r="JO7">
        <v>1.9375</v>
      </c>
      <c r="JP7" t="s">
        <v>0</v>
      </c>
      <c r="JQ7">
        <v>0.24099999999999999</v>
      </c>
      <c r="JR7">
        <v>9.8542000000000005</v>
      </c>
      <c r="JS7">
        <v>8.3138000000000005</v>
      </c>
      <c r="JT7" t="s">
        <v>0</v>
      </c>
      <c r="JU7">
        <v>3.75</v>
      </c>
      <c r="JV7">
        <v>1.1379999999999999</v>
      </c>
      <c r="JW7" t="s">
        <v>0</v>
      </c>
      <c r="JX7">
        <v>6.7885999999999997</v>
      </c>
      <c r="JY7" t="s">
        <v>0</v>
      </c>
      <c r="JZ7" t="s">
        <v>0</v>
      </c>
      <c r="KA7">
        <v>16.718800000000002</v>
      </c>
      <c r="KB7" t="s">
        <v>0</v>
      </c>
      <c r="KC7">
        <v>14.0313</v>
      </c>
      <c r="KD7">
        <v>11.875</v>
      </c>
      <c r="KE7">
        <v>0.92579999999999996</v>
      </c>
      <c r="KF7" t="s">
        <v>0</v>
      </c>
      <c r="KG7">
        <v>1.0096000000000001</v>
      </c>
      <c r="KH7" t="s">
        <v>0</v>
      </c>
      <c r="KI7" t="s">
        <v>0</v>
      </c>
      <c r="KJ7" t="s">
        <v>0</v>
      </c>
      <c r="KK7" t="s">
        <v>0</v>
      </c>
      <c r="KL7" t="s">
        <v>0</v>
      </c>
      <c r="KM7" t="s">
        <v>0</v>
      </c>
      <c r="KN7" t="s">
        <v>0</v>
      </c>
      <c r="KO7" t="s">
        <v>0</v>
      </c>
      <c r="KP7">
        <v>11.425599999999999</v>
      </c>
      <c r="KQ7">
        <v>8.4060000000000006</v>
      </c>
      <c r="KR7" t="s">
        <v>0</v>
      </c>
      <c r="KS7" t="s">
        <v>0</v>
      </c>
      <c r="KT7" t="s">
        <v>0</v>
      </c>
      <c r="KU7" t="s">
        <v>0</v>
      </c>
      <c r="KV7">
        <v>2.1797</v>
      </c>
      <c r="KW7" t="s">
        <v>0</v>
      </c>
      <c r="KX7">
        <v>4.0312999999999999</v>
      </c>
      <c r="KY7" t="s">
        <v>0</v>
      </c>
      <c r="KZ7" t="s">
        <v>0</v>
      </c>
      <c r="LA7" t="s">
        <v>0</v>
      </c>
      <c r="LB7" t="s">
        <v>0</v>
      </c>
      <c r="LC7">
        <v>12.666700000000001</v>
      </c>
      <c r="LD7">
        <v>19.908000000000001</v>
      </c>
      <c r="LE7" t="s">
        <v>0</v>
      </c>
      <c r="LF7">
        <v>3.1053999999999999</v>
      </c>
      <c r="LG7" t="s">
        <v>0</v>
      </c>
      <c r="LH7" t="s">
        <v>0</v>
      </c>
      <c r="LI7">
        <v>12.205399999999999</v>
      </c>
      <c r="LJ7" t="s">
        <v>0</v>
      </c>
      <c r="LK7" t="s">
        <v>0</v>
      </c>
      <c r="LL7" t="s">
        <v>0</v>
      </c>
      <c r="LM7" t="s">
        <v>0</v>
      </c>
      <c r="LN7">
        <v>19.0153</v>
      </c>
      <c r="LO7" t="s">
        <v>0</v>
      </c>
      <c r="LP7" t="s">
        <v>0</v>
      </c>
      <c r="LQ7" t="s">
        <v>0</v>
      </c>
      <c r="LR7" t="s">
        <v>0</v>
      </c>
      <c r="LS7">
        <v>3.3704000000000001</v>
      </c>
      <c r="LT7">
        <v>4</v>
      </c>
      <c r="LU7" t="s">
        <v>0</v>
      </c>
      <c r="LV7" t="s">
        <v>0</v>
      </c>
      <c r="LW7">
        <v>16.8125</v>
      </c>
      <c r="LX7">
        <v>38.158000000000001</v>
      </c>
      <c r="LY7" t="s">
        <v>0</v>
      </c>
      <c r="LZ7">
        <v>3.6593999999999998</v>
      </c>
      <c r="MA7" t="s">
        <v>0</v>
      </c>
      <c r="MB7" t="s">
        <v>0</v>
      </c>
      <c r="MC7" t="s">
        <v>0</v>
      </c>
      <c r="MD7">
        <v>8.1080000000000005</v>
      </c>
      <c r="ME7" t="s">
        <v>0</v>
      </c>
      <c r="MF7" t="s">
        <v>0</v>
      </c>
      <c r="MG7" t="s">
        <v>0</v>
      </c>
      <c r="MH7">
        <v>13.166700000000001</v>
      </c>
      <c r="MI7" t="s">
        <v>0</v>
      </c>
      <c r="MJ7" t="s">
        <v>0</v>
      </c>
      <c r="MK7">
        <v>3.7968999999999999</v>
      </c>
      <c r="ML7" t="s">
        <v>0</v>
      </c>
      <c r="MM7" t="s">
        <v>0</v>
      </c>
      <c r="MN7">
        <v>11.6875</v>
      </c>
      <c r="MO7" t="s">
        <v>0</v>
      </c>
      <c r="MP7" t="s">
        <v>0</v>
      </c>
      <c r="MQ7" t="s">
        <v>0</v>
      </c>
      <c r="MR7" t="s">
        <v>0</v>
      </c>
      <c r="MS7">
        <v>3.3923999999999999</v>
      </c>
      <c r="MT7" t="s">
        <v>0</v>
      </c>
      <c r="MU7" t="s">
        <v>0</v>
      </c>
      <c r="MV7" t="s">
        <v>0</v>
      </c>
      <c r="MW7">
        <v>14.148899999999999</v>
      </c>
      <c r="MX7" t="s">
        <v>0</v>
      </c>
      <c r="MY7" t="s">
        <v>0</v>
      </c>
      <c r="MZ7" t="s">
        <v>0</v>
      </c>
      <c r="NA7" t="s">
        <v>0</v>
      </c>
      <c r="NB7">
        <v>7.1975999999999996</v>
      </c>
      <c r="NC7">
        <v>13.875</v>
      </c>
      <c r="ND7">
        <v>9.6059999999999999</v>
      </c>
      <c r="NE7">
        <v>2.9009999999999998</v>
      </c>
      <c r="NF7" t="s">
        <v>0</v>
      </c>
      <c r="NG7">
        <v>8.5937999999999999</v>
      </c>
      <c r="NH7">
        <v>1.0832999999999999</v>
      </c>
      <c r="NI7">
        <v>8.0740999999999996</v>
      </c>
      <c r="NJ7">
        <v>1.3437999999999999</v>
      </c>
      <c r="NK7" t="s">
        <v>0</v>
      </c>
      <c r="NL7">
        <v>8.7187999999999999</v>
      </c>
      <c r="NM7" t="s">
        <v>0</v>
      </c>
      <c r="NN7" t="s">
        <v>0</v>
      </c>
      <c r="NO7">
        <v>21.5625</v>
      </c>
      <c r="NP7" t="s">
        <v>0</v>
      </c>
      <c r="NQ7">
        <v>12.25</v>
      </c>
      <c r="NR7">
        <v>10.25</v>
      </c>
      <c r="NS7">
        <v>9.7722999999999995</v>
      </c>
      <c r="NT7" t="s">
        <v>0</v>
      </c>
      <c r="NU7" t="s">
        <v>0</v>
      </c>
      <c r="NV7" t="s">
        <v>0</v>
      </c>
      <c r="NW7" t="s">
        <v>0</v>
      </c>
      <c r="NX7">
        <v>8.25</v>
      </c>
      <c r="NY7" t="s">
        <v>0</v>
      </c>
      <c r="NZ7" t="s">
        <v>0</v>
      </c>
      <c r="OA7" t="s">
        <v>0</v>
      </c>
      <c r="OB7" t="s">
        <v>0</v>
      </c>
      <c r="OC7" t="s">
        <v>0</v>
      </c>
      <c r="OD7" t="s">
        <v>0</v>
      </c>
      <c r="OE7" t="s">
        <v>0</v>
      </c>
      <c r="OF7" t="s">
        <v>0</v>
      </c>
      <c r="OG7" t="s">
        <v>0</v>
      </c>
      <c r="OH7" t="s">
        <v>0</v>
      </c>
      <c r="OI7" t="s">
        <v>0</v>
      </c>
      <c r="OJ7">
        <v>0.95109999999999995</v>
      </c>
      <c r="OK7" t="s">
        <v>0</v>
      </c>
      <c r="OL7" t="s">
        <v>0</v>
      </c>
      <c r="OM7" t="s">
        <v>0</v>
      </c>
      <c r="ON7">
        <v>1.0608</v>
      </c>
      <c r="OO7" t="s">
        <v>0</v>
      </c>
      <c r="OP7" t="s">
        <v>0</v>
      </c>
      <c r="OQ7" t="s">
        <v>0</v>
      </c>
      <c r="OR7">
        <v>17.0625</v>
      </c>
      <c r="OS7" t="s">
        <v>0</v>
      </c>
      <c r="OT7" t="s">
        <v>0</v>
      </c>
      <c r="OU7">
        <v>0.32369999999999999</v>
      </c>
      <c r="OV7" t="s">
        <v>0</v>
      </c>
      <c r="OW7">
        <v>8.5310000000000006</v>
      </c>
      <c r="OX7" t="s">
        <v>0</v>
      </c>
      <c r="OY7" t="s">
        <v>0</v>
      </c>
      <c r="OZ7">
        <v>10.5433</v>
      </c>
      <c r="PA7" t="s">
        <v>0</v>
      </c>
      <c r="PB7">
        <v>21.75</v>
      </c>
      <c r="PC7" t="s">
        <v>0</v>
      </c>
      <c r="PD7">
        <v>8.5265000000000004</v>
      </c>
      <c r="PE7" t="s">
        <v>0</v>
      </c>
      <c r="PF7">
        <v>7.0629999999999997</v>
      </c>
      <c r="PG7" t="s">
        <v>0</v>
      </c>
      <c r="PH7" t="s">
        <v>0</v>
      </c>
      <c r="PI7" t="s">
        <v>0</v>
      </c>
      <c r="PJ7" t="s">
        <v>0</v>
      </c>
      <c r="PK7" t="s">
        <v>0</v>
      </c>
      <c r="PL7">
        <v>18.875</v>
      </c>
      <c r="PM7" t="s">
        <v>0</v>
      </c>
      <c r="PN7" t="s">
        <v>0</v>
      </c>
      <c r="PO7" t="s">
        <v>0</v>
      </c>
      <c r="PP7">
        <v>3.8281000000000001</v>
      </c>
      <c r="PQ7">
        <v>14.7188</v>
      </c>
      <c r="PR7" t="s">
        <v>0</v>
      </c>
      <c r="PS7" t="s">
        <v>0</v>
      </c>
      <c r="PT7" t="s">
        <v>0</v>
      </c>
      <c r="PU7" t="s">
        <v>0</v>
      </c>
      <c r="PV7" t="s">
        <v>0</v>
      </c>
      <c r="PW7">
        <v>5.4583000000000004</v>
      </c>
      <c r="PX7">
        <v>6.3437999999999999</v>
      </c>
      <c r="PY7">
        <v>0.5</v>
      </c>
      <c r="PZ7">
        <v>8.4019999999999992</v>
      </c>
      <c r="QA7" t="s">
        <v>0</v>
      </c>
      <c r="QB7" t="s">
        <v>0</v>
      </c>
      <c r="QC7" t="s">
        <v>0</v>
      </c>
      <c r="QD7">
        <v>15.438000000000001</v>
      </c>
      <c r="QE7" t="s">
        <v>0</v>
      </c>
      <c r="QF7" t="s">
        <v>0</v>
      </c>
      <c r="QG7" t="s">
        <v>0</v>
      </c>
      <c r="QH7" t="s">
        <v>0</v>
      </c>
      <c r="QI7">
        <v>2.2734000000000001</v>
      </c>
      <c r="QJ7">
        <v>5.9375</v>
      </c>
      <c r="QK7" t="s">
        <v>0</v>
      </c>
      <c r="QL7" t="s">
        <v>0</v>
      </c>
      <c r="QM7" t="s">
        <v>0</v>
      </c>
      <c r="QN7" t="s">
        <v>0</v>
      </c>
      <c r="QO7" t="s">
        <v>0</v>
      </c>
      <c r="QP7" t="s">
        <v>0</v>
      </c>
      <c r="QQ7" t="s">
        <v>0</v>
      </c>
      <c r="QR7">
        <v>12.1875</v>
      </c>
      <c r="QS7">
        <v>6.5600000000000005</v>
      </c>
      <c r="QT7" t="s">
        <v>0</v>
      </c>
      <c r="QU7" t="s">
        <v>0</v>
      </c>
      <c r="QV7">
        <v>2.3008000000000002</v>
      </c>
      <c r="QW7">
        <v>6.7969999999999997</v>
      </c>
      <c r="QX7" t="s">
        <v>0</v>
      </c>
      <c r="QY7">
        <v>1.1115999999999999</v>
      </c>
      <c r="QZ7">
        <v>3.7503000000000002</v>
      </c>
      <c r="RA7" t="s">
        <v>0</v>
      </c>
      <c r="RB7" t="s">
        <v>0</v>
      </c>
      <c r="RC7">
        <v>15.083</v>
      </c>
      <c r="RD7">
        <v>5.1222000000000003</v>
      </c>
      <c r="RE7" t="s">
        <v>0</v>
      </c>
      <c r="RF7" t="s">
        <v>0</v>
      </c>
      <c r="RG7" t="s">
        <v>0</v>
      </c>
      <c r="RH7" t="s">
        <v>0</v>
      </c>
      <c r="RI7">
        <v>23.472999999999999</v>
      </c>
      <c r="RJ7" t="s">
        <v>0</v>
      </c>
      <c r="RK7" t="s">
        <v>0</v>
      </c>
      <c r="RL7">
        <v>2.8203</v>
      </c>
      <c r="RM7" t="s">
        <v>0</v>
      </c>
      <c r="RN7">
        <v>10.125</v>
      </c>
      <c r="RO7" t="s">
        <v>0</v>
      </c>
      <c r="RP7">
        <v>2.5937999999999999</v>
      </c>
      <c r="RQ7">
        <v>32.25</v>
      </c>
      <c r="RR7" t="s">
        <v>0</v>
      </c>
      <c r="RS7" t="s">
        <v>0</v>
      </c>
      <c r="RT7">
        <v>4.9036999999999997</v>
      </c>
      <c r="RU7">
        <v>5.7187999999999999</v>
      </c>
      <c r="RV7" t="s">
        <v>0</v>
      </c>
      <c r="RW7" t="s">
        <v>0</v>
      </c>
      <c r="RX7" t="s">
        <v>0</v>
      </c>
      <c r="RY7">
        <v>10.999000000000001</v>
      </c>
      <c r="RZ7" t="s">
        <v>0</v>
      </c>
      <c r="SA7" t="s">
        <v>0</v>
      </c>
      <c r="SB7">
        <v>19</v>
      </c>
      <c r="SC7" t="s">
        <v>0</v>
      </c>
      <c r="SD7">
        <v>12.2188</v>
      </c>
      <c r="SE7" t="s">
        <v>0</v>
      </c>
      <c r="SF7">
        <v>25.138400000000001</v>
      </c>
      <c r="SG7" t="s">
        <v>0</v>
      </c>
      <c r="SH7" t="s">
        <v>0</v>
      </c>
      <c r="SI7" t="s">
        <v>0</v>
      </c>
      <c r="SJ7" t="s">
        <v>0</v>
      </c>
      <c r="SK7" t="s">
        <v>0</v>
      </c>
      <c r="SL7" t="s">
        <v>0</v>
      </c>
      <c r="SM7" t="s">
        <v>0</v>
      </c>
    </row>
    <row r="8" spans="1:507" x14ac:dyDescent="0.3">
      <c r="A8" s="1">
        <v>32883</v>
      </c>
      <c r="B8" t="s">
        <v>0</v>
      </c>
      <c r="C8" t="s">
        <v>0</v>
      </c>
      <c r="D8" t="s">
        <v>0</v>
      </c>
      <c r="E8" t="s">
        <v>0</v>
      </c>
      <c r="F8" t="s">
        <v>0</v>
      </c>
      <c r="G8" t="s">
        <v>0</v>
      </c>
      <c r="H8" t="s">
        <v>0</v>
      </c>
      <c r="I8">
        <v>3.7761</v>
      </c>
      <c r="J8" t="s">
        <v>0</v>
      </c>
      <c r="K8" t="s">
        <v>0</v>
      </c>
      <c r="L8">
        <v>1.5</v>
      </c>
      <c r="M8">
        <v>8.0740999999999996</v>
      </c>
      <c r="N8">
        <v>4.7034000000000002</v>
      </c>
      <c r="O8" t="s">
        <v>0</v>
      </c>
      <c r="P8" t="s">
        <v>0</v>
      </c>
      <c r="Q8" t="s">
        <v>0</v>
      </c>
      <c r="R8">
        <v>31.625</v>
      </c>
      <c r="S8" t="s">
        <v>0</v>
      </c>
      <c r="T8">
        <v>1.0832999999999999</v>
      </c>
      <c r="U8" t="s">
        <v>0</v>
      </c>
      <c r="V8">
        <v>139.96870000000001</v>
      </c>
      <c r="W8" t="s">
        <v>0</v>
      </c>
      <c r="X8" t="s">
        <v>0</v>
      </c>
      <c r="Y8">
        <v>6.0937999999999999</v>
      </c>
      <c r="Z8" t="s">
        <v>0</v>
      </c>
      <c r="AA8" t="s">
        <v>0</v>
      </c>
      <c r="AB8" t="s">
        <v>0</v>
      </c>
      <c r="AC8">
        <v>5.1875</v>
      </c>
      <c r="AD8" t="s">
        <v>0</v>
      </c>
      <c r="AE8" t="s">
        <v>0</v>
      </c>
      <c r="AF8" t="s">
        <v>0</v>
      </c>
      <c r="AG8" t="s">
        <v>0</v>
      </c>
      <c r="AH8" t="s">
        <v>0</v>
      </c>
      <c r="AI8">
        <v>3.8125</v>
      </c>
      <c r="AJ8" t="s">
        <v>0</v>
      </c>
      <c r="AK8" t="s">
        <v>0</v>
      </c>
      <c r="AL8" t="s">
        <v>0</v>
      </c>
      <c r="AM8" t="s">
        <v>0</v>
      </c>
      <c r="AN8" t="s">
        <v>0</v>
      </c>
      <c r="AO8" t="s">
        <v>0</v>
      </c>
      <c r="AP8" t="s">
        <v>0</v>
      </c>
      <c r="AQ8" t="s">
        <v>0</v>
      </c>
      <c r="AR8">
        <v>11.888999999999999</v>
      </c>
      <c r="AS8" t="s">
        <v>0</v>
      </c>
      <c r="AT8">
        <v>7.1429</v>
      </c>
      <c r="AU8">
        <v>11.4407</v>
      </c>
      <c r="AV8" t="s">
        <v>0</v>
      </c>
      <c r="AW8" t="s">
        <v>0</v>
      </c>
      <c r="AX8" t="s">
        <v>0</v>
      </c>
      <c r="AY8" t="s">
        <v>0</v>
      </c>
      <c r="AZ8">
        <v>12.166700000000001</v>
      </c>
      <c r="BA8" t="s">
        <v>0</v>
      </c>
      <c r="BB8" t="s">
        <v>0</v>
      </c>
      <c r="BC8" t="s">
        <v>0</v>
      </c>
      <c r="BD8">
        <v>15.75</v>
      </c>
      <c r="BE8" t="s">
        <v>0</v>
      </c>
      <c r="BF8">
        <v>8.4983000000000004</v>
      </c>
      <c r="BG8" t="s">
        <v>0</v>
      </c>
      <c r="BH8">
        <v>20.707999999999998</v>
      </c>
      <c r="BI8">
        <v>11.0938</v>
      </c>
      <c r="BJ8">
        <v>6.0087999999999999</v>
      </c>
      <c r="BK8">
        <v>0.23150000000000001</v>
      </c>
      <c r="BL8">
        <v>7.5629999999999997</v>
      </c>
      <c r="BM8">
        <v>1.7406999999999999</v>
      </c>
      <c r="BN8" t="s">
        <v>0</v>
      </c>
      <c r="BO8" t="s">
        <v>0</v>
      </c>
      <c r="BP8">
        <v>5.2172000000000001</v>
      </c>
      <c r="BQ8" t="s">
        <v>0</v>
      </c>
      <c r="BR8">
        <v>25.25</v>
      </c>
      <c r="BS8" t="s">
        <v>0</v>
      </c>
      <c r="BT8">
        <v>2.1406000000000001</v>
      </c>
      <c r="BU8">
        <v>13.3546</v>
      </c>
      <c r="BV8" t="s">
        <v>0</v>
      </c>
      <c r="BW8" t="s">
        <v>0</v>
      </c>
      <c r="BX8" t="s">
        <v>0</v>
      </c>
      <c r="BY8" t="s">
        <v>0</v>
      </c>
      <c r="BZ8" t="s">
        <v>0</v>
      </c>
      <c r="CA8">
        <v>22.5854</v>
      </c>
      <c r="CB8">
        <v>7.2626999999999997</v>
      </c>
      <c r="CC8" t="s">
        <v>0</v>
      </c>
      <c r="CD8">
        <v>7.3437999999999999</v>
      </c>
      <c r="CE8" t="s">
        <v>0</v>
      </c>
      <c r="CF8" t="s">
        <v>0</v>
      </c>
      <c r="CG8" t="s">
        <v>0</v>
      </c>
      <c r="CH8" t="s">
        <v>0</v>
      </c>
      <c r="CI8" t="s">
        <v>0</v>
      </c>
      <c r="CJ8" t="s">
        <v>0</v>
      </c>
      <c r="CK8" t="s">
        <v>0</v>
      </c>
      <c r="CL8" t="s">
        <v>0</v>
      </c>
      <c r="CM8" t="s">
        <v>0</v>
      </c>
      <c r="CN8" t="s">
        <v>0</v>
      </c>
      <c r="CO8" t="s">
        <v>0</v>
      </c>
      <c r="CP8" t="s">
        <v>0</v>
      </c>
      <c r="CQ8" t="s">
        <v>0</v>
      </c>
      <c r="CR8" t="s">
        <v>0</v>
      </c>
      <c r="CS8">
        <v>6.3888999999999996</v>
      </c>
      <c r="CT8" t="s">
        <v>0</v>
      </c>
      <c r="CU8">
        <v>3.8359000000000001</v>
      </c>
      <c r="CV8">
        <v>10.063000000000001</v>
      </c>
      <c r="CW8">
        <v>10.5556</v>
      </c>
      <c r="CX8" t="s">
        <v>0</v>
      </c>
      <c r="CY8" t="s">
        <v>0</v>
      </c>
      <c r="CZ8" t="s">
        <v>0</v>
      </c>
      <c r="DA8">
        <v>6.2809999999999997</v>
      </c>
      <c r="DB8">
        <v>37</v>
      </c>
      <c r="DC8" t="s">
        <v>0</v>
      </c>
      <c r="DD8">
        <v>14.065899999999999</v>
      </c>
      <c r="DE8" t="s">
        <v>0</v>
      </c>
      <c r="DF8" t="s">
        <v>0</v>
      </c>
      <c r="DG8">
        <v>6.375</v>
      </c>
      <c r="DH8">
        <v>9.1478000000000002</v>
      </c>
      <c r="DI8" t="s">
        <v>0</v>
      </c>
      <c r="DJ8" t="s">
        <v>0</v>
      </c>
      <c r="DK8">
        <v>11.9933</v>
      </c>
      <c r="DL8" t="s">
        <v>0</v>
      </c>
      <c r="DM8" t="s">
        <v>0</v>
      </c>
      <c r="DN8" t="s">
        <v>0</v>
      </c>
      <c r="DO8" t="s">
        <v>0</v>
      </c>
      <c r="DP8">
        <v>2.9896000000000003</v>
      </c>
      <c r="DQ8" t="s">
        <v>0</v>
      </c>
      <c r="DR8">
        <v>10.0741</v>
      </c>
      <c r="DS8" t="s">
        <v>0</v>
      </c>
      <c r="DT8" t="s">
        <v>0</v>
      </c>
      <c r="DU8" t="s">
        <v>0</v>
      </c>
      <c r="DV8">
        <v>9.4879999999999995</v>
      </c>
      <c r="DW8">
        <v>16.5625</v>
      </c>
      <c r="DX8" t="s">
        <v>0</v>
      </c>
      <c r="DY8">
        <v>15.291700000000001</v>
      </c>
      <c r="DZ8" t="s">
        <v>0</v>
      </c>
      <c r="EA8">
        <v>33.613700000000001</v>
      </c>
      <c r="EB8">
        <v>10.583299999999999</v>
      </c>
      <c r="EC8" t="s">
        <v>0</v>
      </c>
      <c r="ED8" t="s">
        <v>0</v>
      </c>
      <c r="EE8" t="s">
        <v>0</v>
      </c>
      <c r="EF8" t="s">
        <v>0</v>
      </c>
      <c r="EG8">
        <v>0.7046</v>
      </c>
      <c r="EH8">
        <v>9.2914999999999992</v>
      </c>
      <c r="EI8" t="s">
        <v>0</v>
      </c>
      <c r="EJ8" t="s">
        <v>0</v>
      </c>
      <c r="EK8" t="s">
        <v>0</v>
      </c>
      <c r="EL8" t="s">
        <v>0</v>
      </c>
      <c r="EM8" t="s">
        <v>0</v>
      </c>
      <c r="EN8">
        <v>6.0681000000000003</v>
      </c>
      <c r="EO8" t="s">
        <v>0</v>
      </c>
      <c r="EP8">
        <v>10.237299999999999</v>
      </c>
      <c r="EQ8" t="s">
        <v>0</v>
      </c>
      <c r="ER8">
        <v>24.875</v>
      </c>
      <c r="ES8">
        <v>23.5793</v>
      </c>
      <c r="ET8" t="s">
        <v>0</v>
      </c>
      <c r="EU8" t="s">
        <v>0</v>
      </c>
      <c r="EV8" t="s">
        <v>0</v>
      </c>
      <c r="EW8" t="s">
        <v>0</v>
      </c>
      <c r="EX8" t="s">
        <v>0</v>
      </c>
      <c r="EY8">
        <v>3.8125</v>
      </c>
      <c r="EZ8">
        <v>27.75</v>
      </c>
      <c r="FA8">
        <v>4.3310000000000004</v>
      </c>
      <c r="FB8">
        <v>19</v>
      </c>
      <c r="FC8" t="s">
        <v>0</v>
      </c>
      <c r="FD8" t="s">
        <v>0</v>
      </c>
      <c r="FE8">
        <v>10.25</v>
      </c>
      <c r="FF8">
        <v>2.7031000000000001</v>
      </c>
      <c r="FG8" t="s">
        <v>0</v>
      </c>
      <c r="FH8" t="s">
        <v>0</v>
      </c>
      <c r="FI8">
        <v>21.625</v>
      </c>
      <c r="FJ8" t="s">
        <v>0</v>
      </c>
      <c r="FK8" t="s">
        <v>0</v>
      </c>
      <c r="FL8">
        <v>5.9926000000000004</v>
      </c>
      <c r="FM8">
        <v>22.25</v>
      </c>
      <c r="FN8" t="s">
        <v>0</v>
      </c>
      <c r="FO8" t="s">
        <v>0</v>
      </c>
      <c r="FP8">
        <v>11.5</v>
      </c>
      <c r="FQ8" t="s">
        <v>0</v>
      </c>
      <c r="FR8" t="s">
        <v>0</v>
      </c>
      <c r="FS8" t="s">
        <v>0</v>
      </c>
      <c r="FT8">
        <v>14.1951</v>
      </c>
      <c r="FU8" t="s">
        <v>0</v>
      </c>
      <c r="FV8" t="s">
        <v>0</v>
      </c>
      <c r="FW8" t="s">
        <v>0</v>
      </c>
      <c r="FX8" t="s">
        <v>0</v>
      </c>
      <c r="FY8" t="s">
        <v>0</v>
      </c>
      <c r="FZ8">
        <v>11.625</v>
      </c>
      <c r="GA8" t="s">
        <v>0</v>
      </c>
      <c r="GB8" t="s">
        <v>0</v>
      </c>
      <c r="GC8" t="s">
        <v>0</v>
      </c>
      <c r="GD8" t="s">
        <v>0</v>
      </c>
      <c r="GE8" t="s">
        <v>0</v>
      </c>
      <c r="GF8" t="s">
        <v>0</v>
      </c>
      <c r="GG8" t="s">
        <v>0</v>
      </c>
      <c r="GH8" t="s">
        <v>0</v>
      </c>
      <c r="GI8">
        <v>4.3567999999999998</v>
      </c>
      <c r="GJ8" t="s">
        <v>0</v>
      </c>
      <c r="GK8" t="s">
        <v>0</v>
      </c>
      <c r="GL8" t="s">
        <v>0</v>
      </c>
      <c r="GM8">
        <v>21.75</v>
      </c>
      <c r="GN8" t="s">
        <v>0</v>
      </c>
      <c r="GO8" t="s">
        <v>0</v>
      </c>
      <c r="GP8" t="s">
        <v>0</v>
      </c>
      <c r="GQ8">
        <v>5.3440000000000003</v>
      </c>
      <c r="GR8">
        <v>5.1767000000000003</v>
      </c>
      <c r="GS8" t="s">
        <v>0</v>
      </c>
      <c r="GT8">
        <v>7.2572999999999999</v>
      </c>
      <c r="GU8">
        <v>6.6981999999999999</v>
      </c>
      <c r="GV8">
        <v>6.125</v>
      </c>
      <c r="GW8" t="s">
        <v>0</v>
      </c>
      <c r="GX8" t="s">
        <v>0</v>
      </c>
      <c r="GY8" t="s">
        <v>0</v>
      </c>
      <c r="GZ8">
        <v>18.166699999999999</v>
      </c>
      <c r="HA8" t="s">
        <v>0</v>
      </c>
      <c r="HB8">
        <v>1.9074</v>
      </c>
      <c r="HC8" t="s">
        <v>0</v>
      </c>
      <c r="HD8" t="s">
        <v>0</v>
      </c>
      <c r="HE8">
        <v>16.437999999999999</v>
      </c>
      <c r="HF8">
        <v>9.8278999999999996</v>
      </c>
      <c r="HG8" t="s">
        <v>0</v>
      </c>
      <c r="HH8" t="s">
        <v>0</v>
      </c>
      <c r="HI8" t="s">
        <v>0</v>
      </c>
      <c r="HJ8" t="s">
        <v>0</v>
      </c>
      <c r="HK8">
        <v>1.802</v>
      </c>
      <c r="HL8">
        <v>15.5</v>
      </c>
      <c r="HM8" t="s">
        <v>0</v>
      </c>
      <c r="HN8" t="s">
        <v>0</v>
      </c>
      <c r="HO8" t="s">
        <v>0</v>
      </c>
      <c r="HP8" t="s">
        <v>0</v>
      </c>
      <c r="HQ8">
        <v>1.2578</v>
      </c>
      <c r="HR8" t="s">
        <v>0</v>
      </c>
      <c r="HS8">
        <v>8.5679999999999996</v>
      </c>
      <c r="HT8">
        <v>5.9718</v>
      </c>
      <c r="HU8" t="s">
        <v>0</v>
      </c>
      <c r="HV8">
        <v>2.0815000000000001</v>
      </c>
      <c r="HW8">
        <v>4.5312999999999999</v>
      </c>
      <c r="HX8" t="s">
        <v>0</v>
      </c>
      <c r="HY8" t="s">
        <v>0</v>
      </c>
      <c r="HZ8">
        <v>7.5487000000000002</v>
      </c>
      <c r="IA8">
        <v>8.5937999999999999</v>
      </c>
      <c r="IB8">
        <v>9.9160000000000004</v>
      </c>
      <c r="IC8">
        <v>24.781300000000002</v>
      </c>
      <c r="ID8" t="s">
        <v>0</v>
      </c>
      <c r="IE8" t="s">
        <v>0</v>
      </c>
      <c r="IF8">
        <v>3.2099000000000002</v>
      </c>
      <c r="IG8">
        <v>21.75</v>
      </c>
      <c r="IH8" t="s">
        <v>0</v>
      </c>
      <c r="II8" t="s">
        <v>0</v>
      </c>
      <c r="IJ8" t="s">
        <v>0</v>
      </c>
      <c r="IK8" t="s">
        <v>0</v>
      </c>
      <c r="IL8" t="s">
        <v>0</v>
      </c>
      <c r="IM8">
        <v>26.9877</v>
      </c>
      <c r="IN8">
        <v>5.6041999999999996</v>
      </c>
      <c r="IO8" t="s">
        <v>0</v>
      </c>
      <c r="IP8" t="s">
        <v>0</v>
      </c>
      <c r="IQ8" t="s">
        <v>0</v>
      </c>
      <c r="IR8" t="s">
        <v>0</v>
      </c>
      <c r="IS8" t="s">
        <v>0</v>
      </c>
      <c r="IT8" t="s">
        <v>0</v>
      </c>
      <c r="IU8">
        <v>5.5625</v>
      </c>
      <c r="IV8" t="s">
        <v>0</v>
      </c>
      <c r="IW8">
        <v>1.8593999999999999</v>
      </c>
      <c r="IX8" t="s">
        <v>0</v>
      </c>
      <c r="IY8">
        <v>4.6829000000000001</v>
      </c>
      <c r="IZ8" t="s">
        <v>0</v>
      </c>
      <c r="JA8">
        <v>7.25</v>
      </c>
      <c r="JB8" t="s">
        <v>0</v>
      </c>
      <c r="JC8">
        <v>10.041700000000001</v>
      </c>
      <c r="JD8" t="s">
        <v>0</v>
      </c>
      <c r="JE8">
        <v>16.4375</v>
      </c>
      <c r="JF8" t="s">
        <v>0</v>
      </c>
      <c r="JG8" t="s">
        <v>0</v>
      </c>
      <c r="JH8" t="s">
        <v>0</v>
      </c>
      <c r="JI8" t="s">
        <v>0</v>
      </c>
      <c r="JJ8" t="s">
        <v>0</v>
      </c>
      <c r="JK8">
        <v>16.961500000000001</v>
      </c>
      <c r="JL8" t="s">
        <v>0</v>
      </c>
      <c r="JM8" t="s">
        <v>0</v>
      </c>
      <c r="JN8">
        <v>4.7733999999999996</v>
      </c>
      <c r="JO8">
        <v>1.9218999999999999</v>
      </c>
      <c r="JP8" t="s">
        <v>0</v>
      </c>
      <c r="JQ8">
        <v>0.24099999999999999</v>
      </c>
      <c r="JR8">
        <v>9.6457999999999995</v>
      </c>
      <c r="JS8">
        <v>8.1979000000000006</v>
      </c>
      <c r="JT8" t="s">
        <v>0</v>
      </c>
      <c r="JU8">
        <v>3.6718999999999999</v>
      </c>
      <c r="JV8">
        <v>1.1453</v>
      </c>
      <c r="JW8" t="s">
        <v>0</v>
      </c>
      <c r="JX8">
        <v>6.8391999999999999</v>
      </c>
      <c r="JY8" t="s">
        <v>0</v>
      </c>
      <c r="JZ8" t="s">
        <v>0</v>
      </c>
      <c r="KA8">
        <v>16.781300000000002</v>
      </c>
      <c r="KB8" t="s">
        <v>0</v>
      </c>
      <c r="KC8">
        <v>14.1875</v>
      </c>
      <c r="KD8">
        <v>11.8125</v>
      </c>
      <c r="KE8">
        <v>0.91410000000000002</v>
      </c>
      <c r="KF8" t="s">
        <v>0</v>
      </c>
      <c r="KG8">
        <v>0.97670000000000001</v>
      </c>
      <c r="KH8" t="s">
        <v>0</v>
      </c>
      <c r="KI8" t="s">
        <v>0</v>
      </c>
      <c r="KJ8" t="s">
        <v>0</v>
      </c>
      <c r="KK8" t="s">
        <v>0</v>
      </c>
      <c r="KL8" t="s">
        <v>0</v>
      </c>
      <c r="KM8" t="s">
        <v>0</v>
      </c>
      <c r="KN8" t="s">
        <v>0</v>
      </c>
      <c r="KO8" t="s">
        <v>0</v>
      </c>
      <c r="KP8">
        <v>11.3157</v>
      </c>
      <c r="KQ8">
        <v>8.25</v>
      </c>
      <c r="KR8" t="s">
        <v>0</v>
      </c>
      <c r="KS8" t="s">
        <v>0</v>
      </c>
      <c r="KT8" t="s">
        <v>0</v>
      </c>
      <c r="KU8" t="s">
        <v>0</v>
      </c>
      <c r="KV8">
        <v>2.1758000000000002</v>
      </c>
      <c r="KW8" t="s">
        <v>0</v>
      </c>
      <c r="KX8">
        <v>4</v>
      </c>
      <c r="KY8" t="s">
        <v>0</v>
      </c>
      <c r="KZ8" t="s">
        <v>0</v>
      </c>
      <c r="LA8" t="s">
        <v>0</v>
      </c>
      <c r="LB8" t="s">
        <v>0</v>
      </c>
      <c r="LC8">
        <v>12.75</v>
      </c>
      <c r="LD8">
        <v>19.786999999999999</v>
      </c>
      <c r="LE8" t="s">
        <v>0</v>
      </c>
      <c r="LF8">
        <v>3.0571999999999999</v>
      </c>
      <c r="LG8" t="s">
        <v>0</v>
      </c>
      <c r="LH8" t="s">
        <v>0</v>
      </c>
      <c r="LI8">
        <v>12.047599999999999</v>
      </c>
      <c r="LJ8" t="s">
        <v>0</v>
      </c>
      <c r="LK8" t="s">
        <v>0</v>
      </c>
      <c r="LL8" t="s">
        <v>0</v>
      </c>
      <c r="LM8" t="s">
        <v>0</v>
      </c>
      <c r="LN8">
        <v>18.709900000000001</v>
      </c>
      <c r="LO8" t="s">
        <v>0</v>
      </c>
      <c r="LP8" t="s">
        <v>0</v>
      </c>
      <c r="LQ8" t="s">
        <v>0</v>
      </c>
      <c r="LR8" t="s">
        <v>0</v>
      </c>
      <c r="LS8">
        <v>3.3704000000000001</v>
      </c>
      <c r="LT8">
        <v>3.9062999999999999</v>
      </c>
      <c r="LU8" t="s">
        <v>0</v>
      </c>
      <c r="LV8" t="s">
        <v>0</v>
      </c>
      <c r="LW8">
        <v>17</v>
      </c>
      <c r="LX8">
        <v>40.3613</v>
      </c>
      <c r="LY8" t="s">
        <v>0</v>
      </c>
      <c r="LZ8">
        <v>3.6349</v>
      </c>
      <c r="MA8" t="s">
        <v>0</v>
      </c>
      <c r="MB8" t="s">
        <v>0</v>
      </c>
      <c r="MC8" t="s">
        <v>0</v>
      </c>
      <c r="MD8">
        <v>8.0510000000000002</v>
      </c>
      <c r="ME8" t="s">
        <v>0</v>
      </c>
      <c r="MF8" t="s">
        <v>0</v>
      </c>
      <c r="MG8" t="s">
        <v>0</v>
      </c>
      <c r="MH8">
        <v>13.166700000000001</v>
      </c>
      <c r="MI8" t="s">
        <v>0</v>
      </c>
      <c r="MJ8" t="s">
        <v>0</v>
      </c>
      <c r="MK8">
        <v>3.7890999999999999</v>
      </c>
      <c r="ML8" t="s">
        <v>0</v>
      </c>
      <c r="MM8" t="s">
        <v>0</v>
      </c>
      <c r="MN8">
        <v>11.5625</v>
      </c>
      <c r="MO8" t="s">
        <v>0</v>
      </c>
      <c r="MP8" t="s">
        <v>0</v>
      </c>
      <c r="MQ8" t="s">
        <v>0</v>
      </c>
      <c r="MR8" t="s">
        <v>0</v>
      </c>
      <c r="MS8">
        <v>3.3923999999999999</v>
      </c>
      <c r="MT8" t="s">
        <v>0</v>
      </c>
      <c r="MU8" t="s">
        <v>0</v>
      </c>
      <c r="MV8" t="s">
        <v>0</v>
      </c>
      <c r="MW8">
        <v>14.029</v>
      </c>
      <c r="MX8" t="s">
        <v>0</v>
      </c>
      <c r="MY8" t="s">
        <v>0</v>
      </c>
      <c r="MZ8" t="s">
        <v>0</v>
      </c>
      <c r="NA8" t="s">
        <v>0</v>
      </c>
      <c r="NB8">
        <v>7.1691000000000003</v>
      </c>
      <c r="NC8">
        <v>14.0625</v>
      </c>
      <c r="ND8">
        <v>9.3559999999999999</v>
      </c>
      <c r="NE8">
        <v>2.9531000000000001</v>
      </c>
      <c r="NF8" t="s">
        <v>0</v>
      </c>
      <c r="NG8">
        <v>8.6719000000000008</v>
      </c>
      <c r="NH8">
        <v>1.0799000000000001</v>
      </c>
      <c r="NI8">
        <v>8.1111000000000004</v>
      </c>
      <c r="NJ8">
        <v>1.3281000000000001</v>
      </c>
      <c r="NK8" t="s">
        <v>0</v>
      </c>
      <c r="NL8">
        <v>8.7187999999999999</v>
      </c>
      <c r="NM8" t="s">
        <v>0</v>
      </c>
      <c r="NN8" t="s">
        <v>0</v>
      </c>
      <c r="NO8">
        <v>21.625</v>
      </c>
      <c r="NP8" t="s">
        <v>0</v>
      </c>
      <c r="NQ8">
        <v>12</v>
      </c>
      <c r="NR8">
        <v>10.156000000000001</v>
      </c>
      <c r="NS8">
        <v>9.7432999999999996</v>
      </c>
      <c r="NT8" t="s">
        <v>0</v>
      </c>
      <c r="NU8" t="s">
        <v>0</v>
      </c>
      <c r="NV8" t="s">
        <v>0</v>
      </c>
      <c r="NW8" t="s">
        <v>0</v>
      </c>
      <c r="NX8">
        <v>8.1875</v>
      </c>
      <c r="NY8" t="s">
        <v>0</v>
      </c>
      <c r="NZ8" t="s">
        <v>0</v>
      </c>
      <c r="OA8" t="s">
        <v>0</v>
      </c>
      <c r="OB8" t="s">
        <v>0</v>
      </c>
      <c r="OC8" t="s">
        <v>0</v>
      </c>
      <c r="OD8" t="s">
        <v>0</v>
      </c>
      <c r="OE8" t="s">
        <v>0</v>
      </c>
      <c r="OF8" t="s">
        <v>0</v>
      </c>
      <c r="OG8" t="s">
        <v>0</v>
      </c>
      <c r="OH8" t="s">
        <v>0</v>
      </c>
      <c r="OI8" t="s">
        <v>0</v>
      </c>
      <c r="OJ8">
        <v>0.95840000000000003</v>
      </c>
      <c r="OK8" t="s">
        <v>0</v>
      </c>
      <c r="OL8" t="s">
        <v>0</v>
      </c>
      <c r="OM8" t="s">
        <v>0</v>
      </c>
      <c r="ON8">
        <v>1.0608</v>
      </c>
      <c r="OO8" t="s">
        <v>0</v>
      </c>
      <c r="OP8" t="s">
        <v>0</v>
      </c>
      <c r="OQ8" t="s">
        <v>0</v>
      </c>
      <c r="OR8">
        <v>16.8125</v>
      </c>
      <c r="OS8" t="s">
        <v>0</v>
      </c>
      <c r="OT8" t="s">
        <v>0</v>
      </c>
      <c r="OU8">
        <v>0.32100000000000001</v>
      </c>
      <c r="OV8" t="s">
        <v>0</v>
      </c>
      <c r="OW8">
        <v>8.5</v>
      </c>
      <c r="OX8" t="s">
        <v>0</v>
      </c>
      <c r="OY8" t="s">
        <v>0</v>
      </c>
      <c r="OZ8">
        <v>10.6272</v>
      </c>
      <c r="PA8" t="s">
        <v>0</v>
      </c>
      <c r="PB8">
        <v>21.75</v>
      </c>
      <c r="PC8" t="s">
        <v>0</v>
      </c>
      <c r="PD8">
        <v>8.5645000000000007</v>
      </c>
      <c r="PE8" t="s">
        <v>0</v>
      </c>
      <c r="PF8">
        <v>7.0469999999999997</v>
      </c>
      <c r="PG8" t="s">
        <v>0</v>
      </c>
      <c r="PH8" t="s">
        <v>0</v>
      </c>
      <c r="PI8" t="s">
        <v>0</v>
      </c>
      <c r="PJ8" t="s">
        <v>0</v>
      </c>
      <c r="PK8" t="s">
        <v>0</v>
      </c>
      <c r="PL8">
        <v>19</v>
      </c>
      <c r="PM8" t="s">
        <v>0</v>
      </c>
      <c r="PN8" t="s">
        <v>0</v>
      </c>
      <c r="PO8" t="s">
        <v>0</v>
      </c>
      <c r="PP8">
        <v>3.8125</v>
      </c>
      <c r="PQ8">
        <v>14.3125</v>
      </c>
      <c r="PR8" t="s">
        <v>0</v>
      </c>
      <c r="PS8" t="s">
        <v>0</v>
      </c>
      <c r="PT8" t="s">
        <v>0</v>
      </c>
      <c r="PU8" t="s">
        <v>0</v>
      </c>
      <c r="PV8" t="s">
        <v>0</v>
      </c>
      <c r="PW8">
        <v>5.4583000000000004</v>
      </c>
      <c r="PX8">
        <v>6.2812999999999999</v>
      </c>
      <c r="PY8">
        <v>0.50780000000000003</v>
      </c>
      <c r="PZ8">
        <v>8.2100000000000009</v>
      </c>
      <c r="QA8" t="s">
        <v>0</v>
      </c>
      <c r="QB8" t="s">
        <v>0</v>
      </c>
      <c r="QC8" t="s">
        <v>0</v>
      </c>
      <c r="QD8">
        <v>15.375</v>
      </c>
      <c r="QE8" t="s">
        <v>0</v>
      </c>
      <c r="QF8" t="s">
        <v>0</v>
      </c>
      <c r="QG8" t="s">
        <v>0</v>
      </c>
      <c r="QH8" t="s">
        <v>0</v>
      </c>
      <c r="QI8">
        <v>2.2578</v>
      </c>
      <c r="QJ8">
        <v>5.9062999999999999</v>
      </c>
      <c r="QK8" t="s">
        <v>0</v>
      </c>
      <c r="QL8" t="s">
        <v>0</v>
      </c>
      <c r="QM8" t="s">
        <v>0</v>
      </c>
      <c r="QN8" t="s">
        <v>0</v>
      </c>
      <c r="QO8" t="s">
        <v>0</v>
      </c>
      <c r="QP8" t="s">
        <v>0</v>
      </c>
      <c r="QQ8" t="s">
        <v>0</v>
      </c>
      <c r="QR8">
        <v>12.25</v>
      </c>
      <c r="QS8">
        <v>6.4863</v>
      </c>
      <c r="QT8" t="s">
        <v>0</v>
      </c>
      <c r="QU8" t="s">
        <v>0</v>
      </c>
      <c r="QV8">
        <v>2.1911999999999998</v>
      </c>
      <c r="QW8">
        <v>6.766</v>
      </c>
      <c r="QX8" t="s">
        <v>0</v>
      </c>
      <c r="QY8">
        <v>1.0926</v>
      </c>
      <c r="QZ8">
        <v>3.8090999999999999</v>
      </c>
      <c r="RA8" t="s">
        <v>0</v>
      </c>
      <c r="RB8" t="s">
        <v>0</v>
      </c>
      <c r="RC8">
        <v>14.833</v>
      </c>
      <c r="RD8">
        <v>5.1454000000000004</v>
      </c>
      <c r="RE8" t="s">
        <v>0</v>
      </c>
      <c r="RF8" t="s">
        <v>0</v>
      </c>
      <c r="RG8" t="s">
        <v>0</v>
      </c>
      <c r="RH8" t="s">
        <v>0</v>
      </c>
      <c r="RI8">
        <v>22.8568</v>
      </c>
      <c r="RJ8" t="s">
        <v>0</v>
      </c>
      <c r="RK8" t="s">
        <v>0</v>
      </c>
      <c r="RL8">
        <v>2.7968999999999999</v>
      </c>
      <c r="RM8" t="s">
        <v>0</v>
      </c>
      <c r="RN8">
        <v>10.125</v>
      </c>
      <c r="RO8" t="s">
        <v>0</v>
      </c>
      <c r="RP8">
        <v>2.625</v>
      </c>
      <c r="RQ8">
        <v>32.375</v>
      </c>
      <c r="RR8" t="s">
        <v>0</v>
      </c>
      <c r="RS8" t="s">
        <v>0</v>
      </c>
      <c r="RT8">
        <v>4.7476000000000003</v>
      </c>
      <c r="RU8">
        <v>5.7187999999999999</v>
      </c>
      <c r="RV8" t="s">
        <v>0</v>
      </c>
      <c r="RW8" t="s">
        <v>0</v>
      </c>
      <c r="RX8" t="s">
        <v>0</v>
      </c>
      <c r="RY8">
        <v>11.1013</v>
      </c>
      <c r="RZ8" t="s">
        <v>0</v>
      </c>
      <c r="SA8" t="s">
        <v>0</v>
      </c>
      <c r="SB8">
        <v>19.1875</v>
      </c>
      <c r="SC8" t="s">
        <v>0</v>
      </c>
      <c r="SD8">
        <v>12.1875</v>
      </c>
      <c r="SE8" t="s">
        <v>0</v>
      </c>
      <c r="SF8">
        <v>24.918900000000001</v>
      </c>
      <c r="SG8" t="s">
        <v>0</v>
      </c>
      <c r="SH8" t="s">
        <v>0</v>
      </c>
      <c r="SI8" t="s">
        <v>0</v>
      </c>
      <c r="SJ8" t="s">
        <v>0</v>
      </c>
      <c r="SK8" t="s">
        <v>0</v>
      </c>
      <c r="SL8" t="s">
        <v>0</v>
      </c>
      <c r="SM8" t="s">
        <v>0</v>
      </c>
    </row>
    <row r="9" spans="1:507" x14ac:dyDescent="0.3">
      <c r="A9" s="1">
        <v>32884</v>
      </c>
      <c r="B9" t="s">
        <v>0</v>
      </c>
      <c r="C9" t="s">
        <v>0</v>
      </c>
      <c r="D9" t="s">
        <v>0</v>
      </c>
      <c r="E9" t="s">
        <v>0</v>
      </c>
      <c r="F9" t="s">
        <v>0</v>
      </c>
      <c r="G9" t="s">
        <v>0</v>
      </c>
      <c r="H9" t="s">
        <v>0</v>
      </c>
      <c r="I9">
        <v>3.8111000000000002</v>
      </c>
      <c r="J9" t="s">
        <v>0</v>
      </c>
      <c r="K9" t="s">
        <v>0</v>
      </c>
      <c r="L9">
        <v>1.5</v>
      </c>
      <c r="M9">
        <v>8.2134</v>
      </c>
      <c r="N9">
        <v>4.7648999999999999</v>
      </c>
      <c r="O9" t="s">
        <v>0</v>
      </c>
      <c r="P9" t="s">
        <v>0</v>
      </c>
      <c r="Q9" t="s">
        <v>0</v>
      </c>
      <c r="R9">
        <v>31.875</v>
      </c>
      <c r="S9" t="s">
        <v>0</v>
      </c>
      <c r="T9">
        <v>1.1333</v>
      </c>
      <c r="U9" t="s">
        <v>0</v>
      </c>
      <c r="V9">
        <v>140.14519999999999</v>
      </c>
      <c r="W9" t="s">
        <v>0</v>
      </c>
      <c r="X9" t="s">
        <v>0</v>
      </c>
      <c r="Y9">
        <v>6.0937999999999999</v>
      </c>
      <c r="Z9" t="s">
        <v>0</v>
      </c>
      <c r="AA9" t="s">
        <v>0</v>
      </c>
      <c r="AB9" t="s">
        <v>0</v>
      </c>
      <c r="AC9">
        <v>5.0625</v>
      </c>
      <c r="AD9" t="s">
        <v>0</v>
      </c>
      <c r="AE9" t="s">
        <v>0</v>
      </c>
      <c r="AF9" t="s">
        <v>0</v>
      </c>
      <c r="AG9" t="s">
        <v>0</v>
      </c>
      <c r="AH9" t="s">
        <v>0</v>
      </c>
      <c r="AI9">
        <v>3.875</v>
      </c>
      <c r="AJ9" t="s">
        <v>0</v>
      </c>
      <c r="AK9" t="s">
        <v>0</v>
      </c>
      <c r="AL9" t="s">
        <v>0</v>
      </c>
      <c r="AM9" t="s">
        <v>0</v>
      </c>
      <c r="AN9" t="s">
        <v>0</v>
      </c>
      <c r="AO9" t="s">
        <v>0</v>
      </c>
      <c r="AP9" t="s">
        <v>0</v>
      </c>
      <c r="AQ9" t="s">
        <v>0</v>
      </c>
      <c r="AR9">
        <v>11.704000000000001</v>
      </c>
      <c r="AS9" t="s">
        <v>0</v>
      </c>
      <c r="AT9">
        <v>7.1970000000000001</v>
      </c>
      <c r="AU9">
        <v>11.5563</v>
      </c>
      <c r="AV9" t="s">
        <v>0</v>
      </c>
      <c r="AW9" t="s">
        <v>0</v>
      </c>
      <c r="AX9" t="s">
        <v>0</v>
      </c>
      <c r="AY9" t="s">
        <v>0</v>
      </c>
      <c r="AZ9">
        <v>12.333299999999999</v>
      </c>
      <c r="BA9" t="s">
        <v>0</v>
      </c>
      <c r="BB9" t="s">
        <v>0</v>
      </c>
      <c r="BC9" t="s">
        <v>0</v>
      </c>
      <c r="BD9">
        <v>15.8125</v>
      </c>
      <c r="BE9" t="s">
        <v>0</v>
      </c>
      <c r="BF9">
        <v>8.6260999999999992</v>
      </c>
      <c r="BG9" t="s">
        <v>0</v>
      </c>
      <c r="BH9">
        <v>20.417000000000002</v>
      </c>
      <c r="BI9">
        <v>11</v>
      </c>
      <c r="BJ9">
        <v>6.0087999999999999</v>
      </c>
      <c r="BK9">
        <v>0.22689999999999999</v>
      </c>
      <c r="BL9">
        <v>7.6559999999999997</v>
      </c>
      <c r="BM9">
        <v>1.7685</v>
      </c>
      <c r="BN9" t="s">
        <v>0</v>
      </c>
      <c r="BO9" t="s">
        <v>0</v>
      </c>
      <c r="BP9">
        <v>5.2668999999999997</v>
      </c>
      <c r="BQ9" t="s">
        <v>0</v>
      </c>
      <c r="BR9">
        <v>25.75</v>
      </c>
      <c r="BS9" t="s">
        <v>0</v>
      </c>
      <c r="BT9">
        <v>2.125</v>
      </c>
      <c r="BU9">
        <v>13.533099999999999</v>
      </c>
      <c r="BV9" t="s">
        <v>0</v>
      </c>
      <c r="BW9" t="s">
        <v>0</v>
      </c>
      <c r="BX9" t="s">
        <v>0</v>
      </c>
      <c r="BY9" t="s">
        <v>0</v>
      </c>
      <c r="BZ9" t="s">
        <v>0</v>
      </c>
      <c r="CA9">
        <v>22.778500000000001</v>
      </c>
      <c r="CB9">
        <v>7.3276000000000003</v>
      </c>
      <c r="CC9" t="s">
        <v>0</v>
      </c>
      <c r="CD9">
        <v>7.3437999999999999</v>
      </c>
      <c r="CE9" t="s">
        <v>0</v>
      </c>
      <c r="CF9" t="s">
        <v>0</v>
      </c>
      <c r="CG9" t="s">
        <v>0</v>
      </c>
      <c r="CH9" t="s">
        <v>0</v>
      </c>
      <c r="CI9" t="s">
        <v>0</v>
      </c>
      <c r="CJ9" t="s">
        <v>0</v>
      </c>
      <c r="CK9" t="s">
        <v>0</v>
      </c>
      <c r="CL9" t="s">
        <v>0</v>
      </c>
      <c r="CM9" t="s">
        <v>0</v>
      </c>
      <c r="CN9" t="s">
        <v>0</v>
      </c>
      <c r="CO9" t="s">
        <v>0</v>
      </c>
      <c r="CP9" t="s">
        <v>0</v>
      </c>
      <c r="CQ9" t="s">
        <v>0</v>
      </c>
      <c r="CR9" t="s">
        <v>0</v>
      </c>
      <c r="CS9">
        <v>6.2778</v>
      </c>
      <c r="CT9" t="s">
        <v>0</v>
      </c>
      <c r="CU9">
        <v>3.8906000000000001</v>
      </c>
      <c r="CV9">
        <v>10.156000000000001</v>
      </c>
      <c r="CW9">
        <v>10.6389</v>
      </c>
      <c r="CX9" t="s">
        <v>0</v>
      </c>
      <c r="CY9" t="s">
        <v>0</v>
      </c>
      <c r="CZ9" t="s">
        <v>0</v>
      </c>
      <c r="DA9">
        <v>6.3280000000000003</v>
      </c>
      <c r="DB9">
        <v>36.75</v>
      </c>
      <c r="DC9" t="s">
        <v>0</v>
      </c>
      <c r="DD9">
        <v>14.1167</v>
      </c>
      <c r="DE9" t="s">
        <v>0</v>
      </c>
      <c r="DF9" t="s">
        <v>0</v>
      </c>
      <c r="DG9">
        <v>6.375</v>
      </c>
      <c r="DH9">
        <v>9.2431000000000001</v>
      </c>
      <c r="DI9" t="s">
        <v>0</v>
      </c>
      <c r="DJ9" t="s">
        <v>0</v>
      </c>
      <c r="DK9">
        <v>11.933400000000001</v>
      </c>
      <c r="DL9" t="s">
        <v>0</v>
      </c>
      <c r="DM9" t="s">
        <v>0</v>
      </c>
      <c r="DN9" t="s">
        <v>0</v>
      </c>
      <c r="DO9" t="s">
        <v>0</v>
      </c>
      <c r="DP9">
        <v>2.9792000000000001</v>
      </c>
      <c r="DQ9" t="s">
        <v>0</v>
      </c>
      <c r="DR9">
        <v>9.8519000000000005</v>
      </c>
      <c r="DS9" t="s">
        <v>0</v>
      </c>
      <c r="DT9" t="s">
        <v>0</v>
      </c>
      <c r="DU9" t="s">
        <v>0</v>
      </c>
      <c r="DV9">
        <v>9.6501999999999999</v>
      </c>
      <c r="DW9">
        <v>16.593800000000002</v>
      </c>
      <c r="DX9" t="s">
        <v>0</v>
      </c>
      <c r="DY9">
        <v>15.333299999999999</v>
      </c>
      <c r="DZ9" t="s">
        <v>0</v>
      </c>
      <c r="EA9">
        <v>33.613700000000001</v>
      </c>
      <c r="EB9">
        <v>10.666700000000001</v>
      </c>
      <c r="EC9" t="s">
        <v>0</v>
      </c>
      <c r="ED9" t="s">
        <v>0</v>
      </c>
      <c r="EE9" t="s">
        <v>0</v>
      </c>
      <c r="EF9" t="s">
        <v>0</v>
      </c>
      <c r="EG9">
        <v>0.7046</v>
      </c>
      <c r="EH9">
        <v>9.2914999999999992</v>
      </c>
      <c r="EI9" t="s">
        <v>0</v>
      </c>
      <c r="EJ9" t="s">
        <v>0</v>
      </c>
      <c r="EK9" t="s">
        <v>0</v>
      </c>
      <c r="EL9" t="s">
        <v>0</v>
      </c>
      <c r="EM9" t="s">
        <v>0</v>
      </c>
      <c r="EN9">
        <v>6.0262000000000002</v>
      </c>
      <c r="EO9" t="s">
        <v>0</v>
      </c>
      <c r="EP9">
        <v>9.9748000000000001</v>
      </c>
      <c r="EQ9" t="s">
        <v>0</v>
      </c>
      <c r="ER9">
        <v>24.875</v>
      </c>
      <c r="ES9">
        <v>23.688400000000001</v>
      </c>
      <c r="ET9" t="s">
        <v>0</v>
      </c>
      <c r="EU9" t="s">
        <v>0</v>
      </c>
      <c r="EV9" t="s">
        <v>0</v>
      </c>
      <c r="EW9" t="s">
        <v>0</v>
      </c>
      <c r="EX9" t="s">
        <v>0</v>
      </c>
      <c r="EY9">
        <v>3.7656000000000001</v>
      </c>
      <c r="EZ9">
        <v>27.75</v>
      </c>
      <c r="FA9">
        <v>4.5280000000000005</v>
      </c>
      <c r="FB9">
        <v>19.1875</v>
      </c>
      <c r="FC9" t="s">
        <v>0</v>
      </c>
      <c r="FD9" t="s">
        <v>0</v>
      </c>
      <c r="FE9">
        <v>10.3125</v>
      </c>
      <c r="FF9">
        <v>2.75</v>
      </c>
      <c r="FG9" t="s">
        <v>0</v>
      </c>
      <c r="FH9" t="s">
        <v>0</v>
      </c>
      <c r="FI9">
        <v>22</v>
      </c>
      <c r="FJ9" t="s">
        <v>0</v>
      </c>
      <c r="FK9" t="s">
        <v>0</v>
      </c>
      <c r="FL9">
        <v>5.9382999999999999</v>
      </c>
      <c r="FM9">
        <v>22.375</v>
      </c>
      <c r="FN9" t="s">
        <v>0</v>
      </c>
      <c r="FO9" t="s">
        <v>0</v>
      </c>
      <c r="FP9">
        <v>10.875</v>
      </c>
      <c r="FQ9" t="s">
        <v>0</v>
      </c>
      <c r="FR9" t="s">
        <v>0</v>
      </c>
      <c r="FS9" t="s">
        <v>0</v>
      </c>
      <c r="FT9">
        <v>14.3546</v>
      </c>
      <c r="FU9" t="s">
        <v>0</v>
      </c>
      <c r="FV9" t="s">
        <v>0</v>
      </c>
      <c r="FW9" t="s">
        <v>0</v>
      </c>
      <c r="FX9" t="s">
        <v>0</v>
      </c>
      <c r="FY9" t="s">
        <v>0</v>
      </c>
      <c r="FZ9">
        <v>11.7813</v>
      </c>
      <c r="GA9" t="s">
        <v>0</v>
      </c>
      <c r="GB9" t="s">
        <v>0</v>
      </c>
      <c r="GC9" t="s">
        <v>0</v>
      </c>
      <c r="GD9" t="s">
        <v>0</v>
      </c>
      <c r="GE9" t="s">
        <v>0</v>
      </c>
      <c r="GF9" t="s">
        <v>0</v>
      </c>
      <c r="GG9" t="s">
        <v>0</v>
      </c>
      <c r="GH9" t="s">
        <v>0</v>
      </c>
      <c r="GI9">
        <v>4.4297000000000004</v>
      </c>
      <c r="GJ9" t="s">
        <v>0</v>
      </c>
      <c r="GK9" t="s">
        <v>0</v>
      </c>
      <c r="GL9" t="s">
        <v>0</v>
      </c>
      <c r="GM9">
        <v>21.25</v>
      </c>
      <c r="GN9" t="s">
        <v>0</v>
      </c>
      <c r="GO9" t="s">
        <v>0</v>
      </c>
      <c r="GP9" t="s">
        <v>0</v>
      </c>
      <c r="GQ9">
        <v>5.2809999999999997</v>
      </c>
      <c r="GR9">
        <v>5.1867999999999999</v>
      </c>
      <c r="GS9" t="s">
        <v>0</v>
      </c>
      <c r="GT9">
        <v>7.1803999999999997</v>
      </c>
      <c r="GU9">
        <v>6.6821999999999999</v>
      </c>
      <c r="GV9">
        <v>6.16</v>
      </c>
      <c r="GW9" t="s">
        <v>0</v>
      </c>
      <c r="GX9" t="s">
        <v>0</v>
      </c>
      <c r="GY9" t="s">
        <v>0</v>
      </c>
      <c r="GZ9">
        <v>18.333300000000001</v>
      </c>
      <c r="HA9" t="s">
        <v>0</v>
      </c>
      <c r="HB9">
        <v>1.9074</v>
      </c>
      <c r="HC9" t="s">
        <v>0</v>
      </c>
      <c r="HD9" t="s">
        <v>0</v>
      </c>
      <c r="HE9">
        <v>16.5</v>
      </c>
      <c r="HF9">
        <v>9.9469999999999992</v>
      </c>
      <c r="HG9" t="s">
        <v>0</v>
      </c>
      <c r="HH9" t="s">
        <v>0</v>
      </c>
      <c r="HI9" t="s">
        <v>0</v>
      </c>
      <c r="HJ9" t="s">
        <v>0</v>
      </c>
      <c r="HK9">
        <v>1.8149999999999999</v>
      </c>
      <c r="HL9">
        <v>15.875</v>
      </c>
      <c r="HM9" t="s">
        <v>0</v>
      </c>
      <c r="HN9" t="s">
        <v>0</v>
      </c>
      <c r="HO9" t="s">
        <v>0</v>
      </c>
      <c r="HP9" t="s">
        <v>0</v>
      </c>
      <c r="HQ9">
        <v>1.2578</v>
      </c>
      <c r="HR9" t="s">
        <v>0</v>
      </c>
      <c r="HS9">
        <v>8.5084999999999997</v>
      </c>
      <c r="HT9">
        <v>6.0632999999999999</v>
      </c>
      <c r="HU9" t="s">
        <v>0</v>
      </c>
      <c r="HV9">
        <v>2.0760000000000001</v>
      </c>
      <c r="HW9">
        <v>4.5312999999999999</v>
      </c>
      <c r="HX9" t="s">
        <v>0</v>
      </c>
      <c r="HY9" t="s">
        <v>0</v>
      </c>
      <c r="HZ9">
        <v>7.5487000000000002</v>
      </c>
      <c r="IA9">
        <v>8.5937999999999999</v>
      </c>
      <c r="IB9">
        <v>9.9160000000000004</v>
      </c>
      <c r="IC9">
        <v>24.968800000000002</v>
      </c>
      <c r="ID9" t="s">
        <v>0</v>
      </c>
      <c r="IE9" t="s">
        <v>0</v>
      </c>
      <c r="IF9">
        <v>3.1111</v>
      </c>
      <c r="IG9">
        <v>22.042000000000002</v>
      </c>
      <c r="IH9" t="s">
        <v>0</v>
      </c>
      <c r="II9" t="s">
        <v>0</v>
      </c>
      <c r="IJ9" t="s">
        <v>0</v>
      </c>
      <c r="IK9" t="s">
        <v>0</v>
      </c>
      <c r="IL9" t="s">
        <v>0</v>
      </c>
      <c r="IM9">
        <v>26.8645</v>
      </c>
      <c r="IN9">
        <v>5.6875</v>
      </c>
      <c r="IO9" t="s">
        <v>0</v>
      </c>
      <c r="IP9" t="s">
        <v>0</v>
      </c>
      <c r="IQ9" t="s">
        <v>0</v>
      </c>
      <c r="IR9" t="s">
        <v>0</v>
      </c>
      <c r="IS9" t="s">
        <v>0</v>
      </c>
      <c r="IT9" t="s">
        <v>0</v>
      </c>
      <c r="IU9">
        <v>5.5625</v>
      </c>
      <c r="IV9" t="s">
        <v>0</v>
      </c>
      <c r="IW9">
        <v>1.875</v>
      </c>
      <c r="IX9" t="s">
        <v>0</v>
      </c>
      <c r="IY9">
        <v>4.6829000000000001</v>
      </c>
      <c r="IZ9" t="s">
        <v>0</v>
      </c>
      <c r="JA9">
        <v>7.3281000000000001</v>
      </c>
      <c r="JB9" t="s">
        <v>0</v>
      </c>
      <c r="JC9">
        <v>9.9167000000000005</v>
      </c>
      <c r="JD9" t="s">
        <v>0</v>
      </c>
      <c r="JE9">
        <v>16.5</v>
      </c>
      <c r="JF9" t="s">
        <v>0</v>
      </c>
      <c r="JG9" t="s">
        <v>0</v>
      </c>
      <c r="JH9" t="s">
        <v>0</v>
      </c>
      <c r="JI9" t="s">
        <v>0</v>
      </c>
      <c r="JJ9" t="s">
        <v>0</v>
      </c>
      <c r="JK9">
        <v>16.961500000000001</v>
      </c>
      <c r="JL9" t="s">
        <v>0</v>
      </c>
      <c r="JM9" t="s">
        <v>0</v>
      </c>
      <c r="JN9">
        <v>4.7733999999999996</v>
      </c>
      <c r="JO9">
        <v>1.9218999999999999</v>
      </c>
      <c r="JP9" t="s">
        <v>0</v>
      </c>
      <c r="JQ9">
        <v>0.24690000000000001</v>
      </c>
      <c r="JR9">
        <v>9.6145999999999994</v>
      </c>
      <c r="JS9">
        <v>8.2848000000000006</v>
      </c>
      <c r="JT9" t="s">
        <v>0</v>
      </c>
      <c r="JU9">
        <v>3.6875</v>
      </c>
      <c r="JV9">
        <v>1.1672</v>
      </c>
      <c r="JW9" t="s">
        <v>0</v>
      </c>
      <c r="JX9">
        <v>6.9152000000000005</v>
      </c>
      <c r="JY9" t="s">
        <v>0</v>
      </c>
      <c r="JZ9" t="s">
        <v>0</v>
      </c>
      <c r="KA9">
        <v>16.6875</v>
      </c>
      <c r="KB9" t="s">
        <v>0</v>
      </c>
      <c r="KC9">
        <v>14.25</v>
      </c>
      <c r="KD9">
        <v>11.875</v>
      </c>
      <c r="KE9">
        <v>0.87890000000000001</v>
      </c>
      <c r="KF9" t="s">
        <v>0</v>
      </c>
      <c r="KG9">
        <v>0.93279999999999996</v>
      </c>
      <c r="KH9" t="s">
        <v>0</v>
      </c>
      <c r="KI9" t="s">
        <v>0</v>
      </c>
      <c r="KJ9" t="s">
        <v>0</v>
      </c>
      <c r="KK9" t="s">
        <v>0</v>
      </c>
      <c r="KL9" t="s">
        <v>0</v>
      </c>
      <c r="KM9" t="s">
        <v>0</v>
      </c>
      <c r="KN9" t="s">
        <v>0</v>
      </c>
      <c r="KO9" t="s">
        <v>0</v>
      </c>
      <c r="KP9">
        <v>11.2608</v>
      </c>
      <c r="KQ9">
        <v>8.1880000000000006</v>
      </c>
      <c r="KR9" t="s">
        <v>0</v>
      </c>
      <c r="KS9" t="s">
        <v>0</v>
      </c>
      <c r="KT9" t="s">
        <v>0</v>
      </c>
      <c r="KU9" t="s">
        <v>0</v>
      </c>
      <c r="KV9">
        <v>2.1953</v>
      </c>
      <c r="KW9" t="s">
        <v>0</v>
      </c>
      <c r="KX9">
        <v>3.9375</v>
      </c>
      <c r="KY9" t="s">
        <v>0</v>
      </c>
      <c r="KZ9" t="s">
        <v>0</v>
      </c>
      <c r="LA9" t="s">
        <v>0</v>
      </c>
      <c r="LB9" t="s">
        <v>0</v>
      </c>
      <c r="LC9">
        <v>12.791700000000001</v>
      </c>
      <c r="LD9">
        <v>19.968</v>
      </c>
      <c r="LE9" t="s">
        <v>0</v>
      </c>
      <c r="LF9">
        <v>3.0764999999999998</v>
      </c>
      <c r="LG9" t="s">
        <v>0</v>
      </c>
      <c r="LH9" t="s">
        <v>0</v>
      </c>
      <c r="LI9">
        <v>12.1462</v>
      </c>
      <c r="LJ9" t="s">
        <v>0</v>
      </c>
      <c r="LK9" t="s">
        <v>0</v>
      </c>
      <c r="LL9" t="s">
        <v>0</v>
      </c>
      <c r="LM9" t="s">
        <v>0</v>
      </c>
      <c r="LN9">
        <v>18.8626</v>
      </c>
      <c r="LO9" t="s">
        <v>0</v>
      </c>
      <c r="LP9" t="s">
        <v>0</v>
      </c>
      <c r="LQ9" t="s">
        <v>0</v>
      </c>
      <c r="LR9" t="s">
        <v>0</v>
      </c>
      <c r="LS9">
        <v>3.3519000000000001</v>
      </c>
      <c r="LT9">
        <v>3.9375</v>
      </c>
      <c r="LU9" t="s">
        <v>0</v>
      </c>
      <c r="LV9" t="s">
        <v>0</v>
      </c>
      <c r="LW9">
        <v>17.0625</v>
      </c>
      <c r="LX9">
        <v>41.463000000000001</v>
      </c>
      <c r="LY9" t="s">
        <v>0</v>
      </c>
      <c r="LZ9">
        <v>3.6593999999999998</v>
      </c>
      <c r="MA9" t="s">
        <v>0</v>
      </c>
      <c r="MB9" t="s">
        <v>0</v>
      </c>
      <c r="MC9" t="s">
        <v>0</v>
      </c>
      <c r="MD9">
        <v>8.1649999999999991</v>
      </c>
      <c r="ME9" t="s">
        <v>0</v>
      </c>
      <c r="MF9" t="s">
        <v>0</v>
      </c>
      <c r="MG9" t="s">
        <v>0</v>
      </c>
      <c r="MH9">
        <v>13.125</v>
      </c>
      <c r="MI9" t="s">
        <v>0</v>
      </c>
      <c r="MJ9" t="s">
        <v>0</v>
      </c>
      <c r="MK9">
        <v>3.7812999999999999</v>
      </c>
      <c r="ML9" t="s">
        <v>0</v>
      </c>
      <c r="MM9" t="s">
        <v>0</v>
      </c>
      <c r="MN9">
        <v>10.875</v>
      </c>
      <c r="MO9" t="s">
        <v>0</v>
      </c>
      <c r="MP9" t="s">
        <v>0</v>
      </c>
      <c r="MQ9" t="s">
        <v>0</v>
      </c>
      <c r="MR9" t="s">
        <v>0</v>
      </c>
      <c r="MS9">
        <v>3.4333999999999998</v>
      </c>
      <c r="MT9" t="s">
        <v>0</v>
      </c>
      <c r="MU9" t="s">
        <v>0</v>
      </c>
      <c r="MV9" t="s">
        <v>0</v>
      </c>
      <c r="MW9">
        <v>13.968999999999999</v>
      </c>
      <c r="MX9" t="s">
        <v>0</v>
      </c>
      <c r="MY9" t="s">
        <v>0</v>
      </c>
      <c r="MZ9" t="s">
        <v>0</v>
      </c>
      <c r="NA9" t="s">
        <v>0</v>
      </c>
      <c r="NB9">
        <v>7.2545000000000002</v>
      </c>
      <c r="NC9">
        <v>14.125</v>
      </c>
      <c r="ND9">
        <v>9.2789999999999999</v>
      </c>
      <c r="NE9">
        <v>2.9218999999999999</v>
      </c>
      <c r="NF9" t="s">
        <v>0</v>
      </c>
      <c r="NG9">
        <v>8.7969000000000008</v>
      </c>
      <c r="NH9">
        <v>1.0832999999999999</v>
      </c>
      <c r="NI9">
        <v>8.2222000000000008</v>
      </c>
      <c r="NJ9">
        <v>1.3281000000000001</v>
      </c>
      <c r="NK9" t="s">
        <v>0</v>
      </c>
      <c r="NL9">
        <v>8.6875</v>
      </c>
      <c r="NM9" t="s">
        <v>0</v>
      </c>
      <c r="NN9" t="s">
        <v>0</v>
      </c>
      <c r="NO9">
        <v>21.4375</v>
      </c>
      <c r="NP9" t="s">
        <v>0</v>
      </c>
      <c r="NQ9">
        <v>12.125</v>
      </c>
      <c r="NR9">
        <v>10.125</v>
      </c>
      <c r="NS9">
        <v>9.7722999999999995</v>
      </c>
      <c r="NT9" t="s">
        <v>0</v>
      </c>
      <c r="NU9" t="s">
        <v>0</v>
      </c>
      <c r="NV9" t="s">
        <v>0</v>
      </c>
      <c r="NW9" t="s">
        <v>0</v>
      </c>
      <c r="NX9">
        <v>8.125</v>
      </c>
      <c r="NY9" t="s">
        <v>0</v>
      </c>
      <c r="NZ9" t="s">
        <v>0</v>
      </c>
      <c r="OA9" t="s">
        <v>0</v>
      </c>
      <c r="OB9" t="s">
        <v>0</v>
      </c>
      <c r="OC9" t="s">
        <v>0</v>
      </c>
      <c r="OD9" t="s">
        <v>0</v>
      </c>
      <c r="OE9" t="s">
        <v>0</v>
      </c>
      <c r="OF9" t="s">
        <v>0</v>
      </c>
      <c r="OG9" t="s">
        <v>0</v>
      </c>
      <c r="OH9" t="s">
        <v>0</v>
      </c>
      <c r="OI9" t="s">
        <v>0</v>
      </c>
      <c r="OJ9">
        <v>0.9657</v>
      </c>
      <c r="OK9" t="s">
        <v>0</v>
      </c>
      <c r="OL9" t="s">
        <v>0</v>
      </c>
      <c r="OM9" t="s">
        <v>0</v>
      </c>
      <c r="ON9">
        <v>1.0608</v>
      </c>
      <c r="OO9" t="s">
        <v>0</v>
      </c>
      <c r="OP9" t="s">
        <v>0</v>
      </c>
      <c r="OQ9" t="s">
        <v>0</v>
      </c>
      <c r="OR9">
        <v>16.8125</v>
      </c>
      <c r="OS9" t="s">
        <v>0</v>
      </c>
      <c r="OT9" t="s">
        <v>0</v>
      </c>
      <c r="OU9">
        <v>0.32369999999999999</v>
      </c>
      <c r="OV9" t="s">
        <v>0</v>
      </c>
      <c r="OW9">
        <v>8.5</v>
      </c>
      <c r="OX9" t="s">
        <v>0</v>
      </c>
      <c r="OY9" t="s">
        <v>0</v>
      </c>
      <c r="OZ9">
        <v>10.6831</v>
      </c>
      <c r="PA9" t="s">
        <v>0</v>
      </c>
      <c r="PB9">
        <v>21.75</v>
      </c>
      <c r="PC9" t="s">
        <v>0</v>
      </c>
      <c r="PD9">
        <v>8.5645000000000007</v>
      </c>
      <c r="PE9" t="s">
        <v>0</v>
      </c>
      <c r="PF9">
        <v>7.0469999999999997</v>
      </c>
      <c r="PG9" t="s">
        <v>0</v>
      </c>
      <c r="PH9" t="s">
        <v>0</v>
      </c>
      <c r="PI9" t="s">
        <v>0</v>
      </c>
      <c r="PJ9" t="s">
        <v>0</v>
      </c>
      <c r="PK9" t="s">
        <v>0</v>
      </c>
      <c r="PL9">
        <v>18.875</v>
      </c>
      <c r="PM9" t="s">
        <v>0</v>
      </c>
      <c r="PN9" t="s">
        <v>0</v>
      </c>
      <c r="PO9" t="s">
        <v>0</v>
      </c>
      <c r="PP9">
        <v>3.8125</v>
      </c>
      <c r="PQ9">
        <v>14.4375</v>
      </c>
      <c r="PR9" t="s">
        <v>0</v>
      </c>
      <c r="PS9" t="s">
        <v>0</v>
      </c>
      <c r="PT9" t="s">
        <v>0</v>
      </c>
      <c r="PU9" t="s">
        <v>0</v>
      </c>
      <c r="PV9" t="s">
        <v>0</v>
      </c>
      <c r="PW9">
        <v>5.4896000000000003</v>
      </c>
      <c r="PX9">
        <v>6.2656000000000001</v>
      </c>
      <c r="PY9">
        <v>0.5</v>
      </c>
      <c r="PZ9">
        <v>8.3379999999999992</v>
      </c>
      <c r="QA9" t="s">
        <v>0</v>
      </c>
      <c r="QB9" t="s">
        <v>0</v>
      </c>
      <c r="QC9" t="s">
        <v>0</v>
      </c>
      <c r="QD9">
        <v>15.218999999999999</v>
      </c>
      <c r="QE9" t="s">
        <v>0</v>
      </c>
      <c r="QF9" t="s">
        <v>0</v>
      </c>
      <c r="QG9" t="s">
        <v>0</v>
      </c>
      <c r="QH9" t="s">
        <v>0</v>
      </c>
      <c r="QI9">
        <v>2.2422</v>
      </c>
      <c r="QJ9">
        <v>5.9375</v>
      </c>
      <c r="QK9" t="s">
        <v>0</v>
      </c>
      <c r="QL9" t="s">
        <v>0</v>
      </c>
      <c r="QM9" t="s">
        <v>0</v>
      </c>
      <c r="QN9" t="s">
        <v>0</v>
      </c>
      <c r="QO9" t="s">
        <v>0</v>
      </c>
      <c r="QP9" t="s">
        <v>0</v>
      </c>
      <c r="QQ9" t="s">
        <v>0</v>
      </c>
      <c r="QR9">
        <v>12.4375</v>
      </c>
      <c r="QS9">
        <v>6.5179</v>
      </c>
      <c r="QT9" t="s">
        <v>0</v>
      </c>
      <c r="QU9" t="s">
        <v>0</v>
      </c>
      <c r="QV9">
        <v>2.1911999999999998</v>
      </c>
      <c r="QW9">
        <v>6.75</v>
      </c>
      <c r="QX9" t="s">
        <v>0</v>
      </c>
      <c r="QY9">
        <v>1.1115999999999999</v>
      </c>
      <c r="QZ9">
        <v>3.8679000000000001</v>
      </c>
      <c r="RA9" t="s">
        <v>0</v>
      </c>
      <c r="RB9" t="s">
        <v>0</v>
      </c>
      <c r="RC9">
        <v>14.917</v>
      </c>
      <c r="RD9">
        <v>5.1454000000000004</v>
      </c>
      <c r="RE9" t="s">
        <v>0</v>
      </c>
      <c r="RF9" t="s">
        <v>0</v>
      </c>
      <c r="RG9" t="s">
        <v>0</v>
      </c>
      <c r="RH9" t="s">
        <v>0</v>
      </c>
      <c r="RI9">
        <v>22.940799999999999</v>
      </c>
      <c r="RJ9" t="s">
        <v>0</v>
      </c>
      <c r="RK9" t="s">
        <v>0</v>
      </c>
      <c r="RL9">
        <v>2.8359000000000001</v>
      </c>
      <c r="RM9" t="s">
        <v>0</v>
      </c>
      <c r="RN9">
        <v>10.125</v>
      </c>
      <c r="RO9" t="s">
        <v>0</v>
      </c>
      <c r="RP9">
        <v>2.625</v>
      </c>
      <c r="RQ9">
        <v>33.5</v>
      </c>
      <c r="RR9" t="s">
        <v>0</v>
      </c>
      <c r="RS9" t="s">
        <v>0</v>
      </c>
      <c r="RT9">
        <v>4.7476000000000003</v>
      </c>
      <c r="RU9">
        <v>5.7812999999999999</v>
      </c>
      <c r="RV9" t="s">
        <v>0</v>
      </c>
      <c r="RW9" t="s">
        <v>0</v>
      </c>
      <c r="RX9" t="s">
        <v>0</v>
      </c>
      <c r="RY9">
        <v>10.999000000000001</v>
      </c>
      <c r="RZ9" t="s">
        <v>0</v>
      </c>
      <c r="SA9" t="s">
        <v>0</v>
      </c>
      <c r="SB9">
        <v>19.25</v>
      </c>
      <c r="SC9" t="s">
        <v>0</v>
      </c>
      <c r="SD9">
        <v>12.25</v>
      </c>
      <c r="SE9" t="s">
        <v>0</v>
      </c>
      <c r="SF9">
        <v>24.973700000000001</v>
      </c>
      <c r="SG9" t="s">
        <v>0</v>
      </c>
      <c r="SH9" t="s">
        <v>0</v>
      </c>
      <c r="SI9" t="s">
        <v>0</v>
      </c>
      <c r="SJ9" t="s">
        <v>0</v>
      </c>
      <c r="SK9" t="s">
        <v>0</v>
      </c>
      <c r="SL9" t="s">
        <v>0</v>
      </c>
      <c r="SM9" t="s">
        <v>0</v>
      </c>
    </row>
    <row r="10" spans="1:507" x14ac:dyDescent="0.3">
      <c r="A10" s="1">
        <v>32885</v>
      </c>
      <c r="B10" t="s">
        <v>0</v>
      </c>
      <c r="C10" t="s">
        <v>0</v>
      </c>
      <c r="D10" t="s">
        <v>0</v>
      </c>
      <c r="E10" t="s">
        <v>0</v>
      </c>
      <c r="F10" t="s">
        <v>0</v>
      </c>
      <c r="G10" t="s">
        <v>0</v>
      </c>
      <c r="H10" t="s">
        <v>0</v>
      </c>
      <c r="I10">
        <v>3.7410999999999999</v>
      </c>
      <c r="J10" t="s">
        <v>0</v>
      </c>
      <c r="K10" t="s">
        <v>0</v>
      </c>
      <c r="L10">
        <v>1.4375</v>
      </c>
      <c r="M10">
        <v>7.9813000000000001</v>
      </c>
      <c r="N10">
        <v>4.8018999999999998</v>
      </c>
      <c r="O10" t="s">
        <v>0</v>
      </c>
      <c r="P10" t="s">
        <v>0</v>
      </c>
      <c r="Q10" t="s">
        <v>0</v>
      </c>
      <c r="R10">
        <v>31.25</v>
      </c>
      <c r="S10" t="s">
        <v>0</v>
      </c>
      <c r="T10">
        <v>1.1000000000000001</v>
      </c>
      <c r="U10" t="s">
        <v>0</v>
      </c>
      <c r="V10">
        <v>136.61510000000001</v>
      </c>
      <c r="W10" t="s">
        <v>0</v>
      </c>
      <c r="X10" t="s">
        <v>0</v>
      </c>
      <c r="Y10">
        <v>6.0625</v>
      </c>
      <c r="Z10" t="s">
        <v>0</v>
      </c>
      <c r="AA10" t="s">
        <v>0</v>
      </c>
      <c r="AB10" t="s">
        <v>0</v>
      </c>
      <c r="AC10">
        <v>4.9687999999999999</v>
      </c>
      <c r="AD10" t="s">
        <v>0</v>
      </c>
      <c r="AE10" t="s">
        <v>0</v>
      </c>
      <c r="AF10" t="s">
        <v>0</v>
      </c>
      <c r="AG10" t="s">
        <v>0</v>
      </c>
      <c r="AH10" t="s">
        <v>0</v>
      </c>
      <c r="AI10">
        <v>3.75</v>
      </c>
      <c r="AJ10" t="s">
        <v>0</v>
      </c>
      <c r="AK10" t="s">
        <v>0</v>
      </c>
      <c r="AL10" t="s">
        <v>0</v>
      </c>
      <c r="AM10" t="s">
        <v>0</v>
      </c>
      <c r="AN10" t="s">
        <v>0</v>
      </c>
      <c r="AO10" t="s">
        <v>0</v>
      </c>
      <c r="AP10" t="s">
        <v>0</v>
      </c>
      <c r="AQ10" t="s">
        <v>0</v>
      </c>
      <c r="AR10">
        <v>11.63</v>
      </c>
      <c r="AS10" t="s">
        <v>0</v>
      </c>
      <c r="AT10">
        <v>7.0346000000000002</v>
      </c>
      <c r="AU10">
        <v>11.2385</v>
      </c>
      <c r="AV10" t="s">
        <v>0</v>
      </c>
      <c r="AW10" t="s">
        <v>0</v>
      </c>
      <c r="AX10" t="s">
        <v>0</v>
      </c>
      <c r="AY10" t="s">
        <v>0</v>
      </c>
      <c r="AZ10">
        <v>12.166700000000001</v>
      </c>
      <c r="BA10" t="s">
        <v>0</v>
      </c>
      <c r="BB10" t="s">
        <v>0</v>
      </c>
      <c r="BC10" t="s">
        <v>0</v>
      </c>
      <c r="BD10">
        <v>15.375</v>
      </c>
      <c r="BE10" t="s">
        <v>0</v>
      </c>
      <c r="BF10">
        <v>8.4344000000000001</v>
      </c>
      <c r="BG10" t="s">
        <v>0</v>
      </c>
      <c r="BH10">
        <v>19.957999999999998</v>
      </c>
      <c r="BI10">
        <v>10.6875</v>
      </c>
      <c r="BJ10">
        <v>5.8277000000000001</v>
      </c>
      <c r="BK10">
        <v>0.22220000000000001</v>
      </c>
      <c r="BL10">
        <v>7.5309999999999997</v>
      </c>
      <c r="BM10">
        <v>1.7222</v>
      </c>
      <c r="BN10" t="s">
        <v>0</v>
      </c>
      <c r="BO10" t="s">
        <v>0</v>
      </c>
      <c r="BP10">
        <v>5.1344000000000003</v>
      </c>
      <c r="BQ10" t="s">
        <v>0</v>
      </c>
      <c r="BR10">
        <v>25</v>
      </c>
      <c r="BS10" t="s">
        <v>0</v>
      </c>
      <c r="BT10">
        <v>2.1093999999999999</v>
      </c>
      <c r="BU10">
        <v>13.1167</v>
      </c>
      <c r="BV10" t="s">
        <v>0</v>
      </c>
      <c r="BW10" t="s">
        <v>0</v>
      </c>
      <c r="BX10" t="s">
        <v>0</v>
      </c>
      <c r="BY10" t="s">
        <v>0</v>
      </c>
      <c r="BZ10" t="s">
        <v>0</v>
      </c>
      <c r="CA10">
        <v>21.620200000000001</v>
      </c>
      <c r="CB10">
        <v>7.1978999999999997</v>
      </c>
      <c r="CC10" t="s">
        <v>0</v>
      </c>
      <c r="CD10">
        <v>7.2187999999999999</v>
      </c>
      <c r="CE10" t="s">
        <v>0</v>
      </c>
      <c r="CF10" t="s">
        <v>0</v>
      </c>
      <c r="CG10" t="s">
        <v>0</v>
      </c>
      <c r="CH10" t="s">
        <v>0</v>
      </c>
      <c r="CI10" t="s">
        <v>0</v>
      </c>
      <c r="CJ10" t="s">
        <v>0</v>
      </c>
      <c r="CK10" t="s">
        <v>0</v>
      </c>
      <c r="CL10" t="s">
        <v>0</v>
      </c>
      <c r="CM10" t="s">
        <v>0</v>
      </c>
      <c r="CN10" t="s">
        <v>0</v>
      </c>
      <c r="CO10" t="s">
        <v>0</v>
      </c>
      <c r="CP10" t="s">
        <v>0</v>
      </c>
      <c r="CQ10" t="s">
        <v>0</v>
      </c>
      <c r="CR10" t="s">
        <v>0</v>
      </c>
      <c r="CS10">
        <v>6.1806000000000001</v>
      </c>
      <c r="CT10" t="s">
        <v>0</v>
      </c>
      <c r="CU10">
        <v>3.8359000000000001</v>
      </c>
      <c r="CV10">
        <v>10</v>
      </c>
      <c r="CW10">
        <v>10.277799999999999</v>
      </c>
      <c r="CX10" t="s">
        <v>0</v>
      </c>
      <c r="CY10" t="s">
        <v>0</v>
      </c>
      <c r="CZ10" t="s">
        <v>0</v>
      </c>
      <c r="DA10">
        <v>6.2190000000000003</v>
      </c>
      <c r="DB10">
        <v>36.25</v>
      </c>
      <c r="DC10" t="s">
        <v>0</v>
      </c>
      <c r="DD10">
        <v>13.964399999999999</v>
      </c>
      <c r="DE10" t="s">
        <v>0</v>
      </c>
      <c r="DF10" t="s">
        <v>0</v>
      </c>
      <c r="DG10">
        <v>6.375</v>
      </c>
      <c r="DH10">
        <v>8.9573</v>
      </c>
      <c r="DI10" t="s">
        <v>0</v>
      </c>
      <c r="DJ10" t="s">
        <v>0</v>
      </c>
      <c r="DK10">
        <v>11.754</v>
      </c>
      <c r="DL10" t="s">
        <v>0</v>
      </c>
      <c r="DM10" t="s">
        <v>0</v>
      </c>
      <c r="DN10" t="s">
        <v>0</v>
      </c>
      <c r="DO10" t="s">
        <v>0</v>
      </c>
      <c r="DP10">
        <v>2.9271000000000003</v>
      </c>
      <c r="DQ10" t="s">
        <v>0</v>
      </c>
      <c r="DR10">
        <v>9.6295999999999999</v>
      </c>
      <c r="DS10" t="s">
        <v>0</v>
      </c>
      <c r="DT10" t="s">
        <v>0</v>
      </c>
      <c r="DU10" t="s">
        <v>0</v>
      </c>
      <c r="DV10">
        <v>9.5150000000000006</v>
      </c>
      <c r="DW10">
        <v>16.0625</v>
      </c>
      <c r="DX10" t="s">
        <v>0</v>
      </c>
      <c r="DY10">
        <v>15.125</v>
      </c>
      <c r="DZ10" t="s">
        <v>0</v>
      </c>
      <c r="EA10">
        <v>32.783799999999999</v>
      </c>
      <c r="EB10">
        <v>10.5</v>
      </c>
      <c r="EC10" t="s">
        <v>0</v>
      </c>
      <c r="ED10" t="s">
        <v>0</v>
      </c>
      <c r="EE10" t="s">
        <v>0</v>
      </c>
      <c r="EF10" t="s">
        <v>0</v>
      </c>
      <c r="EG10">
        <v>0.69279999999999997</v>
      </c>
      <c r="EH10">
        <v>9.0037000000000003</v>
      </c>
      <c r="EI10" t="s">
        <v>0</v>
      </c>
      <c r="EJ10" t="s">
        <v>0</v>
      </c>
      <c r="EK10" t="s">
        <v>0</v>
      </c>
      <c r="EL10" t="s">
        <v>0</v>
      </c>
      <c r="EM10" t="s">
        <v>0</v>
      </c>
      <c r="EN10">
        <v>5.8170000000000002</v>
      </c>
      <c r="EO10" t="s">
        <v>0</v>
      </c>
      <c r="EP10">
        <v>9.9748000000000001</v>
      </c>
      <c r="EQ10" t="s">
        <v>0</v>
      </c>
      <c r="ER10">
        <v>24.25</v>
      </c>
      <c r="ES10">
        <v>22.815100000000001</v>
      </c>
      <c r="ET10" t="s">
        <v>0</v>
      </c>
      <c r="EU10" t="s">
        <v>0</v>
      </c>
      <c r="EV10" t="s">
        <v>0</v>
      </c>
      <c r="EW10" t="s">
        <v>0</v>
      </c>
      <c r="EX10" t="s">
        <v>0</v>
      </c>
      <c r="EY10">
        <v>3.5937999999999999</v>
      </c>
      <c r="EZ10">
        <v>26.75</v>
      </c>
      <c r="FA10">
        <v>4.43</v>
      </c>
      <c r="FB10">
        <v>18.6875</v>
      </c>
      <c r="FC10" t="s">
        <v>0</v>
      </c>
      <c r="FD10" t="s">
        <v>0</v>
      </c>
      <c r="FE10">
        <v>9.9375</v>
      </c>
      <c r="FF10">
        <v>2.7187999999999999</v>
      </c>
      <c r="FG10" t="s">
        <v>0</v>
      </c>
      <c r="FH10" t="s">
        <v>0</v>
      </c>
      <c r="FI10">
        <v>21.625</v>
      </c>
      <c r="FJ10" t="s">
        <v>0</v>
      </c>
      <c r="FK10" t="s">
        <v>0</v>
      </c>
      <c r="FL10">
        <v>5.7484999999999999</v>
      </c>
      <c r="FM10">
        <v>22.125</v>
      </c>
      <c r="FN10" t="s">
        <v>0</v>
      </c>
      <c r="FO10" t="s">
        <v>0</v>
      </c>
      <c r="FP10">
        <v>10.6875</v>
      </c>
      <c r="FQ10" t="s">
        <v>0</v>
      </c>
      <c r="FR10" t="s">
        <v>0</v>
      </c>
      <c r="FS10" t="s">
        <v>0</v>
      </c>
      <c r="FT10">
        <v>13.9558</v>
      </c>
      <c r="FU10" t="s">
        <v>0</v>
      </c>
      <c r="FV10" t="s">
        <v>0</v>
      </c>
      <c r="FW10" t="s">
        <v>0</v>
      </c>
      <c r="FX10" t="s">
        <v>0</v>
      </c>
      <c r="FY10" t="s">
        <v>0</v>
      </c>
      <c r="FZ10">
        <v>11.5938</v>
      </c>
      <c r="GA10" t="s">
        <v>0</v>
      </c>
      <c r="GB10" t="s">
        <v>0</v>
      </c>
      <c r="GC10" t="s">
        <v>0</v>
      </c>
      <c r="GD10" t="s">
        <v>0</v>
      </c>
      <c r="GE10" t="s">
        <v>0</v>
      </c>
      <c r="GF10" t="s">
        <v>0</v>
      </c>
      <c r="GG10" t="s">
        <v>0</v>
      </c>
      <c r="GH10" t="s">
        <v>0</v>
      </c>
      <c r="GI10">
        <v>4.3714000000000004</v>
      </c>
      <c r="GJ10" t="s">
        <v>0</v>
      </c>
      <c r="GK10" t="s">
        <v>0</v>
      </c>
      <c r="GL10" t="s">
        <v>0</v>
      </c>
      <c r="GM10">
        <v>21</v>
      </c>
      <c r="GN10" t="s">
        <v>0</v>
      </c>
      <c r="GO10" t="s">
        <v>0</v>
      </c>
      <c r="GP10" t="s">
        <v>0</v>
      </c>
      <c r="GQ10">
        <v>5.2030000000000003</v>
      </c>
      <c r="GR10">
        <v>5.0465999999999998</v>
      </c>
      <c r="GS10" t="s">
        <v>0</v>
      </c>
      <c r="GT10">
        <v>7.0522</v>
      </c>
      <c r="GU10">
        <v>6.6181999999999999</v>
      </c>
      <c r="GV10">
        <v>5.9850000000000003</v>
      </c>
      <c r="GW10" t="s">
        <v>0</v>
      </c>
      <c r="GX10" t="s">
        <v>0</v>
      </c>
      <c r="GY10" t="s">
        <v>0</v>
      </c>
      <c r="GZ10">
        <v>17.722200000000001</v>
      </c>
      <c r="HA10" t="s">
        <v>0</v>
      </c>
      <c r="HB10">
        <v>1.8519000000000001</v>
      </c>
      <c r="HC10" t="s">
        <v>0</v>
      </c>
      <c r="HD10" t="s">
        <v>0</v>
      </c>
      <c r="HE10">
        <v>16</v>
      </c>
      <c r="HF10">
        <v>9.8278999999999996</v>
      </c>
      <c r="HG10" t="s">
        <v>0</v>
      </c>
      <c r="HH10" t="s">
        <v>0</v>
      </c>
      <c r="HI10" t="s">
        <v>0</v>
      </c>
      <c r="HJ10" t="s">
        <v>0</v>
      </c>
      <c r="HK10">
        <v>1.7530000000000001</v>
      </c>
      <c r="HL10">
        <v>15.5</v>
      </c>
      <c r="HM10" t="s">
        <v>0</v>
      </c>
      <c r="HN10" t="s">
        <v>0</v>
      </c>
      <c r="HO10" t="s">
        <v>0</v>
      </c>
      <c r="HP10" t="s">
        <v>0</v>
      </c>
      <c r="HQ10">
        <v>1.2187999999999999</v>
      </c>
      <c r="HR10" t="s">
        <v>0</v>
      </c>
      <c r="HS10">
        <v>8.3597999999999999</v>
      </c>
      <c r="HT10">
        <v>5.8116000000000003</v>
      </c>
      <c r="HU10" t="s">
        <v>0</v>
      </c>
      <c r="HV10">
        <v>2.0262000000000002</v>
      </c>
      <c r="HW10">
        <v>4.2812999999999999</v>
      </c>
      <c r="HX10" t="s">
        <v>0</v>
      </c>
      <c r="HY10" t="s">
        <v>0</v>
      </c>
      <c r="HZ10">
        <v>7.5487000000000002</v>
      </c>
      <c r="IA10">
        <v>8.4687999999999999</v>
      </c>
      <c r="IB10">
        <v>9.827</v>
      </c>
      <c r="IC10">
        <v>24.4375</v>
      </c>
      <c r="ID10" t="s">
        <v>0</v>
      </c>
      <c r="IE10" t="s">
        <v>0</v>
      </c>
      <c r="IF10">
        <v>3.0863999999999998</v>
      </c>
      <c r="IG10">
        <v>21.375</v>
      </c>
      <c r="IH10" t="s">
        <v>0</v>
      </c>
      <c r="II10" t="s">
        <v>0</v>
      </c>
      <c r="IJ10" t="s">
        <v>0</v>
      </c>
      <c r="IK10" t="s">
        <v>0</v>
      </c>
      <c r="IL10" t="s">
        <v>0</v>
      </c>
      <c r="IM10">
        <v>26.063500000000001</v>
      </c>
      <c r="IN10">
        <v>5.5833000000000004</v>
      </c>
      <c r="IO10" t="s">
        <v>0</v>
      </c>
      <c r="IP10" t="s">
        <v>0</v>
      </c>
      <c r="IQ10" t="s">
        <v>0</v>
      </c>
      <c r="IR10" t="s">
        <v>0</v>
      </c>
      <c r="IS10" t="s">
        <v>0</v>
      </c>
      <c r="IT10" t="s">
        <v>0</v>
      </c>
      <c r="IU10">
        <v>5.4375</v>
      </c>
      <c r="IV10" t="s">
        <v>0</v>
      </c>
      <c r="IW10">
        <v>1.8515999999999999</v>
      </c>
      <c r="IX10" t="s">
        <v>0</v>
      </c>
      <c r="IY10">
        <v>4.5701000000000001</v>
      </c>
      <c r="IZ10" t="s">
        <v>0</v>
      </c>
      <c r="JA10">
        <v>7.1093999999999999</v>
      </c>
      <c r="JB10" t="s">
        <v>0</v>
      </c>
      <c r="JC10">
        <v>9.8332999999999995</v>
      </c>
      <c r="JD10" t="s">
        <v>0</v>
      </c>
      <c r="JE10">
        <v>16.375</v>
      </c>
      <c r="JF10" t="s">
        <v>0</v>
      </c>
      <c r="JG10" t="s">
        <v>0</v>
      </c>
      <c r="JH10" t="s">
        <v>0</v>
      </c>
      <c r="JI10" t="s">
        <v>0</v>
      </c>
      <c r="JJ10" t="s">
        <v>0</v>
      </c>
      <c r="JK10">
        <v>16.755400000000002</v>
      </c>
      <c r="JL10" t="s">
        <v>0</v>
      </c>
      <c r="JM10" t="s">
        <v>0</v>
      </c>
      <c r="JN10">
        <v>4.6016000000000004</v>
      </c>
      <c r="JO10">
        <v>1.8593999999999999</v>
      </c>
      <c r="JP10" t="s">
        <v>0</v>
      </c>
      <c r="JQ10">
        <v>0.24099999999999999</v>
      </c>
      <c r="JR10">
        <v>9.4479000000000006</v>
      </c>
      <c r="JS10">
        <v>7.9371999999999998</v>
      </c>
      <c r="JT10" t="s">
        <v>0</v>
      </c>
      <c r="JU10">
        <v>3.6093999999999999</v>
      </c>
      <c r="JV10">
        <v>1.1526000000000001</v>
      </c>
      <c r="JW10" t="s">
        <v>0</v>
      </c>
      <c r="JX10">
        <v>6.7885999999999997</v>
      </c>
      <c r="JY10" t="s">
        <v>0</v>
      </c>
      <c r="JZ10" t="s">
        <v>0</v>
      </c>
      <c r="KA10">
        <v>16.25</v>
      </c>
      <c r="KB10" t="s">
        <v>0</v>
      </c>
      <c r="KC10">
        <v>14.0625</v>
      </c>
      <c r="KD10">
        <v>11.8125</v>
      </c>
      <c r="KE10">
        <v>0.84379999999999999</v>
      </c>
      <c r="KF10" t="s">
        <v>0</v>
      </c>
      <c r="KG10">
        <v>0.92179999999999995</v>
      </c>
      <c r="KH10" t="s">
        <v>0</v>
      </c>
      <c r="KI10" t="s">
        <v>0</v>
      </c>
      <c r="KJ10" t="s">
        <v>0</v>
      </c>
      <c r="KK10" t="s">
        <v>0</v>
      </c>
      <c r="KL10" t="s">
        <v>0</v>
      </c>
      <c r="KM10" t="s">
        <v>0</v>
      </c>
      <c r="KN10" t="s">
        <v>0</v>
      </c>
      <c r="KO10" t="s">
        <v>0</v>
      </c>
      <c r="KP10">
        <v>10.9312</v>
      </c>
      <c r="KQ10">
        <v>8.0310000000000006</v>
      </c>
      <c r="KR10" t="s">
        <v>0</v>
      </c>
      <c r="KS10" t="s">
        <v>0</v>
      </c>
      <c r="KT10" t="s">
        <v>0</v>
      </c>
      <c r="KU10" t="s">
        <v>0</v>
      </c>
      <c r="KV10">
        <v>2.1366999999999998</v>
      </c>
      <c r="KW10" t="s">
        <v>0</v>
      </c>
      <c r="KX10">
        <v>3.875</v>
      </c>
      <c r="KY10" t="s">
        <v>0</v>
      </c>
      <c r="KZ10" t="s">
        <v>0</v>
      </c>
      <c r="LA10" t="s">
        <v>0</v>
      </c>
      <c r="LB10" t="s">
        <v>0</v>
      </c>
      <c r="LC10">
        <v>12.645799999999999</v>
      </c>
      <c r="LD10">
        <v>19.335999999999999</v>
      </c>
      <c r="LE10" t="s">
        <v>0</v>
      </c>
      <c r="LF10">
        <v>2.9897</v>
      </c>
      <c r="LG10" t="s">
        <v>0</v>
      </c>
      <c r="LH10" t="s">
        <v>0</v>
      </c>
      <c r="LI10">
        <v>11.8504</v>
      </c>
      <c r="LJ10" t="s">
        <v>0</v>
      </c>
      <c r="LK10" t="s">
        <v>0</v>
      </c>
      <c r="LL10" t="s">
        <v>0</v>
      </c>
      <c r="LM10" t="s">
        <v>0</v>
      </c>
      <c r="LN10">
        <v>18.366199999999999</v>
      </c>
      <c r="LO10" t="s">
        <v>0</v>
      </c>
      <c r="LP10" t="s">
        <v>0</v>
      </c>
      <c r="LQ10" t="s">
        <v>0</v>
      </c>
      <c r="LR10" t="s">
        <v>0</v>
      </c>
      <c r="LS10">
        <v>3.2037</v>
      </c>
      <c r="LT10">
        <v>3.8437999999999999</v>
      </c>
      <c r="LU10" t="s">
        <v>0</v>
      </c>
      <c r="LV10" t="s">
        <v>0</v>
      </c>
      <c r="LW10">
        <v>16.8125</v>
      </c>
      <c r="LX10">
        <v>40.3613</v>
      </c>
      <c r="LY10" t="s">
        <v>0</v>
      </c>
      <c r="LZ10">
        <v>3.5857999999999999</v>
      </c>
      <c r="MA10" t="s">
        <v>0</v>
      </c>
      <c r="MB10" t="s">
        <v>0</v>
      </c>
      <c r="MC10" t="s">
        <v>0</v>
      </c>
      <c r="MD10">
        <v>7.9950000000000001</v>
      </c>
      <c r="ME10" t="s">
        <v>0</v>
      </c>
      <c r="MF10" t="s">
        <v>0</v>
      </c>
      <c r="MG10" t="s">
        <v>0</v>
      </c>
      <c r="MH10">
        <v>12.666700000000001</v>
      </c>
      <c r="MI10" t="s">
        <v>0</v>
      </c>
      <c r="MJ10" t="s">
        <v>0</v>
      </c>
      <c r="MK10">
        <v>3.7031000000000001</v>
      </c>
      <c r="ML10" t="s">
        <v>0</v>
      </c>
      <c r="MM10" t="s">
        <v>0</v>
      </c>
      <c r="MN10">
        <v>10.9375</v>
      </c>
      <c r="MO10" t="s">
        <v>0</v>
      </c>
      <c r="MP10" t="s">
        <v>0</v>
      </c>
      <c r="MQ10" t="s">
        <v>0</v>
      </c>
      <c r="MR10" t="s">
        <v>0</v>
      </c>
      <c r="MS10">
        <v>3.3376999999999999</v>
      </c>
      <c r="MT10" t="s">
        <v>0</v>
      </c>
      <c r="MU10" t="s">
        <v>0</v>
      </c>
      <c r="MV10" t="s">
        <v>0</v>
      </c>
      <c r="MW10">
        <v>13.8491</v>
      </c>
      <c r="MX10" t="s">
        <v>0</v>
      </c>
      <c r="MY10" t="s">
        <v>0</v>
      </c>
      <c r="MZ10" t="s">
        <v>0</v>
      </c>
      <c r="NA10" t="s">
        <v>0</v>
      </c>
      <c r="NB10">
        <v>7.1975999999999996</v>
      </c>
      <c r="NC10">
        <v>13.9375</v>
      </c>
      <c r="ND10">
        <v>9.0670000000000002</v>
      </c>
      <c r="NE10">
        <v>2.8698000000000001</v>
      </c>
      <c r="NF10" t="s">
        <v>0</v>
      </c>
      <c r="NG10">
        <v>8.4687999999999999</v>
      </c>
      <c r="NH10">
        <v>1.0903</v>
      </c>
      <c r="NI10">
        <v>8.0740999999999996</v>
      </c>
      <c r="NJ10">
        <v>1.2343999999999999</v>
      </c>
      <c r="NK10" t="s">
        <v>0</v>
      </c>
      <c r="NL10">
        <v>8.5937999999999999</v>
      </c>
      <c r="NM10" t="s">
        <v>0</v>
      </c>
      <c r="NN10" t="s">
        <v>0</v>
      </c>
      <c r="NO10">
        <v>20.875</v>
      </c>
      <c r="NP10" t="s">
        <v>0</v>
      </c>
      <c r="NQ10">
        <v>11.5</v>
      </c>
      <c r="NR10">
        <v>9.9689999999999994</v>
      </c>
      <c r="NS10">
        <v>9.6852999999999998</v>
      </c>
      <c r="NT10" t="s">
        <v>0</v>
      </c>
      <c r="NU10" t="s">
        <v>0</v>
      </c>
      <c r="NV10" t="s">
        <v>0</v>
      </c>
      <c r="NW10" t="s">
        <v>0</v>
      </c>
      <c r="NX10">
        <v>8</v>
      </c>
      <c r="NY10" t="s">
        <v>0</v>
      </c>
      <c r="NZ10" t="s">
        <v>0</v>
      </c>
      <c r="OA10" t="s">
        <v>0</v>
      </c>
      <c r="OB10" t="s">
        <v>0</v>
      </c>
      <c r="OC10" t="s">
        <v>0</v>
      </c>
      <c r="OD10" t="s">
        <v>0</v>
      </c>
      <c r="OE10" t="s">
        <v>0</v>
      </c>
      <c r="OF10" t="s">
        <v>0</v>
      </c>
      <c r="OG10" t="s">
        <v>0</v>
      </c>
      <c r="OH10" t="s">
        <v>0</v>
      </c>
      <c r="OI10" t="s">
        <v>0</v>
      </c>
      <c r="OJ10">
        <v>0.9657</v>
      </c>
      <c r="OK10" t="s">
        <v>0</v>
      </c>
      <c r="OL10" t="s">
        <v>0</v>
      </c>
      <c r="OM10" t="s">
        <v>0</v>
      </c>
      <c r="ON10">
        <v>1.0681</v>
      </c>
      <c r="OO10" t="s">
        <v>0</v>
      </c>
      <c r="OP10" t="s">
        <v>0</v>
      </c>
      <c r="OQ10" t="s">
        <v>0</v>
      </c>
      <c r="OR10">
        <v>16.656300000000002</v>
      </c>
      <c r="OS10" t="s">
        <v>0</v>
      </c>
      <c r="OT10" t="s">
        <v>0</v>
      </c>
      <c r="OU10">
        <v>0.3155</v>
      </c>
      <c r="OV10" t="s">
        <v>0</v>
      </c>
      <c r="OW10">
        <v>8.4380000000000006</v>
      </c>
      <c r="OX10" t="s">
        <v>0</v>
      </c>
      <c r="OY10" t="s">
        <v>0</v>
      </c>
      <c r="OZ10">
        <v>10.4314</v>
      </c>
      <c r="PA10" t="s">
        <v>0</v>
      </c>
      <c r="PB10">
        <v>21.75</v>
      </c>
      <c r="PC10" t="s">
        <v>0</v>
      </c>
      <c r="PD10">
        <v>8.3742000000000001</v>
      </c>
      <c r="PE10" t="s">
        <v>0</v>
      </c>
      <c r="PF10">
        <v>6.9219999999999997</v>
      </c>
      <c r="PG10" t="s">
        <v>0</v>
      </c>
      <c r="PH10" t="s">
        <v>0</v>
      </c>
      <c r="PI10" t="s">
        <v>0</v>
      </c>
      <c r="PJ10" t="s">
        <v>0</v>
      </c>
      <c r="PK10" t="s">
        <v>0</v>
      </c>
      <c r="PL10">
        <v>18.937999999999999</v>
      </c>
      <c r="PM10" t="s">
        <v>0</v>
      </c>
      <c r="PN10" t="s">
        <v>0</v>
      </c>
      <c r="PO10" t="s">
        <v>0</v>
      </c>
      <c r="PP10">
        <v>3.6875</v>
      </c>
      <c r="PQ10">
        <v>13.9375</v>
      </c>
      <c r="PR10" t="s">
        <v>0</v>
      </c>
      <c r="PS10" t="s">
        <v>0</v>
      </c>
      <c r="PT10" t="s">
        <v>0</v>
      </c>
      <c r="PU10" t="s">
        <v>0</v>
      </c>
      <c r="PV10" t="s">
        <v>0</v>
      </c>
      <c r="PW10">
        <v>5.3333000000000004</v>
      </c>
      <c r="PX10">
        <v>5.9687999999999999</v>
      </c>
      <c r="PY10">
        <v>0.47660000000000002</v>
      </c>
      <c r="PZ10">
        <v>8.1780000000000008</v>
      </c>
      <c r="QA10" t="s">
        <v>0</v>
      </c>
      <c r="QB10" t="s">
        <v>0</v>
      </c>
      <c r="QC10" t="s">
        <v>0</v>
      </c>
      <c r="QD10">
        <v>14.875</v>
      </c>
      <c r="QE10" t="s">
        <v>0</v>
      </c>
      <c r="QF10" t="s">
        <v>0</v>
      </c>
      <c r="QG10" t="s">
        <v>0</v>
      </c>
      <c r="QH10" t="s">
        <v>0</v>
      </c>
      <c r="QI10">
        <v>2.2031000000000001</v>
      </c>
      <c r="QJ10">
        <v>5.6875</v>
      </c>
      <c r="QK10" t="s">
        <v>0</v>
      </c>
      <c r="QL10" t="s">
        <v>0</v>
      </c>
      <c r="QM10" t="s">
        <v>0</v>
      </c>
      <c r="QN10" t="s">
        <v>0</v>
      </c>
      <c r="QO10" t="s">
        <v>0</v>
      </c>
      <c r="QP10" t="s">
        <v>0</v>
      </c>
      <c r="QQ10" t="s">
        <v>0</v>
      </c>
      <c r="QR10">
        <v>12.2188</v>
      </c>
      <c r="QS10">
        <v>6.3704999999999998</v>
      </c>
      <c r="QT10" t="s">
        <v>0</v>
      </c>
      <c r="QU10" t="s">
        <v>0</v>
      </c>
      <c r="QV10">
        <v>2.1911999999999998</v>
      </c>
      <c r="QW10">
        <v>6.5780000000000003</v>
      </c>
      <c r="QX10" t="s">
        <v>0</v>
      </c>
      <c r="QY10">
        <v>1.0609999999999999</v>
      </c>
      <c r="QZ10">
        <v>3.7061999999999999</v>
      </c>
      <c r="RA10" t="s">
        <v>0</v>
      </c>
      <c r="RB10" t="s">
        <v>0</v>
      </c>
      <c r="RC10">
        <v>14.875</v>
      </c>
      <c r="RD10">
        <v>5.1454000000000004</v>
      </c>
      <c r="RE10" t="s">
        <v>0</v>
      </c>
      <c r="RF10" t="s">
        <v>0</v>
      </c>
      <c r="RG10" t="s">
        <v>0</v>
      </c>
      <c r="RH10" t="s">
        <v>0</v>
      </c>
      <c r="RI10">
        <v>22.072500000000002</v>
      </c>
      <c r="RJ10" t="s">
        <v>0</v>
      </c>
      <c r="RK10" t="s">
        <v>0</v>
      </c>
      <c r="RL10">
        <v>2.75</v>
      </c>
      <c r="RM10" t="s">
        <v>0</v>
      </c>
      <c r="RN10">
        <v>10.041700000000001</v>
      </c>
      <c r="RO10" t="s">
        <v>0</v>
      </c>
      <c r="RP10">
        <v>2.5781000000000001</v>
      </c>
      <c r="RQ10">
        <v>31.5</v>
      </c>
      <c r="RR10" t="s">
        <v>0</v>
      </c>
      <c r="RS10" t="s">
        <v>0</v>
      </c>
      <c r="RT10">
        <v>4.5914000000000001</v>
      </c>
      <c r="RU10">
        <v>5.5781000000000001</v>
      </c>
      <c r="RV10" t="s">
        <v>0</v>
      </c>
      <c r="RW10" t="s">
        <v>0</v>
      </c>
      <c r="RX10" t="s">
        <v>0</v>
      </c>
      <c r="RY10">
        <v>10.7432</v>
      </c>
      <c r="RZ10" t="s">
        <v>0</v>
      </c>
      <c r="SA10" t="s">
        <v>0</v>
      </c>
      <c r="SB10">
        <v>18.625</v>
      </c>
      <c r="SC10" t="s">
        <v>0</v>
      </c>
      <c r="SD10">
        <v>11.9375</v>
      </c>
      <c r="SE10" t="s">
        <v>0</v>
      </c>
      <c r="SF10">
        <v>24.644400000000001</v>
      </c>
      <c r="SG10" t="s">
        <v>0</v>
      </c>
      <c r="SH10" t="s">
        <v>0</v>
      </c>
      <c r="SI10" t="s">
        <v>0</v>
      </c>
      <c r="SJ10" t="s">
        <v>0</v>
      </c>
      <c r="SK10" t="s">
        <v>0</v>
      </c>
      <c r="SL10" t="s">
        <v>0</v>
      </c>
      <c r="SM10" t="s">
        <v>0</v>
      </c>
    </row>
    <row r="11" spans="1:507" x14ac:dyDescent="0.3">
      <c r="A11" s="1">
        <v>32888</v>
      </c>
      <c r="B11" t="s">
        <v>0</v>
      </c>
      <c r="C11" t="s">
        <v>0</v>
      </c>
      <c r="D11" t="s">
        <v>0</v>
      </c>
      <c r="E11" t="s">
        <v>0</v>
      </c>
      <c r="F11" t="s">
        <v>0</v>
      </c>
      <c r="G11" t="s">
        <v>0</v>
      </c>
      <c r="H11" t="s">
        <v>0</v>
      </c>
      <c r="I11">
        <v>3.6852</v>
      </c>
      <c r="J11" t="s">
        <v>0</v>
      </c>
      <c r="K11" t="s">
        <v>0</v>
      </c>
      <c r="L11">
        <v>1.4375</v>
      </c>
      <c r="M11">
        <v>8.0276999999999994</v>
      </c>
      <c r="N11">
        <v>4.7157</v>
      </c>
      <c r="O11" t="s">
        <v>0</v>
      </c>
      <c r="P11" t="s">
        <v>0</v>
      </c>
      <c r="Q11" t="s">
        <v>0</v>
      </c>
      <c r="R11">
        <v>31.25</v>
      </c>
      <c r="S11" t="s">
        <v>0</v>
      </c>
      <c r="T11">
        <v>1.1000000000000001</v>
      </c>
      <c r="U11" t="s">
        <v>0</v>
      </c>
      <c r="V11">
        <v>134.49700000000001</v>
      </c>
      <c r="W11" t="s">
        <v>0</v>
      </c>
      <c r="X11" t="s">
        <v>0</v>
      </c>
      <c r="Y11">
        <v>6.0625</v>
      </c>
      <c r="Z11" t="s">
        <v>0</v>
      </c>
      <c r="AA11" t="s">
        <v>0</v>
      </c>
      <c r="AB11" t="s">
        <v>0</v>
      </c>
      <c r="AC11">
        <v>5.0937999999999999</v>
      </c>
      <c r="AD11" t="s">
        <v>0</v>
      </c>
      <c r="AE11" t="s">
        <v>0</v>
      </c>
      <c r="AF11" t="s">
        <v>0</v>
      </c>
      <c r="AG11" t="s">
        <v>0</v>
      </c>
      <c r="AH11" t="s">
        <v>0</v>
      </c>
      <c r="AI11">
        <v>3.6875</v>
      </c>
      <c r="AJ11" t="s">
        <v>0</v>
      </c>
      <c r="AK11" t="s">
        <v>0</v>
      </c>
      <c r="AL11" t="s">
        <v>0</v>
      </c>
      <c r="AM11" t="s">
        <v>0</v>
      </c>
      <c r="AN11" t="s">
        <v>0</v>
      </c>
      <c r="AO11" t="s">
        <v>0</v>
      </c>
      <c r="AP11" t="s">
        <v>0</v>
      </c>
      <c r="AQ11" t="s">
        <v>0</v>
      </c>
      <c r="AR11">
        <v>11.704000000000001</v>
      </c>
      <c r="AS11" t="s">
        <v>0</v>
      </c>
      <c r="AT11">
        <v>6.9805000000000001</v>
      </c>
      <c r="AU11">
        <v>11.036300000000001</v>
      </c>
      <c r="AV11" t="s">
        <v>0</v>
      </c>
      <c r="AW11" t="s">
        <v>0</v>
      </c>
      <c r="AX11" t="s">
        <v>0</v>
      </c>
      <c r="AY11" t="s">
        <v>0</v>
      </c>
      <c r="AZ11">
        <v>12</v>
      </c>
      <c r="BA11" t="s">
        <v>0</v>
      </c>
      <c r="BB11" t="s">
        <v>0</v>
      </c>
      <c r="BC11" t="s">
        <v>0</v>
      </c>
      <c r="BD11">
        <v>15.125</v>
      </c>
      <c r="BE11" t="s">
        <v>0</v>
      </c>
      <c r="BF11">
        <v>8.4024000000000001</v>
      </c>
      <c r="BG11" t="s">
        <v>0</v>
      </c>
      <c r="BH11">
        <v>19.792000000000002</v>
      </c>
      <c r="BI11">
        <v>10.375</v>
      </c>
      <c r="BJ11">
        <v>5.8277000000000001</v>
      </c>
      <c r="BK11">
        <v>0.22220000000000001</v>
      </c>
      <c r="BL11">
        <v>7.4219999999999997</v>
      </c>
      <c r="BM11">
        <v>1.6943999999999999</v>
      </c>
      <c r="BN11" t="s">
        <v>0</v>
      </c>
      <c r="BO11" t="s">
        <v>0</v>
      </c>
      <c r="BP11">
        <v>5.1344000000000003</v>
      </c>
      <c r="BQ11" t="s">
        <v>0</v>
      </c>
      <c r="BR11">
        <v>24.375</v>
      </c>
      <c r="BS11" t="s">
        <v>0</v>
      </c>
      <c r="BT11">
        <v>2.0937999999999999</v>
      </c>
      <c r="BU11">
        <v>12.9085</v>
      </c>
      <c r="BV11" t="s">
        <v>0</v>
      </c>
      <c r="BW11" t="s">
        <v>0</v>
      </c>
      <c r="BX11" t="s">
        <v>0</v>
      </c>
      <c r="BY11" t="s">
        <v>0</v>
      </c>
      <c r="BZ11" t="s">
        <v>0</v>
      </c>
      <c r="CA11">
        <v>21.523700000000002</v>
      </c>
      <c r="CB11">
        <v>7.0682</v>
      </c>
      <c r="CC11" t="s">
        <v>0</v>
      </c>
      <c r="CD11">
        <v>7.1875</v>
      </c>
      <c r="CE11" t="s">
        <v>0</v>
      </c>
      <c r="CF11" t="s">
        <v>0</v>
      </c>
      <c r="CG11" t="s">
        <v>0</v>
      </c>
      <c r="CH11" t="s">
        <v>0</v>
      </c>
      <c r="CI11" t="s">
        <v>0</v>
      </c>
      <c r="CJ11" t="s">
        <v>0</v>
      </c>
      <c r="CK11" t="s">
        <v>0</v>
      </c>
      <c r="CL11" t="s">
        <v>0</v>
      </c>
      <c r="CM11" t="s">
        <v>0</v>
      </c>
      <c r="CN11" t="s">
        <v>0</v>
      </c>
      <c r="CO11" t="s">
        <v>0</v>
      </c>
      <c r="CP11" t="s">
        <v>0</v>
      </c>
      <c r="CQ11" t="s">
        <v>0</v>
      </c>
      <c r="CR11" t="s">
        <v>0</v>
      </c>
      <c r="CS11">
        <v>6.0556000000000001</v>
      </c>
      <c r="CT11" t="s">
        <v>0</v>
      </c>
      <c r="CU11">
        <v>3.875</v>
      </c>
      <c r="CV11">
        <v>10</v>
      </c>
      <c r="CW11">
        <v>10.333299999999999</v>
      </c>
      <c r="CX11" t="s">
        <v>0</v>
      </c>
      <c r="CY11" t="s">
        <v>0</v>
      </c>
      <c r="CZ11" t="s">
        <v>0</v>
      </c>
      <c r="DA11">
        <v>6.0940000000000003</v>
      </c>
      <c r="DB11">
        <v>35.375</v>
      </c>
      <c r="DC11" t="s">
        <v>0</v>
      </c>
      <c r="DD11">
        <v>14.065899999999999</v>
      </c>
      <c r="DE11" t="s">
        <v>0</v>
      </c>
      <c r="DF11" t="s">
        <v>0</v>
      </c>
      <c r="DG11">
        <v>6</v>
      </c>
      <c r="DH11">
        <v>9.1001999999999992</v>
      </c>
      <c r="DI11" t="s">
        <v>0</v>
      </c>
      <c r="DJ11" t="s">
        <v>0</v>
      </c>
      <c r="DK11">
        <v>12.023199999999999</v>
      </c>
      <c r="DL11" t="s">
        <v>0</v>
      </c>
      <c r="DM11" t="s">
        <v>0</v>
      </c>
      <c r="DN11" t="s">
        <v>0</v>
      </c>
      <c r="DO11" t="s">
        <v>0</v>
      </c>
      <c r="DP11">
        <v>2.9062999999999999</v>
      </c>
      <c r="DQ11" t="s">
        <v>0</v>
      </c>
      <c r="DR11">
        <v>9.2222000000000008</v>
      </c>
      <c r="DS11" t="s">
        <v>0</v>
      </c>
      <c r="DT11" t="s">
        <v>0</v>
      </c>
      <c r="DU11" t="s">
        <v>0</v>
      </c>
      <c r="DV11">
        <v>9.4609000000000005</v>
      </c>
      <c r="DW11">
        <v>16.125</v>
      </c>
      <c r="DX11" t="s">
        <v>0</v>
      </c>
      <c r="DY11">
        <v>15.166700000000001</v>
      </c>
      <c r="DZ11" t="s">
        <v>0</v>
      </c>
      <c r="EA11">
        <v>32.072400000000002</v>
      </c>
      <c r="EB11">
        <v>10.395799999999999</v>
      </c>
      <c r="EC11" t="s">
        <v>0</v>
      </c>
      <c r="ED11" t="s">
        <v>0</v>
      </c>
      <c r="EE11" t="s">
        <v>0</v>
      </c>
      <c r="EF11" t="s">
        <v>0</v>
      </c>
      <c r="EG11">
        <v>0.69279999999999997</v>
      </c>
      <c r="EH11">
        <v>9.0344999999999995</v>
      </c>
      <c r="EI11" t="s">
        <v>0</v>
      </c>
      <c r="EJ11" t="s">
        <v>0</v>
      </c>
      <c r="EK11" t="s">
        <v>0</v>
      </c>
      <c r="EL11" t="s">
        <v>0</v>
      </c>
      <c r="EM11" t="s">
        <v>0</v>
      </c>
      <c r="EN11">
        <v>5.6913999999999998</v>
      </c>
      <c r="EO11" t="s">
        <v>0</v>
      </c>
      <c r="EP11">
        <v>9.9748000000000001</v>
      </c>
      <c r="EQ11" t="s">
        <v>0</v>
      </c>
      <c r="ER11">
        <v>24</v>
      </c>
      <c r="ES11">
        <v>22.596800000000002</v>
      </c>
      <c r="ET11" t="s">
        <v>0</v>
      </c>
      <c r="EU11" t="s">
        <v>0</v>
      </c>
      <c r="EV11" t="s">
        <v>0</v>
      </c>
      <c r="EW11" t="s">
        <v>0</v>
      </c>
      <c r="EX11" t="s">
        <v>0</v>
      </c>
      <c r="EY11">
        <v>3.3437999999999999</v>
      </c>
      <c r="EZ11">
        <v>26.75</v>
      </c>
      <c r="FA11">
        <v>4.3310000000000004</v>
      </c>
      <c r="FB11">
        <v>18.8125</v>
      </c>
      <c r="FC11" t="s">
        <v>0</v>
      </c>
      <c r="FD11" t="s">
        <v>0</v>
      </c>
      <c r="FE11">
        <v>9.875</v>
      </c>
      <c r="FF11">
        <v>2.7187999999999999</v>
      </c>
      <c r="FG11" t="s">
        <v>0</v>
      </c>
      <c r="FH11" t="s">
        <v>0</v>
      </c>
      <c r="FI11">
        <v>21.875</v>
      </c>
      <c r="FJ11" t="s">
        <v>0</v>
      </c>
      <c r="FK11" t="s">
        <v>0</v>
      </c>
      <c r="FL11">
        <v>5.7484999999999999</v>
      </c>
      <c r="FM11">
        <v>22</v>
      </c>
      <c r="FN11" t="s">
        <v>0</v>
      </c>
      <c r="FO11" t="s">
        <v>0</v>
      </c>
      <c r="FP11">
        <v>10.6875</v>
      </c>
      <c r="FQ11" t="s">
        <v>0</v>
      </c>
      <c r="FR11" t="s">
        <v>0</v>
      </c>
      <c r="FS11" t="s">
        <v>0</v>
      </c>
      <c r="FT11">
        <v>13.7963</v>
      </c>
      <c r="FU11" t="s">
        <v>0</v>
      </c>
      <c r="FV11" t="s">
        <v>0</v>
      </c>
      <c r="FW11" t="s">
        <v>0</v>
      </c>
      <c r="FX11" t="s">
        <v>0</v>
      </c>
      <c r="FY11" t="s">
        <v>0</v>
      </c>
      <c r="FZ11">
        <v>11.4688</v>
      </c>
      <c r="GA11" t="s">
        <v>0</v>
      </c>
      <c r="GB11" t="s">
        <v>0</v>
      </c>
      <c r="GC11" t="s">
        <v>0</v>
      </c>
      <c r="GD11" t="s">
        <v>0</v>
      </c>
      <c r="GE11" t="s">
        <v>0</v>
      </c>
      <c r="GF11" t="s">
        <v>0</v>
      </c>
      <c r="GG11" t="s">
        <v>0</v>
      </c>
      <c r="GH11" t="s">
        <v>0</v>
      </c>
      <c r="GI11">
        <v>4.2839999999999998</v>
      </c>
      <c r="GJ11" t="s">
        <v>0</v>
      </c>
      <c r="GK11" t="s">
        <v>0</v>
      </c>
      <c r="GL11" t="s">
        <v>0</v>
      </c>
      <c r="GM11">
        <v>21</v>
      </c>
      <c r="GN11" t="s">
        <v>0</v>
      </c>
      <c r="GO11" t="s">
        <v>0</v>
      </c>
      <c r="GP11" t="s">
        <v>0</v>
      </c>
      <c r="GQ11">
        <v>5.1719999999999997</v>
      </c>
      <c r="GR11">
        <v>5.0265000000000004</v>
      </c>
      <c r="GS11" t="s">
        <v>0</v>
      </c>
      <c r="GT11">
        <v>6.9367999999999999</v>
      </c>
      <c r="GU11">
        <v>6.5542999999999996</v>
      </c>
      <c r="GV11">
        <v>5.8624999999999998</v>
      </c>
      <c r="GW11" t="s">
        <v>0</v>
      </c>
      <c r="GX11" t="s">
        <v>0</v>
      </c>
      <c r="GY11" t="s">
        <v>0</v>
      </c>
      <c r="GZ11">
        <v>17.666699999999999</v>
      </c>
      <c r="HA11" t="s">
        <v>0</v>
      </c>
      <c r="HB11">
        <v>1.8148</v>
      </c>
      <c r="HC11" t="s">
        <v>0</v>
      </c>
      <c r="HD11" t="s">
        <v>0</v>
      </c>
      <c r="HE11">
        <v>15.906000000000001</v>
      </c>
      <c r="HF11">
        <v>9.7385999999999999</v>
      </c>
      <c r="HG11" t="s">
        <v>0</v>
      </c>
      <c r="HH11" t="s">
        <v>0</v>
      </c>
      <c r="HI11" t="s">
        <v>0</v>
      </c>
      <c r="HJ11" t="s">
        <v>0</v>
      </c>
      <c r="HK11">
        <v>1.7410000000000001</v>
      </c>
      <c r="HL11">
        <v>15.333299999999999</v>
      </c>
      <c r="HM11" t="s">
        <v>0</v>
      </c>
      <c r="HN11" t="s">
        <v>0</v>
      </c>
      <c r="HO11" t="s">
        <v>0</v>
      </c>
      <c r="HP11" t="s">
        <v>0</v>
      </c>
      <c r="HQ11">
        <v>1.2187999999999999</v>
      </c>
      <c r="HR11" t="s">
        <v>0</v>
      </c>
      <c r="HS11">
        <v>8.33</v>
      </c>
      <c r="HT11">
        <v>5.8116000000000003</v>
      </c>
      <c r="HU11" t="s">
        <v>0</v>
      </c>
      <c r="HV11">
        <v>2.0095999999999998</v>
      </c>
      <c r="HW11">
        <v>4.1875</v>
      </c>
      <c r="HX11" t="s">
        <v>0</v>
      </c>
      <c r="HY11" t="s">
        <v>0</v>
      </c>
      <c r="HZ11">
        <v>7.5487000000000002</v>
      </c>
      <c r="IA11">
        <v>8.4062999999999999</v>
      </c>
      <c r="IB11">
        <v>9.7379999999999995</v>
      </c>
      <c r="IC11">
        <v>24.5</v>
      </c>
      <c r="ID11" t="s">
        <v>0</v>
      </c>
      <c r="IE11" t="s">
        <v>0</v>
      </c>
      <c r="IF11">
        <v>3.0863999999999998</v>
      </c>
      <c r="IG11">
        <v>21</v>
      </c>
      <c r="IH11" t="s">
        <v>0</v>
      </c>
      <c r="II11" t="s">
        <v>0</v>
      </c>
      <c r="IJ11" t="s">
        <v>0</v>
      </c>
      <c r="IK11" t="s">
        <v>0</v>
      </c>
      <c r="IL11" t="s">
        <v>0</v>
      </c>
      <c r="IM11">
        <v>25.817</v>
      </c>
      <c r="IN11">
        <v>5.4375</v>
      </c>
      <c r="IO11" t="s">
        <v>0</v>
      </c>
      <c r="IP11" t="s">
        <v>0</v>
      </c>
      <c r="IQ11" t="s">
        <v>0</v>
      </c>
      <c r="IR11" t="s">
        <v>0</v>
      </c>
      <c r="IS11" t="s">
        <v>0</v>
      </c>
      <c r="IT11" t="s">
        <v>0</v>
      </c>
      <c r="IU11">
        <v>5.3281000000000001</v>
      </c>
      <c r="IV11" t="s">
        <v>0</v>
      </c>
      <c r="IW11">
        <v>1.8437999999999999</v>
      </c>
      <c r="IX11" t="s">
        <v>0</v>
      </c>
      <c r="IY11">
        <v>4.4234</v>
      </c>
      <c r="IZ11" t="s">
        <v>0</v>
      </c>
      <c r="JA11">
        <v>7.0781000000000001</v>
      </c>
      <c r="JB11" t="s">
        <v>0</v>
      </c>
      <c r="JC11">
        <v>9.8332999999999995</v>
      </c>
      <c r="JD11" t="s">
        <v>0</v>
      </c>
      <c r="JE11">
        <v>16.3125</v>
      </c>
      <c r="JF11" t="s">
        <v>0</v>
      </c>
      <c r="JG11" t="s">
        <v>0</v>
      </c>
      <c r="JH11" t="s">
        <v>0</v>
      </c>
      <c r="JI11" t="s">
        <v>0</v>
      </c>
      <c r="JJ11" t="s">
        <v>0</v>
      </c>
      <c r="JK11">
        <v>16.549199999999999</v>
      </c>
      <c r="JL11" t="s">
        <v>0</v>
      </c>
      <c r="JM11" t="s">
        <v>0</v>
      </c>
      <c r="JN11">
        <v>4.5233999999999996</v>
      </c>
      <c r="JO11">
        <v>1.8125</v>
      </c>
      <c r="JP11" t="s">
        <v>0</v>
      </c>
      <c r="JQ11">
        <v>0.2417</v>
      </c>
      <c r="JR11">
        <v>9.2812999999999999</v>
      </c>
      <c r="JS11">
        <v>8.0241000000000007</v>
      </c>
      <c r="JT11" t="s">
        <v>0</v>
      </c>
      <c r="JU11">
        <v>3.5468999999999999</v>
      </c>
      <c r="JV11">
        <v>1.1379999999999999</v>
      </c>
      <c r="JW11" t="s">
        <v>0</v>
      </c>
      <c r="JX11">
        <v>6.7126000000000001</v>
      </c>
      <c r="JY11" t="s">
        <v>0</v>
      </c>
      <c r="JZ11" t="s">
        <v>0</v>
      </c>
      <c r="KA11">
        <v>16.125</v>
      </c>
      <c r="KB11" t="s">
        <v>0</v>
      </c>
      <c r="KC11">
        <v>14.1875</v>
      </c>
      <c r="KD11">
        <v>11.6875</v>
      </c>
      <c r="KE11">
        <v>0.82030000000000003</v>
      </c>
      <c r="KF11" t="s">
        <v>0</v>
      </c>
      <c r="KG11">
        <v>0.93830000000000002</v>
      </c>
      <c r="KH11" t="s">
        <v>0</v>
      </c>
      <c r="KI11" t="s">
        <v>0</v>
      </c>
      <c r="KJ11" t="s">
        <v>0</v>
      </c>
      <c r="KK11" t="s">
        <v>0</v>
      </c>
      <c r="KL11" t="s">
        <v>0</v>
      </c>
      <c r="KM11" t="s">
        <v>0</v>
      </c>
      <c r="KN11" t="s">
        <v>0</v>
      </c>
      <c r="KO11" t="s">
        <v>0</v>
      </c>
      <c r="KP11">
        <v>10.9861</v>
      </c>
      <c r="KQ11">
        <v>7.9379999999999997</v>
      </c>
      <c r="KR11" t="s">
        <v>0</v>
      </c>
      <c r="KS11" t="s">
        <v>0</v>
      </c>
      <c r="KT11" t="s">
        <v>0</v>
      </c>
      <c r="KU11" t="s">
        <v>0</v>
      </c>
      <c r="KV11">
        <v>2.1288999999999998</v>
      </c>
      <c r="KW11" t="s">
        <v>0</v>
      </c>
      <c r="KX11">
        <v>3.8437999999999999</v>
      </c>
      <c r="KY11" t="s">
        <v>0</v>
      </c>
      <c r="KZ11" t="s">
        <v>0</v>
      </c>
      <c r="LA11" t="s">
        <v>0</v>
      </c>
      <c r="LB11" t="s">
        <v>0</v>
      </c>
      <c r="LC11">
        <v>12.541700000000001</v>
      </c>
      <c r="LD11">
        <v>19.245999999999999</v>
      </c>
      <c r="LE11" t="s">
        <v>0</v>
      </c>
      <c r="LF11">
        <v>2.9510999999999998</v>
      </c>
      <c r="LG11" t="s">
        <v>0</v>
      </c>
      <c r="LH11" t="s">
        <v>0</v>
      </c>
      <c r="LI11">
        <v>11.5547</v>
      </c>
      <c r="LJ11" t="s">
        <v>0</v>
      </c>
      <c r="LK11" t="s">
        <v>0</v>
      </c>
      <c r="LL11" t="s">
        <v>0</v>
      </c>
      <c r="LM11" t="s">
        <v>0</v>
      </c>
      <c r="LN11">
        <v>18.366199999999999</v>
      </c>
      <c r="LO11" t="s">
        <v>0</v>
      </c>
      <c r="LP11" t="s">
        <v>0</v>
      </c>
      <c r="LQ11" t="s">
        <v>0</v>
      </c>
      <c r="LR11" t="s">
        <v>0</v>
      </c>
      <c r="LS11">
        <v>3.0556000000000001</v>
      </c>
      <c r="LT11">
        <v>3.875</v>
      </c>
      <c r="LU11" t="s">
        <v>0</v>
      </c>
      <c r="LV11" t="s">
        <v>0</v>
      </c>
      <c r="LW11">
        <v>16.8125</v>
      </c>
      <c r="LX11">
        <v>41.262700000000002</v>
      </c>
      <c r="LY11" t="s">
        <v>0</v>
      </c>
      <c r="LZ11">
        <v>3.5857999999999999</v>
      </c>
      <c r="MA11" t="s">
        <v>0</v>
      </c>
      <c r="MB11" t="s">
        <v>0</v>
      </c>
      <c r="MC11" t="s">
        <v>0</v>
      </c>
      <c r="MD11">
        <v>8.1649999999999991</v>
      </c>
      <c r="ME11" t="s">
        <v>0</v>
      </c>
      <c r="MF11" t="s">
        <v>0</v>
      </c>
      <c r="MG11" t="s">
        <v>0</v>
      </c>
      <c r="MH11">
        <v>12.541700000000001</v>
      </c>
      <c r="MI11" t="s">
        <v>0</v>
      </c>
      <c r="MJ11" t="s">
        <v>0</v>
      </c>
      <c r="MK11">
        <v>3.6093999999999999</v>
      </c>
      <c r="ML11" t="s">
        <v>0</v>
      </c>
      <c r="MM11" t="s">
        <v>0</v>
      </c>
      <c r="MN11">
        <v>10.375</v>
      </c>
      <c r="MO11" t="s">
        <v>0</v>
      </c>
      <c r="MP11" t="s">
        <v>0</v>
      </c>
      <c r="MQ11" t="s">
        <v>0</v>
      </c>
      <c r="MR11" t="s">
        <v>0</v>
      </c>
      <c r="MS11">
        <v>3.2692999999999999</v>
      </c>
      <c r="MT11" t="s">
        <v>0</v>
      </c>
      <c r="MU11" t="s">
        <v>0</v>
      </c>
      <c r="MV11" t="s">
        <v>0</v>
      </c>
      <c r="MW11">
        <v>13.729200000000001</v>
      </c>
      <c r="MX11" t="s">
        <v>0</v>
      </c>
      <c r="MY11" t="s">
        <v>0</v>
      </c>
      <c r="MZ11" t="s">
        <v>0</v>
      </c>
      <c r="NA11" t="s">
        <v>0</v>
      </c>
      <c r="NB11">
        <v>7.1691000000000003</v>
      </c>
      <c r="NC11">
        <v>13.6875</v>
      </c>
      <c r="ND11">
        <v>8.875</v>
      </c>
      <c r="NE11">
        <v>2.8646000000000003</v>
      </c>
      <c r="NF11" t="s">
        <v>0</v>
      </c>
      <c r="NG11">
        <v>8.5</v>
      </c>
      <c r="NH11">
        <v>1.0764</v>
      </c>
      <c r="NI11">
        <v>8.0740999999999996</v>
      </c>
      <c r="NJ11">
        <v>1.2031000000000001</v>
      </c>
      <c r="NK11" t="s">
        <v>0</v>
      </c>
      <c r="NL11">
        <v>8.5937999999999999</v>
      </c>
      <c r="NM11" t="s">
        <v>0</v>
      </c>
      <c r="NN11" t="s">
        <v>0</v>
      </c>
      <c r="NO11">
        <v>20.625</v>
      </c>
      <c r="NP11" t="s">
        <v>0</v>
      </c>
      <c r="NQ11">
        <v>11.375</v>
      </c>
      <c r="NR11">
        <v>10</v>
      </c>
      <c r="NS11">
        <v>9.5693999999999999</v>
      </c>
      <c r="NT11" t="s">
        <v>0</v>
      </c>
      <c r="NU11" t="s">
        <v>0</v>
      </c>
      <c r="NV11" t="s">
        <v>0</v>
      </c>
      <c r="NW11" t="s">
        <v>0</v>
      </c>
      <c r="NX11">
        <v>7.9375</v>
      </c>
      <c r="NY11" t="s">
        <v>0</v>
      </c>
      <c r="NZ11" t="s">
        <v>0</v>
      </c>
      <c r="OA11" t="s">
        <v>0</v>
      </c>
      <c r="OB11" t="s">
        <v>0</v>
      </c>
      <c r="OC11" t="s">
        <v>0</v>
      </c>
      <c r="OD11" t="s">
        <v>0</v>
      </c>
      <c r="OE11" t="s">
        <v>0</v>
      </c>
      <c r="OF11" t="s">
        <v>0</v>
      </c>
      <c r="OG11" t="s">
        <v>0</v>
      </c>
      <c r="OH11" t="s">
        <v>0</v>
      </c>
      <c r="OI11" t="s">
        <v>0</v>
      </c>
      <c r="OJ11">
        <v>0.93640000000000001</v>
      </c>
      <c r="OK11" t="s">
        <v>0</v>
      </c>
      <c r="OL11" t="s">
        <v>0</v>
      </c>
      <c r="OM11" t="s">
        <v>0</v>
      </c>
      <c r="ON11">
        <v>1.0535000000000001</v>
      </c>
      <c r="OO11" t="s">
        <v>0</v>
      </c>
      <c r="OP11" t="s">
        <v>0</v>
      </c>
      <c r="OQ11" t="s">
        <v>0</v>
      </c>
      <c r="OR11">
        <v>16.656300000000002</v>
      </c>
      <c r="OS11" t="s">
        <v>0</v>
      </c>
      <c r="OT11" t="s">
        <v>0</v>
      </c>
      <c r="OU11">
        <v>0.30449999999999999</v>
      </c>
      <c r="OV11" t="s">
        <v>0</v>
      </c>
      <c r="OW11">
        <v>8.4060000000000006</v>
      </c>
      <c r="OX11" t="s">
        <v>0</v>
      </c>
      <c r="OY11" t="s">
        <v>0</v>
      </c>
      <c r="OZ11">
        <v>10.375500000000001</v>
      </c>
      <c r="PA11" t="s">
        <v>0</v>
      </c>
      <c r="PB11">
        <v>21.75</v>
      </c>
      <c r="PC11" t="s">
        <v>0</v>
      </c>
      <c r="PD11">
        <v>8.2980999999999998</v>
      </c>
      <c r="PE11" t="s">
        <v>0</v>
      </c>
      <c r="PF11">
        <v>6.8440000000000003</v>
      </c>
      <c r="PG11" t="s">
        <v>0</v>
      </c>
      <c r="PH11" t="s">
        <v>0</v>
      </c>
      <c r="PI11" t="s">
        <v>0</v>
      </c>
      <c r="PJ11" t="s">
        <v>0</v>
      </c>
      <c r="PK11" t="s">
        <v>0</v>
      </c>
      <c r="PL11">
        <v>18.937999999999999</v>
      </c>
      <c r="PM11" t="s">
        <v>0</v>
      </c>
      <c r="PN11" t="s">
        <v>0</v>
      </c>
      <c r="PO11" t="s">
        <v>0</v>
      </c>
      <c r="PP11">
        <v>3.6562999999999999</v>
      </c>
      <c r="PQ11">
        <v>13.7813</v>
      </c>
      <c r="PR11" t="s">
        <v>0</v>
      </c>
      <c r="PS11" t="s">
        <v>0</v>
      </c>
      <c r="PT11" t="s">
        <v>0</v>
      </c>
      <c r="PU11" t="s">
        <v>0</v>
      </c>
      <c r="PV11" t="s">
        <v>0</v>
      </c>
      <c r="PW11">
        <v>5.25</v>
      </c>
      <c r="PX11">
        <v>5.75</v>
      </c>
      <c r="PY11">
        <v>0.46089999999999998</v>
      </c>
      <c r="PZ11">
        <v>8.1460000000000008</v>
      </c>
      <c r="QA11" t="s">
        <v>0</v>
      </c>
      <c r="QB11" t="s">
        <v>0</v>
      </c>
      <c r="QC11" t="s">
        <v>0</v>
      </c>
      <c r="QD11">
        <v>14.75</v>
      </c>
      <c r="QE11" t="s">
        <v>0</v>
      </c>
      <c r="QF11" t="s">
        <v>0</v>
      </c>
      <c r="QG11" t="s">
        <v>0</v>
      </c>
      <c r="QH11" t="s">
        <v>0</v>
      </c>
      <c r="QI11">
        <v>2.1875</v>
      </c>
      <c r="QJ11">
        <v>5.7187999999999999</v>
      </c>
      <c r="QK11" t="s">
        <v>0</v>
      </c>
      <c r="QL11" t="s">
        <v>0</v>
      </c>
      <c r="QM11" t="s">
        <v>0</v>
      </c>
      <c r="QN11" t="s">
        <v>0</v>
      </c>
      <c r="QO11" t="s">
        <v>0</v>
      </c>
      <c r="QP11" t="s">
        <v>0</v>
      </c>
      <c r="QQ11" t="s">
        <v>0</v>
      </c>
      <c r="QR11">
        <v>12.0938</v>
      </c>
      <c r="QS11">
        <v>6.4020999999999999</v>
      </c>
      <c r="QT11" t="s">
        <v>0</v>
      </c>
      <c r="QU11" t="s">
        <v>0</v>
      </c>
      <c r="QV11">
        <v>2.1911999999999998</v>
      </c>
      <c r="QW11">
        <v>6.5309999999999997</v>
      </c>
      <c r="QX11" t="s">
        <v>0</v>
      </c>
      <c r="QY11">
        <v>1.0484</v>
      </c>
      <c r="QZ11">
        <v>3.7355999999999998</v>
      </c>
      <c r="RA11" t="s">
        <v>0</v>
      </c>
      <c r="RB11" t="s">
        <v>0</v>
      </c>
      <c r="RC11">
        <v>15</v>
      </c>
      <c r="RD11">
        <v>5.1222000000000003</v>
      </c>
      <c r="RE11" t="s">
        <v>0</v>
      </c>
      <c r="RF11" t="s">
        <v>0</v>
      </c>
      <c r="RG11" t="s">
        <v>0</v>
      </c>
      <c r="RH11" t="s">
        <v>0</v>
      </c>
      <c r="RI11">
        <v>22.044499999999999</v>
      </c>
      <c r="RJ11" t="s">
        <v>0</v>
      </c>
      <c r="RK11" t="s">
        <v>0</v>
      </c>
      <c r="RL11">
        <v>2.6953</v>
      </c>
      <c r="RM11" t="s">
        <v>0</v>
      </c>
      <c r="RN11">
        <v>10</v>
      </c>
      <c r="RO11" t="s">
        <v>0</v>
      </c>
      <c r="RP11">
        <v>2.5625</v>
      </c>
      <c r="RQ11">
        <v>31.75</v>
      </c>
      <c r="RR11" t="s">
        <v>0</v>
      </c>
      <c r="RS11" t="s">
        <v>0</v>
      </c>
      <c r="RT11">
        <v>4.3883999999999999</v>
      </c>
      <c r="RU11">
        <v>5.4843999999999999</v>
      </c>
      <c r="RV11" t="s">
        <v>0</v>
      </c>
      <c r="RW11" t="s">
        <v>0</v>
      </c>
      <c r="RX11" t="s">
        <v>0</v>
      </c>
      <c r="RY11">
        <v>10.538600000000001</v>
      </c>
      <c r="RZ11" t="s">
        <v>0</v>
      </c>
      <c r="SA11" t="s">
        <v>0</v>
      </c>
      <c r="SB11">
        <v>18.5625</v>
      </c>
      <c r="SC11" t="s">
        <v>0</v>
      </c>
      <c r="SD11">
        <v>12.0938</v>
      </c>
      <c r="SE11" t="s">
        <v>0</v>
      </c>
      <c r="SF11">
        <v>24.424900000000001</v>
      </c>
      <c r="SG11" t="s">
        <v>0</v>
      </c>
      <c r="SH11" t="s">
        <v>0</v>
      </c>
      <c r="SI11" t="s">
        <v>0</v>
      </c>
      <c r="SJ11" t="s">
        <v>0</v>
      </c>
      <c r="SK11" t="s">
        <v>0</v>
      </c>
      <c r="SL11" t="s">
        <v>0</v>
      </c>
      <c r="SM11" t="s">
        <v>0</v>
      </c>
    </row>
    <row r="12" spans="1:507" x14ac:dyDescent="0.3">
      <c r="A12" s="1">
        <v>32889</v>
      </c>
      <c r="B12" t="s">
        <v>0</v>
      </c>
      <c r="C12" t="s">
        <v>0</v>
      </c>
      <c r="D12" t="s">
        <v>0</v>
      </c>
      <c r="E12" t="s">
        <v>0</v>
      </c>
      <c r="F12" t="s">
        <v>0</v>
      </c>
      <c r="G12" t="s">
        <v>0</v>
      </c>
      <c r="H12" t="s">
        <v>0</v>
      </c>
      <c r="I12">
        <v>3.7271999999999998</v>
      </c>
      <c r="J12" t="s">
        <v>0</v>
      </c>
      <c r="K12" t="s">
        <v>0</v>
      </c>
      <c r="L12">
        <v>1.4167000000000001</v>
      </c>
      <c r="M12">
        <v>8.2134</v>
      </c>
      <c r="N12">
        <v>4.8018999999999998</v>
      </c>
      <c r="O12" t="s">
        <v>0</v>
      </c>
      <c r="P12" t="s">
        <v>0</v>
      </c>
      <c r="Q12" t="s">
        <v>0</v>
      </c>
      <c r="R12">
        <v>31.375</v>
      </c>
      <c r="S12" t="s">
        <v>0</v>
      </c>
      <c r="T12">
        <v>1.0583</v>
      </c>
      <c r="U12" t="s">
        <v>0</v>
      </c>
      <c r="V12">
        <v>136.96809999999999</v>
      </c>
      <c r="W12" t="s">
        <v>0</v>
      </c>
      <c r="X12" t="s">
        <v>0</v>
      </c>
      <c r="Y12">
        <v>6</v>
      </c>
      <c r="Z12" t="s">
        <v>0</v>
      </c>
      <c r="AA12" t="s">
        <v>0</v>
      </c>
      <c r="AB12" t="s">
        <v>0</v>
      </c>
      <c r="AC12">
        <v>5.3125</v>
      </c>
      <c r="AD12" t="s">
        <v>0</v>
      </c>
      <c r="AE12" t="s">
        <v>0</v>
      </c>
      <c r="AF12" t="s">
        <v>0</v>
      </c>
      <c r="AG12" t="s">
        <v>0</v>
      </c>
      <c r="AH12" t="s">
        <v>0</v>
      </c>
      <c r="AI12">
        <v>3.875</v>
      </c>
      <c r="AJ12" t="s">
        <v>0</v>
      </c>
      <c r="AK12" t="s">
        <v>0</v>
      </c>
      <c r="AL12" t="s">
        <v>0</v>
      </c>
      <c r="AM12" t="s">
        <v>0</v>
      </c>
      <c r="AN12" t="s">
        <v>0</v>
      </c>
      <c r="AO12" t="s">
        <v>0</v>
      </c>
      <c r="AP12" t="s">
        <v>0</v>
      </c>
      <c r="AQ12" t="s">
        <v>0</v>
      </c>
      <c r="AR12">
        <v>11.815</v>
      </c>
      <c r="AS12" t="s">
        <v>0</v>
      </c>
      <c r="AT12">
        <v>7.1429</v>
      </c>
      <c r="AU12">
        <v>11.2096</v>
      </c>
      <c r="AV12" t="s">
        <v>0</v>
      </c>
      <c r="AW12" t="s">
        <v>0</v>
      </c>
      <c r="AX12" t="s">
        <v>0</v>
      </c>
      <c r="AY12" t="s">
        <v>0</v>
      </c>
      <c r="AZ12">
        <v>11.916700000000001</v>
      </c>
      <c r="BA12" t="s">
        <v>0</v>
      </c>
      <c r="BB12" t="s">
        <v>0</v>
      </c>
      <c r="BC12" t="s">
        <v>0</v>
      </c>
      <c r="BD12">
        <v>15.0625</v>
      </c>
      <c r="BE12" t="s">
        <v>0</v>
      </c>
      <c r="BF12">
        <v>8.2745999999999995</v>
      </c>
      <c r="BG12" t="s">
        <v>0</v>
      </c>
      <c r="BH12">
        <v>20</v>
      </c>
      <c r="BI12">
        <v>10.75</v>
      </c>
      <c r="BJ12">
        <v>5.8277000000000001</v>
      </c>
      <c r="BK12">
        <v>0.23150000000000001</v>
      </c>
      <c r="BL12">
        <v>7.4059999999999997</v>
      </c>
      <c r="BM12">
        <v>1.6943999999999999</v>
      </c>
      <c r="BN12" t="s">
        <v>0</v>
      </c>
      <c r="BO12" t="s">
        <v>0</v>
      </c>
      <c r="BP12">
        <v>5.0846999999999998</v>
      </c>
      <c r="BQ12" t="s">
        <v>0</v>
      </c>
      <c r="BR12">
        <v>24.875</v>
      </c>
      <c r="BS12" t="s">
        <v>0</v>
      </c>
      <c r="BT12">
        <v>2.0781000000000001</v>
      </c>
      <c r="BU12">
        <v>13.0572</v>
      </c>
      <c r="BV12" t="s">
        <v>0</v>
      </c>
      <c r="BW12" t="s">
        <v>0</v>
      </c>
      <c r="BX12" t="s">
        <v>0</v>
      </c>
      <c r="BY12" t="s">
        <v>0</v>
      </c>
      <c r="BZ12" t="s">
        <v>0</v>
      </c>
      <c r="CA12">
        <v>21.427199999999999</v>
      </c>
      <c r="CB12">
        <v>7.0033000000000003</v>
      </c>
      <c r="CC12" t="s">
        <v>0</v>
      </c>
      <c r="CD12">
        <v>7.125</v>
      </c>
      <c r="CE12" t="s">
        <v>0</v>
      </c>
      <c r="CF12" t="s">
        <v>0</v>
      </c>
      <c r="CG12" t="s">
        <v>0</v>
      </c>
      <c r="CH12" t="s">
        <v>0</v>
      </c>
      <c r="CI12" t="s">
        <v>0</v>
      </c>
      <c r="CJ12" t="s">
        <v>0</v>
      </c>
      <c r="CK12" t="s">
        <v>0</v>
      </c>
      <c r="CL12" t="s">
        <v>0</v>
      </c>
      <c r="CM12" t="s">
        <v>0</v>
      </c>
      <c r="CN12" t="s">
        <v>0</v>
      </c>
      <c r="CO12" t="s">
        <v>0</v>
      </c>
      <c r="CP12" t="s">
        <v>0</v>
      </c>
      <c r="CQ12" t="s">
        <v>0</v>
      </c>
      <c r="CR12" t="s">
        <v>0</v>
      </c>
      <c r="CS12">
        <v>6</v>
      </c>
      <c r="CT12" t="s">
        <v>0</v>
      </c>
      <c r="CU12">
        <v>3.8203</v>
      </c>
      <c r="CV12">
        <v>9.9689999999999994</v>
      </c>
      <c r="CW12">
        <v>10.277799999999999</v>
      </c>
      <c r="CX12" t="s">
        <v>0</v>
      </c>
      <c r="CY12" t="s">
        <v>0</v>
      </c>
      <c r="CZ12" t="s">
        <v>0</v>
      </c>
      <c r="DA12">
        <v>6.1879999999999997</v>
      </c>
      <c r="DB12">
        <v>35.875</v>
      </c>
      <c r="DC12" t="s">
        <v>0</v>
      </c>
      <c r="DD12">
        <v>14.1167</v>
      </c>
      <c r="DE12" t="s">
        <v>0</v>
      </c>
      <c r="DF12" t="s">
        <v>0</v>
      </c>
      <c r="DG12">
        <v>6.1875</v>
      </c>
      <c r="DH12">
        <v>9.1001999999999992</v>
      </c>
      <c r="DI12" t="s">
        <v>0</v>
      </c>
      <c r="DJ12" t="s">
        <v>0</v>
      </c>
      <c r="DK12">
        <v>11.903499999999999</v>
      </c>
      <c r="DL12" t="s">
        <v>0</v>
      </c>
      <c r="DM12" t="s">
        <v>0</v>
      </c>
      <c r="DN12" t="s">
        <v>0</v>
      </c>
      <c r="DO12" t="s">
        <v>0</v>
      </c>
      <c r="DP12">
        <v>2.9271000000000003</v>
      </c>
      <c r="DQ12" t="s">
        <v>0</v>
      </c>
      <c r="DR12">
        <v>9</v>
      </c>
      <c r="DS12" t="s">
        <v>0</v>
      </c>
      <c r="DT12" t="s">
        <v>0</v>
      </c>
      <c r="DU12" t="s">
        <v>0</v>
      </c>
      <c r="DV12">
        <v>9.5691000000000006</v>
      </c>
      <c r="DW12">
        <v>16.468800000000002</v>
      </c>
      <c r="DX12" t="s">
        <v>0</v>
      </c>
      <c r="DY12">
        <v>15.208299999999999</v>
      </c>
      <c r="DZ12" t="s">
        <v>0</v>
      </c>
      <c r="EA12">
        <v>32.8431</v>
      </c>
      <c r="EB12">
        <v>10.416700000000001</v>
      </c>
      <c r="EC12" t="s">
        <v>0</v>
      </c>
      <c r="ED12" t="s">
        <v>0</v>
      </c>
      <c r="EE12" t="s">
        <v>0</v>
      </c>
      <c r="EF12" t="s">
        <v>0</v>
      </c>
      <c r="EG12">
        <v>0.68689999999999996</v>
      </c>
      <c r="EH12">
        <v>9.1989999999999998</v>
      </c>
      <c r="EI12" t="s">
        <v>0</v>
      </c>
      <c r="EJ12" t="s">
        <v>0</v>
      </c>
      <c r="EK12" t="s">
        <v>0</v>
      </c>
      <c r="EL12" t="s">
        <v>0</v>
      </c>
      <c r="EM12" t="s">
        <v>0</v>
      </c>
      <c r="EN12">
        <v>5.6913999999999998</v>
      </c>
      <c r="EO12" t="s">
        <v>0</v>
      </c>
      <c r="EP12">
        <v>9.9748000000000001</v>
      </c>
      <c r="EQ12" t="s">
        <v>0</v>
      </c>
      <c r="ER12">
        <v>24</v>
      </c>
      <c r="ES12">
        <v>22.815100000000001</v>
      </c>
      <c r="ET12" t="s">
        <v>0</v>
      </c>
      <c r="EU12" t="s">
        <v>0</v>
      </c>
      <c r="EV12" t="s">
        <v>0</v>
      </c>
      <c r="EW12" t="s">
        <v>0</v>
      </c>
      <c r="EX12" t="s">
        <v>0</v>
      </c>
      <c r="EY12">
        <v>3.3593999999999999</v>
      </c>
      <c r="EZ12">
        <v>27</v>
      </c>
      <c r="FA12">
        <v>4.266</v>
      </c>
      <c r="FB12">
        <v>18.875</v>
      </c>
      <c r="FC12" t="s">
        <v>0</v>
      </c>
      <c r="FD12" t="s">
        <v>0</v>
      </c>
      <c r="FE12">
        <v>9.9687999999999999</v>
      </c>
      <c r="FF12">
        <v>2.7031000000000001</v>
      </c>
      <c r="FG12" t="s">
        <v>0</v>
      </c>
      <c r="FH12" t="s">
        <v>0</v>
      </c>
      <c r="FI12">
        <v>21.875</v>
      </c>
      <c r="FJ12" t="s">
        <v>0</v>
      </c>
      <c r="FK12" t="s">
        <v>0</v>
      </c>
      <c r="FL12">
        <v>5.7892000000000001</v>
      </c>
      <c r="FM12">
        <v>22.25</v>
      </c>
      <c r="FN12" t="s">
        <v>0</v>
      </c>
      <c r="FO12" t="s">
        <v>0</v>
      </c>
      <c r="FP12">
        <v>10.75</v>
      </c>
      <c r="FQ12" t="s">
        <v>0</v>
      </c>
      <c r="FR12" t="s">
        <v>0</v>
      </c>
      <c r="FS12" t="s">
        <v>0</v>
      </c>
      <c r="FT12">
        <v>14.3546</v>
      </c>
      <c r="FU12" t="s">
        <v>0</v>
      </c>
      <c r="FV12" t="s">
        <v>0</v>
      </c>
      <c r="FW12" t="s">
        <v>0</v>
      </c>
      <c r="FX12" t="s">
        <v>0</v>
      </c>
      <c r="FY12" t="s">
        <v>0</v>
      </c>
      <c r="FZ12">
        <v>11.6875</v>
      </c>
      <c r="GA12" t="s">
        <v>0</v>
      </c>
      <c r="GB12" t="s">
        <v>0</v>
      </c>
      <c r="GC12" t="s">
        <v>0</v>
      </c>
      <c r="GD12" t="s">
        <v>0</v>
      </c>
      <c r="GE12" t="s">
        <v>0</v>
      </c>
      <c r="GF12" t="s">
        <v>0</v>
      </c>
      <c r="GG12" t="s">
        <v>0</v>
      </c>
      <c r="GH12" t="s">
        <v>0</v>
      </c>
      <c r="GI12">
        <v>4.3714000000000004</v>
      </c>
      <c r="GJ12" t="s">
        <v>0</v>
      </c>
      <c r="GK12" t="s">
        <v>0</v>
      </c>
      <c r="GL12" t="s">
        <v>0</v>
      </c>
      <c r="GM12">
        <v>21.125</v>
      </c>
      <c r="GN12" t="s">
        <v>0</v>
      </c>
      <c r="GO12" t="s">
        <v>0</v>
      </c>
      <c r="GP12" t="s">
        <v>0</v>
      </c>
      <c r="GQ12">
        <v>5.1879999999999997</v>
      </c>
      <c r="GR12">
        <v>5.0566000000000004</v>
      </c>
      <c r="GS12" t="s">
        <v>0</v>
      </c>
      <c r="GT12">
        <v>7.0393999999999997</v>
      </c>
      <c r="GU12">
        <v>6.5862999999999996</v>
      </c>
      <c r="GV12">
        <v>5.9675000000000002</v>
      </c>
      <c r="GW12" t="s">
        <v>0</v>
      </c>
      <c r="GX12" t="s">
        <v>0</v>
      </c>
      <c r="GY12" t="s">
        <v>0</v>
      </c>
      <c r="GZ12">
        <v>17.8889</v>
      </c>
      <c r="HA12" t="s">
        <v>0</v>
      </c>
      <c r="HB12">
        <v>1.8426</v>
      </c>
      <c r="HC12" t="s">
        <v>0</v>
      </c>
      <c r="HD12" t="s">
        <v>0</v>
      </c>
      <c r="HE12">
        <v>15.718999999999999</v>
      </c>
      <c r="HF12">
        <v>9.7088000000000001</v>
      </c>
      <c r="HG12" t="s">
        <v>0</v>
      </c>
      <c r="HH12" t="s">
        <v>0</v>
      </c>
      <c r="HI12" t="s">
        <v>0</v>
      </c>
      <c r="HJ12" t="s">
        <v>0</v>
      </c>
      <c r="HK12">
        <v>1.7589999999999999</v>
      </c>
      <c r="HL12">
        <v>15.25</v>
      </c>
      <c r="HM12" t="s">
        <v>0</v>
      </c>
      <c r="HN12" t="s">
        <v>0</v>
      </c>
      <c r="HO12" t="s">
        <v>0</v>
      </c>
      <c r="HP12" t="s">
        <v>0</v>
      </c>
      <c r="HQ12">
        <v>1.1992</v>
      </c>
      <c r="HR12" t="s">
        <v>0</v>
      </c>
      <c r="HS12">
        <v>8.5084999999999997</v>
      </c>
      <c r="HT12">
        <v>5.6742999999999997</v>
      </c>
      <c r="HU12" t="s">
        <v>0</v>
      </c>
      <c r="HV12">
        <v>2.0649000000000002</v>
      </c>
      <c r="HW12">
        <v>4.3281000000000001</v>
      </c>
      <c r="HX12">
        <v>2</v>
      </c>
      <c r="HY12" t="s">
        <v>0</v>
      </c>
      <c r="HZ12">
        <v>7.5487000000000002</v>
      </c>
      <c r="IA12">
        <v>8.4375</v>
      </c>
      <c r="IB12">
        <v>9.6479999999999997</v>
      </c>
      <c r="IC12">
        <v>25.093800000000002</v>
      </c>
      <c r="ID12" t="s">
        <v>0</v>
      </c>
      <c r="IE12" t="s">
        <v>0</v>
      </c>
      <c r="IF12">
        <v>3.1111</v>
      </c>
      <c r="IG12">
        <v>21.082999999999998</v>
      </c>
      <c r="IH12" t="s">
        <v>0</v>
      </c>
      <c r="II12" t="s">
        <v>0</v>
      </c>
      <c r="IJ12" t="s">
        <v>0</v>
      </c>
      <c r="IK12" t="s">
        <v>0</v>
      </c>
      <c r="IL12" t="s">
        <v>0</v>
      </c>
      <c r="IM12">
        <v>25.878599999999999</v>
      </c>
      <c r="IN12">
        <v>5.3541999999999996</v>
      </c>
      <c r="IO12" t="s">
        <v>0</v>
      </c>
      <c r="IP12" t="s">
        <v>0</v>
      </c>
      <c r="IQ12" t="s">
        <v>0</v>
      </c>
      <c r="IR12" t="s">
        <v>0</v>
      </c>
      <c r="IS12" t="s">
        <v>0</v>
      </c>
      <c r="IT12" t="s">
        <v>0</v>
      </c>
      <c r="IU12">
        <v>5.3125</v>
      </c>
      <c r="IV12" t="s">
        <v>0</v>
      </c>
      <c r="IW12">
        <v>1.9297</v>
      </c>
      <c r="IX12" t="s">
        <v>0</v>
      </c>
      <c r="IY12">
        <v>4.4008000000000003</v>
      </c>
      <c r="IZ12" t="s">
        <v>0</v>
      </c>
      <c r="JA12">
        <v>7.0781000000000001</v>
      </c>
      <c r="JB12" t="s">
        <v>0</v>
      </c>
      <c r="JC12">
        <v>9.7917000000000005</v>
      </c>
      <c r="JD12" t="s">
        <v>0</v>
      </c>
      <c r="JE12">
        <v>16.843800000000002</v>
      </c>
      <c r="JF12" t="s">
        <v>0</v>
      </c>
      <c r="JG12" t="s">
        <v>0</v>
      </c>
      <c r="JH12" t="s">
        <v>0</v>
      </c>
      <c r="JI12" t="s">
        <v>0</v>
      </c>
      <c r="JJ12" t="s">
        <v>0</v>
      </c>
      <c r="JK12">
        <v>16.6081</v>
      </c>
      <c r="JL12" t="s">
        <v>0</v>
      </c>
      <c r="JM12" t="s">
        <v>0</v>
      </c>
      <c r="JN12">
        <v>4.5625</v>
      </c>
      <c r="JO12">
        <v>1.7812999999999999</v>
      </c>
      <c r="JP12" t="s">
        <v>0</v>
      </c>
      <c r="JQ12">
        <v>0.24229999999999999</v>
      </c>
      <c r="JR12">
        <v>9.2917000000000005</v>
      </c>
      <c r="JS12">
        <v>7.9951999999999996</v>
      </c>
      <c r="JT12" t="s">
        <v>0</v>
      </c>
      <c r="JU12">
        <v>3.5781000000000001</v>
      </c>
      <c r="JV12">
        <v>1.1161000000000001</v>
      </c>
      <c r="JW12" t="s">
        <v>0</v>
      </c>
      <c r="JX12">
        <v>6.5858999999999996</v>
      </c>
      <c r="JY12" t="s">
        <v>0</v>
      </c>
      <c r="JZ12" t="s">
        <v>0</v>
      </c>
      <c r="KA12">
        <v>16.375</v>
      </c>
      <c r="KB12" t="s">
        <v>0</v>
      </c>
      <c r="KC12">
        <v>14.375</v>
      </c>
      <c r="KD12">
        <v>11.625</v>
      </c>
      <c r="KE12">
        <v>0.82809999999999995</v>
      </c>
      <c r="KF12" t="s">
        <v>0</v>
      </c>
      <c r="KG12">
        <v>0.97670000000000001</v>
      </c>
      <c r="KH12" t="s">
        <v>0</v>
      </c>
      <c r="KI12" t="s">
        <v>0</v>
      </c>
      <c r="KJ12" t="s">
        <v>0</v>
      </c>
      <c r="KK12" t="s">
        <v>0</v>
      </c>
      <c r="KL12" t="s">
        <v>0</v>
      </c>
      <c r="KM12" t="s">
        <v>0</v>
      </c>
      <c r="KN12" t="s">
        <v>0</v>
      </c>
      <c r="KO12" t="s">
        <v>0</v>
      </c>
      <c r="KP12">
        <v>10.876300000000001</v>
      </c>
      <c r="KQ12">
        <v>8.0310000000000006</v>
      </c>
      <c r="KR12" t="s">
        <v>0</v>
      </c>
      <c r="KS12" t="s">
        <v>0</v>
      </c>
      <c r="KT12" t="s">
        <v>0</v>
      </c>
      <c r="KU12" t="s">
        <v>0</v>
      </c>
      <c r="KV12">
        <v>2.1055000000000001</v>
      </c>
      <c r="KW12" t="s">
        <v>0</v>
      </c>
      <c r="KX12">
        <v>3.9062999999999999</v>
      </c>
      <c r="KY12" t="s">
        <v>0</v>
      </c>
      <c r="KZ12" t="s">
        <v>0</v>
      </c>
      <c r="LA12" t="s">
        <v>0</v>
      </c>
      <c r="LB12" t="s">
        <v>0</v>
      </c>
      <c r="LC12">
        <v>12.833299999999999</v>
      </c>
      <c r="LD12">
        <v>19.486999999999998</v>
      </c>
      <c r="LE12" t="s">
        <v>0</v>
      </c>
      <c r="LF12">
        <v>3.0283000000000002</v>
      </c>
      <c r="LG12" t="s">
        <v>0</v>
      </c>
      <c r="LH12" t="s">
        <v>0</v>
      </c>
      <c r="LI12">
        <v>11.5349</v>
      </c>
      <c r="LJ12" t="s">
        <v>0</v>
      </c>
      <c r="LK12" t="s">
        <v>0</v>
      </c>
      <c r="LL12" t="s">
        <v>0</v>
      </c>
      <c r="LM12" t="s">
        <v>0</v>
      </c>
      <c r="LN12">
        <v>18.633500000000002</v>
      </c>
      <c r="LO12" t="s">
        <v>0</v>
      </c>
      <c r="LP12" t="s">
        <v>0</v>
      </c>
      <c r="LQ12" t="s">
        <v>0</v>
      </c>
      <c r="LR12" t="s">
        <v>0</v>
      </c>
      <c r="LS12">
        <v>3.0556000000000001</v>
      </c>
      <c r="LT12">
        <v>3.875</v>
      </c>
      <c r="LU12" t="s">
        <v>0</v>
      </c>
      <c r="LV12" t="s">
        <v>0</v>
      </c>
      <c r="LW12">
        <v>17.0625</v>
      </c>
      <c r="LX12">
        <v>40.962299999999999</v>
      </c>
      <c r="LY12" t="s">
        <v>0</v>
      </c>
      <c r="LZ12">
        <v>3.5611999999999999</v>
      </c>
      <c r="MA12" t="s">
        <v>0</v>
      </c>
      <c r="MB12" t="s">
        <v>0</v>
      </c>
      <c r="MC12" t="s">
        <v>0</v>
      </c>
      <c r="MD12">
        <v>8.2210000000000001</v>
      </c>
      <c r="ME12" t="s">
        <v>0</v>
      </c>
      <c r="MF12" t="s">
        <v>0</v>
      </c>
      <c r="MG12" t="s">
        <v>0</v>
      </c>
      <c r="MH12">
        <v>12.791700000000001</v>
      </c>
      <c r="MI12" t="s">
        <v>0</v>
      </c>
      <c r="MJ12" t="s">
        <v>0</v>
      </c>
      <c r="MK12">
        <v>3.5859000000000001</v>
      </c>
      <c r="ML12" t="s">
        <v>0</v>
      </c>
      <c r="MM12" t="s">
        <v>0</v>
      </c>
      <c r="MN12">
        <v>10.8125</v>
      </c>
      <c r="MO12" t="s">
        <v>0</v>
      </c>
      <c r="MP12" t="s">
        <v>0</v>
      </c>
      <c r="MQ12" t="s">
        <v>0</v>
      </c>
      <c r="MR12" t="s">
        <v>0</v>
      </c>
      <c r="MS12">
        <v>3.2692999999999999</v>
      </c>
      <c r="MT12" t="s">
        <v>0</v>
      </c>
      <c r="MU12" t="s">
        <v>0</v>
      </c>
      <c r="MV12" t="s">
        <v>0</v>
      </c>
      <c r="MW12">
        <v>14.088900000000001</v>
      </c>
      <c r="MX12" t="s">
        <v>0</v>
      </c>
      <c r="MY12" t="s">
        <v>0</v>
      </c>
      <c r="MZ12" t="s">
        <v>0</v>
      </c>
      <c r="NA12" t="s">
        <v>0</v>
      </c>
      <c r="NB12">
        <v>7.1691000000000003</v>
      </c>
      <c r="NC12">
        <v>13.9375</v>
      </c>
      <c r="ND12">
        <v>9.202</v>
      </c>
      <c r="NE12">
        <v>2.8957999999999999</v>
      </c>
      <c r="NF12" t="s">
        <v>0</v>
      </c>
      <c r="NG12">
        <v>8.6094000000000008</v>
      </c>
      <c r="NH12">
        <v>1.0693999999999999</v>
      </c>
      <c r="NI12">
        <v>8.0370000000000008</v>
      </c>
      <c r="NJ12">
        <v>1.2656000000000001</v>
      </c>
      <c r="NK12" t="s">
        <v>0</v>
      </c>
      <c r="NL12">
        <v>8.625</v>
      </c>
      <c r="NM12" t="s">
        <v>0</v>
      </c>
      <c r="NN12" t="s">
        <v>0</v>
      </c>
      <c r="NO12">
        <v>20.875</v>
      </c>
      <c r="NP12" t="s">
        <v>0</v>
      </c>
      <c r="NQ12">
        <v>12</v>
      </c>
      <c r="NR12">
        <v>10.125</v>
      </c>
      <c r="NS12">
        <v>9.5693999999999999</v>
      </c>
      <c r="NT12" t="s">
        <v>0</v>
      </c>
      <c r="NU12" t="s">
        <v>0</v>
      </c>
      <c r="NV12" t="s">
        <v>0</v>
      </c>
      <c r="NW12" t="s">
        <v>0</v>
      </c>
      <c r="NX12">
        <v>7.75</v>
      </c>
      <c r="NY12" t="s">
        <v>0</v>
      </c>
      <c r="NZ12" t="s">
        <v>0</v>
      </c>
      <c r="OA12" t="s">
        <v>0</v>
      </c>
      <c r="OB12" t="s">
        <v>0</v>
      </c>
      <c r="OC12" t="s">
        <v>0</v>
      </c>
      <c r="OD12" t="s">
        <v>0</v>
      </c>
      <c r="OE12" t="s">
        <v>0</v>
      </c>
      <c r="OF12" t="s">
        <v>0</v>
      </c>
      <c r="OG12" t="s">
        <v>0</v>
      </c>
      <c r="OH12" t="s">
        <v>0</v>
      </c>
      <c r="OI12" t="s">
        <v>0</v>
      </c>
      <c r="OJ12">
        <v>0.93640000000000001</v>
      </c>
      <c r="OK12" t="s">
        <v>0</v>
      </c>
      <c r="OL12" t="s">
        <v>0</v>
      </c>
      <c r="OM12" t="s">
        <v>0</v>
      </c>
      <c r="ON12">
        <v>1.0535000000000001</v>
      </c>
      <c r="OO12" t="s">
        <v>0</v>
      </c>
      <c r="OP12" t="s">
        <v>0</v>
      </c>
      <c r="OQ12" t="s">
        <v>0</v>
      </c>
      <c r="OR12">
        <v>16.6875</v>
      </c>
      <c r="OS12" t="s">
        <v>0</v>
      </c>
      <c r="OT12" t="s">
        <v>0</v>
      </c>
      <c r="OU12">
        <v>0.31</v>
      </c>
      <c r="OV12" t="s">
        <v>0</v>
      </c>
      <c r="OW12">
        <v>8.4380000000000006</v>
      </c>
      <c r="OX12" t="s">
        <v>0</v>
      </c>
      <c r="OY12" t="s">
        <v>0</v>
      </c>
      <c r="OZ12">
        <v>10.4314</v>
      </c>
      <c r="PA12" t="s">
        <v>0</v>
      </c>
      <c r="PB12">
        <v>21.917000000000002</v>
      </c>
      <c r="PC12" t="s">
        <v>0</v>
      </c>
      <c r="PD12">
        <v>8.3742000000000001</v>
      </c>
      <c r="PE12" t="s">
        <v>0</v>
      </c>
      <c r="PF12">
        <v>7.016</v>
      </c>
      <c r="PG12" t="s">
        <v>0</v>
      </c>
      <c r="PH12" t="s">
        <v>0</v>
      </c>
      <c r="PI12" t="s">
        <v>0</v>
      </c>
      <c r="PJ12" t="s">
        <v>0</v>
      </c>
      <c r="PK12" t="s">
        <v>0</v>
      </c>
      <c r="PL12">
        <v>18.562999999999999</v>
      </c>
      <c r="PM12" t="s">
        <v>0</v>
      </c>
      <c r="PN12" t="s">
        <v>0</v>
      </c>
      <c r="PO12" t="s">
        <v>0</v>
      </c>
      <c r="PP12">
        <v>3.625</v>
      </c>
      <c r="PQ12">
        <v>14.0313</v>
      </c>
      <c r="PR12" t="s">
        <v>0</v>
      </c>
      <c r="PS12" t="s">
        <v>0</v>
      </c>
      <c r="PT12" t="s">
        <v>0</v>
      </c>
      <c r="PU12" t="s">
        <v>0</v>
      </c>
      <c r="PV12" t="s">
        <v>0</v>
      </c>
      <c r="PW12">
        <v>5.2291999999999996</v>
      </c>
      <c r="PX12">
        <v>5.6718999999999999</v>
      </c>
      <c r="PY12">
        <v>0.46089999999999998</v>
      </c>
      <c r="PZ12">
        <v>8.0830000000000002</v>
      </c>
      <c r="QA12" t="s">
        <v>0</v>
      </c>
      <c r="QB12" t="s">
        <v>0</v>
      </c>
      <c r="QC12" t="s">
        <v>0</v>
      </c>
      <c r="QD12">
        <v>14.813000000000001</v>
      </c>
      <c r="QE12" t="s">
        <v>0</v>
      </c>
      <c r="QF12" t="s">
        <v>0</v>
      </c>
      <c r="QG12" t="s">
        <v>0</v>
      </c>
      <c r="QH12" t="s">
        <v>0</v>
      </c>
      <c r="QI12">
        <v>2.2578</v>
      </c>
      <c r="QJ12">
        <v>5.8437999999999999</v>
      </c>
      <c r="QK12" t="s">
        <v>0</v>
      </c>
      <c r="QL12" t="s">
        <v>0</v>
      </c>
      <c r="QM12" t="s">
        <v>0</v>
      </c>
      <c r="QN12" t="s">
        <v>0</v>
      </c>
      <c r="QO12" t="s">
        <v>0</v>
      </c>
      <c r="QP12" t="s">
        <v>0</v>
      </c>
      <c r="QQ12" t="s">
        <v>0</v>
      </c>
      <c r="QR12">
        <v>12.3125</v>
      </c>
      <c r="QS12">
        <v>6.4968000000000004</v>
      </c>
      <c r="QT12" t="s">
        <v>0</v>
      </c>
      <c r="QU12" t="s">
        <v>0</v>
      </c>
      <c r="QV12">
        <v>2.2185999999999999</v>
      </c>
      <c r="QW12">
        <v>6.516</v>
      </c>
      <c r="QX12" t="s">
        <v>0</v>
      </c>
      <c r="QY12">
        <v>1.0547</v>
      </c>
      <c r="QZ12">
        <v>3.7650000000000001</v>
      </c>
      <c r="RA12" t="s">
        <v>0</v>
      </c>
      <c r="RB12" t="s">
        <v>0</v>
      </c>
      <c r="RC12">
        <v>14.917</v>
      </c>
      <c r="RD12">
        <v>5.1048</v>
      </c>
      <c r="RE12" t="s">
        <v>0</v>
      </c>
      <c r="RF12" t="s">
        <v>0</v>
      </c>
      <c r="RG12" t="s">
        <v>0</v>
      </c>
      <c r="RH12" t="s">
        <v>0</v>
      </c>
      <c r="RI12">
        <v>22.268599999999999</v>
      </c>
      <c r="RJ12" t="s">
        <v>0</v>
      </c>
      <c r="RK12" t="s">
        <v>0</v>
      </c>
      <c r="RL12">
        <v>2.6953</v>
      </c>
      <c r="RM12" t="s">
        <v>0</v>
      </c>
      <c r="RN12">
        <v>10.041700000000001</v>
      </c>
      <c r="RO12" t="s">
        <v>0</v>
      </c>
      <c r="RP12">
        <v>2.5937999999999999</v>
      </c>
      <c r="RQ12">
        <v>31.625</v>
      </c>
      <c r="RR12" t="s">
        <v>0</v>
      </c>
      <c r="RS12" t="s">
        <v>0</v>
      </c>
      <c r="RT12">
        <v>4.4196</v>
      </c>
      <c r="RU12">
        <v>5.5781000000000001</v>
      </c>
      <c r="RV12" t="s">
        <v>0</v>
      </c>
      <c r="RW12" t="s">
        <v>0</v>
      </c>
      <c r="RX12" t="s">
        <v>0</v>
      </c>
      <c r="RY12">
        <v>10.589700000000001</v>
      </c>
      <c r="RZ12" t="s">
        <v>0</v>
      </c>
      <c r="SA12" t="s">
        <v>0</v>
      </c>
      <c r="SB12">
        <v>18.875</v>
      </c>
      <c r="SC12" t="s">
        <v>0</v>
      </c>
      <c r="SD12">
        <v>12.0625</v>
      </c>
      <c r="SE12" t="s">
        <v>0</v>
      </c>
      <c r="SF12">
        <v>24.534600000000001</v>
      </c>
      <c r="SG12" t="s">
        <v>0</v>
      </c>
      <c r="SH12" t="s">
        <v>0</v>
      </c>
      <c r="SI12" t="s">
        <v>0</v>
      </c>
      <c r="SJ12" t="s">
        <v>0</v>
      </c>
      <c r="SK12" t="s">
        <v>0</v>
      </c>
      <c r="SL12" t="s">
        <v>0</v>
      </c>
      <c r="SM12" t="s">
        <v>0</v>
      </c>
    </row>
    <row r="13" spans="1:507" x14ac:dyDescent="0.3">
      <c r="A13" s="1">
        <v>32890</v>
      </c>
      <c r="B13" t="s">
        <v>0</v>
      </c>
      <c r="C13" t="s">
        <v>0</v>
      </c>
      <c r="D13" t="s">
        <v>0</v>
      </c>
      <c r="E13" t="s">
        <v>0</v>
      </c>
      <c r="F13" t="s">
        <v>0</v>
      </c>
      <c r="G13" t="s">
        <v>0</v>
      </c>
      <c r="H13" t="s">
        <v>0</v>
      </c>
      <c r="I13">
        <v>3.6852</v>
      </c>
      <c r="J13" t="s">
        <v>0</v>
      </c>
      <c r="K13" t="s">
        <v>0</v>
      </c>
      <c r="L13">
        <v>1.4167000000000001</v>
      </c>
      <c r="M13">
        <v>7.9813000000000001</v>
      </c>
      <c r="N13">
        <v>4.7279999999999998</v>
      </c>
      <c r="O13" t="s">
        <v>0</v>
      </c>
      <c r="P13" t="s">
        <v>0</v>
      </c>
      <c r="Q13" t="s">
        <v>0</v>
      </c>
      <c r="R13">
        <v>31.25</v>
      </c>
      <c r="S13" t="s">
        <v>0</v>
      </c>
      <c r="T13">
        <v>1.05</v>
      </c>
      <c r="U13" t="s">
        <v>0</v>
      </c>
      <c r="V13">
        <v>136.79159999999999</v>
      </c>
      <c r="W13" t="s">
        <v>0</v>
      </c>
      <c r="X13" t="s">
        <v>0</v>
      </c>
      <c r="Y13">
        <v>5.9375</v>
      </c>
      <c r="Z13" t="s">
        <v>0</v>
      </c>
      <c r="AA13" t="s">
        <v>0</v>
      </c>
      <c r="AB13" t="s">
        <v>0</v>
      </c>
      <c r="AC13">
        <v>5.2812999999999999</v>
      </c>
      <c r="AD13" t="s">
        <v>0</v>
      </c>
      <c r="AE13" t="s">
        <v>0</v>
      </c>
      <c r="AF13" t="s">
        <v>0</v>
      </c>
      <c r="AG13" t="s">
        <v>0</v>
      </c>
      <c r="AH13" t="s">
        <v>0</v>
      </c>
      <c r="AI13">
        <v>3.8125</v>
      </c>
      <c r="AJ13" t="s">
        <v>0</v>
      </c>
      <c r="AK13" t="s">
        <v>0</v>
      </c>
      <c r="AL13" t="s">
        <v>0</v>
      </c>
      <c r="AM13" t="s">
        <v>0</v>
      </c>
      <c r="AN13" t="s">
        <v>0</v>
      </c>
      <c r="AO13" t="s">
        <v>0</v>
      </c>
      <c r="AP13" t="s">
        <v>0</v>
      </c>
      <c r="AQ13" t="s">
        <v>0</v>
      </c>
      <c r="AR13">
        <v>11.556000000000001</v>
      </c>
      <c r="AS13" t="s">
        <v>0</v>
      </c>
      <c r="AT13">
        <v>7.1429</v>
      </c>
      <c r="AU13">
        <v>11.094099999999999</v>
      </c>
      <c r="AV13" t="s">
        <v>0</v>
      </c>
      <c r="AW13" t="s">
        <v>0</v>
      </c>
      <c r="AX13" t="s">
        <v>0</v>
      </c>
      <c r="AY13" t="s">
        <v>0</v>
      </c>
      <c r="AZ13">
        <v>12</v>
      </c>
      <c r="BA13" t="s">
        <v>0</v>
      </c>
      <c r="BB13" t="s">
        <v>0</v>
      </c>
      <c r="BC13" t="s">
        <v>0</v>
      </c>
      <c r="BD13">
        <v>15</v>
      </c>
      <c r="BE13" t="s">
        <v>0</v>
      </c>
      <c r="BF13">
        <v>8.1149000000000004</v>
      </c>
      <c r="BG13" t="s">
        <v>0</v>
      </c>
      <c r="BH13">
        <v>20.125</v>
      </c>
      <c r="BI13">
        <v>10.8125</v>
      </c>
      <c r="BJ13">
        <v>5.8277000000000001</v>
      </c>
      <c r="BK13">
        <v>0.23150000000000001</v>
      </c>
      <c r="BL13">
        <v>7.4690000000000003</v>
      </c>
      <c r="BM13">
        <v>1.6875</v>
      </c>
      <c r="BN13" t="s">
        <v>0</v>
      </c>
      <c r="BO13" t="s">
        <v>0</v>
      </c>
      <c r="BP13">
        <v>5.0514999999999999</v>
      </c>
      <c r="BQ13" t="s">
        <v>0</v>
      </c>
      <c r="BR13">
        <v>24.125</v>
      </c>
      <c r="BS13" t="s">
        <v>0</v>
      </c>
      <c r="BT13">
        <v>2.0703</v>
      </c>
      <c r="BU13">
        <v>13.1167</v>
      </c>
      <c r="BV13" t="s">
        <v>0</v>
      </c>
      <c r="BW13" t="s">
        <v>0</v>
      </c>
      <c r="BX13" t="s">
        <v>0</v>
      </c>
      <c r="BY13" t="s">
        <v>0</v>
      </c>
      <c r="BZ13" t="s">
        <v>0</v>
      </c>
      <c r="CA13">
        <v>22.0063</v>
      </c>
      <c r="CB13">
        <v>6.9061000000000003</v>
      </c>
      <c r="CC13" t="s">
        <v>0</v>
      </c>
      <c r="CD13">
        <v>6.8593999999999999</v>
      </c>
      <c r="CE13" t="s">
        <v>0</v>
      </c>
      <c r="CF13" t="s">
        <v>0</v>
      </c>
      <c r="CG13" t="s">
        <v>0</v>
      </c>
      <c r="CH13" t="s">
        <v>0</v>
      </c>
      <c r="CI13" t="s">
        <v>0</v>
      </c>
      <c r="CJ13" t="s">
        <v>0</v>
      </c>
      <c r="CK13" t="s">
        <v>0</v>
      </c>
      <c r="CL13" t="s">
        <v>0</v>
      </c>
      <c r="CM13" t="s">
        <v>0</v>
      </c>
      <c r="CN13" t="s">
        <v>0</v>
      </c>
      <c r="CO13" t="s">
        <v>0</v>
      </c>
      <c r="CP13" t="s">
        <v>0</v>
      </c>
      <c r="CQ13" t="s">
        <v>0</v>
      </c>
      <c r="CR13" t="s">
        <v>0</v>
      </c>
      <c r="CS13">
        <v>5.8472</v>
      </c>
      <c r="CT13" t="s">
        <v>0</v>
      </c>
      <c r="CU13">
        <v>3.8047</v>
      </c>
      <c r="CV13">
        <v>10</v>
      </c>
      <c r="CW13">
        <v>10.277799999999999</v>
      </c>
      <c r="CX13" t="s">
        <v>0</v>
      </c>
      <c r="CY13" t="s">
        <v>0</v>
      </c>
      <c r="CZ13" t="s">
        <v>0</v>
      </c>
      <c r="DA13">
        <v>6.141</v>
      </c>
      <c r="DB13">
        <v>35.875</v>
      </c>
      <c r="DC13" t="s">
        <v>0</v>
      </c>
      <c r="DD13">
        <v>14.0151</v>
      </c>
      <c r="DE13" t="s">
        <v>0</v>
      </c>
      <c r="DF13" t="s">
        <v>0</v>
      </c>
      <c r="DG13">
        <v>6.375</v>
      </c>
      <c r="DH13">
        <v>9.0048999999999992</v>
      </c>
      <c r="DI13" t="s">
        <v>0</v>
      </c>
      <c r="DJ13" t="s">
        <v>0</v>
      </c>
      <c r="DK13">
        <v>11.754</v>
      </c>
      <c r="DL13" t="s">
        <v>0</v>
      </c>
      <c r="DM13" t="s">
        <v>0</v>
      </c>
      <c r="DN13" t="s">
        <v>0</v>
      </c>
      <c r="DO13" t="s">
        <v>0</v>
      </c>
      <c r="DP13">
        <v>2.875</v>
      </c>
      <c r="DQ13" t="s">
        <v>0</v>
      </c>
      <c r="DR13">
        <v>8.9629999999999992</v>
      </c>
      <c r="DS13" t="s">
        <v>0</v>
      </c>
      <c r="DT13" t="s">
        <v>0</v>
      </c>
      <c r="DU13" t="s">
        <v>0</v>
      </c>
      <c r="DV13">
        <v>9.5419999999999998</v>
      </c>
      <c r="DW13">
        <v>16.375</v>
      </c>
      <c r="DX13" t="s">
        <v>0</v>
      </c>
      <c r="DY13">
        <v>15.083299999999999</v>
      </c>
      <c r="DZ13" t="s">
        <v>0</v>
      </c>
      <c r="EA13">
        <v>32.190899999999999</v>
      </c>
      <c r="EB13">
        <v>10.3125</v>
      </c>
      <c r="EC13" t="s">
        <v>0</v>
      </c>
      <c r="ED13" t="s">
        <v>0</v>
      </c>
      <c r="EE13" t="s">
        <v>0</v>
      </c>
      <c r="EF13" t="s">
        <v>0</v>
      </c>
      <c r="EG13">
        <v>0.68689999999999996</v>
      </c>
      <c r="EH13">
        <v>9.0550999999999995</v>
      </c>
      <c r="EI13" t="s">
        <v>0</v>
      </c>
      <c r="EJ13" t="s">
        <v>0</v>
      </c>
      <c r="EK13" t="s">
        <v>0</v>
      </c>
      <c r="EL13" t="s">
        <v>0</v>
      </c>
      <c r="EM13" t="s">
        <v>0</v>
      </c>
      <c r="EN13">
        <v>5.6495999999999995</v>
      </c>
      <c r="EO13" t="s">
        <v>0</v>
      </c>
      <c r="EP13">
        <v>9.9748000000000001</v>
      </c>
      <c r="EQ13" t="s">
        <v>0</v>
      </c>
      <c r="ER13">
        <v>24.125</v>
      </c>
      <c r="ES13">
        <v>22.596800000000002</v>
      </c>
      <c r="ET13" t="s">
        <v>0</v>
      </c>
      <c r="EU13" t="s">
        <v>0</v>
      </c>
      <c r="EV13" t="s">
        <v>0</v>
      </c>
      <c r="EW13" t="s">
        <v>0</v>
      </c>
      <c r="EX13" t="s">
        <v>0</v>
      </c>
      <c r="EY13">
        <v>3.3125</v>
      </c>
      <c r="EZ13">
        <v>26.75</v>
      </c>
      <c r="FA13">
        <v>4.3310000000000004</v>
      </c>
      <c r="FB13">
        <v>18.75</v>
      </c>
      <c r="FC13" t="s">
        <v>0</v>
      </c>
      <c r="FD13" t="s">
        <v>0</v>
      </c>
      <c r="FE13">
        <v>9.875</v>
      </c>
      <c r="FF13">
        <v>2.7187999999999999</v>
      </c>
      <c r="FG13" t="s">
        <v>0</v>
      </c>
      <c r="FH13" t="s">
        <v>0</v>
      </c>
      <c r="FI13">
        <v>22</v>
      </c>
      <c r="FJ13" t="s">
        <v>0</v>
      </c>
      <c r="FK13" t="s">
        <v>0</v>
      </c>
      <c r="FL13">
        <v>5.7484999999999999</v>
      </c>
      <c r="FM13">
        <v>22.125</v>
      </c>
      <c r="FN13" t="s">
        <v>0</v>
      </c>
      <c r="FO13" t="s">
        <v>0</v>
      </c>
      <c r="FP13">
        <v>10.9375</v>
      </c>
      <c r="FQ13" t="s">
        <v>0</v>
      </c>
      <c r="FR13" t="s">
        <v>0</v>
      </c>
      <c r="FS13" t="s">
        <v>0</v>
      </c>
      <c r="FT13">
        <v>14.1153</v>
      </c>
      <c r="FU13" t="s">
        <v>0</v>
      </c>
      <c r="FV13" t="s">
        <v>0</v>
      </c>
      <c r="FW13" t="s">
        <v>0</v>
      </c>
      <c r="FX13" t="s">
        <v>0</v>
      </c>
      <c r="FY13" t="s">
        <v>0</v>
      </c>
      <c r="FZ13">
        <v>11.5</v>
      </c>
      <c r="GA13" t="s">
        <v>0</v>
      </c>
      <c r="GB13" t="s">
        <v>0</v>
      </c>
      <c r="GC13" t="s">
        <v>0</v>
      </c>
      <c r="GD13" t="s">
        <v>0</v>
      </c>
      <c r="GE13" t="s">
        <v>0</v>
      </c>
      <c r="GF13" t="s">
        <v>0</v>
      </c>
      <c r="GG13" t="s">
        <v>0</v>
      </c>
      <c r="GH13" t="s">
        <v>0</v>
      </c>
      <c r="GI13">
        <v>4.3277000000000001</v>
      </c>
      <c r="GJ13" t="s">
        <v>0</v>
      </c>
      <c r="GK13" t="s">
        <v>0</v>
      </c>
      <c r="GL13" t="s">
        <v>0</v>
      </c>
      <c r="GM13">
        <v>21.25</v>
      </c>
      <c r="GN13" t="s">
        <v>0</v>
      </c>
      <c r="GO13" t="s">
        <v>0</v>
      </c>
      <c r="GP13" t="s">
        <v>0</v>
      </c>
      <c r="GQ13">
        <v>5.141</v>
      </c>
      <c r="GR13">
        <v>5.0465999999999998</v>
      </c>
      <c r="GS13" t="s">
        <v>0</v>
      </c>
      <c r="GT13">
        <v>6.9752999999999998</v>
      </c>
      <c r="GU13">
        <v>6.5542999999999996</v>
      </c>
      <c r="GV13">
        <v>5.88</v>
      </c>
      <c r="GW13" t="s">
        <v>0</v>
      </c>
      <c r="GX13" t="s">
        <v>0</v>
      </c>
      <c r="GY13" t="s">
        <v>0</v>
      </c>
      <c r="GZ13">
        <v>17.444400000000002</v>
      </c>
      <c r="HA13" t="s">
        <v>0</v>
      </c>
      <c r="HB13">
        <v>1.8241000000000001</v>
      </c>
      <c r="HC13" t="s">
        <v>0</v>
      </c>
      <c r="HD13" t="s">
        <v>0</v>
      </c>
      <c r="HE13">
        <v>15.625</v>
      </c>
      <c r="HF13">
        <v>9.5897000000000006</v>
      </c>
      <c r="HG13" t="s">
        <v>0</v>
      </c>
      <c r="HH13" t="s">
        <v>0</v>
      </c>
      <c r="HI13" t="s">
        <v>0</v>
      </c>
      <c r="HJ13" t="s">
        <v>0</v>
      </c>
      <c r="HK13">
        <v>1.802</v>
      </c>
      <c r="HL13">
        <v>15.416700000000001</v>
      </c>
      <c r="HM13" t="s">
        <v>0</v>
      </c>
      <c r="HN13" t="s">
        <v>0</v>
      </c>
      <c r="HO13" t="s">
        <v>0</v>
      </c>
      <c r="HP13" t="s">
        <v>0</v>
      </c>
      <c r="HQ13">
        <v>1.1875</v>
      </c>
      <c r="HR13" t="s">
        <v>0</v>
      </c>
      <c r="HS13">
        <v>8.33</v>
      </c>
      <c r="HT13">
        <v>5.7430000000000003</v>
      </c>
      <c r="HU13" t="s">
        <v>0</v>
      </c>
      <c r="HV13">
        <v>2.0262000000000002</v>
      </c>
      <c r="HW13">
        <v>4.2812999999999999</v>
      </c>
      <c r="HX13">
        <v>1.9922</v>
      </c>
      <c r="HY13" t="s">
        <v>0</v>
      </c>
      <c r="HZ13">
        <v>7.5487000000000002</v>
      </c>
      <c r="IA13">
        <v>8.3437999999999999</v>
      </c>
      <c r="IB13">
        <v>9.5</v>
      </c>
      <c r="IC13">
        <v>24.718800000000002</v>
      </c>
      <c r="ID13" t="s">
        <v>0</v>
      </c>
      <c r="IE13" t="s">
        <v>0</v>
      </c>
      <c r="IF13">
        <v>3.0863999999999998</v>
      </c>
      <c r="IG13">
        <v>21.375</v>
      </c>
      <c r="IH13" t="s">
        <v>0</v>
      </c>
      <c r="II13" t="s">
        <v>0</v>
      </c>
      <c r="IJ13" t="s">
        <v>0</v>
      </c>
      <c r="IK13" t="s">
        <v>0</v>
      </c>
      <c r="IL13" t="s">
        <v>0</v>
      </c>
      <c r="IM13">
        <v>25.6938</v>
      </c>
      <c r="IN13">
        <v>5.2291999999999996</v>
      </c>
      <c r="IO13" t="s">
        <v>0</v>
      </c>
      <c r="IP13" t="s">
        <v>0</v>
      </c>
      <c r="IQ13" t="s">
        <v>0</v>
      </c>
      <c r="IR13" t="s">
        <v>0</v>
      </c>
      <c r="IS13" t="s">
        <v>0</v>
      </c>
      <c r="IT13" t="s">
        <v>0</v>
      </c>
      <c r="IU13">
        <v>5.2968999999999999</v>
      </c>
      <c r="IV13" t="s">
        <v>0</v>
      </c>
      <c r="IW13">
        <v>1.9922</v>
      </c>
      <c r="IX13" t="s">
        <v>0</v>
      </c>
      <c r="IY13">
        <v>4.3331</v>
      </c>
      <c r="IZ13" t="s">
        <v>0</v>
      </c>
      <c r="JA13">
        <v>7.0156000000000001</v>
      </c>
      <c r="JB13" t="s">
        <v>0</v>
      </c>
      <c r="JC13">
        <v>9.7917000000000005</v>
      </c>
      <c r="JD13" t="s">
        <v>0</v>
      </c>
      <c r="JE13">
        <v>16.656300000000002</v>
      </c>
      <c r="JF13" t="s">
        <v>0</v>
      </c>
      <c r="JG13" t="s">
        <v>0</v>
      </c>
      <c r="JH13" t="s">
        <v>0</v>
      </c>
      <c r="JI13" t="s">
        <v>0</v>
      </c>
      <c r="JJ13" t="s">
        <v>0</v>
      </c>
      <c r="JK13">
        <v>16.578700000000001</v>
      </c>
      <c r="JL13" t="s">
        <v>0</v>
      </c>
      <c r="JM13" t="s">
        <v>0</v>
      </c>
      <c r="JN13">
        <v>4.5312999999999999</v>
      </c>
      <c r="JO13">
        <v>1.75</v>
      </c>
      <c r="JP13" t="s">
        <v>0</v>
      </c>
      <c r="JQ13">
        <v>0.24229999999999999</v>
      </c>
      <c r="JR13">
        <v>9.1562999999999999</v>
      </c>
      <c r="JS13">
        <v>8.0241000000000007</v>
      </c>
      <c r="JT13" t="s">
        <v>0</v>
      </c>
      <c r="JU13">
        <v>3.5625</v>
      </c>
      <c r="JV13">
        <v>1.1088</v>
      </c>
      <c r="JW13" t="s">
        <v>0</v>
      </c>
      <c r="JX13">
        <v>6.6113</v>
      </c>
      <c r="JY13" t="s">
        <v>0</v>
      </c>
      <c r="JZ13" t="s">
        <v>0</v>
      </c>
      <c r="KA13">
        <v>16.3125</v>
      </c>
      <c r="KB13" t="s">
        <v>0</v>
      </c>
      <c r="KC13">
        <v>14.375</v>
      </c>
      <c r="KD13">
        <v>11.6875</v>
      </c>
      <c r="KE13">
        <v>0.84379999999999999</v>
      </c>
      <c r="KF13" t="s">
        <v>0</v>
      </c>
      <c r="KG13">
        <v>0.94920000000000004</v>
      </c>
      <c r="KH13" t="s">
        <v>0</v>
      </c>
      <c r="KI13" t="s">
        <v>0</v>
      </c>
      <c r="KJ13" t="s">
        <v>0</v>
      </c>
      <c r="KK13" t="s">
        <v>0</v>
      </c>
      <c r="KL13" t="s">
        <v>0</v>
      </c>
      <c r="KM13" t="s">
        <v>0</v>
      </c>
      <c r="KN13" t="s">
        <v>0</v>
      </c>
      <c r="KO13" t="s">
        <v>0</v>
      </c>
      <c r="KP13">
        <v>10.656499999999999</v>
      </c>
      <c r="KQ13">
        <v>8.0310000000000006</v>
      </c>
      <c r="KR13" t="s">
        <v>0</v>
      </c>
      <c r="KS13" t="s">
        <v>0</v>
      </c>
      <c r="KT13" t="s">
        <v>0</v>
      </c>
      <c r="KU13" t="s">
        <v>0</v>
      </c>
      <c r="KV13">
        <v>2.1133000000000002</v>
      </c>
      <c r="KW13" t="s">
        <v>0</v>
      </c>
      <c r="KX13">
        <v>3.9687999999999999</v>
      </c>
      <c r="KY13" t="s">
        <v>0</v>
      </c>
      <c r="KZ13" t="s">
        <v>0</v>
      </c>
      <c r="LA13" t="s">
        <v>0</v>
      </c>
      <c r="LB13" t="s">
        <v>0</v>
      </c>
      <c r="LC13">
        <v>12.8125</v>
      </c>
      <c r="LD13">
        <v>19.516999999999999</v>
      </c>
      <c r="LE13" t="s">
        <v>0</v>
      </c>
      <c r="LF13">
        <v>2.9607999999999999</v>
      </c>
      <c r="LG13" t="s">
        <v>0</v>
      </c>
      <c r="LH13" t="s">
        <v>0</v>
      </c>
      <c r="LI13">
        <v>11.3575</v>
      </c>
      <c r="LJ13" t="s">
        <v>0</v>
      </c>
      <c r="LK13" t="s">
        <v>0</v>
      </c>
      <c r="LL13" t="s">
        <v>0</v>
      </c>
      <c r="LM13" t="s">
        <v>0</v>
      </c>
      <c r="LN13">
        <v>18.289899999999999</v>
      </c>
      <c r="LO13" t="s">
        <v>0</v>
      </c>
      <c r="LP13" t="s">
        <v>0</v>
      </c>
      <c r="LQ13" t="s">
        <v>0</v>
      </c>
      <c r="LR13" t="s">
        <v>0</v>
      </c>
      <c r="LS13">
        <v>3.0741000000000001</v>
      </c>
      <c r="LT13">
        <v>3.8125</v>
      </c>
      <c r="LU13" t="s">
        <v>0</v>
      </c>
      <c r="LV13" t="s">
        <v>0</v>
      </c>
      <c r="LW13">
        <v>17.125</v>
      </c>
      <c r="LX13">
        <v>41.062399999999997</v>
      </c>
      <c r="LY13" t="s">
        <v>0</v>
      </c>
      <c r="LZ13">
        <v>3.4874999999999998</v>
      </c>
      <c r="MA13" t="s">
        <v>0</v>
      </c>
      <c r="MB13" t="s">
        <v>0</v>
      </c>
      <c r="MC13" t="s">
        <v>0</v>
      </c>
      <c r="MD13">
        <v>7.9950000000000001</v>
      </c>
      <c r="ME13" t="s">
        <v>0</v>
      </c>
      <c r="MF13" t="s">
        <v>0</v>
      </c>
      <c r="MG13" t="s">
        <v>0</v>
      </c>
      <c r="MH13">
        <v>12.5</v>
      </c>
      <c r="MI13" t="s">
        <v>0</v>
      </c>
      <c r="MJ13" t="s">
        <v>0</v>
      </c>
      <c r="MK13">
        <v>3.5547</v>
      </c>
      <c r="ML13" t="s">
        <v>0</v>
      </c>
      <c r="MM13" t="s">
        <v>0</v>
      </c>
      <c r="MN13">
        <v>10.5625</v>
      </c>
      <c r="MO13" t="s">
        <v>0</v>
      </c>
      <c r="MP13" t="s">
        <v>0</v>
      </c>
      <c r="MQ13" t="s">
        <v>0</v>
      </c>
      <c r="MR13" t="s">
        <v>0</v>
      </c>
      <c r="MS13">
        <v>3.2692999999999999</v>
      </c>
      <c r="MT13" t="s">
        <v>0</v>
      </c>
      <c r="MU13" t="s">
        <v>0</v>
      </c>
      <c r="MV13" t="s">
        <v>0</v>
      </c>
      <c r="MW13">
        <v>14.088900000000001</v>
      </c>
      <c r="MX13" t="s">
        <v>0</v>
      </c>
      <c r="MY13" t="s">
        <v>0</v>
      </c>
      <c r="MZ13" t="s">
        <v>0</v>
      </c>
      <c r="NA13" t="s">
        <v>0</v>
      </c>
      <c r="NB13">
        <v>7.1691000000000003</v>
      </c>
      <c r="NC13">
        <v>13.875</v>
      </c>
      <c r="ND13">
        <v>9.202</v>
      </c>
      <c r="NE13">
        <v>2.8957999999999999</v>
      </c>
      <c r="NF13" t="s">
        <v>0</v>
      </c>
      <c r="NG13">
        <v>8.5625</v>
      </c>
      <c r="NH13">
        <v>1.0764</v>
      </c>
      <c r="NI13">
        <v>7.9630000000000001</v>
      </c>
      <c r="NJ13">
        <v>1.2187999999999999</v>
      </c>
      <c r="NK13" t="s">
        <v>0</v>
      </c>
      <c r="NL13">
        <v>8.6562999999999999</v>
      </c>
      <c r="NM13" t="s">
        <v>0</v>
      </c>
      <c r="NN13" t="s">
        <v>0</v>
      </c>
      <c r="NO13">
        <v>20.4375</v>
      </c>
      <c r="NP13" t="s">
        <v>0</v>
      </c>
      <c r="NQ13">
        <v>11.875</v>
      </c>
      <c r="NR13">
        <v>10</v>
      </c>
      <c r="NS13">
        <v>9.4824000000000002</v>
      </c>
      <c r="NT13" t="s">
        <v>0</v>
      </c>
      <c r="NU13" t="s">
        <v>0</v>
      </c>
      <c r="NV13" t="s">
        <v>0</v>
      </c>
      <c r="NW13" t="s">
        <v>0</v>
      </c>
      <c r="NX13">
        <v>7.875</v>
      </c>
      <c r="NY13" t="s">
        <v>0</v>
      </c>
      <c r="NZ13" t="s">
        <v>0</v>
      </c>
      <c r="OA13" t="s">
        <v>0</v>
      </c>
      <c r="OB13" t="s">
        <v>0</v>
      </c>
      <c r="OC13" t="s">
        <v>0</v>
      </c>
      <c r="OD13" t="s">
        <v>0</v>
      </c>
      <c r="OE13" t="s">
        <v>0</v>
      </c>
      <c r="OF13" t="s">
        <v>0</v>
      </c>
      <c r="OG13" t="s">
        <v>0</v>
      </c>
      <c r="OH13" t="s">
        <v>0</v>
      </c>
      <c r="OI13" t="s">
        <v>0</v>
      </c>
      <c r="OJ13">
        <v>0.92910000000000004</v>
      </c>
      <c r="OK13" t="s">
        <v>0</v>
      </c>
      <c r="OL13" t="s">
        <v>0</v>
      </c>
      <c r="OM13" t="s">
        <v>0</v>
      </c>
      <c r="ON13">
        <v>1.0608</v>
      </c>
      <c r="OO13" t="s">
        <v>0</v>
      </c>
      <c r="OP13" t="s">
        <v>0</v>
      </c>
      <c r="OQ13" t="s">
        <v>0</v>
      </c>
      <c r="OR13">
        <v>16.875</v>
      </c>
      <c r="OS13" t="s">
        <v>0</v>
      </c>
      <c r="OT13" t="s">
        <v>0</v>
      </c>
      <c r="OU13">
        <v>0.3155</v>
      </c>
      <c r="OV13" t="s">
        <v>0</v>
      </c>
      <c r="OW13">
        <v>8.4060000000000006</v>
      </c>
      <c r="OX13" t="s">
        <v>0</v>
      </c>
      <c r="OY13" t="s">
        <v>0</v>
      </c>
      <c r="OZ13">
        <v>10.4594</v>
      </c>
      <c r="PA13" t="s">
        <v>0</v>
      </c>
      <c r="PB13">
        <v>22.167000000000002</v>
      </c>
      <c r="PC13" t="s">
        <v>0</v>
      </c>
      <c r="PD13">
        <v>8.4123000000000001</v>
      </c>
      <c r="PE13" t="s">
        <v>0</v>
      </c>
      <c r="PF13">
        <v>7.4059999999999997</v>
      </c>
      <c r="PG13" t="s">
        <v>0</v>
      </c>
      <c r="PH13" t="s">
        <v>0</v>
      </c>
      <c r="PI13" t="s">
        <v>0</v>
      </c>
      <c r="PJ13" t="s">
        <v>0</v>
      </c>
      <c r="PK13" t="s">
        <v>0</v>
      </c>
      <c r="PL13">
        <v>18.437999999999999</v>
      </c>
      <c r="PM13" t="s">
        <v>0</v>
      </c>
      <c r="PN13" t="s">
        <v>0</v>
      </c>
      <c r="PO13" t="s">
        <v>0</v>
      </c>
      <c r="PP13">
        <v>3.5937999999999999</v>
      </c>
      <c r="PQ13">
        <v>13.6875</v>
      </c>
      <c r="PR13" t="s">
        <v>0</v>
      </c>
      <c r="PS13" t="s">
        <v>0</v>
      </c>
      <c r="PT13" t="s">
        <v>0</v>
      </c>
      <c r="PU13" t="s">
        <v>0</v>
      </c>
      <c r="PV13" t="s">
        <v>0</v>
      </c>
      <c r="PW13">
        <v>5.1978999999999997</v>
      </c>
      <c r="PX13">
        <v>5.625</v>
      </c>
      <c r="PY13">
        <v>0.46089999999999998</v>
      </c>
      <c r="PZ13">
        <v>8.0830000000000002</v>
      </c>
      <c r="QA13" t="s">
        <v>0</v>
      </c>
      <c r="QB13" t="s">
        <v>0</v>
      </c>
      <c r="QC13" t="s">
        <v>0</v>
      </c>
      <c r="QD13">
        <v>14.563000000000001</v>
      </c>
      <c r="QE13" t="s">
        <v>0</v>
      </c>
      <c r="QF13" t="s">
        <v>0</v>
      </c>
      <c r="QG13" t="s">
        <v>0</v>
      </c>
      <c r="QH13" t="s">
        <v>0</v>
      </c>
      <c r="QI13">
        <v>2.2265999999999999</v>
      </c>
      <c r="QJ13">
        <v>5.8125</v>
      </c>
      <c r="QK13" t="s">
        <v>0</v>
      </c>
      <c r="QL13" t="s">
        <v>0</v>
      </c>
      <c r="QM13" t="s">
        <v>0</v>
      </c>
      <c r="QN13" t="s">
        <v>0</v>
      </c>
      <c r="QO13" t="s">
        <v>0</v>
      </c>
      <c r="QP13" t="s">
        <v>0</v>
      </c>
      <c r="QQ13" t="s">
        <v>0</v>
      </c>
      <c r="QR13">
        <v>12.4063</v>
      </c>
      <c r="QS13">
        <v>6.3914999999999997</v>
      </c>
      <c r="QT13" t="s">
        <v>0</v>
      </c>
      <c r="QU13" t="s">
        <v>0</v>
      </c>
      <c r="QV13">
        <v>2.246</v>
      </c>
      <c r="QW13">
        <v>6.5</v>
      </c>
      <c r="QX13" t="s">
        <v>0</v>
      </c>
      <c r="QY13">
        <v>1.0484</v>
      </c>
      <c r="QZ13">
        <v>3.6473</v>
      </c>
      <c r="RA13" t="s">
        <v>0</v>
      </c>
      <c r="RB13" t="s">
        <v>0</v>
      </c>
      <c r="RC13">
        <v>15.208</v>
      </c>
      <c r="RD13">
        <v>5.1222000000000003</v>
      </c>
      <c r="RE13" t="s">
        <v>0</v>
      </c>
      <c r="RF13" t="s">
        <v>0</v>
      </c>
      <c r="RG13" t="s">
        <v>0</v>
      </c>
      <c r="RH13" t="s">
        <v>0</v>
      </c>
      <c r="RI13">
        <v>21.932500000000001</v>
      </c>
      <c r="RJ13" t="s">
        <v>0</v>
      </c>
      <c r="RK13" t="s">
        <v>0</v>
      </c>
      <c r="RL13">
        <v>2.6328</v>
      </c>
      <c r="RM13" t="s">
        <v>0</v>
      </c>
      <c r="RN13">
        <v>9.9167000000000005</v>
      </c>
      <c r="RO13" t="s">
        <v>0</v>
      </c>
      <c r="RP13">
        <v>2.6406000000000001</v>
      </c>
      <c r="RQ13">
        <v>30.75</v>
      </c>
      <c r="RR13" t="s">
        <v>0</v>
      </c>
      <c r="RS13" t="s">
        <v>0</v>
      </c>
      <c r="RT13">
        <v>4.3102999999999998</v>
      </c>
      <c r="RU13">
        <v>5.5156000000000001</v>
      </c>
      <c r="RV13" t="s">
        <v>0</v>
      </c>
      <c r="RW13" t="s">
        <v>0</v>
      </c>
      <c r="RX13" t="s">
        <v>0</v>
      </c>
      <c r="RY13">
        <v>10.3339</v>
      </c>
      <c r="RZ13" t="s">
        <v>0</v>
      </c>
      <c r="SA13" t="s">
        <v>0</v>
      </c>
      <c r="SB13">
        <v>18.5</v>
      </c>
      <c r="SC13" t="s">
        <v>0</v>
      </c>
      <c r="SD13">
        <v>11.8125</v>
      </c>
      <c r="SE13" t="s">
        <v>0</v>
      </c>
      <c r="SF13">
        <v>24.479800000000001</v>
      </c>
      <c r="SG13" t="s">
        <v>0</v>
      </c>
      <c r="SH13" t="s">
        <v>0</v>
      </c>
      <c r="SI13" t="s">
        <v>0</v>
      </c>
      <c r="SJ13" t="s">
        <v>0</v>
      </c>
      <c r="SK13" t="s">
        <v>0</v>
      </c>
      <c r="SL13" t="s">
        <v>0</v>
      </c>
      <c r="SM13" t="s">
        <v>0</v>
      </c>
    </row>
    <row r="14" spans="1:507" x14ac:dyDescent="0.3">
      <c r="A14" s="1">
        <v>32891</v>
      </c>
      <c r="B14" t="s">
        <v>0</v>
      </c>
      <c r="C14" t="s">
        <v>0</v>
      </c>
      <c r="D14" t="s">
        <v>0</v>
      </c>
      <c r="E14" t="s">
        <v>0</v>
      </c>
      <c r="F14" t="s">
        <v>0</v>
      </c>
      <c r="G14" t="s">
        <v>0</v>
      </c>
      <c r="H14" t="s">
        <v>0</v>
      </c>
      <c r="I14">
        <v>3.7621000000000002</v>
      </c>
      <c r="J14" t="s">
        <v>0</v>
      </c>
      <c r="K14" t="s">
        <v>0</v>
      </c>
      <c r="L14">
        <v>1.3957999999999999</v>
      </c>
      <c r="M14">
        <v>7.9348999999999998</v>
      </c>
      <c r="N14">
        <v>4.7279999999999998</v>
      </c>
      <c r="O14" t="s">
        <v>0</v>
      </c>
      <c r="P14" t="s">
        <v>0</v>
      </c>
      <c r="Q14" t="s">
        <v>0</v>
      </c>
      <c r="R14">
        <v>30.875</v>
      </c>
      <c r="S14" t="s">
        <v>0</v>
      </c>
      <c r="T14">
        <v>1.0583</v>
      </c>
      <c r="U14" t="s">
        <v>0</v>
      </c>
      <c r="V14">
        <v>135.55609999999999</v>
      </c>
      <c r="W14" t="s">
        <v>0</v>
      </c>
      <c r="X14" t="s">
        <v>0</v>
      </c>
      <c r="Y14">
        <v>5.9375</v>
      </c>
      <c r="Z14" t="s">
        <v>0</v>
      </c>
      <c r="AA14" t="s">
        <v>0</v>
      </c>
      <c r="AB14" t="s">
        <v>0</v>
      </c>
      <c r="AC14">
        <v>5.2812999999999999</v>
      </c>
      <c r="AD14" t="s">
        <v>0</v>
      </c>
      <c r="AE14" t="s">
        <v>0</v>
      </c>
      <c r="AF14" t="s">
        <v>0</v>
      </c>
      <c r="AG14" t="s">
        <v>0</v>
      </c>
      <c r="AH14" t="s">
        <v>0</v>
      </c>
      <c r="AI14">
        <v>3.8125</v>
      </c>
      <c r="AJ14" t="s">
        <v>0</v>
      </c>
      <c r="AK14" t="s">
        <v>0</v>
      </c>
      <c r="AL14" t="s">
        <v>0</v>
      </c>
      <c r="AM14" t="s">
        <v>0</v>
      </c>
      <c r="AN14" t="s">
        <v>0</v>
      </c>
      <c r="AO14" t="s">
        <v>0</v>
      </c>
      <c r="AP14" t="s">
        <v>0</v>
      </c>
      <c r="AQ14" t="s">
        <v>0</v>
      </c>
      <c r="AR14">
        <v>11.444000000000001</v>
      </c>
      <c r="AS14" t="s">
        <v>0</v>
      </c>
      <c r="AT14">
        <v>6.8723000000000001</v>
      </c>
      <c r="AU14">
        <v>10.9496</v>
      </c>
      <c r="AV14" t="s">
        <v>0</v>
      </c>
      <c r="AW14" t="s">
        <v>0</v>
      </c>
      <c r="AX14" t="s">
        <v>0</v>
      </c>
      <c r="AY14" t="s">
        <v>0</v>
      </c>
      <c r="AZ14">
        <v>12</v>
      </c>
      <c r="BA14" t="s">
        <v>0</v>
      </c>
      <c r="BB14" t="s">
        <v>0</v>
      </c>
      <c r="BC14" t="s">
        <v>0</v>
      </c>
      <c r="BD14">
        <v>15</v>
      </c>
      <c r="BE14" t="s">
        <v>0</v>
      </c>
      <c r="BF14">
        <v>8.1149000000000004</v>
      </c>
      <c r="BG14" t="s">
        <v>0</v>
      </c>
      <c r="BH14">
        <v>20</v>
      </c>
      <c r="BI14">
        <v>10.6563</v>
      </c>
      <c r="BJ14">
        <v>5.8880999999999997</v>
      </c>
      <c r="BK14">
        <v>0.22689999999999999</v>
      </c>
      <c r="BL14">
        <v>7.375</v>
      </c>
      <c r="BM14">
        <v>1.6806000000000001</v>
      </c>
      <c r="BN14" t="s">
        <v>0</v>
      </c>
      <c r="BO14" t="s">
        <v>0</v>
      </c>
      <c r="BP14">
        <v>4.9852999999999996</v>
      </c>
      <c r="BQ14" t="s">
        <v>0</v>
      </c>
      <c r="BR14">
        <v>24.25</v>
      </c>
      <c r="BS14" t="s">
        <v>0</v>
      </c>
      <c r="BT14">
        <v>2.0703</v>
      </c>
      <c r="BU14">
        <v>13.2059</v>
      </c>
      <c r="BV14" t="s">
        <v>0</v>
      </c>
      <c r="BW14" t="s">
        <v>0</v>
      </c>
      <c r="BX14" t="s">
        <v>0</v>
      </c>
      <c r="BY14" t="s">
        <v>0</v>
      </c>
      <c r="BZ14" t="s">
        <v>0</v>
      </c>
      <c r="CA14">
        <v>22.2959</v>
      </c>
      <c r="CB14">
        <v>6.9385000000000003</v>
      </c>
      <c r="CC14" t="s">
        <v>0</v>
      </c>
      <c r="CD14">
        <v>6.9218999999999999</v>
      </c>
      <c r="CE14" t="s">
        <v>0</v>
      </c>
      <c r="CF14" t="s">
        <v>0</v>
      </c>
      <c r="CG14" t="s">
        <v>0</v>
      </c>
      <c r="CH14" t="s">
        <v>0</v>
      </c>
      <c r="CI14" t="s">
        <v>0</v>
      </c>
      <c r="CJ14" t="s">
        <v>0</v>
      </c>
      <c r="CK14" t="s">
        <v>0</v>
      </c>
      <c r="CL14" t="s">
        <v>0</v>
      </c>
      <c r="CM14" t="s">
        <v>0</v>
      </c>
      <c r="CN14" t="s">
        <v>0</v>
      </c>
      <c r="CO14" t="s">
        <v>0</v>
      </c>
      <c r="CP14" t="s">
        <v>0</v>
      </c>
      <c r="CQ14" t="s">
        <v>0</v>
      </c>
      <c r="CR14" t="s">
        <v>0</v>
      </c>
      <c r="CS14">
        <v>5.9306000000000001</v>
      </c>
      <c r="CT14" t="s">
        <v>0</v>
      </c>
      <c r="CU14">
        <v>3.8047</v>
      </c>
      <c r="CV14">
        <v>10.063000000000001</v>
      </c>
      <c r="CW14">
        <v>10.277799999999999</v>
      </c>
      <c r="CX14" t="s">
        <v>0</v>
      </c>
      <c r="CY14" t="s">
        <v>0</v>
      </c>
      <c r="CZ14" t="s">
        <v>0</v>
      </c>
      <c r="DA14">
        <v>6.125</v>
      </c>
      <c r="DB14">
        <v>36</v>
      </c>
      <c r="DC14" t="s">
        <v>0</v>
      </c>
      <c r="DD14">
        <v>14.0151</v>
      </c>
      <c r="DE14" t="s">
        <v>0</v>
      </c>
      <c r="DF14" t="s">
        <v>0</v>
      </c>
      <c r="DG14">
        <v>6.5625</v>
      </c>
      <c r="DH14">
        <v>9.0048999999999992</v>
      </c>
      <c r="DI14" t="s">
        <v>0</v>
      </c>
      <c r="DJ14" t="s">
        <v>0</v>
      </c>
      <c r="DK14">
        <v>11.754</v>
      </c>
      <c r="DL14" t="s">
        <v>0</v>
      </c>
      <c r="DM14" t="s">
        <v>0</v>
      </c>
      <c r="DN14" t="s">
        <v>0</v>
      </c>
      <c r="DO14" t="s">
        <v>0</v>
      </c>
      <c r="DP14">
        <v>2.8853999999999997</v>
      </c>
      <c r="DQ14" t="s">
        <v>0</v>
      </c>
      <c r="DR14">
        <v>8.8148</v>
      </c>
      <c r="DS14" t="s">
        <v>0</v>
      </c>
      <c r="DT14" t="s">
        <v>0</v>
      </c>
      <c r="DU14" t="s">
        <v>0</v>
      </c>
      <c r="DV14">
        <v>9.5691000000000006</v>
      </c>
      <c r="DW14">
        <v>16.5</v>
      </c>
      <c r="DX14" t="s">
        <v>0</v>
      </c>
      <c r="DY14">
        <v>15.041700000000001</v>
      </c>
      <c r="DZ14" t="s">
        <v>0</v>
      </c>
      <c r="EA14">
        <v>32.190899999999999</v>
      </c>
      <c r="EB14">
        <v>10.333299999999999</v>
      </c>
      <c r="EC14" t="s">
        <v>0</v>
      </c>
      <c r="ED14" t="s">
        <v>0</v>
      </c>
      <c r="EE14" t="s">
        <v>0</v>
      </c>
      <c r="EF14" t="s">
        <v>0</v>
      </c>
      <c r="EG14">
        <v>0.68689999999999996</v>
      </c>
      <c r="EH14">
        <v>9.0755999999999997</v>
      </c>
      <c r="EI14" t="s">
        <v>0</v>
      </c>
      <c r="EJ14" t="s">
        <v>0</v>
      </c>
      <c r="EK14" t="s">
        <v>0</v>
      </c>
      <c r="EL14" t="s">
        <v>0</v>
      </c>
      <c r="EM14" t="s">
        <v>0</v>
      </c>
      <c r="EN14">
        <v>5.7123999999999997</v>
      </c>
      <c r="EO14" t="s">
        <v>0</v>
      </c>
      <c r="EP14">
        <v>9.9748000000000001</v>
      </c>
      <c r="EQ14" t="s">
        <v>0</v>
      </c>
      <c r="ER14">
        <v>23.875</v>
      </c>
      <c r="ES14">
        <v>22.596800000000002</v>
      </c>
      <c r="ET14" t="s">
        <v>0</v>
      </c>
      <c r="EU14" t="s">
        <v>0</v>
      </c>
      <c r="EV14" t="s">
        <v>0</v>
      </c>
      <c r="EW14" t="s">
        <v>0</v>
      </c>
      <c r="EX14" t="s">
        <v>0</v>
      </c>
      <c r="EY14">
        <v>3.3593999999999999</v>
      </c>
      <c r="EZ14">
        <v>26.75</v>
      </c>
      <c r="FA14">
        <v>4.2</v>
      </c>
      <c r="FB14">
        <v>18.8125</v>
      </c>
      <c r="FC14" t="s">
        <v>0</v>
      </c>
      <c r="FD14" t="s">
        <v>0</v>
      </c>
      <c r="FE14">
        <v>9.9687999999999999</v>
      </c>
      <c r="FF14">
        <v>2.7031000000000001</v>
      </c>
      <c r="FG14" t="s">
        <v>0</v>
      </c>
      <c r="FH14" t="s">
        <v>0</v>
      </c>
      <c r="FI14">
        <v>21.75</v>
      </c>
      <c r="FJ14" t="s">
        <v>0</v>
      </c>
      <c r="FK14" t="s">
        <v>0</v>
      </c>
      <c r="FL14">
        <v>5.7892000000000001</v>
      </c>
      <c r="FM14">
        <v>22.375</v>
      </c>
      <c r="FN14" t="s">
        <v>0</v>
      </c>
      <c r="FO14" t="s">
        <v>0</v>
      </c>
      <c r="FP14">
        <v>11</v>
      </c>
      <c r="FQ14" t="s">
        <v>0</v>
      </c>
      <c r="FR14" t="s">
        <v>0</v>
      </c>
      <c r="FS14" t="s">
        <v>0</v>
      </c>
      <c r="FT14">
        <v>14.1153</v>
      </c>
      <c r="FU14" t="s">
        <v>0</v>
      </c>
      <c r="FV14" t="s">
        <v>0</v>
      </c>
      <c r="FW14" t="s">
        <v>0</v>
      </c>
      <c r="FX14" t="s">
        <v>0</v>
      </c>
      <c r="FY14" t="s">
        <v>0</v>
      </c>
      <c r="FZ14">
        <v>11.6875</v>
      </c>
      <c r="GA14" t="s">
        <v>0</v>
      </c>
      <c r="GB14" t="s">
        <v>0</v>
      </c>
      <c r="GC14" t="s">
        <v>0</v>
      </c>
      <c r="GD14" t="s">
        <v>0</v>
      </c>
      <c r="GE14" t="s">
        <v>0</v>
      </c>
      <c r="GF14" t="s">
        <v>0</v>
      </c>
      <c r="GG14" t="s">
        <v>0</v>
      </c>
      <c r="GH14" t="s">
        <v>0</v>
      </c>
      <c r="GI14">
        <v>4.3277000000000001</v>
      </c>
      <c r="GJ14" t="s">
        <v>0</v>
      </c>
      <c r="GK14" t="s">
        <v>0</v>
      </c>
      <c r="GL14" t="s">
        <v>0</v>
      </c>
      <c r="GM14">
        <v>21.25</v>
      </c>
      <c r="GN14" t="s">
        <v>0</v>
      </c>
      <c r="GO14" t="s">
        <v>0</v>
      </c>
      <c r="GP14" t="s">
        <v>0</v>
      </c>
      <c r="GQ14">
        <v>5.1719999999999997</v>
      </c>
      <c r="GR14">
        <v>5.1066000000000003</v>
      </c>
      <c r="GS14" t="s">
        <v>0</v>
      </c>
      <c r="GT14">
        <v>6.9881000000000002</v>
      </c>
      <c r="GU14">
        <v>6.6501999999999999</v>
      </c>
      <c r="GV14">
        <v>5.915</v>
      </c>
      <c r="GW14" t="s">
        <v>0</v>
      </c>
      <c r="GX14" t="s">
        <v>0</v>
      </c>
      <c r="GY14" t="s">
        <v>0</v>
      </c>
      <c r="GZ14">
        <v>17.166699999999999</v>
      </c>
      <c r="HA14" t="s">
        <v>0</v>
      </c>
      <c r="HB14">
        <v>1.8008999999999999</v>
      </c>
      <c r="HC14" t="s">
        <v>0</v>
      </c>
      <c r="HD14" t="s">
        <v>0</v>
      </c>
      <c r="HE14">
        <v>15.781000000000001</v>
      </c>
      <c r="HF14">
        <v>9.6790000000000003</v>
      </c>
      <c r="HG14" t="s">
        <v>0</v>
      </c>
      <c r="HH14" t="s">
        <v>0</v>
      </c>
      <c r="HI14" t="s">
        <v>0</v>
      </c>
      <c r="HJ14" t="s">
        <v>0</v>
      </c>
      <c r="HK14">
        <v>1.8639999999999999</v>
      </c>
      <c r="HL14">
        <v>15.416700000000001</v>
      </c>
      <c r="HM14" t="s">
        <v>0</v>
      </c>
      <c r="HN14" t="s">
        <v>0</v>
      </c>
      <c r="HO14" t="s">
        <v>0</v>
      </c>
      <c r="HP14" t="s">
        <v>0</v>
      </c>
      <c r="HQ14">
        <v>1.1875</v>
      </c>
      <c r="HR14" t="s">
        <v>0</v>
      </c>
      <c r="HS14">
        <v>8.5084999999999997</v>
      </c>
      <c r="HT14">
        <v>5.9260000000000002</v>
      </c>
      <c r="HU14" t="s">
        <v>0</v>
      </c>
      <c r="HV14">
        <v>2.0095999999999998</v>
      </c>
      <c r="HW14">
        <v>4.2656000000000001</v>
      </c>
      <c r="HX14">
        <v>2.0078</v>
      </c>
      <c r="HY14" t="s">
        <v>0</v>
      </c>
      <c r="HZ14">
        <v>7.5487000000000002</v>
      </c>
      <c r="IA14">
        <v>8.375</v>
      </c>
      <c r="IB14">
        <v>9.6189999999999998</v>
      </c>
      <c r="IC14">
        <v>24.875</v>
      </c>
      <c r="ID14" t="s">
        <v>0</v>
      </c>
      <c r="IE14" t="s">
        <v>0</v>
      </c>
      <c r="IF14">
        <v>3.0369999999999999</v>
      </c>
      <c r="IG14">
        <v>21.25</v>
      </c>
      <c r="IH14" t="s">
        <v>0</v>
      </c>
      <c r="II14" t="s">
        <v>0</v>
      </c>
      <c r="IJ14" t="s">
        <v>0</v>
      </c>
      <c r="IK14" t="s">
        <v>0</v>
      </c>
      <c r="IL14" t="s">
        <v>0</v>
      </c>
      <c r="IM14">
        <v>25.570499999999999</v>
      </c>
      <c r="IN14">
        <v>5.1458000000000004</v>
      </c>
      <c r="IO14" t="s">
        <v>0</v>
      </c>
      <c r="IP14" t="s">
        <v>0</v>
      </c>
      <c r="IQ14" t="s">
        <v>0</v>
      </c>
      <c r="IR14" t="s">
        <v>0</v>
      </c>
      <c r="IS14" t="s">
        <v>0</v>
      </c>
      <c r="IT14" t="s">
        <v>0</v>
      </c>
      <c r="IU14">
        <v>5.375</v>
      </c>
      <c r="IV14" t="s">
        <v>0</v>
      </c>
      <c r="IW14">
        <v>2.0234000000000001</v>
      </c>
      <c r="IX14" t="s">
        <v>0</v>
      </c>
      <c r="IY14">
        <v>4.3106</v>
      </c>
      <c r="IZ14" t="s">
        <v>0</v>
      </c>
      <c r="JA14">
        <v>7.0781000000000001</v>
      </c>
      <c r="JB14" t="s">
        <v>0</v>
      </c>
      <c r="JC14">
        <v>9.6667000000000005</v>
      </c>
      <c r="JD14" t="s">
        <v>0</v>
      </c>
      <c r="JE14">
        <v>16.6875</v>
      </c>
      <c r="JF14" t="s">
        <v>0</v>
      </c>
      <c r="JG14" t="s">
        <v>0</v>
      </c>
      <c r="JH14" t="s">
        <v>0</v>
      </c>
      <c r="JI14" t="s">
        <v>0</v>
      </c>
      <c r="JJ14" t="s">
        <v>0</v>
      </c>
      <c r="JK14">
        <v>16.5198</v>
      </c>
      <c r="JL14" t="s">
        <v>0</v>
      </c>
      <c r="JM14" t="s">
        <v>0</v>
      </c>
      <c r="JN14">
        <v>4.5077999999999996</v>
      </c>
      <c r="JO14">
        <v>1.75</v>
      </c>
      <c r="JP14" t="s">
        <v>0</v>
      </c>
      <c r="JQ14">
        <v>0.24429999999999999</v>
      </c>
      <c r="JR14">
        <v>9.2292000000000005</v>
      </c>
      <c r="JS14">
        <v>7.9661999999999997</v>
      </c>
      <c r="JT14" t="s">
        <v>0</v>
      </c>
      <c r="JU14">
        <v>3.5937999999999999</v>
      </c>
      <c r="JV14">
        <v>1.1014999999999999</v>
      </c>
      <c r="JW14" t="s">
        <v>0</v>
      </c>
      <c r="JX14">
        <v>6.5858999999999996</v>
      </c>
      <c r="JY14" t="s">
        <v>0</v>
      </c>
      <c r="JZ14" t="s">
        <v>0</v>
      </c>
      <c r="KA14">
        <v>16.406300000000002</v>
      </c>
      <c r="KB14" t="s">
        <v>0</v>
      </c>
      <c r="KC14">
        <v>14.6875</v>
      </c>
      <c r="KD14">
        <v>11.5625</v>
      </c>
      <c r="KE14">
        <v>0.85940000000000005</v>
      </c>
      <c r="KF14" t="s">
        <v>0</v>
      </c>
      <c r="KG14">
        <v>0.94920000000000004</v>
      </c>
      <c r="KH14" t="s">
        <v>0</v>
      </c>
      <c r="KI14" t="s">
        <v>0</v>
      </c>
      <c r="KJ14" t="s">
        <v>0</v>
      </c>
      <c r="KK14" t="s">
        <v>0</v>
      </c>
      <c r="KL14" t="s">
        <v>0</v>
      </c>
      <c r="KM14" t="s">
        <v>0</v>
      </c>
      <c r="KN14" t="s">
        <v>0</v>
      </c>
      <c r="KO14" t="s">
        <v>0</v>
      </c>
      <c r="KP14">
        <v>10.9312</v>
      </c>
      <c r="KQ14">
        <v>8.0310000000000006</v>
      </c>
      <c r="KR14" t="s">
        <v>0</v>
      </c>
      <c r="KS14" t="s">
        <v>0</v>
      </c>
      <c r="KT14" t="s">
        <v>0</v>
      </c>
      <c r="KU14" t="s">
        <v>0</v>
      </c>
      <c r="KV14">
        <v>2.0937999999999999</v>
      </c>
      <c r="KW14" t="s">
        <v>0</v>
      </c>
      <c r="KX14">
        <v>3.8437999999999999</v>
      </c>
      <c r="KY14" t="s">
        <v>0</v>
      </c>
      <c r="KZ14" t="s">
        <v>0</v>
      </c>
      <c r="LA14" t="s">
        <v>0</v>
      </c>
      <c r="LB14" t="s">
        <v>0</v>
      </c>
      <c r="LC14">
        <v>12.8125</v>
      </c>
      <c r="LD14">
        <v>19.457000000000001</v>
      </c>
      <c r="LE14" t="s">
        <v>0</v>
      </c>
      <c r="LF14">
        <v>3.0283000000000002</v>
      </c>
      <c r="LG14" t="s">
        <v>0</v>
      </c>
      <c r="LH14" t="s">
        <v>0</v>
      </c>
      <c r="LI14">
        <v>11.4758</v>
      </c>
      <c r="LJ14" t="s">
        <v>0</v>
      </c>
      <c r="LK14" t="s">
        <v>0</v>
      </c>
      <c r="LL14" t="s">
        <v>0</v>
      </c>
      <c r="LM14" t="s">
        <v>0</v>
      </c>
      <c r="LN14">
        <v>18.022600000000001</v>
      </c>
      <c r="LO14" t="s">
        <v>0</v>
      </c>
      <c r="LP14" t="s">
        <v>0</v>
      </c>
      <c r="LQ14" t="s">
        <v>0</v>
      </c>
      <c r="LR14" t="s">
        <v>0</v>
      </c>
      <c r="LS14">
        <v>3.0741000000000001</v>
      </c>
      <c r="LT14">
        <v>3.875</v>
      </c>
      <c r="LU14" t="s">
        <v>0</v>
      </c>
      <c r="LV14" t="s">
        <v>0</v>
      </c>
      <c r="LW14">
        <v>17.1875</v>
      </c>
      <c r="LX14">
        <v>40.661799999999999</v>
      </c>
      <c r="LY14" t="s">
        <v>0</v>
      </c>
      <c r="LZ14">
        <v>3.5121000000000002</v>
      </c>
      <c r="MA14" t="s">
        <v>0</v>
      </c>
      <c r="MB14" t="s">
        <v>0</v>
      </c>
      <c r="MC14" t="s">
        <v>0</v>
      </c>
      <c r="MD14">
        <v>8.1649999999999991</v>
      </c>
      <c r="ME14" t="s">
        <v>0</v>
      </c>
      <c r="MF14" t="s">
        <v>0</v>
      </c>
      <c r="MG14" t="s">
        <v>0</v>
      </c>
      <c r="MH14">
        <v>12.666700000000001</v>
      </c>
      <c r="MI14" t="s">
        <v>0</v>
      </c>
      <c r="MJ14" t="s">
        <v>0</v>
      </c>
      <c r="MK14">
        <v>3.4922</v>
      </c>
      <c r="ML14" t="s">
        <v>0</v>
      </c>
      <c r="MM14" t="s">
        <v>0</v>
      </c>
      <c r="MN14">
        <v>11.0625</v>
      </c>
      <c r="MO14" t="s">
        <v>0</v>
      </c>
      <c r="MP14" t="s">
        <v>0</v>
      </c>
      <c r="MQ14" t="s">
        <v>0</v>
      </c>
      <c r="MR14" t="s">
        <v>0</v>
      </c>
      <c r="MS14">
        <v>3.2555999999999998</v>
      </c>
      <c r="MT14" t="s">
        <v>0</v>
      </c>
      <c r="MU14" t="s">
        <v>0</v>
      </c>
      <c r="MV14" t="s">
        <v>0</v>
      </c>
      <c r="MW14">
        <v>14.029</v>
      </c>
      <c r="MX14" t="s">
        <v>0</v>
      </c>
      <c r="MY14" t="s">
        <v>0</v>
      </c>
      <c r="MZ14" t="s">
        <v>0</v>
      </c>
      <c r="NA14" t="s">
        <v>0</v>
      </c>
      <c r="NB14">
        <v>7.226</v>
      </c>
      <c r="NC14">
        <v>14</v>
      </c>
      <c r="ND14">
        <v>9.125</v>
      </c>
      <c r="NE14">
        <v>2.9426999999999999</v>
      </c>
      <c r="NF14" t="s">
        <v>0</v>
      </c>
      <c r="NG14">
        <v>8.6875</v>
      </c>
      <c r="NH14">
        <v>1.0693999999999999</v>
      </c>
      <c r="NI14">
        <v>8.0370000000000008</v>
      </c>
      <c r="NJ14">
        <v>1.2187999999999999</v>
      </c>
      <c r="NK14" t="s">
        <v>0</v>
      </c>
      <c r="NL14">
        <v>8.7187999999999999</v>
      </c>
      <c r="NM14" t="s">
        <v>0</v>
      </c>
      <c r="NN14" t="s">
        <v>0</v>
      </c>
      <c r="NO14">
        <v>20.125</v>
      </c>
      <c r="NP14" t="s">
        <v>0</v>
      </c>
      <c r="NQ14">
        <v>11.625</v>
      </c>
      <c r="NR14">
        <v>10.156000000000001</v>
      </c>
      <c r="NS14">
        <v>9.3954000000000004</v>
      </c>
      <c r="NT14" t="s">
        <v>0</v>
      </c>
      <c r="NU14" t="s">
        <v>0</v>
      </c>
      <c r="NV14" t="s">
        <v>0</v>
      </c>
      <c r="NW14" t="s">
        <v>0</v>
      </c>
      <c r="NX14">
        <v>7.875</v>
      </c>
      <c r="NY14" t="s">
        <v>0</v>
      </c>
      <c r="NZ14" t="s">
        <v>0</v>
      </c>
      <c r="OA14" t="s">
        <v>0</v>
      </c>
      <c r="OB14" t="s">
        <v>0</v>
      </c>
      <c r="OC14" t="s">
        <v>0</v>
      </c>
      <c r="OD14" t="s">
        <v>0</v>
      </c>
      <c r="OE14" t="s">
        <v>0</v>
      </c>
      <c r="OF14" t="s">
        <v>0</v>
      </c>
      <c r="OG14" t="s">
        <v>0</v>
      </c>
      <c r="OH14" t="s">
        <v>0</v>
      </c>
      <c r="OI14" t="s">
        <v>0</v>
      </c>
      <c r="OJ14">
        <v>0.92910000000000004</v>
      </c>
      <c r="OK14" t="s">
        <v>0</v>
      </c>
      <c r="OL14" t="s">
        <v>0</v>
      </c>
      <c r="OM14" t="s">
        <v>0</v>
      </c>
      <c r="ON14">
        <v>1.0681</v>
      </c>
      <c r="OO14" t="s">
        <v>0</v>
      </c>
      <c r="OP14" t="s">
        <v>0</v>
      </c>
      <c r="OQ14" t="s">
        <v>0</v>
      </c>
      <c r="OR14">
        <v>17</v>
      </c>
      <c r="OS14" t="s">
        <v>0</v>
      </c>
      <c r="OT14" t="s">
        <v>0</v>
      </c>
      <c r="OU14">
        <v>0.31280000000000002</v>
      </c>
      <c r="OV14" t="s">
        <v>0</v>
      </c>
      <c r="OW14">
        <v>8.375</v>
      </c>
      <c r="OX14" t="s">
        <v>0</v>
      </c>
      <c r="OY14" t="s">
        <v>0</v>
      </c>
      <c r="OZ14">
        <v>10.6272</v>
      </c>
      <c r="PA14" t="s">
        <v>0</v>
      </c>
      <c r="PB14">
        <v>22.582999999999998</v>
      </c>
      <c r="PC14" t="s">
        <v>0</v>
      </c>
      <c r="PD14">
        <v>8.4884000000000004</v>
      </c>
      <c r="PE14" t="s">
        <v>0</v>
      </c>
      <c r="PF14">
        <v>7.266</v>
      </c>
      <c r="PG14" t="s">
        <v>0</v>
      </c>
      <c r="PH14" t="s">
        <v>0</v>
      </c>
      <c r="PI14" t="s">
        <v>0</v>
      </c>
      <c r="PJ14" t="s">
        <v>0</v>
      </c>
      <c r="PK14" t="s">
        <v>0</v>
      </c>
      <c r="PL14">
        <v>18.375</v>
      </c>
      <c r="PM14" t="s">
        <v>0</v>
      </c>
      <c r="PN14" t="s">
        <v>0</v>
      </c>
      <c r="PO14" t="s">
        <v>0</v>
      </c>
      <c r="PP14">
        <v>3.5937999999999999</v>
      </c>
      <c r="PQ14">
        <v>13.9375</v>
      </c>
      <c r="PR14" t="s">
        <v>0</v>
      </c>
      <c r="PS14" t="s">
        <v>0</v>
      </c>
      <c r="PT14" t="s">
        <v>0</v>
      </c>
      <c r="PU14" t="s">
        <v>0</v>
      </c>
      <c r="PV14" t="s">
        <v>0</v>
      </c>
      <c r="PW14">
        <v>5.1562999999999999</v>
      </c>
      <c r="PX14">
        <v>5.6093999999999999</v>
      </c>
      <c r="PY14">
        <v>0.46479999999999999</v>
      </c>
      <c r="PZ14">
        <v>8.0830000000000002</v>
      </c>
      <c r="QA14" t="s">
        <v>0</v>
      </c>
      <c r="QB14" t="s">
        <v>0</v>
      </c>
      <c r="QC14" t="s">
        <v>0</v>
      </c>
      <c r="QD14">
        <v>14.563000000000001</v>
      </c>
      <c r="QE14" t="s">
        <v>0</v>
      </c>
      <c r="QF14" t="s">
        <v>0</v>
      </c>
      <c r="QG14" t="s">
        <v>0</v>
      </c>
      <c r="QH14" t="s">
        <v>0</v>
      </c>
      <c r="QI14">
        <v>2.1797</v>
      </c>
      <c r="QJ14">
        <v>5.9062999999999999</v>
      </c>
      <c r="QK14" t="s">
        <v>0</v>
      </c>
      <c r="QL14" t="s">
        <v>0</v>
      </c>
      <c r="QM14" t="s">
        <v>0</v>
      </c>
      <c r="QN14" t="s">
        <v>0</v>
      </c>
      <c r="QO14" t="s">
        <v>0</v>
      </c>
      <c r="QP14" t="s">
        <v>0</v>
      </c>
      <c r="QQ14" t="s">
        <v>0</v>
      </c>
      <c r="QR14">
        <v>12.2188</v>
      </c>
      <c r="QS14">
        <v>6.4968000000000004</v>
      </c>
      <c r="QT14" t="s">
        <v>0</v>
      </c>
      <c r="QU14" t="s">
        <v>0</v>
      </c>
      <c r="QV14">
        <v>2.1911999999999998</v>
      </c>
      <c r="QW14">
        <v>6.4530000000000003</v>
      </c>
      <c r="QX14" t="s">
        <v>0</v>
      </c>
      <c r="QY14">
        <v>1.0421</v>
      </c>
      <c r="QZ14">
        <v>3.7061999999999999</v>
      </c>
      <c r="RA14" t="s">
        <v>0</v>
      </c>
      <c r="RB14" t="s">
        <v>0</v>
      </c>
      <c r="RC14">
        <v>15.167</v>
      </c>
      <c r="RD14">
        <v>5.0990000000000002</v>
      </c>
      <c r="RE14" t="s">
        <v>0</v>
      </c>
      <c r="RF14" t="s">
        <v>0</v>
      </c>
      <c r="RG14" t="s">
        <v>0</v>
      </c>
      <c r="RH14" t="s">
        <v>0</v>
      </c>
      <c r="RI14">
        <v>21.9605</v>
      </c>
      <c r="RJ14" t="s">
        <v>0</v>
      </c>
      <c r="RK14" t="s">
        <v>0</v>
      </c>
      <c r="RL14">
        <v>2.6406000000000001</v>
      </c>
      <c r="RM14" t="s">
        <v>0</v>
      </c>
      <c r="RN14">
        <v>9.875</v>
      </c>
      <c r="RO14" t="s">
        <v>0</v>
      </c>
      <c r="RP14">
        <v>2.6406000000000001</v>
      </c>
      <c r="RQ14">
        <v>30.875</v>
      </c>
      <c r="RR14" t="s">
        <v>0</v>
      </c>
      <c r="RS14" t="s">
        <v>0</v>
      </c>
      <c r="RT14">
        <v>4.2790999999999997</v>
      </c>
      <c r="RU14">
        <v>5.4375</v>
      </c>
      <c r="RV14" t="s">
        <v>0</v>
      </c>
      <c r="RW14" t="s">
        <v>0</v>
      </c>
      <c r="RX14" t="s">
        <v>0</v>
      </c>
      <c r="RY14">
        <v>10.487399999999999</v>
      </c>
      <c r="RZ14" t="s">
        <v>0</v>
      </c>
      <c r="SA14" t="s">
        <v>0</v>
      </c>
      <c r="SB14">
        <v>18.6875</v>
      </c>
      <c r="SC14" t="s">
        <v>0</v>
      </c>
      <c r="SD14">
        <v>11.9688</v>
      </c>
      <c r="SE14" t="s">
        <v>0</v>
      </c>
      <c r="SF14">
        <v>24.534600000000001</v>
      </c>
      <c r="SG14" t="s">
        <v>0</v>
      </c>
      <c r="SH14" t="s">
        <v>0</v>
      </c>
      <c r="SI14" t="s">
        <v>0</v>
      </c>
      <c r="SJ14" t="s">
        <v>0</v>
      </c>
      <c r="SK14" t="s">
        <v>0</v>
      </c>
      <c r="SL14" t="s">
        <v>0</v>
      </c>
      <c r="SM14" t="s">
        <v>0</v>
      </c>
    </row>
    <row r="15" spans="1:507" x14ac:dyDescent="0.3">
      <c r="A15" s="1">
        <v>32892</v>
      </c>
      <c r="B15" t="s">
        <v>0</v>
      </c>
      <c r="C15" t="s">
        <v>0</v>
      </c>
      <c r="D15" t="s">
        <v>0</v>
      </c>
      <c r="E15" t="s">
        <v>0</v>
      </c>
      <c r="F15" t="s">
        <v>0</v>
      </c>
      <c r="G15" t="s">
        <v>0</v>
      </c>
      <c r="H15" t="s">
        <v>0</v>
      </c>
      <c r="I15">
        <v>3.8041</v>
      </c>
      <c r="J15" t="s">
        <v>0</v>
      </c>
      <c r="K15" t="s">
        <v>0</v>
      </c>
      <c r="L15">
        <v>1.4167000000000001</v>
      </c>
      <c r="M15">
        <v>7.8884999999999996</v>
      </c>
      <c r="N15">
        <v>4.8141999999999996</v>
      </c>
      <c r="O15" t="s">
        <v>0</v>
      </c>
      <c r="P15" t="s">
        <v>0</v>
      </c>
      <c r="Q15" t="s">
        <v>0</v>
      </c>
      <c r="R15">
        <v>31.25</v>
      </c>
      <c r="S15" t="s">
        <v>0</v>
      </c>
      <c r="T15">
        <v>1.1333</v>
      </c>
      <c r="U15" t="s">
        <v>0</v>
      </c>
      <c r="V15">
        <v>136.79159999999999</v>
      </c>
      <c r="W15" t="s">
        <v>0</v>
      </c>
      <c r="X15" t="s">
        <v>0</v>
      </c>
      <c r="Y15">
        <v>5.875</v>
      </c>
      <c r="Z15" t="s">
        <v>0</v>
      </c>
      <c r="AA15" t="s">
        <v>0</v>
      </c>
      <c r="AB15" t="s">
        <v>0</v>
      </c>
      <c r="AC15">
        <v>5.2187999999999999</v>
      </c>
      <c r="AD15" t="s">
        <v>0</v>
      </c>
      <c r="AE15" t="s">
        <v>0</v>
      </c>
      <c r="AF15" t="s">
        <v>0</v>
      </c>
      <c r="AG15" t="s">
        <v>0</v>
      </c>
      <c r="AH15" t="s">
        <v>0</v>
      </c>
      <c r="AI15">
        <v>3.8125</v>
      </c>
      <c r="AJ15" t="s">
        <v>0</v>
      </c>
      <c r="AK15" t="s">
        <v>0</v>
      </c>
      <c r="AL15" t="s">
        <v>0</v>
      </c>
      <c r="AM15" t="s">
        <v>0</v>
      </c>
      <c r="AN15" t="s">
        <v>0</v>
      </c>
      <c r="AO15" t="s">
        <v>0</v>
      </c>
      <c r="AP15" t="s">
        <v>0</v>
      </c>
      <c r="AQ15" t="s">
        <v>0</v>
      </c>
      <c r="AR15">
        <v>11.519</v>
      </c>
      <c r="AS15" t="s">
        <v>0</v>
      </c>
      <c r="AT15">
        <v>7.1429</v>
      </c>
      <c r="AU15">
        <v>10.747400000000001</v>
      </c>
      <c r="AV15" t="s">
        <v>0</v>
      </c>
      <c r="AW15" t="s">
        <v>0</v>
      </c>
      <c r="AX15" t="s">
        <v>0</v>
      </c>
      <c r="AY15" t="s">
        <v>0</v>
      </c>
      <c r="AZ15">
        <v>11.916700000000001</v>
      </c>
      <c r="BA15" t="s">
        <v>0</v>
      </c>
      <c r="BB15" t="s">
        <v>0</v>
      </c>
      <c r="BC15" t="s">
        <v>0</v>
      </c>
      <c r="BD15">
        <v>14.9375</v>
      </c>
      <c r="BE15" t="s">
        <v>0</v>
      </c>
      <c r="BF15">
        <v>8.0829000000000004</v>
      </c>
      <c r="BG15" t="s">
        <v>0</v>
      </c>
      <c r="BH15">
        <v>20.292000000000002</v>
      </c>
      <c r="BI15">
        <v>11.0625</v>
      </c>
      <c r="BJ15">
        <v>5.9485000000000001</v>
      </c>
      <c r="BK15">
        <v>0.2407</v>
      </c>
      <c r="BL15">
        <v>7.391</v>
      </c>
      <c r="BM15">
        <v>1.6875</v>
      </c>
      <c r="BN15" t="s">
        <v>0</v>
      </c>
      <c r="BO15" t="s">
        <v>0</v>
      </c>
      <c r="BP15">
        <v>5.0514999999999999</v>
      </c>
      <c r="BQ15" t="s">
        <v>0</v>
      </c>
      <c r="BR15">
        <v>25.125</v>
      </c>
      <c r="BS15" t="s">
        <v>0</v>
      </c>
      <c r="BT15">
        <v>2.0703</v>
      </c>
      <c r="BU15">
        <v>13.2059</v>
      </c>
      <c r="BV15" t="s">
        <v>0</v>
      </c>
      <c r="BW15" t="s">
        <v>0</v>
      </c>
      <c r="BX15" t="s">
        <v>0</v>
      </c>
      <c r="BY15" t="s">
        <v>0</v>
      </c>
      <c r="BZ15" t="s">
        <v>0</v>
      </c>
      <c r="CA15">
        <v>22.2959</v>
      </c>
      <c r="CB15">
        <v>6.8087999999999997</v>
      </c>
      <c r="CC15" t="s">
        <v>0</v>
      </c>
      <c r="CD15">
        <v>6.875</v>
      </c>
      <c r="CE15" t="s">
        <v>0</v>
      </c>
      <c r="CF15" t="s">
        <v>0</v>
      </c>
      <c r="CG15" t="s">
        <v>0</v>
      </c>
      <c r="CH15" t="s">
        <v>0</v>
      </c>
      <c r="CI15" t="s">
        <v>0</v>
      </c>
      <c r="CJ15" t="s">
        <v>0</v>
      </c>
      <c r="CK15" t="s">
        <v>0</v>
      </c>
      <c r="CL15" t="s">
        <v>0</v>
      </c>
      <c r="CM15" t="s">
        <v>0</v>
      </c>
      <c r="CN15" t="s">
        <v>0</v>
      </c>
      <c r="CO15" t="s">
        <v>0</v>
      </c>
      <c r="CP15" t="s">
        <v>0</v>
      </c>
      <c r="CQ15" t="s">
        <v>0</v>
      </c>
      <c r="CR15" t="s">
        <v>0</v>
      </c>
      <c r="CS15">
        <v>5.9861000000000004</v>
      </c>
      <c r="CT15" t="s">
        <v>0</v>
      </c>
      <c r="CU15">
        <v>3.8047</v>
      </c>
      <c r="CV15">
        <v>9.9689999999999994</v>
      </c>
      <c r="CW15">
        <v>10.1111</v>
      </c>
      <c r="CX15" t="s">
        <v>0</v>
      </c>
      <c r="CY15" t="s">
        <v>0</v>
      </c>
      <c r="CZ15" t="s">
        <v>0</v>
      </c>
      <c r="DA15">
        <v>6.125</v>
      </c>
      <c r="DB15">
        <v>36.375</v>
      </c>
      <c r="DC15" t="s">
        <v>0</v>
      </c>
      <c r="DD15">
        <v>13.913600000000001</v>
      </c>
      <c r="DE15" t="s">
        <v>0</v>
      </c>
      <c r="DF15" t="s">
        <v>0</v>
      </c>
      <c r="DG15">
        <v>6.9375</v>
      </c>
      <c r="DH15">
        <v>9.1478000000000002</v>
      </c>
      <c r="DI15" t="s">
        <v>0</v>
      </c>
      <c r="DJ15" t="s">
        <v>0</v>
      </c>
      <c r="DK15">
        <v>11.754</v>
      </c>
      <c r="DL15" t="s">
        <v>0</v>
      </c>
      <c r="DM15" t="s">
        <v>0</v>
      </c>
      <c r="DN15" t="s">
        <v>0</v>
      </c>
      <c r="DO15" t="s">
        <v>0</v>
      </c>
      <c r="DP15">
        <v>2.8646000000000003</v>
      </c>
      <c r="DQ15" t="s">
        <v>0</v>
      </c>
      <c r="DR15">
        <v>8.8148</v>
      </c>
      <c r="DS15" t="s">
        <v>0</v>
      </c>
      <c r="DT15" t="s">
        <v>0</v>
      </c>
      <c r="DU15" t="s">
        <v>0</v>
      </c>
      <c r="DV15">
        <v>9.6231000000000009</v>
      </c>
      <c r="DW15">
        <v>16.75</v>
      </c>
      <c r="DX15" t="s">
        <v>0</v>
      </c>
      <c r="DY15">
        <v>15.083299999999999</v>
      </c>
      <c r="DZ15" t="s">
        <v>0</v>
      </c>
      <c r="EA15">
        <v>32.605899999999998</v>
      </c>
      <c r="EB15">
        <v>10.5</v>
      </c>
      <c r="EC15" t="s">
        <v>0</v>
      </c>
      <c r="ED15" t="s">
        <v>0</v>
      </c>
      <c r="EE15" t="s">
        <v>0</v>
      </c>
      <c r="EF15" t="s">
        <v>0</v>
      </c>
      <c r="EG15">
        <v>0.68689999999999996</v>
      </c>
      <c r="EH15">
        <v>8.9933999999999994</v>
      </c>
      <c r="EI15" t="s">
        <v>0</v>
      </c>
      <c r="EJ15" t="s">
        <v>0</v>
      </c>
      <c r="EK15" t="s">
        <v>0</v>
      </c>
      <c r="EL15" t="s">
        <v>0</v>
      </c>
      <c r="EM15" t="s">
        <v>0</v>
      </c>
      <c r="EN15">
        <v>5.6078000000000001</v>
      </c>
      <c r="EO15" t="s">
        <v>0</v>
      </c>
      <c r="EP15">
        <v>10.237299999999999</v>
      </c>
      <c r="EQ15" t="s">
        <v>0</v>
      </c>
      <c r="ER15">
        <v>24.125</v>
      </c>
      <c r="ES15">
        <v>22.924299999999999</v>
      </c>
      <c r="ET15" t="s">
        <v>0</v>
      </c>
      <c r="EU15" t="s">
        <v>0</v>
      </c>
      <c r="EV15" t="s">
        <v>0</v>
      </c>
      <c r="EW15" t="s">
        <v>0</v>
      </c>
      <c r="EX15" t="s">
        <v>0</v>
      </c>
      <c r="EY15">
        <v>3.3437999999999999</v>
      </c>
      <c r="EZ15">
        <v>26.5</v>
      </c>
      <c r="FA15">
        <v>4.2329999999999997</v>
      </c>
      <c r="FB15">
        <v>18.6875</v>
      </c>
      <c r="FC15" t="s">
        <v>0</v>
      </c>
      <c r="FD15" t="s">
        <v>0</v>
      </c>
      <c r="FE15">
        <v>9.9687999999999999</v>
      </c>
      <c r="FF15">
        <v>2.75</v>
      </c>
      <c r="FG15" t="s">
        <v>0</v>
      </c>
      <c r="FH15" t="s">
        <v>0</v>
      </c>
      <c r="FI15">
        <v>21.75</v>
      </c>
      <c r="FJ15" t="s">
        <v>0</v>
      </c>
      <c r="FK15" t="s">
        <v>0</v>
      </c>
      <c r="FL15">
        <v>5.6672000000000002</v>
      </c>
      <c r="FM15">
        <v>22.375</v>
      </c>
      <c r="FN15" t="s">
        <v>0</v>
      </c>
      <c r="FO15" t="s">
        <v>0</v>
      </c>
      <c r="FP15">
        <v>10.8125</v>
      </c>
      <c r="FQ15" t="s">
        <v>0</v>
      </c>
      <c r="FR15" t="s">
        <v>0</v>
      </c>
      <c r="FS15" t="s">
        <v>0</v>
      </c>
      <c r="FT15">
        <v>14.274800000000001</v>
      </c>
      <c r="FU15" t="s">
        <v>0</v>
      </c>
      <c r="FV15" t="s">
        <v>0</v>
      </c>
      <c r="FW15" t="s">
        <v>0</v>
      </c>
      <c r="FX15" t="s">
        <v>0</v>
      </c>
      <c r="FY15" t="s">
        <v>0</v>
      </c>
      <c r="FZ15">
        <v>11.6875</v>
      </c>
      <c r="GA15" t="s">
        <v>0</v>
      </c>
      <c r="GB15" t="s">
        <v>0</v>
      </c>
      <c r="GC15" t="s">
        <v>0</v>
      </c>
      <c r="GD15" t="s">
        <v>0</v>
      </c>
      <c r="GE15" t="s">
        <v>0</v>
      </c>
      <c r="GF15" t="s">
        <v>0</v>
      </c>
      <c r="GG15" t="s">
        <v>0</v>
      </c>
      <c r="GH15" t="s">
        <v>0</v>
      </c>
      <c r="GI15">
        <v>4.3422000000000001</v>
      </c>
      <c r="GJ15" t="s">
        <v>0</v>
      </c>
      <c r="GK15" t="s">
        <v>0</v>
      </c>
      <c r="GL15" t="s">
        <v>0</v>
      </c>
      <c r="GM15">
        <v>21</v>
      </c>
      <c r="GN15" t="s">
        <v>0</v>
      </c>
      <c r="GO15" t="s">
        <v>0</v>
      </c>
      <c r="GP15" t="s">
        <v>0</v>
      </c>
      <c r="GQ15">
        <v>5.1879999999999997</v>
      </c>
      <c r="GR15">
        <v>5.1967999999999996</v>
      </c>
      <c r="GS15" t="s">
        <v>0</v>
      </c>
      <c r="GT15">
        <v>7.1291000000000002</v>
      </c>
      <c r="GU15">
        <v>6.6501999999999999</v>
      </c>
      <c r="GV15">
        <v>5.88</v>
      </c>
      <c r="GW15" t="s">
        <v>0</v>
      </c>
      <c r="GX15" t="s">
        <v>0</v>
      </c>
      <c r="GY15" t="s">
        <v>0</v>
      </c>
      <c r="GZ15">
        <v>17.1111</v>
      </c>
      <c r="HA15" t="s">
        <v>0</v>
      </c>
      <c r="HB15">
        <v>1.8056000000000001</v>
      </c>
      <c r="HC15" t="s">
        <v>0</v>
      </c>
      <c r="HD15" t="s">
        <v>0</v>
      </c>
      <c r="HE15">
        <v>15.625</v>
      </c>
      <c r="HF15">
        <v>9.7980999999999998</v>
      </c>
      <c r="HG15" t="s">
        <v>0</v>
      </c>
      <c r="HH15" t="s">
        <v>0</v>
      </c>
      <c r="HI15" t="s">
        <v>0</v>
      </c>
      <c r="HJ15" t="s">
        <v>0</v>
      </c>
      <c r="HK15">
        <v>1.895</v>
      </c>
      <c r="HL15">
        <v>15.708299999999999</v>
      </c>
      <c r="HM15" t="s">
        <v>0</v>
      </c>
      <c r="HN15" t="s">
        <v>0</v>
      </c>
      <c r="HO15" t="s">
        <v>0</v>
      </c>
      <c r="HP15" t="s">
        <v>0</v>
      </c>
      <c r="HQ15">
        <v>1.1953</v>
      </c>
      <c r="HR15" t="s">
        <v>0</v>
      </c>
      <c r="HS15">
        <v>8.4192999999999998</v>
      </c>
      <c r="HT15">
        <v>6.0632999999999999</v>
      </c>
      <c r="HU15" t="s">
        <v>0</v>
      </c>
      <c r="HV15">
        <v>1.9763999999999999</v>
      </c>
      <c r="HW15">
        <v>4.2187999999999999</v>
      </c>
      <c r="HX15">
        <v>2.0390999999999999</v>
      </c>
      <c r="HY15" t="s">
        <v>0</v>
      </c>
      <c r="HZ15">
        <v>7.5487000000000002</v>
      </c>
      <c r="IA15">
        <v>8.375</v>
      </c>
      <c r="IB15">
        <v>9.8559999999999999</v>
      </c>
      <c r="IC15">
        <v>24.656300000000002</v>
      </c>
      <c r="ID15" t="s">
        <v>0</v>
      </c>
      <c r="IE15" t="s">
        <v>0</v>
      </c>
      <c r="IF15">
        <v>3.0369999999999999</v>
      </c>
      <c r="IG15">
        <v>21.625</v>
      </c>
      <c r="IH15" t="s">
        <v>0</v>
      </c>
      <c r="II15" t="s">
        <v>0</v>
      </c>
      <c r="IJ15" t="s">
        <v>0</v>
      </c>
      <c r="IK15" t="s">
        <v>0</v>
      </c>
      <c r="IL15" t="s">
        <v>0</v>
      </c>
      <c r="IM15">
        <v>25.817</v>
      </c>
      <c r="IN15">
        <v>5.2291999999999996</v>
      </c>
      <c r="IO15" t="s">
        <v>0</v>
      </c>
      <c r="IP15" t="s">
        <v>0</v>
      </c>
      <c r="IQ15" t="s">
        <v>0</v>
      </c>
      <c r="IR15" t="s">
        <v>0</v>
      </c>
      <c r="IS15" t="s">
        <v>0</v>
      </c>
      <c r="IT15" t="s">
        <v>0</v>
      </c>
      <c r="IU15">
        <v>5.3281000000000001</v>
      </c>
      <c r="IV15" t="s">
        <v>0</v>
      </c>
      <c r="IW15">
        <v>2.0156000000000001</v>
      </c>
      <c r="IX15" t="s">
        <v>0</v>
      </c>
      <c r="IY15">
        <v>4.2428999999999997</v>
      </c>
      <c r="IZ15" t="s">
        <v>0</v>
      </c>
      <c r="JA15">
        <v>7.1718999999999999</v>
      </c>
      <c r="JB15" t="s">
        <v>0</v>
      </c>
      <c r="JC15">
        <v>9.625</v>
      </c>
      <c r="JD15" t="s">
        <v>0</v>
      </c>
      <c r="JE15">
        <v>16.375</v>
      </c>
      <c r="JF15" t="s">
        <v>0</v>
      </c>
      <c r="JG15" t="s">
        <v>0</v>
      </c>
      <c r="JH15" t="s">
        <v>0</v>
      </c>
      <c r="JI15" t="s">
        <v>0</v>
      </c>
      <c r="JJ15" t="s">
        <v>0</v>
      </c>
      <c r="JK15">
        <v>16.490300000000001</v>
      </c>
      <c r="JL15" t="s">
        <v>0</v>
      </c>
      <c r="JM15" t="s">
        <v>0</v>
      </c>
      <c r="JN15">
        <v>4.5391000000000004</v>
      </c>
      <c r="JO15">
        <v>1.7187999999999999</v>
      </c>
      <c r="JP15" t="s">
        <v>0</v>
      </c>
      <c r="JQ15">
        <v>0.2515</v>
      </c>
      <c r="JR15">
        <v>9.3957999999999995</v>
      </c>
      <c r="JS15">
        <v>8.1690000000000005</v>
      </c>
      <c r="JT15" t="s">
        <v>0</v>
      </c>
      <c r="JU15">
        <v>3.6562999999999999</v>
      </c>
      <c r="JV15">
        <v>1.1234</v>
      </c>
      <c r="JW15" t="s">
        <v>0</v>
      </c>
      <c r="JX15">
        <v>6.6365999999999996</v>
      </c>
      <c r="JY15" t="s">
        <v>0</v>
      </c>
      <c r="JZ15" t="s">
        <v>0</v>
      </c>
      <c r="KA15">
        <v>16.406300000000002</v>
      </c>
      <c r="KB15" t="s">
        <v>0</v>
      </c>
      <c r="KC15">
        <v>14.3125</v>
      </c>
      <c r="KD15">
        <v>11.6875</v>
      </c>
      <c r="KE15">
        <v>0.86719999999999997</v>
      </c>
      <c r="KF15" t="s">
        <v>0</v>
      </c>
      <c r="KG15">
        <v>0.94920000000000004</v>
      </c>
      <c r="KH15" t="s">
        <v>0</v>
      </c>
      <c r="KI15" t="s">
        <v>0</v>
      </c>
      <c r="KJ15" t="s">
        <v>0</v>
      </c>
      <c r="KK15" t="s">
        <v>0</v>
      </c>
      <c r="KL15" t="s">
        <v>0</v>
      </c>
      <c r="KM15" t="s">
        <v>0</v>
      </c>
      <c r="KN15" t="s">
        <v>0</v>
      </c>
      <c r="KO15" t="s">
        <v>0</v>
      </c>
      <c r="KP15">
        <v>10.601599999999999</v>
      </c>
      <c r="KQ15">
        <v>7.9690000000000003</v>
      </c>
      <c r="KR15" t="s">
        <v>0</v>
      </c>
      <c r="KS15" t="s">
        <v>0</v>
      </c>
      <c r="KT15" t="s">
        <v>0</v>
      </c>
      <c r="KU15" t="s">
        <v>0</v>
      </c>
      <c r="KV15">
        <v>2.1015999999999999</v>
      </c>
      <c r="KW15" t="s">
        <v>0</v>
      </c>
      <c r="KX15">
        <v>3.8437999999999999</v>
      </c>
      <c r="KY15" t="s">
        <v>0</v>
      </c>
      <c r="KZ15" t="s">
        <v>0</v>
      </c>
      <c r="LA15" t="s">
        <v>0</v>
      </c>
      <c r="LB15" t="s">
        <v>0</v>
      </c>
      <c r="LC15">
        <v>12.75</v>
      </c>
      <c r="LD15">
        <v>19.396000000000001</v>
      </c>
      <c r="LE15" t="s">
        <v>0</v>
      </c>
      <c r="LF15">
        <v>3.0186000000000002</v>
      </c>
      <c r="LG15" t="s">
        <v>0</v>
      </c>
      <c r="LH15" t="s">
        <v>0</v>
      </c>
      <c r="LI15">
        <v>11.613799999999999</v>
      </c>
      <c r="LJ15" t="s">
        <v>0</v>
      </c>
      <c r="LK15" t="s">
        <v>0</v>
      </c>
      <c r="LL15" t="s">
        <v>0</v>
      </c>
      <c r="LM15" t="s">
        <v>0</v>
      </c>
      <c r="LN15">
        <v>17.526199999999999</v>
      </c>
      <c r="LO15" t="s">
        <v>0</v>
      </c>
      <c r="LP15" t="s">
        <v>0</v>
      </c>
      <c r="LQ15" t="s">
        <v>0</v>
      </c>
      <c r="LR15" t="s">
        <v>0</v>
      </c>
      <c r="LS15">
        <v>3.0369999999999999</v>
      </c>
      <c r="LT15">
        <v>3.9062999999999999</v>
      </c>
      <c r="LU15" t="s">
        <v>0</v>
      </c>
      <c r="LV15" t="s">
        <v>0</v>
      </c>
      <c r="LW15">
        <v>17.1875</v>
      </c>
      <c r="LX15">
        <v>39.860599999999998</v>
      </c>
      <c r="LY15" t="s">
        <v>0</v>
      </c>
      <c r="LZ15">
        <v>3.5366</v>
      </c>
      <c r="MA15" t="s">
        <v>0</v>
      </c>
      <c r="MB15" t="s">
        <v>0</v>
      </c>
      <c r="MC15" t="s">
        <v>0</v>
      </c>
      <c r="MD15">
        <v>8.2780000000000005</v>
      </c>
      <c r="ME15" t="s">
        <v>0</v>
      </c>
      <c r="MF15" t="s">
        <v>0</v>
      </c>
      <c r="MG15" t="s">
        <v>0</v>
      </c>
      <c r="MH15">
        <v>12.875</v>
      </c>
      <c r="MI15" t="s">
        <v>0</v>
      </c>
      <c r="MJ15" t="s">
        <v>0</v>
      </c>
      <c r="MK15">
        <v>3.4218999999999999</v>
      </c>
      <c r="ML15" t="s">
        <v>0</v>
      </c>
      <c r="MM15" t="s">
        <v>0</v>
      </c>
      <c r="MN15">
        <v>10.8125</v>
      </c>
      <c r="MO15" t="s">
        <v>0</v>
      </c>
      <c r="MP15" t="s">
        <v>0</v>
      </c>
      <c r="MQ15" t="s">
        <v>0</v>
      </c>
      <c r="MR15" t="s">
        <v>0</v>
      </c>
      <c r="MS15">
        <v>3.2419000000000002</v>
      </c>
      <c r="MT15" t="s">
        <v>0</v>
      </c>
      <c r="MU15" t="s">
        <v>0</v>
      </c>
      <c r="MV15" t="s">
        <v>0</v>
      </c>
      <c r="MW15">
        <v>13.429399999999999</v>
      </c>
      <c r="MX15" t="s">
        <v>0</v>
      </c>
      <c r="MY15" t="s">
        <v>0</v>
      </c>
      <c r="MZ15" t="s">
        <v>0</v>
      </c>
      <c r="NA15" t="s">
        <v>0</v>
      </c>
      <c r="NB15">
        <v>7.2545000000000002</v>
      </c>
      <c r="NC15">
        <v>13.8125</v>
      </c>
      <c r="ND15">
        <v>9.2409999999999997</v>
      </c>
      <c r="NE15">
        <v>2.9375</v>
      </c>
      <c r="NF15" t="s">
        <v>0</v>
      </c>
      <c r="NG15">
        <v>8.625</v>
      </c>
      <c r="NH15">
        <v>1.0625</v>
      </c>
      <c r="NI15">
        <v>8</v>
      </c>
      <c r="NJ15">
        <v>1.125</v>
      </c>
      <c r="NK15" t="s">
        <v>0</v>
      </c>
      <c r="NL15">
        <v>8.75</v>
      </c>
      <c r="NM15" t="s">
        <v>0</v>
      </c>
      <c r="NN15" t="s">
        <v>0</v>
      </c>
      <c r="NO15">
        <v>19.9375</v>
      </c>
      <c r="NP15" t="s">
        <v>0</v>
      </c>
      <c r="NQ15">
        <v>11.625</v>
      </c>
      <c r="NR15">
        <v>9.9380000000000006</v>
      </c>
      <c r="NS15">
        <v>9.4244000000000003</v>
      </c>
      <c r="NT15" t="s">
        <v>0</v>
      </c>
      <c r="NU15" t="s">
        <v>0</v>
      </c>
      <c r="NV15" t="s">
        <v>0</v>
      </c>
      <c r="NW15" t="s">
        <v>0</v>
      </c>
      <c r="NX15">
        <v>7.9375</v>
      </c>
      <c r="NY15" t="s">
        <v>0</v>
      </c>
      <c r="NZ15" t="s">
        <v>0</v>
      </c>
      <c r="OA15" t="s">
        <v>0</v>
      </c>
      <c r="OB15" t="s">
        <v>0</v>
      </c>
      <c r="OC15" t="s">
        <v>0</v>
      </c>
      <c r="OD15" t="s">
        <v>0</v>
      </c>
      <c r="OE15" t="s">
        <v>0</v>
      </c>
      <c r="OF15" t="s">
        <v>0</v>
      </c>
      <c r="OG15" t="s">
        <v>0</v>
      </c>
      <c r="OH15" t="s">
        <v>0</v>
      </c>
      <c r="OI15" t="s">
        <v>0</v>
      </c>
      <c r="OJ15">
        <v>0.92179999999999995</v>
      </c>
      <c r="OK15" t="s">
        <v>0</v>
      </c>
      <c r="OL15" t="s">
        <v>0</v>
      </c>
      <c r="OM15" t="s">
        <v>0</v>
      </c>
      <c r="ON15">
        <v>1.0681</v>
      </c>
      <c r="OO15" t="s">
        <v>0</v>
      </c>
      <c r="OP15" t="s">
        <v>0</v>
      </c>
      <c r="OQ15" t="s">
        <v>0</v>
      </c>
      <c r="OR15">
        <v>17.0625</v>
      </c>
      <c r="OS15" t="s">
        <v>0</v>
      </c>
      <c r="OT15" t="s">
        <v>0</v>
      </c>
      <c r="OU15">
        <v>0.31819999999999998</v>
      </c>
      <c r="OV15" t="s">
        <v>0</v>
      </c>
      <c r="OW15">
        <v>8.3130000000000006</v>
      </c>
      <c r="OX15" t="s">
        <v>0</v>
      </c>
      <c r="OY15" t="s">
        <v>0</v>
      </c>
      <c r="OZ15">
        <v>10.822900000000001</v>
      </c>
      <c r="PA15" t="s">
        <v>0</v>
      </c>
      <c r="PB15">
        <v>21.917000000000002</v>
      </c>
      <c r="PC15" t="s">
        <v>0</v>
      </c>
      <c r="PD15">
        <v>8.6407000000000007</v>
      </c>
      <c r="PE15" t="s">
        <v>0</v>
      </c>
      <c r="PF15">
        <v>7.5309999999999997</v>
      </c>
      <c r="PG15" t="s">
        <v>0</v>
      </c>
      <c r="PH15" t="s">
        <v>0</v>
      </c>
      <c r="PI15" t="s">
        <v>0</v>
      </c>
      <c r="PJ15" t="s">
        <v>0</v>
      </c>
      <c r="PK15" t="s">
        <v>0</v>
      </c>
      <c r="PL15">
        <v>18.125</v>
      </c>
      <c r="PM15" t="s">
        <v>0</v>
      </c>
      <c r="PN15" t="s">
        <v>0</v>
      </c>
      <c r="PO15" t="s">
        <v>0</v>
      </c>
      <c r="PP15">
        <v>3.625</v>
      </c>
      <c r="PQ15">
        <v>14</v>
      </c>
      <c r="PR15" t="s">
        <v>0</v>
      </c>
      <c r="PS15" t="s">
        <v>0</v>
      </c>
      <c r="PT15" t="s">
        <v>0</v>
      </c>
      <c r="PU15" t="s">
        <v>0</v>
      </c>
      <c r="PV15" t="s">
        <v>0</v>
      </c>
      <c r="PW15">
        <v>5.1041999999999996</v>
      </c>
      <c r="PX15">
        <v>5.5468999999999999</v>
      </c>
      <c r="PY15">
        <v>0.46479999999999999</v>
      </c>
      <c r="PZ15">
        <v>8.1460000000000008</v>
      </c>
      <c r="QA15" t="s">
        <v>0</v>
      </c>
      <c r="QB15" t="s">
        <v>0</v>
      </c>
      <c r="QC15" t="s">
        <v>0</v>
      </c>
      <c r="QD15">
        <v>14.438000000000001</v>
      </c>
      <c r="QE15" t="s">
        <v>0</v>
      </c>
      <c r="QF15" t="s">
        <v>0</v>
      </c>
      <c r="QG15" t="s">
        <v>0</v>
      </c>
      <c r="QH15" t="s">
        <v>0</v>
      </c>
      <c r="QI15">
        <v>2.1640999999999999</v>
      </c>
      <c r="QJ15">
        <v>5.75</v>
      </c>
      <c r="QK15" t="s">
        <v>0</v>
      </c>
      <c r="QL15" t="s">
        <v>0</v>
      </c>
      <c r="QM15" t="s">
        <v>0</v>
      </c>
      <c r="QN15" t="s">
        <v>0</v>
      </c>
      <c r="QO15" t="s">
        <v>0</v>
      </c>
      <c r="QP15" t="s">
        <v>0</v>
      </c>
      <c r="QQ15" t="s">
        <v>0</v>
      </c>
      <c r="QR15">
        <v>12.4063</v>
      </c>
      <c r="QS15">
        <v>6.4757999999999996</v>
      </c>
      <c r="QT15" t="s">
        <v>0</v>
      </c>
      <c r="QU15" t="s">
        <v>0</v>
      </c>
      <c r="QV15">
        <v>2.2734000000000001</v>
      </c>
      <c r="QW15">
        <v>6.5940000000000003</v>
      </c>
      <c r="QX15" t="s">
        <v>0</v>
      </c>
      <c r="QY15">
        <v>1.0421</v>
      </c>
      <c r="QZ15">
        <v>3.6326000000000001</v>
      </c>
      <c r="RA15" t="s">
        <v>0</v>
      </c>
      <c r="RB15" t="s">
        <v>0</v>
      </c>
      <c r="RC15">
        <v>15.375</v>
      </c>
      <c r="RD15">
        <v>5.0990000000000002</v>
      </c>
      <c r="RE15" t="s">
        <v>0</v>
      </c>
      <c r="RF15" t="s">
        <v>0</v>
      </c>
      <c r="RG15" t="s">
        <v>0</v>
      </c>
      <c r="RH15" t="s">
        <v>0</v>
      </c>
      <c r="RI15">
        <v>22.128499999999999</v>
      </c>
      <c r="RJ15" t="s">
        <v>0</v>
      </c>
      <c r="RK15" t="s">
        <v>0</v>
      </c>
      <c r="RL15">
        <v>2.6875</v>
      </c>
      <c r="RM15" t="s">
        <v>0</v>
      </c>
      <c r="RN15">
        <v>9.875</v>
      </c>
      <c r="RO15" t="s">
        <v>0</v>
      </c>
      <c r="RP15">
        <v>2.6406000000000001</v>
      </c>
      <c r="RQ15">
        <v>30.375</v>
      </c>
      <c r="RR15" t="s">
        <v>0</v>
      </c>
      <c r="RS15" t="s">
        <v>0</v>
      </c>
      <c r="RT15">
        <v>4.3102999999999998</v>
      </c>
      <c r="RU15">
        <v>5.4218999999999999</v>
      </c>
      <c r="RV15" t="s">
        <v>0</v>
      </c>
      <c r="RW15" t="s">
        <v>0</v>
      </c>
      <c r="RX15" t="s">
        <v>0</v>
      </c>
      <c r="RY15">
        <v>10.487399999999999</v>
      </c>
      <c r="RZ15" t="s">
        <v>0</v>
      </c>
      <c r="SA15" t="s">
        <v>0</v>
      </c>
      <c r="SB15">
        <v>18.5625</v>
      </c>
      <c r="SC15" t="s">
        <v>0</v>
      </c>
      <c r="SD15">
        <v>12.1875</v>
      </c>
      <c r="SE15" t="s">
        <v>0</v>
      </c>
      <c r="SF15">
        <v>24.699300000000001</v>
      </c>
      <c r="SG15" t="s">
        <v>0</v>
      </c>
      <c r="SH15" t="s">
        <v>0</v>
      </c>
      <c r="SI15" t="s">
        <v>0</v>
      </c>
      <c r="SJ15" t="s">
        <v>0</v>
      </c>
      <c r="SK15" t="s">
        <v>0</v>
      </c>
      <c r="SL15" t="s">
        <v>0</v>
      </c>
      <c r="SM15" t="s">
        <v>0</v>
      </c>
    </row>
    <row r="16" spans="1:507" x14ac:dyDescent="0.3">
      <c r="A16" s="1">
        <v>32895</v>
      </c>
      <c r="B16" t="s">
        <v>0</v>
      </c>
      <c r="C16" t="s">
        <v>0</v>
      </c>
      <c r="D16" t="s">
        <v>0</v>
      </c>
      <c r="E16" t="s">
        <v>0</v>
      </c>
      <c r="F16" t="s">
        <v>0</v>
      </c>
      <c r="G16" t="s">
        <v>0</v>
      </c>
      <c r="H16" t="s">
        <v>0</v>
      </c>
      <c r="I16">
        <v>3.7271999999999998</v>
      </c>
      <c r="J16" t="s">
        <v>0</v>
      </c>
      <c r="K16" t="s">
        <v>0</v>
      </c>
      <c r="L16">
        <v>1.3957999999999999</v>
      </c>
      <c r="M16">
        <v>7.6565000000000003</v>
      </c>
      <c r="N16">
        <v>4.7648999999999999</v>
      </c>
      <c r="O16" t="s">
        <v>0</v>
      </c>
      <c r="P16" t="s">
        <v>0</v>
      </c>
      <c r="Q16" t="s">
        <v>0</v>
      </c>
      <c r="R16">
        <v>30.875</v>
      </c>
      <c r="S16" t="s">
        <v>0</v>
      </c>
      <c r="T16">
        <v>1.1333</v>
      </c>
      <c r="U16" t="s">
        <v>0</v>
      </c>
      <c r="V16">
        <v>134.14400000000001</v>
      </c>
      <c r="W16" t="s">
        <v>0</v>
      </c>
      <c r="X16" t="s">
        <v>0</v>
      </c>
      <c r="Y16">
        <v>5.875</v>
      </c>
      <c r="Z16" t="s">
        <v>0</v>
      </c>
      <c r="AA16" t="s">
        <v>0</v>
      </c>
      <c r="AB16" t="s">
        <v>0</v>
      </c>
      <c r="AC16">
        <v>5.1875</v>
      </c>
      <c r="AD16" t="s">
        <v>0</v>
      </c>
      <c r="AE16" t="s">
        <v>0</v>
      </c>
      <c r="AF16" t="s">
        <v>0</v>
      </c>
      <c r="AG16" t="s">
        <v>0</v>
      </c>
      <c r="AH16" t="s">
        <v>0</v>
      </c>
      <c r="AI16">
        <v>3.75</v>
      </c>
      <c r="AJ16" t="s">
        <v>0</v>
      </c>
      <c r="AK16" t="s">
        <v>0</v>
      </c>
      <c r="AL16" t="s">
        <v>0</v>
      </c>
      <c r="AM16" t="s">
        <v>0</v>
      </c>
      <c r="AN16" t="s">
        <v>0</v>
      </c>
      <c r="AO16" t="s">
        <v>0</v>
      </c>
      <c r="AP16" t="s">
        <v>0</v>
      </c>
      <c r="AQ16" t="s">
        <v>0</v>
      </c>
      <c r="AR16">
        <v>11.481</v>
      </c>
      <c r="AS16" t="s">
        <v>0</v>
      </c>
      <c r="AT16">
        <v>7.0346000000000002</v>
      </c>
      <c r="AU16">
        <v>10.776299999999999</v>
      </c>
      <c r="AV16" t="s">
        <v>0</v>
      </c>
      <c r="AW16" t="s">
        <v>0</v>
      </c>
      <c r="AX16" t="s">
        <v>0</v>
      </c>
      <c r="AY16" t="s">
        <v>0</v>
      </c>
      <c r="AZ16">
        <v>12</v>
      </c>
      <c r="BA16" t="s">
        <v>0</v>
      </c>
      <c r="BB16" t="s">
        <v>0</v>
      </c>
      <c r="BC16" t="s">
        <v>0</v>
      </c>
      <c r="BD16">
        <v>14.3125</v>
      </c>
      <c r="BE16" t="s">
        <v>0</v>
      </c>
      <c r="BF16">
        <v>7.7953999999999999</v>
      </c>
      <c r="BG16" t="s">
        <v>0</v>
      </c>
      <c r="BH16">
        <v>19.75</v>
      </c>
      <c r="BI16">
        <v>10.875</v>
      </c>
      <c r="BJ16">
        <v>5.8277000000000001</v>
      </c>
      <c r="BK16">
        <v>0.2361</v>
      </c>
      <c r="BL16">
        <v>7.3440000000000003</v>
      </c>
      <c r="BM16">
        <v>1.6667000000000001</v>
      </c>
      <c r="BN16" t="s">
        <v>0</v>
      </c>
      <c r="BO16" t="s">
        <v>0</v>
      </c>
      <c r="BP16">
        <v>4.9356</v>
      </c>
      <c r="BQ16" t="s">
        <v>0</v>
      </c>
      <c r="BR16">
        <v>24.375</v>
      </c>
      <c r="BS16" t="s">
        <v>0</v>
      </c>
      <c r="BT16">
        <v>2.0312999999999999</v>
      </c>
      <c r="BU16">
        <v>12.6408</v>
      </c>
      <c r="BV16" t="s">
        <v>0</v>
      </c>
      <c r="BW16" t="s">
        <v>0</v>
      </c>
      <c r="BX16" t="s">
        <v>0</v>
      </c>
      <c r="BY16" t="s">
        <v>0</v>
      </c>
      <c r="BZ16" t="s">
        <v>0</v>
      </c>
      <c r="CA16">
        <v>21.3307</v>
      </c>
      <c r="CB16">
        <v>6.7763999999999998</v>
      </c>
      <c r="CC16" t="s">
        <v>0</v>
      </c>
      <c r="CD16">
        <v>6.8125</v>
      </c>
      <c r="CE16" t="s">
        <v>0</v>
      </c>
      <c r="CF16" t="s">
        <v>0</v>
      </c>
      <c r="CG16" t="s">
        <v>0</v>
      </c>
      <c r="CH16" t="s">
        <v>0</v>
      </c>
      <c r="CI16" t="s">
        <v>0</v>
      </c>
      <c r="CJ16" t="s">
        <v>0</v>
      </c>
      <c r="CK16" t="s">
        <v>0</v>
      </c>
      <c r="CL16" t="s">
        <v>0</v>
      </c>
      <c r="CM16" t="s">
        <v>0</v>
      </c>
      <c r="CN16" t="s">
        <v>0</v>
      </c>
      <c r="CO16" t="s">
        <v>0</v>
      </c>
      <c r="CP16" t="s">
        <v>0</v>
      </c>
      <c r="CQ16" t="s">
        <v>0</v>
      </c>
      <c r="CR16" t="s">
        <v>0</v>
      </c>
      <c r="CS16">
        <v>5.75</v>
      </c>
      <c r="CT16" t="s">
        <v>0</v>
      </c>
      <c r="CU16">
        <v>3.6953</v>
      </c>
      <c r="CV16">
        <v>9.6560000000000006</v>
      </c>
      <c r="CW16">
        <v>9.8332999999999995</v>
      </c>
      <c r="CX16" t="s">
        <v>0</v>
      </c>
      <c r="CY16" t="s">
        <v>0</v>
      </c>
      <c r="CZ16" t="s">
        <v>0</v>
      </c>
      <c r="DA16">
        <v>6</v>
      </c>
      <c r="DB16">
        <v>35.375</v>
      </c>
      <c r="DC16" t="s">
        <v>0</v>
      </c>
      <c r="DD16">
        <v>13.7105</v>
      </c>
      <c r="DE16" t="s">
        <v>0</v>
      </c>
      <c r="DF16" t="s">
        <v>0</v>
      </c>
      <c r="DG16">
        <v>6.5625</v>
      </c>
      <c r="DH16">
        <v>8.9573</v>
      </c>
      <c r="DI16" t="s">
        <v>0</v>
      </c>
      <c r="DJ16" t="s">
        <v>0</v>
      </c>
      <c r="DK16">
        <v>11.2456</v>
      </c>
      <c r="DL16" t="s">
        <v>0</v>
      </c>
      <c r="DM16" t="s">
        <v>0</v>
      </c>
      <c r="DN16" t="s">
        <v>0</v>
      </c>
      <c r="DO16" t="s">
        <v>0</v>
      </c>
      <c r="DP16">
        <v>2.8021000000000003</v>
      </c>
      <c r="DQ16" t="s">
        <v>0</v>
      </c>
      <c r="DR16">
        <v>8.4443999999999999</v>
      </c>
      <c r="DS16" t="s">
        <v>0</v>
      </c>
      <c r="DT16" t="s">
        <v>0</v>
      </c>
      <c r="DU16" t="s">
        <v>0</v>
      </c>
      <c r="DV16">
        <v>9.5150000000000006</v>
      </c>
      <c r="DW16">
        <v>16.093800000000002</v>
      </c>
      <c r="DX16" t="s">
        <v>0</v>
      </c>
      <c r="DY16">
        <v>14.875</v>
      </c>
      <c r="DZ16" t="s">
        <v>0</v>
      </c>
      <c r="EA16">
        <v>31.361000000000001</v>
      </c>
      <c r="EB16">
        <v>10.395799999999999</v>
      </c>
      <c r="EC16" t="s">
        <v>0</v>
      </c>
      <c r="ED16" t="s">
        <v>0</v>
      </c>
      <c r="EE16" t="s">
        <v>0</v>
      </c>
      <c r="EF16" t="s">
        <v>0</v>
      </c>
      <c r="EG16">
        <v>0.67500000000000004</v>
      </c>
      <c r="EH16">
        <v>8.7158999999999995</v>
      </c>
      <c r="EI16" t="s">
        <v>0</v>
      </c>
      <c r="EJ16" t="s">
        <v>0</v>
      </c>
      <c r="EK16" t="s">
        <v>0</v>
      </c>
      <c r="EL16" t="s">
        <v>0</v>
      </c>
      <c r="EM16" t="s">
        <v>0</v>
      </c>
      <c r="EN16">
        <v>5.5030999999999999</v>
      </c>
      <c r="EO16" t="s">
        <v>0</v>
      </c>
      <c r="EP16">
        <v>9.9748000000000001</v>
      </c>
      <c r="EQ16" t="s">
        <v>0</v>
      </c>
      <c r="ER16">
        <v>23.875</v>
      </c>
      <c r="ES16">
        <v>22.924299999999999</v>
      </c>
      <c r="ET16" t="s">
        <v>0</v>
      </c>
      <c r="EU16" t="s">
        <v>0</v>
      </c>
      <c r="EV16" t="s">
        <v>0</v>
      </c>
      <c r="EW16" t="s">
        <v>0</v>
      </c>
      <c r="EX16" t="s">
        <v>0</v>
      </c>
      <c r="EY16">
        <v>3.2343999999999999</v>
      </c>
      <c r="EZ16">
        <v>26.625</v>
      </c>
      <c r="FA16">
        <v>4.069</v>
      </c>
      <c r="FB16">
        <v>18.375</v>
      </c>
      <c r="FC16" t="s">
        <v>0</v>
      </c>
      <c r="FD16" t="s">
        <v>0</v>
      </c>
      <c r="FE16">
        <v>9.6875</v>
      </c>
      <c r="FF16">
        <v>2.7343999999999999</v>
      </c>
      <c r="FG16" t="s">
        <v>0</v>
      </c>
      <c r="FH16" t="s">
        <v>0</v>
      </c>
      <c r="FI16">
        <v>21.75</v>
      </c>
      <c r="FJ16" t="s">
        <v>0</v>
      </c>
      <c r="FK16" t="s">
        <v>0</v>
      </c>
      <c r="FL16">
        <v>5.5587</v>
      </c>
      <c r="FM16">
        <v>22</v>
      </c>
      <c r="FN16" t="s">
        <v>0</v>
      </c>
      <c r="FO16" t="s">
        <v>0</v>
      </c>
      <c r="FP16">
        <v>10.75</v>
      </c>
      <c r="FQ16" t="s">
        <v>0</v>
      </c>
      <c r="FR16" t="s">
        <v>0</v>
      </c>
      <c r="FS16" t="s">
        <v>0</v>
      </c>
      <c r="FT16">
        <v>13.915900000000001</v>
      </c>
      <c r="FU16" t="s">
        <v>0</v>
      </c>
      <c r="FV16" t="s">
        <v>0</v>
      </c>
      <c r="FW16" t="s">
        <v>0</v>
      </c>
      <c r="FX16" t="s">
        <v>0</v>
      </c>
      <c r="FY16" t="s">
        <v>0</v>
      </c>
      <c r="FZ16">
        <v>11.0625</v>
      </c>
      <c r="GA16" t="s">
        <v>0</v>
      </c>
      <c r="GB16" t="s">
        <v>0</v>
      </c>
      <c r="GC16" t="s">
        <v>0</v>
      </c>
      <c r="GD16" t="s">
        <v>0</v>
      </c>
      <c r="GE16" t="s">
        <v>0</v>
      </c>
      <c r="GF16" t="s">
        <v>0</v>
      </c>
      <c r="GG16" t="s">
        <v>0</v>
      </c>
      <c r="GH16" t="s">
        <v>0</v>
      </c>
      <c r="GI16">
        <v>4.1090999999999998</v>
      </c>
      <c r="GJ16" t="s">
        <v>0</v>
      </c>
      <c r="GK16" t="s">
        <v>0</v>
      </c>
      <c r="GL16" t="s">
        <v>0</v>
      </c>
      <c r="GM16">
        <v>21</v>
      </c>
      <c r="GN16" t="s">
        <v>0</v>
      </c>
      <c r="GO16" t="s">
        <v>0</v>
      </c>
      <c r="GP16" t="s">
        <v>0</v>
      </c>
      <c r="GQ16">
        <v>5.0940000000000003</v>
      </c>
      <c r="GR16">
        <v>5.0366</v>
      </c>
      <c r="GS16" t="s">
        <v>0</v>
      </c>
      <c r="GT16">
        <v>6.9240000000000004</v>
      </c>
      <c r="GU16">
        <v>6.5222999999999995</v>
      </c>
      <c r="GV16">
        <v>5.7925000000000004</v>
      </c>
      <c r="GW16" t="s">
        <v>0</v>
      </c>
      <c r="GX16" t="s">
        <v>0</v>
      </c>
      <c r="GY16" t="s">
        <v>0</v>
      </c>
      <c r="GZ16">
        <v>16.8889</v>
      </c>
      <c r="HA16" t="s">
        <v>0</v>
      </c>
      <c r="HB16">
        <v>1.7917000000000001</v>
      </c>
      <c r="HC16" t="s">
        <v>0</v>
      </c>
      <c r="HD16" t="s">
        <v>0</v>
      </c>
      <c r="HE16">
        <v>15.5</v>
      </c>
      <c r="HF16">
        <v>9.4704999999999995</v>
      </c>
      <c r="HG16" t="s">
        <v>0</v>
      </c>
      <c r="HH16" t="s">
        <v>0</v>
      </c>
      <c r="HI16" t="s">
        <v>0</v>
      </c>
      <c r="HJ16" t="s">
        <v>0</v>
      </c>
      <c r="HK16">
        <v>1.8519999999999999</v>
      </c>
      <c r="HL16">
        <v>15.25</v>
      </c>
      <c r="HM16" t="s">
        <v>0</v>
      </c>
      <c r="HN16" t="s">
        <v>0</v>
      </c>
      <c r="HO16" t="s">
        <v>0</v>
      </c>
      <c r="HP16" t="s">
        <v>0</v>
      </c>
      <c r="HQ16">
        <v>1.1953</v>
      </c>
      <c r="HR16" t="s">
        <v>0</v>
      </c>
      <c r="HS16">
        <v>8.2408000000000001</v>
      </c>
      <c r="HT16">
        <v>5.8116000000000003</v>
      </c>
      <c r="HU16" t="s">
        <v>0</v>
      </c>
      <c r="HV16">
        <v>1.9653</v>
      </c>
      <c r="HW16">
        <v>4.0781000000000001</v>
      </c>
      <c r="HX16">
        <v>2.0078</v>
      </c>
      <c r="HY16" t="s">
        <v>0</v>
      </c>
      <c r="HZ16">
        <v>7.5487000000000002</v>
      </c>
      <c r="IA16">
        <v>8.1562999999999999</v>
      </c>
      <c r="IB16">
        <v>9.4700000000000006</v>
      </c>
      <c r="IC16">
        <v>24.125</v>
      </c>
      <c r="ID16" t="s">
        <v>0</v>
      </c>
      <c r="IE16" t="s">
        <v>0</v>
      </c>
      <c r="IF16">
        <v>3.0369999999999999</v>
      </c>
      <c r="IG16">
        <v>21</v>
      </c>
      <c r="IH16" t="s">
        <v>0</v>
      </c>
      <c r="II16" t="s">
        <v>0</v>
      </c>
      <c r="IJ16" t="s">
        <v>0</v>
      </c>
      <c r="IK16" t="s">
        <v>0</v>
      </c>
      <c r="IL16" t="s">
        <v>0</v>
      </c>
      <c r="IM16">
        <v>25.200800000000001</v>
      </c>
      <c r="IN16">
        <v>5.1458000000000004</v>
      </c>
      <c r="IO16" t="s">
        <v>0</v>
      </c>
      <c r="IP16" t="s">
        <v>0</v>
      </c>
      <c r="IQ16" t="s">
        <v>0</v>
      </c>
      <c r="IR16" t="s">
        <v>0</v>
      </c>
      <c r="IS16" t="s">
        <v>0</v>
      </c>
      <c r="IT16" t="s">
        <v>0</v>
      </c>
      <c r="IU16">
        <v>5.1718999999999999</v>
      </c>
      <c r="IV16" t="s">
        <v>0</v>
      </c>
      <c r="IW16">
        <v>2.0234000000000001</v>
      </c>
      <c r="IX16" t="s">
        <v>0</v>
      </c>
      <c r="IY16">
        <v>4.13</v>
      </c>
      <c r="IZ16" t="s">
        <v>0</v>
      </c>
      <c r="JA16">
        <v>6.9218999999999999</v>
      </c>
      <c r="JB16" t="s">
        <v>0</v>
      </c>
      <c r="JC16">
        <v>9.3332999999999995</v>
      </c>
      <c r="JD16" t="s">
        <v>0</v>
      </c>
      <c r="JE16">
        <v>16.125</v>
      </c>
      <c r="JF16" t="s">
        <v>0</v>
      </c>
      <c r="JG16" t="s">
        <v>0</v>
      </c>
      <c r="JH16" t="s">
        <v>0</v>
      </c>
      <c r="JI16" t="s">
        <v>0</v>
      </c>
      <c r="JJ16" t="s">
        <v>0</v>
      </c>
      <c r="JK16">
        <v>16.019200000000001</v>
      </c>
      <c r="JL16" t="s">
        <v>0</v>
      </c>
      <c r="JM16" t="s">
        <v>0</v>
      </c>
      <c r="JN16">
        <v>4.4062999999999999</v>
      </c>
      <c r="JO16">
        <v>1.6562999999999999</v>
      </c>
      <c r="JP16" t="s">
        <v>0</v>
      </c>
      <c r="JQ16">
        <v>0.25080000000000002</v>
      </c>
      <c r="JR16">
        <v>9.1979000000000006</v>
      </c>
      <c r="JS16">
        <v>7.9951999999999996</v>
      </c>
      <c r="JT16" t="s">
        <v>0</v>
      </c>
      <c r="JU16">
        <v>3.6562999999999999</v>
      </c>
      <c r="JV16">
        <v>1.1088</v>
      </c>
      <c r="JW16" t="s">
        <v>0</v>
      </c>
      <c r="JX16">
        <v>6.4846000000000004</v>
      </c>
      <c r="JY16" t="s">
        <v>0</v>
      </c>
      <c r="JZ16" t="s">
        <v>0</v>
      </c>
      <c r="KA16">
        <v>16.0625</v>
      </c>
      <c r="KB16" t="s">
        <v>0</v>
      </c>
      <c r="KC16">
        <v>14.1563</v>
      </c>
      <c r="KD16">
        <v>11.5625</v>
      </c>
      <c r="KE16">
        <v>0.85940000000000005</v>
      </c>
      <c r="KF16" t="s">
        <v>0</v>
      </c>
      <c r="KG16">
        <v>0.93279999999999996</v>
      </c>
      <c r="KH16" t="s">
        <v>0</v>
      </c>
      <c r="KI16" t="s">
        <v>0</v>
      </c>
      <c r="KJ16" t="s">
        <v>0</v>
      </c>
      <c r="KK16" t="s">
        <v>0</v>
      </c>
      <c r="KL16" t="s">
        <v>0</v>
      </c>
      <c r="KM16" t="s">
        <v>0</v>
      </c>
      <c r="KN16" t="s">
        <v>0</v>
      </c>
      <c r="KO16" t="s">
        <v>0</v>
      </c>
      <c r="KP16">
        <v>10.5467</v>
      </c>
      <c r="KQ16">
        <v>7.7809999999999997</v>
      </c>
      <c r="KR16" t="s">
        <v>0</v>
      </c>
      <c r="KS16" t="s">
        <v>0</v>
      </c>
      <c r="KT16" t="s">
        <v>0</v>
      </c>
      <c r="KU16" t="s">
        <v>0</v>
      </c>
      <c r="KV16">
        <v>2.1055000000000001</v>
      </c>
      <c r="KW16" t="s">
        <v>0</v>
      </c>
      <c r="KX16">
        <v>3.7812999999999999</v>
      </c>
      <c r="KY16" t="s">
        <v>0</v>
      </c>
      <c r="KZ16" t="s">
        <v>0</v>
      </c>
      <c r="LA16" t="s">
        <v>0</v>
      </c>
      <c r="LB16" t="s">
        <v>0</v>
      </c>
      <c r="LC16">
        <v>12.416700000000001</v>
      </c>
      <c r="LD16">
        <v>18.795000000000002</v>
      </c>
      <c r="LE16" t="s">
        <v>0</v>
      </c>
      <c r="LF16">
        <v>2.9222000000000001</v>
      </c>
      <c r="LG16" t="s">
        <v>0</v>
      </c>
      <c r="LH16" t="s">
        <v>0</v>
      </c>
      <c r="LI16">
        <v>11.160299999999999</v>
      </c>
      <c r="LJ16" t="s">
        <v>0</v>
      </c>
      <c r="LK16" t="s">
        <v>0</v>
      </c>
      <c r="LL16" t="s">
        <v>0</v>
      </c>
      <c r="LM16" t="s">
        <v>0</v>
      </c>
      <c r="LN16">
        <v>16.762499999999999</v>
      </c>
      <c r="LO16" t="s">
        <v>0</v>
      </c>
      <c r="LP16" t="s">
        <v>0</v>
      </c>
      <c r="LQ16" t="s">
        <v>0</v>
      </c>
      <c r="LR16" t="s">
        <v>0</v>
      </c>
      <c r="LS16">
        <v>2.8148</v>
      </c>
      <c r="LT16">
        <v>3.8125</v>
      </c>
      <c r="LU16" t="s">
        <v>0</v>
      </c>
      <c r="LV16" t="s">
        <v>0</v>
      </c>
      <c r="LW16">
        <v>16.875</v>
      </c>
      <c r="LX16">
        <v>40.461500000000001</v>
      </c>
      <c r="LY16" t="s">
        <v>0</v>
      </c>
      <c r="LZ16">
        <v>3.4874999999999998</v>
      </c>
      <c r="MA16" t="s">
        <v>0</v>
      </c>
      <c r="MB16" t="s">
        <v>0</v>
      </c>
      <c r="MC16" t="s">
        <v>0</v>
      </c>
      <c r="MD16">
        <v>7.8810000000000002</v>
      </c>
      <c r="ME16" t="s">
        <v>0</v>
      </c>
      <c r="MF16" t="s">
        <v>0</v>
      </c>
      <c r="MG16" t="s">
        <v>0</v>
      </c>
      <c r="MH16">
        <v>12.541700000000001</v>
      </c>
      <c r="MI16" t="s">
        <v>0</v>
      </c>
      <c r="MJ16" t="s">
        <v>0</v>
      </c>
      <c r="MK16">
        <v>3.25</v>
      </c>
      <c r="ML16" t="s">
        <v>0</v>
      </c>
      <c r="MM16" t="s">
        <v>0</v>
      </c>
      <c r="MN16">
        <v>10.1875</v>
      </c>
      <c r="MO16" t="s">
        <v>0</v>
      </c>
      <c r="MP16" t="s">
        <v>0</v>
      </c>
      <c r="MQ16" t="s">
        <v>0</v>
      </c>
      <c r="MR16" t="s">
        <v>0</v>
      </c>
      <c r="MS16">
        <v>3.2282000000000002</v>
      </c>
      <c r="MT16" t="s">
        <v>0</v>
      </c>
      <c r="MU16" t="s">
        <v>0</v>
      </c>
      <c r="MV16" t="s">
        <v>0</v>
      </c>
      <c r="MW16">
        <v>13.1896</v>
      </c>
      <c r="MX16" t="s">
        <v>0</v>
      </c>
      <c r="MY16" t="s">
        <v>0</v>
      </c>
      <c r="MZ16" t="s">
        <v>0</v>
      </c>
      <c r="NA16" t="s">
        <v>0</v>
      </c>
      <c r="NB16">
        <v>7.226</v>
      </c>
      <c r="NC16">
        <v>13.6875</v>
      </c>
      <c r="ND16">
        <v>9.0289999999999999</v>
      </c>
      <c r="NE16">
        <v>2.8906000000000001</v>
      </c>
      <c r="NF16" t="s">
        <v>0</v>
      </c>
      <c r="NG16">
        <v>8.3905999999999992</v>
      </c>
      <c r="NH16">
        <v>1.0450999999999999</v>
      </c>
      <c r="NI16">
        <v>7.9630000000000001</v>
      </c>
      <c r="NJ16">
        <v>1</v>
      </c>
      <c r="NK16" t="s">
        <v>0</v>
      </c>
      <c r="NL16">
        <v>8.7187999999999999</v>
      </c>
      <c r="NM16" t="s">
        <v>0</v>
      </c>
      <c r="NN16" t="s">
        <v>0</v>
      </c>
      <c r="NO16">
        <v>19.5</v>
      </c>
      <c r="NP16" t="s">
        <v>0</v>
      </c>
      <c r="NQ16">
        <v>11.5</v>
      </c>
      <c r="NR16">
        <v>9.625</v>
      </c>
      <c r="NS16">
        <v>9.3664000000000005</v>
      </c>
      <c r="NT16" t="s">
        <v>0</v>
      </c>
      <c r="NU16" t="s">
        <v>0</v>
      </c>
      <c r="NV16" t="s">
        <v>0</v>
      </c>
      <c r="NW16" t="s">
        <v>0</v>
      </c>
      <c r="NX16">
        <v>7.8125</v>
      </c>
      <c r="NY16" t="s">
        <v>0</v>
      </c>
      <c r="NZ16" t="s">
        <v>0</v>
      </c>
      <c r="OA16" t="s">
        <v>0</v>
      </c>
      <c r="OB16" t="s">
        <v>0</v>
      </c>
      <c r="OC16" t="s">
        <v>0</v>
      </c>
      <c r="OD16" t="s">
        <v>0</v>
      </c>
      <c r="OE16" t="s">
        <v>0</v>
      </c>
      <c r="OF16" t="s">
        <v>0</v>
      </c>
      <c r="OG16" t="s">
        <v>0</v>
      </c>
      <c r="OH16" t="s">
        <v>0</v>
      </c>
      <c r="OI16">
        <v>1.4896</v>
      </c>
      <c r="OJ16">
        <v>0.91449999999999998</v>
      </c>
      <c r="OK16" t="s">
        <v>0</v>
      </c>
      <c r="OL16" t="s">
        <v>0</v>
      </c>
      <c r="OM16" t="s">
        <v>0</v>
      </c>
      <c r="ON16">
        <v>1.0608</v>
      </c>
      <c r="OO16" t="s">
        <v>0</v>
      </c>
      <c r="OP16" t="s">
        <v>0</v>
      </c>
      <c r="OQ16" t="s">
        <v>0</v>
      </c>
      <c r="OR16">
        <v>16.781300000000002</v>
      </c>
      <c r="OS16" t="s">
        <v>0</v>
      </c>
      <c r="OT16" t="s">
        <v>0</v>
      </c>
      <c r="OU16">
        <v>0.31280000000000002</v>
      </c>
      <c r="OV16" t="s">
        <v>0</v>
      </c>
      <c r="OW16">
        <v>8.1880000000000006</v>
      </c>
      <c r="OX16" t="s">
        <v>0</v>
      </c>
      <c r="OY16" t="s">
        <v>0</v>
      </c>
      <c r="OZ16">
        <v>10.4594</v>
      </c>
      <c r="PA16" t="s">
        <v>0</v>
      </c>
      <c r="PB16">
        <v>21.75</v>
      </c>
      <c r="PC16" t="s">
        <v>0</v>
      </c>
      <c r="PD16">
        <v>8.4884000000000004</v>
      </c>
      <c r="PE16" t="s">
        <v>0</v>
      </c>
      <c r="PF16">
        <v>7.25</v>
      </c>
      <c r="PG16" t="s">
        <v>0</v>
      </c>
      <c r="PH16" t="s">
        <v>0</v>
      </c>
      <c r="PI16" t="s">
        <v>0</v>
      </c>
      <c r="PJ16" t="s">
        <v>0</v>
      </c>
      <c r="PK16" t="s">
        <v>0</v>
      </c>
      <c r="PL16">
        <v>17.5</v>
      </c>
      <c r="PM16" t="s">
        <v>0</v>
      </c>
      <c r="PN16" t="s">
        <v>0</v>
      </c>
      <c r="PO16" t="s">
        <v>0</v>
      </c>
      <c r="PP16">
        <v>3.625</v>
      </c>
      <c r="PQ16">
        <v>13.5625</v>
      </c>
      <c r="PR16" t="s">
        <v>0</v>
      </c>
      <c r="PS16" t="s">
        <v>0</v>
      </c>
      <c r="PT16" t="s">
        <v>0</v>
      </c>
      <c r="PU16" t="s">
        <v>0</v>
      </c>
      <c r="PV16" t="s">
        <v>0</v>
      </c>
      <c r="PW16">
        <v>4.9896000000000003</v>
      </c>
      <c r="PX16">
        <v>5.4531000000000001</v>
      </c>
      <c r="PY16">
        <v>0.4531</v>
      </c>
      <c r="PZ16">
        <v>8.0830000000000002</v>
      </c>
      <c r="QA16" t="s">
        <v>0</v>
      </c>
      <c r="QB16" t="s">
        <v>0</v>
      </c>
      <c r="QC16" t="s">
        <v>0</v>
      </c>
      <c r="QD16">
        <v>14</v>
      </c>
      <c r="QE16" t="s">
        <v>0</v>
      </c>
      <c r="QF16" t="s">
        <v>0</v>
      </c>
      <c r="QG16" t="s">
        <v>0</v>
      </c>
      <c r="QH16" t="s">
        <v>0</v>
      </c>
      <c r="QI16">
        <v>2.0937999999999999</v>
      </c>
      <c r="QJ16">
        <v>5.5937999999999999</v>
      </c>
      <c r="QK16" t="s">
        <v>0</v>
      </c>
      <c r="QL16" t="s">
        <v>0</v>
      </c>
      <c r="QM16" t="s">
        <v>0</v>
      </c>
      <c r="QN16" t="s">
        <v>0</v>
      </c>
      <c r="QO16" t="s">
        <v>0</v>
      </c>
      <c r="QP16" t="s">
        <v>0</v>
      </c>
      <c r="QQ16" t="s">
        <v>0</v>
      </c>
      <c r="QR16">
        <v>12.2813</v>
      </c>
      <c r="QS16">
        <v>6.3914999999999997</v>
      </c>
      <c r="QT16" t="s">
        <v>0</v>
      </c>
      <c r="QU16" t="s">
        <v>0</v>
      </c>
      <c r="QV16">
        <v>2.2185999999999999</v>
      </c>
      <c r="QW16">
        <v>6.4379999999999997</v>
      </c>
      <c r="QX16" t="s">
        <v>0</v>
      </c>
      <c r="QY16">
        <v>1.0421</v>
      </c>
      <c r="QZ16">
        <v>3.4708000000000001</v>
      </c>
      <c r="RA16" t="s">
        <v>0</v>
      </c>
      <c r="RB16" t="s">
        <v>0</v>
      </c>
      <c r="RC16">
        <v>15.25</v>
      </c>
      <c r="RD16">
        <v>5.0990000000000002</v>
      </c>
      <c r="RE16" t="s">
        <v>0</v>
      </c>
      <c r="RF16" t="s">
        <v>0</v>
      </c>
      <c r="RG16" t="s">
        <v>0</v>
      </c>
      <c r="RH16" t="s">
        <v>0</v>
      </c>
      <c r="RI16">
        <v>21.120100000000001</v>
      </c>
      <c r="RJ16" t="s">
        <v>0</v>
      </c>
      <c r="RK16" t="s">
        <v>0</v>
      </c>
      <c r="RL16">
        <v>2.6406000000000001</v>
      </c>
      <c r="RM16" t="s">
        <v>0</v>
      </c>
      <c r="RN16">
        <v>9.8332999999999995</v>
      </c>
      <c r="RO16" t="s">
        <v>0</v>
      </c>
      <c r="RP16">
        <v>2.5781000000000001</v>
      </c>
      <c r="RQ16">
        <v>29.875</v>
      </c>
      <c r="RR16" t="s">
        <v>0</v>
      </c>
      <c r="RS16" t="s">
        <v>0</v>
      </c>
      <c r="RT16">
        <v>4.1228999999999996</v>
      </c>
      <c r="RU16">
        <v>5.2968999999999999</v>
      </c>
      <c r="RV16" t="s">
        <v>0</v>
      </c>
      <c r="RW16" t="s">
        <v>0</v>
      </c>
      <c r="RX16" t="s">
        <v>0</v>
      </c>
      <c r="RY16">
        <v>10.129300000000001</v>
      </c>
      <c r="RZ16" t="s">
        <v>0</v>
      </c>
      <c r="SA16" t="s">
        <v>0</v>
      </c>
      <c r="SB16">
        <v>18.375</v>
      </c>
      <c r="SC16" t="s">
        <v>0</v>
      </c>
      <c r="SD16">
        <v>11.7188</v>
      </c>
      <c r="SE16" t="s">
        <v>0</v>
      </c>
      <c r="SF16">
        <v>24.37</v>
      </c>
      <c r="SG16" t="s">
        <v>0</v>
      </c>
      <c r="SH16" t="s">
        <v>0</v>
      </c>
      <c r="SI16" t="s">
        <v>0</v>
      </c>
      <c r="SJ16" t="s">
        <v>0</v>
      </c>
      <c r="SK16" t="s">
        <v>0</v>
      </c>
      <c r="SL16" t="s">
        <v>0</v>
      </c>
      <c r="SM16" t="s">
        <v>0</v>
      </c>
    </row>
    <row r="17" spans="1:507" x14ac:dyDescent="0.3">
      <c r="A17" s="1">
        <v>32896</v>
      </c>
      <c r="B17" t="s">
        <v>0</v>
      </c>
      <c r="C17" t="s">
        <v>0</v>
      </c>
      <c r="D17" t="s">
        <v>0</v>
      </c>
      <c r="E17" t="s">
        <v>0</v>
      </c>
      <c r="F17" t="s">
        <v>0</v>
      </c>
      <c r="G17" t="s">
        <v>0</v>
      </c>
      <c r="H17" t="s">
        <v>0</v>
      </c>
      <c r="I17">
        <v>3.6922000000000001</v>
      </c>
      <c r="J17" t="s">
        <v>0</v>
      </c>
      <c r="K17" t="s">
        <v>0</v>
      </c>
      <c r="L17">
        <v>1.3332999999999999</v>
      </c>
      <c r="M17">
        <v>7.4709000000000003</v>
      </c>
      <c r="N17">
        <v>4.7402999999999995</v>
      </c>
      <c r="O17" t="s">
        <v>0</v>
      </c>
      <c r="P17" t="s">
        <v>0</v>
      </c>
      <c r="Q17" t="s">
        <v>0</v>
      </c>
      <c r="R17">
        <v>31</v>
      </c>
      <c r="S17" t="s">
        <v>0</v>
      </c>
      <c r="T17">
        <v>1.1000000000000001</v>
      </c>
      <c r="U17" t="s">
        <v>0</v>
      </c>
      <c r="V17">
        <v>132.37899999999999</v>
      </c>
      <c r="W17" t="s">
        <v>0</v>
      </c>
      <c r="X17" t="s">
        <v>0</v>
      </c>
      <c r="Y17">
        <v>5.875</v>
      </c>
      <c r="Z17" t="s">
        <v>0</v>
      </c>
      <c r="AA17" t="s">
        <v>0</v>
      </c>
      <c r="AB17" t="s">
        <v>0</v>
      </c>
      <c r="AC17">
        <v>5.4062999999999999</v>
      </c>
      <c r="AD17" t="s">
        <v>0</v>
      </c>
      <c r="AE17" t="s">
        <v>0</v>
      </c>
      <c r="AF17" t="s">
        <v>0</v>
      </c>
      <c r="AG17" t="s">
        <v>0</v>
      </c>
      <c r="AH17" t="s">
        <v>0</v>
      </c>
      <c r="AI17">
        <v>3.6875</v>
      </c>
      <c r="AJ17" t="s">
        <v>0</v>
      </c>
      <c r="AK17" t="s">
        <v>0</v>
      </c>
      <c r="AL17" t="s">
        <v>0</v>
      </c>
      <c r="AM17" t="s">
        <v>0</v>
      </c>
      <c r="AN17" t="s">
        <v>0</v>
      </c>
      <c r="AO17" t="s">
        <v>0</v>
      </c>
      <c r="AP17" t="s">
        <v>0</v>
      </c>
      <c r="AQ17" t="s">
        <v>0</v>
      </c>
      <c r="AR17">
        <v>11.481</v>
      </c>
      <c r="AS17" t="s">
        <v>0</v>
      </c>
      <c r="AT17">
        <v>6.8182</v>
      </c>
      <c r="AU17">
        <v>10.9207</v>
      </c>
      <c r="AV17" t="s">
        <v>0</v>
      </c>
      <c r="AW17" t="s">
        <v>0</v>
      </c>
      <c r="AX17" t="s">
        <v>0</v>
      </c>
      <c r="AY17" t="s">
        <v>0</v>
      </c>
      <c r="AZ17">
        <v>11.916700000000001</v>
      </c>
      <c r="BA17" t="s">
        <v>0</v>
      </c>
      <c r="BB17" t="s">
        <v>0</v>
      </c>
      <c r="BC17" t="s">
        <v>0</v>
      </c>
      <c r="BD17">
        <v>14.25</v>
      </c>
      <c r="BE17" t="s">
        <v>0</v>
      </c>
      <c r="BF17">
        <v>7.8913000000000002</v>
      </c>
      <c r="BG17" t="s">
        <v>0</v>
      </c>
      <c r="BH17">
        <v>19.792000000000002</v>
      </c>
      <c r="BI17">
        <v>11.0938</v>
      </c>
      <c r="BJ17">
        <v>5.7370999999999999</v>
      </c>
      <c r="BK17">
        <v>0.25929999999999997</v>
      </c>
      <c r="BL17">
        <v>7.3280000000000003</v>
      </c>
      <c r="BM17">
        <v>1.6528</v>
      </c>
      <c r="BN17" t="s">
        <v>0</v>
      </c>
      <c r="BO17" t="s">
        <v>0</v>
      </c>
      <c r="BP17">
        <v>4.9687000000000001</v>
      </c>
      <c r="BQ17" t="s">
        <v>0</v>
      </c>
      <c r="BR17">
        <v>23.625</v>
      </c>
      <c r="BS17" t="s">
        <v>0</v>
      </c>
      <c r="BT17">
        <v>2.0390999999999999</v>
      </c>
      <c r="BU17">
        <v>12.670500000000001</v>
      </c>
      <c r="BV17" t="s">
        <v>0</v>
      </c>
      <c r="BW17" t="s">
        <v>0</v>
      </c>
      <c r="BX17" t="s">
        <v>0</v>
      </c>
      <c r="BY17" t="s">
        <v>0</v>
      </c>
      <c r="BZ17" t="s">
        <v>0</v>
      </c>
      <c r="CA17">
        <v>20.655100000000001</v>
      </c>
      <c r="CB17">
        <v>6.7439999999999998</v>
      </c>
      <c r="CC17" t="s">
        <v>0</v>
      </c>
      <c r="CD17">
        <v>6.9062999999999999</v>
      </c>
      <c r="CE17" t="s">
        <v>0</v>
      </c>
      <c r="CF17" t="s">
        <v>0</v>
      </c>
      <c r="CG17" t="s">
        <v>0</v>
      </c>
      <c r="CH17" t="s">
        <v>0</v>
      </c>
      <c r="CI17" t="s">
        <v>0</v>
      </c>
      <c r="CJ17" t="s">
        <v>0</v>
      </c>
      <c r="CK17" t="s">
        <v>0</v>
      </c>
      <c r="CL17" t="s">
        <v>0</v>
      </c>
      <c r="CM17" t="s">
        <v>0</v>
      </c>
      <c r="CN17" t="s">
        <v>0</v>
      </c>
      <c r="CO17" t="s">
        <v>0</v>
      </c>
      <c r="CP17" t="s">
        <v>0</v>
      </c>
      <c r="CQ17" t="s">
        <v>0</v>
      </c>
      <c r="CR17" t="s">
        <v>0</v>
      </c>
      <c r="CS17">
        <v>5.6528</v>
      </c>
      <c r="CT17" t="s">
        <v>0</v>
      </c>
      <c r="CU17">
        <v>3.6328</v>
      </c>
      <c r="CV17">
        <v>9.5939999999999994</v>
      </c>
      <c r="CW17">
        <v>9.8332999999999995</v>
      </c>
      <c r="CX17" t="s">
        <v>0</v>
      </c>
      <c r="CY17" t="s">
        <v>0</v>
      </c>
      <c r="CZ17" t="s">
        <v>0</v>
      </c>
      <c r="DA17">
        <v>5.891</v>
      </c>
      <c r="DB17">
        <v>35</v>
      </c>
      <c r="DC17" t="s">
        <v>0</v>
      </c>
      <c r="DD17">
        <v>13.7105</v>
      </c>
      <c r="DE17" t="s">
        <v>0</v>
      </c>
      <c r="DF17" t="s">
        <v>0</v>
      </c>
      <c r="DG17">
        <v>6.5625</v>
      </c>
      <c r="DH17">
        <v>8.8142999999999994</v>
      </c>
      <c r="DI17" t="s">
        <v>0</v>
      </c>
      <c r="DJ17" t="s">
        <v>0</v>
      </c>
      <c r="DK17">
        <v>11.6045</v>
      </c>
      <c r="DL17" t="s">
        <v>0</v>
      </c>
      <c r="DM17" t="s">
        <v>0</v>
      </c>
      <c r="DN17" t="s">
        <v>0</v>
      </c>
      <c r="DO17" t="s">
        <v>0</v>
      </c>
      <c r="DP17">
        <v>2.8332999999999999</v>
      </c>
      <c r="DQ17" t="s">
        <v>0</v>
      </c>
      <c r="DR17">
        <v>8.0740999999999996</v>
      </c>
      <c r="DS17" t="s">
        <v>0</v>
      </c>
      <c r="DT17" t="s">
        <v>0</v>
      </c>
      <c r="DU17" t="s">
        <v>0</v>
      </c>
      <c r="DV17">
        <v>9.4609000000000005</v>
      </c>
      <c r="DW17">
        <v>16.375</v>
      </c>
      <c r="DX17" t="s">
        <v>0</v>
      </c>
      <c r="DY17">
        <v>14.958299999999999</v>
      </c>
      <c r="DZ17" t="s">
        <v>0</v>
      </c>
      <c r="EA17">
        <v>31.657399999999999</v>
      </c>
      <c r="EB17">
        <v>10.4375</v>
      </c>
      <c r="EC17" t="s">
        <v>0</v>
      </c>
      <c r="ED17" t="s">
        <v>0</v>
      </c>
      <c r="EE17" t="s">
        <v>0</v>
      </c>
      <c r="EF17" t="s">
        <v>0</v>
      </c>
      <c r="EG17">
        <v>0.68689999999999996</v>
      </c>
      <c r="EH17">
        <v>8.6234000000000002</v>
      </c>
      <c r="EI17" t="s">
        <v>0</v>
      </c>
      <c r="EJ17" t="s">
        <v>0</v>
      </c>
      <c r="EK17" t="s">
        <v>0</v>
      </c>
      <c r="EL17" t="s">
        <v>0</v>
      </c>
      <c r="EM17" t="s">
        <v>0</v>
      </c>
      <c r="EN17">
        <v>5.5030999999999999</v>
      </c>
      <c r="EO17" t="s">
        <v>0</v>
      </c>
      <c r="EP17">
        <v>10.4998</v>
      </c>
      <c r="EQ17" t="s">
        <v>0</v>
      </c>
      <c r="ER17">
        <v>24.25</v>
      </c>
      <c r="ES17">
        <v>23.0335</v>
      </c>
      <c r="ET17" t="s">
        <v>0</v>
      </c>
      <c r="EU17" t="s">
        <v>0</v>
      </c>
      <c r="EV17" t="s">
        <v>0</v>
      </c>
      <c r="EW17" t="s">
        <v>0</v>
      </c>
      <c r="EX17" t="s">
        <v>0</v>
      </c>
      <c r="EY17">
        <v>3.25</v>
      </c>
      <c r="EZ17">
        <v>26.5</v>
      </c>
      <c r="FA17">
        <v>4.0030000000000001</v>
      </c>
      <c r="FB17">
        <v>18.75</v>
      </c>
      <c r="FC17" t="s">
        <v>0</v>
      </c>
      <c r="FD17" t="s">
        <v>0</v>
      </c>
      <c r="FE17">
        <v>9.8125</v>
      </c>
      <c r="FF17">
        <v>2.75</v>
      </c>
      <c r="FG17" t="s">
        <v>0</v>
      </c>
      <c r="FH17" t="s">
        <v>0</v>
      </c>
      <c r="FI17">
        <v>21.625</v>
      </c>
      <c r="FJ17" t="s">
        <v>0</v>
      </c>
      <c r="FK17" t="s">
        <v>0</v>
      </c>
      <c r="FL17">
        <v>5.4774000000000003</v>
      </c>
      <c r="FM17">
        <v>21.875</v>
      </c>
      <c r="FN17" t="s">
        <v>0</v>
      </c>
      <c r="FO17" t="s">
        <v>0</v>
      </c>
      <c r="FP17">
        <v>10.8125</v>
      </c>
      <c r="FQ17" t="s">
        <v>0</v>
      </c>
      <c r="FR17" t="s">
        <v>0</v>
      </c>
      <c r="FS17" t="s">
        <v>0</v>
      </c>
      <c r="FT17">
        <v>14.035600000000001</v>
      </c>
      <c r="FU17" t="s">
        <v>0</v>
      </c>
      <c r="FV17" t="s">
        <v>0</v>
      </c>
      <c r="FW17" t="s">
        <v>0</v>
      </c>
      <c r="FX17" t="s">
        <v>0</v>
      </c>
      <c r="FY17" t="s">
        <v>0</v>
      </c>
      <c r="FZ17">
        <v>11.1875</v>
      </c>
      <c r="GA17" t="s">
        <v>0</v>
      </c>
      <c r="GB17" t="s">
        <v>0</v>
      </c>
      <c r="GC17" t="s">
        <v>0</v>
      </c>
      <c r="GD17" t="s">
        <v>0</v>
      </c>
      <c r="GE17" t="s">
        <v>0</v>
      </c>
      <c r="GF17" t="s">
        <v>0</v>
      </c>
      <c r="GG17" t="s">
        <v>0</v>
      </c>
      <c r="GH17" t="s">
        <v>0</v>
      </c>
      <c r="GI17">
        <v>4.1673999999999998</v>
      </c>
      <c r="GJ17" t="s">
        <v>0</v>
      </c>
      <c r="GK17" t="s">
        <v>0</v>
      </c>
      <c r="GL17" t="s">
        <v>0</v>
      </c>
      <c r="GM17">
        <v>20.75</v>
      </c>
      <c r="GN17" t="s">
        <v>0</v>
      </c>
      <c r="GO17" t="s">
        <v>0</v>
      </c>
      <c r="GP17" t="s">
        <v>0</v>
      </c>
      <c r="GQ17">
        <v>5.0629999999999997</v>
      </c>
      <c r="GR17">
        <v>5.0766</v>
      </c>
      <c r="GS17" t="s">
        <v>0</v>
      </c>
      <c r="GT17">
        <v>6.8342000000000001</v>
      </c>
      <c r="GU17">
        <v>6.4903000000000004</v>
      </c>
      <c r="GV17">
        <v>5.8449999999999998</v>
      </c>
      <c r="GW17" t="s">
        <v>0</v>
      </c>
      <c r="GX17" t="s">
        <v>0</v>
      </c>
      <c r="GY17" t="s">
        <v>0</v>
      </c>
      <c r="GZ17">
        <v>17.222200000000001</v>
      </c>
      <c r="HA17" t="s">
        <v>0</v>
      </c>
      <c r="HB17">
        <v>1.8241000000000001</v>
      </c>
      <c r="HC17" t="s">
        <v>0</v>
      </c>
      <c r="HD17" t="s">
        <v>0</v>
      </c>
      <c r="HE17">
        <v>15.156000000000001</v>
      </c>
      <c r="HF17">
        <v>9.5002999999999993</v>
      </c>
      <c r="HG17" t="s">
        <v>0</v>
      </c>
      <c r="HH17" t="s">
        <v>0</v>
      </c>
      <c r="HI17" t="s">
        <v>0</v>
      </c>
      <c r="HJ17" t="s">
        <v>0</v>
      </c>
      <c r="HK17">
        <v>1.883</v>
      </c>
      <c r="HL17">
        <v>15.708299999999999</v>
      </c>
      <c r="HM17" t="s">
        <v>0</v>
      </c>
      <c r="HN17" t="s">
        <v>0</v>
      </c>
      <c r="HO17" t="s">
        <v>0</v>
      </c>
      <c r="HP17" t="s">
        <v>0</v>
      </c>
      <c r="HQ17">
        <v>1.1914</v>
      </c>
      <c r="HR17" t="s">
        <v>0</v>
      </c>
      <c r="HS17">
        <v>8.2705000000000002</v>
      </c>
      <c r="HT17">
        <v>5.9946999999999999</v>
      </c>
      <c r="HU17" t="s">
        <v>0</v>
      </c>
      <c r="HV17">
        <v>1.9763999999999999</v>
      </c>
      <c r="HW17">
        <v>4.2656000000000001</v>
      </c>
      <c r="HX17">
        <v>2.0234000000000001</v>
      </c>
      <c r="HY17" t="s">
        <v>0</v>
      </c>
      <c r="HZ17">
        <v>7.5487000000000002</v>
      </c>
      <c r="IA17">
        <v>8.2812999999999999</v>
      </c>
      <c r="IB17">
        <v>9.3219999999999992</v>
      </c>
      <c r="IC17">
        <v>24.4375</v>
      </c>
      <c r="ID17" t="s">
        <v>0</v>
      </c>
      <c r="IE17" t="s">
        <v>0</v>
      </c>
      <c r="IF17">
        <v>2.7160000000000002</v>
      </c>
      <c r="IG17">
        <v>20.832999999999998</v>
      </c>
      <c r="IH17" t="s">
        <v>0</v>
      </c>
      <c r="II17" t="s">
        <v>0</v>
      </c>
      <c r="IJ17" t="s">
        <v>0</v>
      </c>
      <c r="IK17" t="s">
        <v>0</v>
      </c>
      <c r="IL17" t="s">
        <v>0</v>
      </c>
      <c r="IM17">
        <v>25.447299999999998</v>
      </c>
      <c r="IN17">
        <v>5.1041999999999996</v>
      </c>
      <c r="IO17" t="s">
        <v>0</v>
      </c>
      <c r="IP17" t="s">
        <v>0</v>
      </c>
      <c r="IQ17" t="s">
        <v>0</v>
      </c>
      <c r="IR17" t="s">
        <v>0</v>
      </c>
      <c r="IS17" t="s">
        <v>0</v>
      </c>
      <c r="IT17" t="s">
        <v>0</v>
      </c>
      <c r="IU17">
        <v>5.1875</v>
      </c>
      <c r="IV17" t="s">
        <v>0</v>
      </c>
      <c r="IW17">
        <v>2.0234000000000001</v>
      </c>
      <c r="IX17" t="s">
        <v>0</v>
      </c>
      <c r="IY17">
        <v>4.0510000000000002</v>
      </c>
      <c r="IZ17" t="s">
        <v>0</v>
      </c>
      <c r="JA17">
        <v>6.9062999999999999</v>
      </c>
      <c r="JB17" t="s">
        <v>0</v>
      </c>
      <c r="JC17">
        <v>9.0832999999999995</v>
      </c>
      <c r="JD17" t="s">
        <v>0</v>
      </c>
      <c r="JE17">
        <v>16.125</v>
      </c>
      <c r="JF17" t="s">
        <v>0</v>
      </c>
      <c r="JG17" t="s">
        <v>0</v>
      </c>
      <c r="JH17" t="s">
        <v>0</v>
      </c>
      <c r="JI17" t="s">
        <v>0</v>
      </c>
      <c r="JJ17" t="s">
        <v>0</v>
      </c>
      <c r="JK17">
        <v>15.9603</v>
      </c>
      <c r="JL17" t="s">
        <v>0</v>
      </c>
      <c r="JM17" t="s">
        <v>0</v>
      </c>
      <c r="JN17">
        <v>4.4375</v>
      </c>
      <c r="JO17">
        <v>1.6406000000000001</v>
      </c>
      <c r="JP17" t="s">
        <v>0</v>
      </c>
      <c r="JQ17">
        <v>0.245</v>
      </c>
      <c r="JR17">
        <v>9.0520999999999994</v>
      </c>
      <c r="JS17">
        <v>7.9371999999999998</v>
      </c>
      <c r="JT17" t="s">
        <v>0</v>
      </c>
      <c r="JU17">
        <v>3.625</v>
      </c>
      <c r="JV17">
        <v>1.1088</v>
      </c>
      <c r="JW17" t="s">
        <v>0</v>
      </c>
      <c r="JX17">
        <v>6.4085999999999999</v>
      </c>
      <c r="JY17" t="s">
        <v>0</v>
      </c>
      <c r="JZ17" t="s">
        <v>0</v>
      </c>
      <c r="KA17">
        <v>16.031300000000002</v>
      </c>
      <c r="KB17" t="s">
        <v>0</v>
      </c>
      <c r="KC17">
        <v>14.3438</v>
      </c>
      <c r="KD17">
        <v>11.375</v>
      </c>
      <c r="KE17">
        <v>0.85550000000000004</v>
      </c>
      <c r="KF17" t="s">
        <v>0</v>
      </c>
      <c r="KG17">
        <v>0.9163</v>
      </c>
      <c r="KH17" t="s">
        <v>0</v>
      </c>
      <c r="KI17" t="s">
        <v>0</v>
      </c>
      <c r="KJ17" t="s">
        <v>0</v>
      </c>
      <c r="KK17" t="s">
        <v>0</v>
      </c>
      <c r="KL17" t="s">
        <v>0</v>
      </c>
      <c r="KM17" t="s">
        <v>0</v>
      </c>
      <c r="KN17" t="s">
        <v>0</v>
      </c>
      <c r="KO17" t="s">
        <v>0</v>
      </c>
      <c r="KP17">
        <v>10.4917</v>
      </c>
      <c r="KQ17">
        <v>7.875</v>
      </c>
      <c r="KR17" t="s">
        <v>0</v>
      </c>
      <c r="KS17" t="s">
        <v>0</v>
      </c>
      <c r="KT17" t="s">
        <v>0</v>
      </c>
      <c r="KU17" t="s">
        <v>0</v>
      </c>
      <c r="KV17">
        <v>2.0781000000000001</v>
      </c>
      <c r="KW17" t="s">
        <v>0</v>
      </c>
      <c r="KX17">
        <v>3.8125</v>
      </c>
      <c r="KY17" t="s">
        <v>0</v>
      </c>
      <c r="KZ17" t="s">
        <v>0</v>
      </c>
      <c r="LA17" t="s">
        <v>0</v>
      </c>
      <c r="LB17" t="s">
        <v>0</v>
      </c>
      <c r="LC17">
        <v>12.583299999999999</v>
      </c>
      <c r="LD17">
        <v>18.795000000000002</v>
      </c>
      <c r="LE17" t="s">
        <v>0</v>
      </c>
      <c r="LF17">
        <v>2.9510999999999998</v>
      </c>
      <c r="LG17" t="s">
        <v>0</v>
      </c>
      <c r="LH17" t="s">
        <v>0</v>
      </c>
      <c r="LI17">
        <v>11.3772</v>
      </c>
      <c r="LJ17" t="s">
        <v>0</v>
      </c>
      <c r="LK17" t="s">
        <v>0</v>
      </c>
      <c r="LL17" t="s">
        <v>0</v>
      </c>
      <c r="LM17" t="s">
        <v>0</v>
      </c>
      <c r="LN17">
        <v>16.877099999999999</v>
      </c>
      <c r="LO17" t="s">
        <v>0</v>
      </c>
      <c r="LP17" t="s">
        <v>0</v>
      </c>
      <c r="LQ17" t="s">
        <v>0</v>
      </c>
      <c r="LR17" t="s">
        <v>0</v>
      </c>
      <c r="LS17">
        <v>2.9258999999999999</v>
      </c>
      <c r="LT17">
        <v>3.7812999999999999</v>
      </c>
      <c r="LU17" t="s">
        <v>0</v>
      </c>
      <c r="LV17" t="s">
        <v>0</v>
      </c>
      <c r="LW17">
        <v>17</v>
      </c>
      <c r="LX17">
        <v>41.262700000000002</v>
      </c>
      <c r="LY17" t="s">
        <v>0</v>
      </c>
      <c r="LZ17">
        <v>3.4630000000000001</v>
      </c>
      <c r="MA17" t="s">
        <v>0</v>
      </c>
      <c r="MB17" t="s">
        <v>0</v>
      </c>
      <c r="MC17" t="s">
        <v>0</v>
      </c>
      <c r="MD17">
        <v>8.0510000000000002</v>
      </c>
      <c r="ME17" t="s">
        <v>0</v>
      </c>
      <c r="MF17" t="s">
        <v>0</v>
      </c>
      <c r="MG17" t="s">
        <v>0</v>
      </c>
      <c r="MH17">
        <v>12.458299999999999</v>
      </c>
      <c r="MI17" t="s">
        <v>0</v>
      </c>
      <c r="MJ17" t="s">
        <v>0</v>
      </c>
      <c r="MK17">
        <v>3.2578</v>
      </c>
      <c r="ML17" t="s">
        <v>0</v>
      </c>
      <c r="MM17" t="s">
        <v>0</v>
      </c>
      <c r="MN17">
        <v>10.375</v>
      </c>
      <c r="MO17" t="s">
        <v>0</v>
      </c>
      <c r="MP17" t="s">
        <v>0</v>
      </c>
      <c r="MQ17" t="s">
        <v>0</v>
      </c>
      <c r="MR17" t="s">
        <v>0</v>
      </c>
      <c r="MS17">
        <v>3.2282000000000002</v>
      </c>
      <c r="MT17" t="s">
        <v>0</v>
      </c>
      <c r="MU17" t="s">
        <v>0</v>
      </c>
      <c r="MV17" t="s">
        <v>0</v>
      </c>
      <c r="MW17">
        <v>13.3095</v>
      </c>
      <c r="MX17" t="s">
        <v>0</v>
      </c>
      <c r="MY17" t="s">
        <v>0</v>
      </c>
      <c r="MZ17" t="s">
        <v>0</v>
      </c>
      <c r="NA17" t="s">
        <v>0</v>
      </c>
      <c r="NB17">
        <v>7.1121999999999996</v>
      </c>
      <c r="NC17">
        <v>13.6875</v>
      </c>
      <c r="ND17">
        <v>9.0289999999999999</v>
      </c>
      <c r="NE17">
        <v>2.8542000000000001</v>
      </c>
      <c r="NF17" t="s">
        <v>0</v>
      </c>
      <c r="NG17">
        <v>8.3280999999999992</v>
      </c>
      <c r="NH17">
        <v>1.0139</v>
      </c>
      <c r="NI17">
        <v>7.8888999999999996</v>
      </c>
      <c r="NJ17">
        <v>1.0156000000000001</v>
      </c>
      <c r="NK17" t="s">
        <v>0</v>
      </c>
      <c r="NL17">
        <v>8.7812999999999999</v>
      </c>
      <c r="NM17" t="s">
        <v>0</v>
      </c>
      <c r="NN17" t="s">
        <v>0</v>
      </c>
      <c r="NO17">
        <v>19.3125</v>
      </c>
      <c r="NP17" t="s">
        <v>0</v>
      </c>
      <c r="NQ17">
        <v>11.125</v>
      </c>
      <c r="NR17">
        <v>9.8439999999999994</v>
      </c>
      <c r="NS17">
        <v>9.3954000000000004</v>
      </c>
      <c r="NT17" t="s">
        <v>0</v>
      </c>
      <c r="NU17" t="s">
        <v>0</v>
      </c>
      <c r="NV17" t="s">
        <v>0</v>
      </c>
      <c r="NW17" t="s">
        <v>0</v>
      </c>
      <c r="NX17">
        <v>7.5625</v>
      </c>
      <c r="NY17" t="s">
        <v>0</v>
      </c>
      <c r="NZ17" t="s">
        <v>0</v>
      </c>
      <c r="OA17" t="s">
        <v>0</v>
      </c>
      <c r="OB17" t="s">
        <v>0</v>
      </c>
      <c r="OC17" t="s">
        <v>0</v>
      </c>
      <c r="OD17" t="s">
        <v>0</v>
      </c>
      <c r="OE17" t="s">
        <v>0</v>
      </c>
      <c r="OF17" t="s">
        <v>0</v>
      </c>
      <c r="OG17" t="s">
        <v>0</v>
      </c>
      <c r="OH17" t="s">
        <v>0</v>
      </c>
      <c r="OI17">
        <v>1.4896</v>
      </c>
      <c r="OJ17">
        <v>0.90720000000000001</v>
      </c>
      <c r="OK17" t="s">
        <v>0</v>
      </c>
      <c r="OL17" t="s">
        <v>0</v>
      </c>
      <c r="OM17" t="s">
        <v>0</v>
      </c>
      <c r="ON17">
        <v>1.0753999999999999</v>
      </c>
      <c r="OO17" t="s">
        <v>0</v>
      </c>
      <c r="OP17" t="s">
        <v>0</v>
      </c>
      <c r="OQ17" t="s">
        <v>0</v>
      </c>
      <c r="OR17">
        <v>16.718800000000002</v>
      </c>
      <c r="OS17" t="s">
        <v>0</v>
      </c>
      <c r="OT17" t="s">
        <v>0</v>
      </c>
      <c r="OU17">
        <v>0.31</v>
      </c>
      <c r="OV17" t="s">
        <v>0</v>
      </c>
      <c r="OW17">
        <v>8.1880000000000006</v>
      </c>
      <c r="OX17" t="s">
        <v>0</v>
      </c>
      <c r="OY17" t="s">
        <v>0</v>
      </c>
      <c r="OZ17">
        <v>10.207699999999999</v>
      </c>
      <c r="PA17" t="s">
        <v>0</v>
      </c>
      <c r="PB17">
        <v>21.582999999999998</v>
      </c>
      <c r="PC17" t="s">
        <v>0</v>
      </c>
      <c r="PD17">
        <v>8.4884000000000004</v>
      </c>
      <c r="PE17" t="s">
        <v>0</v>
      </c>
      <c r="PF17">
        <v>7.1559999999999997</v>
      </c>
      <c r="PG17" t="s">
        <v>0</v>
      </c>
      <c r="PH17" t="s">
        <v>0</v>
      </c>
      <c r="PI17" t="s">
        <v>0</v>
      </c>
      <c r="PJ17" t="s">
        <v>0</v>
      </c>
      <c r="PK17" t="s">
        <v>0</v>
      </c>
      <c r="PL17">
        <v>17.312999999999999</v>
      </c>
      <c r="PM17" t="s">
        <v>0</v>
      </c>
      <c r="PN17" t="s">
        <v>0</v>
      </c>
      <c r="PO17" t="s">
        <v>0</v>
      </c>
      <c r="PP17">
        <v>3.6406000000000001</v>
      </c>
      <c r="PQ17">
        <v>13.5625</v>
      </c>
      <c r="PR17" t="s">
        <v>0</v>
      </c>
      <c r="PS17" t="s">
        <v>0</v>
      </c>
      <c r="PT17" t="s">
        <v>0</v>
      </c>
      <c r="PU17" t="s">
        <v>0</v>
      </c>
      <c r="PV17" t="s">
        <v>0</v>
      </c>
      <c r="PW17">
        <v>5.0521000000000003</v>
      </c>
      <c r="PX17">
        <v>5.4062999999999999</v>
      </c>
      <c r="PY17">
        <v>0.4375</v>
      </c>
      <c r="PZ17">
        <v>7.9870000000000001</v>
      </c>
      <c r="QA17" t="s">
        <v>0</v>
      </c>
      <c r="QB17" t="s">
        <v>0</v>
      </c>
      <c r="QC17" t="s">
        <v>0</v>
      </c>
      <c r="QD17">
        <v>13.875</v>
      </c>
      <c r="QE17" t="s">
        <v>0</v>
      </c>
      <c r="QF17" t="s">
        <v>0</v>
      </c>
      <c r="QG17" t="s">
        <v>0</v>
      </c>
      <c r="QH17" t="s">
        <v>0</v>
      </c>
      <c r="QI17">
        <v>2.0781000000000001</v>
      </c>
      <c r="QJ17">
        <v>5.5625</v>
      </c>
      <c r="QK17" t="s">
        <v>0</v>
      </c>
      <c r="QL17" t="s">
        <v>0</v>
      </c>
      <c r="QM17" t="s">
        <v>0</v>
      </c>
      <c r="QN17" t="s">
        <v>0</v>
      </c>
      <c r="QO17" t="s">
        <v>0</v>
      </c>
      <c r="QP17" t="s">
        <v>0</v>
      </c>
      <c r="QQ17" t="s">
        <v>0</v>
      </c>
      <c r="QR17">
        <v>12.375</v>
      </c>
      <c r="QS17">
        <v>6.4126000000000003</v>
      </c>
      <c r="QT17" t="s">
        <v>0</v>
      </c>
      <c r="QU17" t="s">
        <v>0</v>
      </c>
      <c r="QV17">
        <v>2.1775000000000002</v>
      </c>
      <c r="QW17">
        <v>6.4690000000000003</v>
      </c>
      <c r="QX17" t="s">
        <v>0</v>
      </c>
      <c r="QY17">
        <v>1.0421</v>
      </c>
      <c r="QZ17">
        <v>3.5297000000000001</v>
      </c>
      <c r="RA17" t="s">
        <v>0</v>
      </c>
      <c r="RB17" t="s">
        <v>0</v>
      </c>
      <c r="RC17">
        <v>15.042</v>
      </c>
      <c r="RD17">
        <v>5.0990000000000002</v>
      </c>
      <c r="RE17" t="s">
        <v>0</v>
      </c>
      <c r="RF17" t="s">
        <v>0</v>
      </c>
      <c r="RG17" t="s">
        <v>0</v>
      </c>
      <c r="RH17" t="s">
        <v>0</v>
      </c>
      <c r="RI17">
        <v>21.456299999999999</v>
      </c>
      <c r="RJ17" t="s">
        <v>0</v>
      </c>
      <c r="RK17" t="s">
        <v>0</v>
      </c>
      <c r="RL17">
        <v>2.6172</v>
      </c>
      <c r="RM17" t="s">
        <v>0</v>
      </c>
      <c r="RN17">
        <v>9.875</v>
      </c>
      <c r="RO17" t="s">
        <v>0</v>
      </c>
      <c r="RP17">
        <v>2.5781000000000001</v>
      </c>
      <c r="RQ17">
        <v>30.75</v>
      </c>
      <c r="RR17" t="s">
        <v>0</v>
      </c>
      <c r="RS17" t="s">
        <v>0</v>
      </c>
      <c r="RT17">
        <v>4.0136000000000003</v>
      </c>
      <c r="RU17">
        <v>5.3125</v>
      </c>
      <c r="RV17" t="s">
        <v>0</v>
      </c>
      <c r="RW17" t="s">
        <v>0</v>
      </c>
      <c r="RX17" t="s">
        <v>0</v>
      </c>
      <c r="RY17">
        <v>9.8734999999999999</v>
      </c>
      <c r="RZ17" t="s">
        <v>0</v>
      </c>
      <c r="SA17" t="s">
        <v>0</v>
      </c>
      <c r="SB17">
        <v>18.375</v>
      </c>
      <c r="SC17" t="s">
        <v>0</v>
      </c>
      <c r="SD17">
        <v>11.8125</v>
      </c>
      <c r="SE17" t="s">
        <v>0</v>
      </c>
      <c r="SF17">
        <v>24.040700000000001</v>
      </c>
      <c r="SG17" t="s">
        <v>0</v>
      </c>
      <c r="SH17" t="s">
        <v>0</v>
      </c>
      <c r="SI17" t="s">
        <v>0</v>
      </c>
      <c r="SJ17" t="s">
        <v>0</v>
      </c>
      <c r="SK17" t="s">
        <v>0</v>
      </c>
      <c r="SL17" t="s">
        <v>0</v>
      </c>
      <c r="SM17" t="s">
        <v>0</v>
      </c>
    </row>
    <row r="18" spans="1:507" x14ac:dyDescent="0.3">
      <c r="A18" s="1">
        <v>32897</v>
      </c>
      <c r="B18" t="s">
        <v>0</v>
      </c>
      <c r="C18" t="s">
        <v>0</v>
      </c>
      <c r="D18" t="s">
        <v>0</v>
      </c>
      <c r="E18" t="s">
        <v>0</v>
      </c>
      <c r="F18" t="s">
        <v>0</v>
      </c>
      <c r="G18" t="s">
        <v>0</v>
      </c>
      <c r="H18" t="s">
        <v>0</v>
      </c>
      <c r="I18">
        <v>3.7061999999999999</v>
      </c>
      <c r="J18" t="s">
        <v>0</v>
      </c>
      <c r="K18" t="s">
        <v>0</v>
      </c>
      <c r="L18">
        <v>1.3125</v>
      </c>
      <c r="M18">
        <v>7.1460999999999997</v>
      </c>
      <c r="N18">
        <v>4.7526000000000002</v>
      </c>
      <c r="O18" t="s">
        <v>0</v>
      </c>
      <c r="P18" t="s">
        <v>0</v>
      </c>
      <c r="Q18" t="s">
        <v>0</v>
      </c>
      <c r="R18">
        <v>30.625</v>
      </c>
      <c r="S18" t="s">
        <v>0</v>
      </c>
      <c r="T18">
        <v>1.0832999999999999</v>
      </c>
      <c r="U18" t="s">
        <v>0</v>
      </c>
      <c r="V18">
        <v>131.31989999999999</v>
      </c>
      <c r="W18" t="s">
        <v>0</v>
      </c>
      <c r="X18" t="s">
        <v>0</v>
      </c>
      <c r="Y18">
        <v>5.8125</v>
      </c>
      <c r="Z18" t="s">
        <v>0</v>
      </c>
      <c r="AA18" t="s">
        <v>0</v>
      </c>
      <c r="AB18" t="s">
        <v>0</v>
      </c>
      <c r="AC18">
        <v>5.375</v>
      </c>
      <c r="AD18" t="s">
        <v>0</v>
      </c>
      <c r="AE18" t="s">
        <v>0</v>
      </c>
      <c r="AF18" t="s">
        <v>0</v>
      </c>
      <c r="AG18" t="s">
        <v>0</v>
      </c>
      <c r="AH18" t="s">
        <v>0</v>
      </c>
      <c r="AI18">
        <v>3.875</v>
      </c>
      <c r="AJ18" t="s">
        <v>0</v>
      </c>
      <c r="AK18" t="s">
        <v>0</v>
      </c>
      <c r="AL18" t="s">
        <v>0</v>
      </c>
      <c r="AM18" t="s">
        <v>0</v>
      </c>
      <c r="AN18" t="s">
        <v>0</v>
      </c>
      <c r="AO18" t="s">
        <v>0</v>
      </c>
      <c r="AP18" t="s">
        <v>0</v>
      </c>
      <c r="AQ18" t="s">
        <v>0</v>
      </c>
      <c r="AR18">
        <v>11.333</v>
      </c>
      <c r="AS18" t="s">
        <v>0</v>
      </c>
      <c r="AT18">
        <v>6.4394</v>
      </c>
      <c r="AU18">
        <v>10.747400000000001</v>
      </c>
      <c r="AV18" t="s">
        <v>0</v>
      </c>
      <c r="AW18" t="s">
        <v>0</v>
      </c>
      <c r="AX18" t="s">
        <v>0</v>
      </c>
      <c r="AY18" t="s">
        <v>0</v>
      </c>
      <c r="AZ18">
        <v>11.833299999999999</v>
      </c>
      <c r="BA18" t="s">
        <v>0</v>
      </c>
      <c r="BB18" t="s">
        <v>0</v>
      </c>
      <c r="BC18" t="s">
        <v>0</v>
      </c>
      <c r="BD18">
        <v>14.0625</v>
      </c>
      <c r="BE18" t="s">
        <v>0</v>
      </c>
      <c r="BF18">
        <v>7.8273999999999999</v>
      </c>
      <c r="BG18" t="s">
        <v>0</v>
      </c>
      <c r="BH18">
        <v>19.832999999999998</v>
      </c>
      <c r="BI18">
        <v>10.9688</v>
      </c>
      <c r="BJ18">
        <v>5.8277000000000001</v>
      </c>
      <c r="BK18">
        <v>0.25459999999999999</v>
      </c>
      <c r="BL18">
        <v>7.234</v>
      </c>
      <c r="BM18">
        <v>1.6042000000000001</v>
      </c>
      <c r="BN18" t="s">
        <v>0</v>
      </c>
      <c r="BO18" t="s">
        <v>0</v>
      </c>
      <c r="BP18">
        <v>5.0183999999999997</v>
      </c>
      <c r="BQ18" t="s">
        <v>0</v>
      </c>
      <c r="BR18">
        <v>23.875</v>
      </c>
      <c r="BS18" t="s">
        <v>0</v>
      </c>
      <c r="BT18">
        <v>1.9531000000000001</v>
      </c>
      <c r="BU18">
        <v>12.6408</v>
      </c>
      <c r="BV18" t="s">
        <v>0</v>
      </c>
      <c r="BW18" t="s">
        <v>0</v>
      </c>
      <c r="BX18" t="s">
        <v>0</v>
      </c>
      <c r="BY18" t="s">
        <v>0</v>
      </c>
      <c r="BZ18" t="s">
        <v>0</v>
      </c>
      <c r="CA18">
        <v>20.848099999999999</v>
      </c>
      <c r="CB18">
        <v>6.5818000000000003</v>
      </c>
      <c r="CC18" t="s">
        <v>0</v>
      </c>
      <c r="CD18">
        <v>6.9687999999999999</v>
      </c>
      <c r="CE18" t="s">
        <v>0</v>
      </c>
      <c r="CF18" t="s">
        <v>0</v>
      </c>
      <c r="CG18" t="s">
        <v>0</v>
      </c>
      <c r="CH18" t="s">
        <v>0</v>
      </c>
      <c r="CI18" t="s">
        <v>0</v>
      </c>
      <c r="CJ18" t="s">
        <v>0</v>
      </c>
      <c r="CK18" t="s">
        <v>0</v>
      </c>
      <c r="CL18" t="s">
        <v>0</v>
      </c>
      <c r="CM18" t="s">
        <v>0</v>
      </c>
      <c r="CN18" t="s">
        <v>0</v>
      </c>
      <c r="CO18" t="s">
        <v>0</v>
      </c>
      <c r="CP18" t="s">
        <v>0</v>
      </c>
      <c r="CQ18" t="s">
        <v>0</v>
      </c>
      <c r="CR18" t="s">
        <v>0</v>
      </c>
      <c r="CS18">
        <v>5.5833000000000004</v>
      </c>
      <c r="CT18" t="s">
        <v>0</v>
      </c>
      <c r="CU18">
        <v>3.5703</v>
      </c>
      <c r="CV18">
        <v>9.5</v>
      </c>
      <c r="CW18">
        <v>9.7222000000000008</v>
      </c>
      <c r="CX18" t="s">
        <v>0</v>
      </c>
      <c r="CY18" t="s">
        <v>0</v>
      </c>
      <c r="CZ18" t="s">
        <v>0</v>
      </c>
      <c r="DA18">
        <v>5.9219999999999997</v>
      </c>
      <c r="DB18">
        <v>34.25</v>
      </c>
      <c r="DC18" t="s">
        <v>0</v>
      </c>
      <c r="DD18">
        <v>13.7105</v>
      </c>
      <c r="DE18" t="s">
        <v>0</v>
      </c>
      <c r="DF18" t="s">
        <v>0</v>
      </c>
      <c r="DG18">
        <v>6.1875</v>
      </c>
      <c r="DH18">
        <v>8.8620000000000001</v>
      </c>
      <c r="DI18" t="s">
        <v>0</v>
      </c>
      <c r="DJ18" t="s">
        <v>0</v>
      </c>
      <c r="DK18">
        <v>11.933400000000001</v>
      </c>
      <c r="DL18" t="s">
        <v>0</v>
      </c>
      <c r="DM18" t="s">
        <v>0</v>
      </c>
      <c r="DN18" t="s">
        <v>0</v>
      </c>
      <c r="DO18" t="s">
        <v>0</v>
      </c>
      <c r="DP18">
        <v>2.7917000000000001</v>
      </c>
      <c r="DQ18" t="s">
        <v>0</v>
      </c>
      <c r="DR18">
        <v>8.2963000000000005</v>
      </c>
      <c r="DS18" t="s">
        <v>0</v>
      </c>
      <c r="DT18" t="s">
        <v>0</v>
      </c>
      <c r="DU18" t="s">
        <v>0</v>
      </c>
      <c r="DV18">
        <v>9.5419999999999998</v>
      </c>
      <c r="DW18">
        <v>16.3125</v>
      </c>
      <c r="DX18" t="s">
        <v>0</v>
      </c>
      <c r="DY18">
        <v>14.958299999999999</v>
      </c>
      <c r="DZ18" t="s">
        <v>0</v>
      </c>
      <c r="EA18">
        <v>31.657399999999999</v>
      </c>
      <c r="EB18">
        <v>10.770799999999999</v>
      </c>
      <c r="EC18" t="s">
        <v>0</v>
      </c>
      <c r="ED18" t="s">
        <v>0</v>
      </c>
      <c r="EE18" t="s">
        <v>0</v>
      </c>
      <c r="EF18" t="s">
        <v>0</v>
      </c>
      <c r="EG18">
        <v>0.68089999999999995</v>
      </c>
      <c r="EH18">
        <v>8.6952999999999996</v>
      </c>
      <c r="EI18" t="s">
        <v>0</v>
      </c>
      <c r="EJ18" t="s">
        <v>0</v>
      </c>
      <c r="EK18" t="s">
        <v>0</v>
      </c>
      <c r="EL18" t="s">
        <v>0</v>
      </c>
      <c r="EM18" t="s">
        <v>0</v>
      </c>
      <c r="EN18">
        <v>5.6287000000000003</v>
      </c>
      <c r="EO18" t="s">
        <v>0</v>
      </c>
      <c r="EP18">
        <v>10.4998</v>
      </c>
      <c r="EQ18" t="s">
        <v>0</v>
      </c>
      <c r="ER18">
        <v>23.75</v>
      </c>
      <c r="ES18">
        <v>23.088000000000001</v>
      </c>
      <c r="ET18" t="s">
        <v>0</v>
      </c>
      <c r="EU18" t="s">
        <v>0</v>
      </c>
      <c r="EV18" t="s">
        <v>0</v>
      </c>
      <c r="EW18" t="s">
        <v>0</v>
      </c>
      <c r="EX18" t="s">
        <v>0</v>
      </c>
      <c r="EY18">
        <v>3.1718999999999999</v>
      </c>
      <c r="EZ18">
        <v>26.375</v>
      </c>
      <c r="FA18">
        <v>3.9050000000000002</v>
      </c>
      <c r="FB18">
        <v>18.4375</v>
      </c>
      <c r="FC18" t="s">
        <v>0</v>
      </c>
      <c r="FD18" t="s">
        <v>0</v>
      </c>
      <c r="FE18">
        <v>9.9062999999999999</v>
      </c>
      <c r="FF18">
        <v>2.6875</v>
      </c>
      <c r="FG18" t="s">
        <v>0</v>
      </c>
      <c r="FH18" t="s">
        <v>0</v>
      </c>
      <c r="FI18">
        <v>21.25</v>
      </c>
      <c r="FJ18" t="s">
        <v>0</v>
      </c>
      <c r="FK18" t="s">
        <v>0</v>
      </c>
      <c r="FL18">
        <v>5.4774000000000003</v>
      </c>
      <c r="FM18">
        <v>21.5</v>
      </c>
      <c r="FN18" t="s">
        <v>0</v>
      </c>
      <c r="FO18" t="s">
        <v>0</v>
      </c>
      <c r="FP18">
        <v>10.75</v>
      </c>
      <c r="FQ18" t="s">
        <v>0</v>
      </c>
      <c r="FR18" t="s">
        <v>0</v>
      </c>
      <c r="FS18" t="s">
        <v>0</v>
      </c>
      <c r="FT18">
        <v>13.4375</v>
      </c>
      <c r="FU18" t="s">
        <v>0</v>
      </c>
      <c r="FV18" t="s">
        <v>0</v>
      </c>
      <c r="FW18" t="s">
        <v>0</v>
      </c>
      <c r="FX18" t="s">
        <v>0</v>
      </c>
      <c r="FY18" t="s">
        <v>0</v>
      </c>
      <c r="FZ18">
        <v>11.125</v>
      </c>
      <c r="GA18" t="s">
        <v>0</v>
      </c>
      <c r="GB18" t="s">
        <v>0</v>
      </c>
      <c r="GC18" t="s">
        <v>0</v>
      </c>
      <c r="GD18" t="s">
        <v>0</v>
      </c>
      <c r="GE18" t="s">
        <v>0</v>
      </c>
      <c r="GF18" t="s">
        <v>0</v>
      </c>
      <c r="GG18" t="s">
        <v>0</v>
      </c>
      <c r="GH18" t="s">
        <v>0</v>
      </c>
      <c r="GI18">
        <v>4.2401999999999997</v>
      </c>
      <c r="GJ18" t="s">
        <v>0</v>
      </c>
      <c r="GK18" t="s">
        <v>0</v>
      </c>
      <c r="GL18" t="s">
        <v>0</v>
      </c>
      <c r="GM18">
        <v>20.75</v>
      </c>
      <c r="GN18" t="s">
        <v>0</v>
      </c>
      <c r="GO18" t="s">
        <v>0</v>
      </c>
      <c r="GP18" t="s">
        <v>0</v>
      </c>
      <c r="GQ18">
        <v>5.0469999999999997</v>
      </c>
      <c r="GR18">
        <v>5.0566000000000004</v>
      </c>
      <c r="GS18" t="s">
        <v>0</v>
      </c>
      <c r="GT18">
        <v>6.8855000000000004</v>
      </c>
      <c r="GU18">
        <v>6.4744000000000002</v>
      </c>
      <c r="GV18">
        <v>5.88</v>
      </c>
      <c r="GW18" t="s">
        <v>0</v>
      </c>
      <c r="GX18" t="s">
        <v>0</v>
      </c>
      <c r="GY18" t="s">
        <v>0</v>
      </c>
      <c r="GZ18">
        <v>17.222200000000001</v>
      </c>
      <c r="HA18" t="s">
        <v>0</v>
      </c>
      <c r="HB18">
        <v>1.7963</v>
      </c>
      <c r="HC18" t="s">
        <v>0</v>
      </c>
      <c r="HD18" t="s">
        <v>0</v>
      </c>
      <c r="HE18">
        <v>15.188000000000001</v>
      </c>
      <c r="HF18">
        <v>9.4109999999999996</v>
      </c>
      <c r="HG18" t="s">
        <v>0</v>
      </c>
      <c r="HH18" t="s">
        <v>0</v>
      </c>
      <c r="HI18" t="s">
        <v>0</v>
      </c>
      <c r="HJ18" t="s">
        <v>0</v>
      </c>
      <c r="HK18">
        <v>1.883</v>
      </c>
      <c r="HL18">
        <v>15.458299999999999</v>
      </c>
      <c r="HM18" t="s">
        <v>0</v>
      </c>
      <c r="HN18" t="s">
        <v>0</v>
      </c>
      <c r="HO18" t="s">
        <v>0</v>
      </c>
      <c r="HP18" t="s">
        <v>0</v>
      </c>
      <c r="HQ18">
        <v>1.1914</v>
      </c>
      <c r="HR18" t="s">
        <v>0</v>
      </c>
      <c r="HS18">
        <v>8.0920000000000005</v>
      </c>
      <c r="HT18">
        <v>5.9489000000000001</v>
      </c>
      <c r="HU18" t="s">
        <v>0</v>
      </c>
      <c r="HV18">
        <v>1.9819</v>
      </c>
      <c r="HW18">
        <v>4.2343999999999999</v>
      </c>
      <c r="HX18">
        <v>2</v>
      </c>
      <c r="HY18" t="s">
        <v>0</v>
      </c>
      <c r="HZ18">
        <v>7.5487000000000002</v>
      </c>
      <c r="IA18">
        <v>8.2187999999999999</v>
      </c>
      <c r="IB18">
        <v>9.4410000000000007</v>
      </c>
      <c r="IC18">
        <v>24.375</v>
      </c>
      <c r="ID18" t="s">
        <v>0</v>
      </c>
      <c r="IE18" t="s">
        <v>0</v>
      </c>
      <c r="IF18">
        <v>2.6667000000000001</v>
      </c>
      <c r="IG18">
        <v>20.082999999999998</v>
      </c>
      <c r="IH18" t="s">
        <v>0</v>
      </c>
      <c r="II18" t="s">
        <v>0</v>
      </c>
      <c r="IJ18" t="s">
        <v>0</v>
      </c>
      <c r="IK18" t="s">
        <v>0</v>
      </c>
      <c r="IL18" t="s">
        <v>0</v>
      </c>
      <c r="IM18">
        <v>25.632200000000001</v>
      </c>
      <c r="IN18">
        <v>5.0833000000000004</v>
      </c>
      <c r="IO18" t="s">
        <v>0</v>
      </c>
      <c r="IP18" t="s">
        <v>0</v>
      </c>
      <c r="IQ18" t="s">
        <v>0</v>
      </c>
      <c r="IR18" t="s">
        <v>0</v>
      </c>
      <c r="IS18" t="s">
        <v>0</v>
      </c>
      <c r="IT18" t="s">
        <v>0</v>
      </c>
      <c r="IU18">
        <v>5.2187999999999999</v>
      </c>
      <c r="IV18" t="s">
        <v>0</v>
      </c>
      <c r="IW18">
        <v>2.0078</v>
      </c>
      <c r="IX18" t="s">
        <v>0</v>
      </c>
      <c r="IY18">
        <v>3.9946000000000002</v>
      </c>
      <c r="IZ18" t="s">
        <v>0</v>
      </c>
      <c r="JA18">
        <v>6.7656000000000001</v>
      </c>
      <c r="JB18" t="s">
        <v>0</v>
      </c>
      <c r="JC18">
        <v>9.125</v>
      </c>
      <c r="JD18" t="s">
        <v>0</v>
      </c>
      <c r="JE18">
        <v>16.0625</v>
      </c>
      <c r="JF18" t="s">
        <v>0</v>
      </c>
      <c r="JG18" t="s">
        <v>0</v>
      </c>
      <c r="JH18" t="s">
        <v>0</v>
      </c>
      <c r="JI18" t="s">
        <v>0</v>
      </c>
      <c r="JJ18" t="s">
        <v>0</v>
      </c>
      <c r="JK18">
        <v>15.6364</v>
      </c>
      <c r="JL18" t="s">
        <v>0</v>
      </c>
      <c r="JM18" t="s">
        <v>0</v>
      </c>
      <c r="JN18">
        <v>4.4141000000000004</v>
      </c>
      <c r="JO18">
        <v>1.6406000000000001</v>
      </c>
      <c r="JP18" t="s">
        <v>0</v>
      </c>
      <c r="JQ18">
        <v>0.23580000000000001</v>
      </c>
      <c r="JR18">
        <v>9.0729000000000006</v>
      </c>
      <c r="JS18">
        <v>7.8213999999999997</v>
      </c>
      <c r="JT18" t="s">
        <v>0</v>
      </c>
      <c r="JU18">
        <v>3.5937999999999999</v>
      </c>
      <c r="JV18">
        <v>1.1014999999999999</v>
      </c>
      <c r="JW18" t="s">
        <v>0</v>
      </c>
      <c r="JX18">
        <v>6.2565999999999997</v>
      </c>
      <c r="JY18" t="s">
        <v>0</v>
      </c>
      <c r="JZ18" t="s">
        <v>0</v>
      </c>
      <c r="KA18">
        <v>15.9688</v>
      </c>
      <c r="KB18" t="s">
        <v>0</v>
      </c>
      <c r="KC18">
        <v>14.125</v>
      </c>
      <c r="KD18">
        <v>11.4375</v>
      </c>
      <c r="KE18">
        <v>0.84379999999999999</v>
      </c>
      <c r="KF18" t="s">
        <v>0</v>
      </c>
      <c r="KG18">
        <v>0.90529999999999999</v>
      </c>
      <c r="KH18" t="s">
        <v>0</v>
      </c>
      <c r="KI18" t="s">
        <v>0</v>
      </c>
      <c r="KJ18" t="s">
        <v>0</v>
      </c>
      <c r="KK18" t="s">
        <v>0</v>
      </c>
      <c r="KL18" t="s">
        <v>0</v>
      </c>
      <c r="KM18" t="s">
        <v>0</v>
      </c>
      <c r="KN18" t="s">
        <v>0</v>
      </c>
      <c r="KO18" t="s">
        <v>0</v>
      </c>
      <c r="KP18">
        <v>10.711500000000001</v>
      </c>
      <c r="KQ18">
        <v>7.7809999999999997</v>
      </c>
      <c r="KR18" t="s">
        <v>0</v>
      </c>
      <c r="KS18" t="s">
        <v>0</v>
      </c>
      <c r="KT18" t="s">
        <v>0</v>
      </c>
      <c r="KU18" t="s">
        <v>0</v>
      </c>
      <c r="KV18">
        <v>2.1015999999999999</v>
      </c>
      <c r="KW18" t="s">
        <v>0</v>
      </c>
      <c r="KX18">
        <v>3.7812999999999999</v>
      </c>
      <c r="KY18" t="s">
        <v>0</v>
      </c>
      <c r="KZ18" t="s">
        <v>0</v>
      </c>
      <c r="LA18" t="s">
        <v>0</v>
      </c>
      <c r="LB18" t="s">
        <v>0</v>
      </c>
      <c r="LC18">
        <v>12.5625</v>
      </c>
      <c r="LD18">
        <v>18.765000000000001</v>
      </c>
      <c r="LE18" t="s">
        <v>0</v>
      </c>
      <c r="LF18">
        <v>2.9318</v>
      </c>
      <c r="LG18" t="s">
        <v>0</v>
      </c>
      <c r="LH18" t="s">
        <v>0</v>
      </c>
      <c r="LI18">
        <v>11.456099999999999</v>
      </c>
      <c r="LJ18" t="s">
        <v>0</v>
      </c>
      <c r="LK18" t="s">
        <v>0</v>
      </c>
      <c r="LL18" t="s">
        <v>0</v>
      </c>
      <c r="LM18" t="s">
        <v>0</v>
      </c>
      <c r="LN18">
        <v>16.991599999999998</v>
      </c>
      <c r="LO18" t="s">
        <v>0</v>
      </c>
      <c r="LP18" t="s">
        <v>0</v>
      </c>
      <c r="LQ18" t="s">
        <v>0</v>
      </c>
      <c r="LR18" t="s">
        <v>0</v>
      </c>
      <c r="LS18">
        <v>3.2963</v>
      </c>
      <c r="LT18">
        <v>3.75</v>
      </c>
      <c r="LU18" t="s">
        <v>0</v>
      </c>
      <c r="LV18" t="s">
        <v>0</v>
      </c>
      <c r="LW18">
        <v>16.9375</v>
      </c>
      <c r="LX18">
        <v>41.563200000000002</v>
      </c>
      <c r="LY18" t="s">
        <v>0</v>
      </c>
      <c r="LZ18">
        <v>3.4384000000000001</v>
      </c>
      <c r="MA18" t="s">
        <v>0</v>
      </c>
      <c r="MB18" t="s">
        <v>0</v>
      </c>
      <c r="MC18" t="s">
        <v>0</v>
      </c>
      <c r="MD18">
        <v>7.9950000000000001</v>
      </c>
      <c r="ME18" t="s">
        <v>0</v>
      </c>
      <c r="MF18" t="s">
        <v>0</v>
      </c>
      <c r="MG18" t="s">
        <v>0</v>
      </c>
      <c r="MH18">
        <v>12.375</v>
      </c>
      <c r="MI18" t="s">
        <v>0</v>
      </c>
      <c r="MJ18" t="s">
        <v>0</v>
      </c>
      <c r="MK18">
        <v>3.2031000000000001</v>
      </c>
      <c r="ML18" t="s">
        <v>0</v>
      </c>
      <c r="MM18" t="s">
        <v>0</v>
      </c>
      <c r="MN18">
        <v>10.625</v>
      </c>
      <c r="MO18" t="s">
        <v>0</v>
      </c>
      <c r="MP18" t="s">
        <v>0</v>
      </c>
      <c r="MQ18" t="s">
        <v>0</v>
      </c>
      <c r="MR18" t="s">
        <v>0</v>
      </c>
      <c r="MS18">
        <v>3.1461999999999999</v>
      </c>
      <c r="MT18" t="s">
        <v>0</v>
      </c>
      <c r="MU18" t="s">
        <v>0</v>
      </c>
      <c r="MV18" t="s">
        <v>0</v>
      </c>
      <c r="MW18">
        <v>13.249599999999999</v>
      </c>
      <c r="MX18" t="s">
        <v>0</v>
      </c>
      <c r="MY18" t="s">
        <v>0</v>
      </c>
      <c r="MZ18" t="s">
        <v>0</v>
      </c>
      <c r="NA18" t="s">
        <v>0</v>
      </c>
      <c r="NB18">
        <v>7.0552999999999999</v>
      </c>
      <c r="NC18">
        <v>13.6875</v>
      </c>
      <c r="ND18">
        <v>8.99</v>
      </c>
      <c r="NE18">
        <v>2.8801999999999999</v>
      </c>
      <c r="NF18" t="s">
        <v>0</v>
      </c>
      <c r="NG18">
        <v>8.2812999999999999</v>
      </c>
      <c r="NH18">
        <v>0.99650000000000005</v>
      </c>
      <c r="NI18">
        <v>7.8518999999999997</v>
      </c>
      <c r="NJ18">
        <v>0.98440000000000005</v>
      </c>
      <c r="NK18" t="s">
        <v>0</v>
      </c>
      <c r="NL18">
        <v>8.75</v>
      </c>
      <c r="NM18" t="s">
        <v>0</v>
      </c>
      <c r="NN18" t="s">
        <v>0</v>
      </c>
      <c r="NO18">
        <v>20</v>
      </c>
      <c r="NP18" t="s">
        <v>0</v>
      </c>
      <c r="NQ18">
        <v>10.875</v>
      </c>
      <c r="NR18">
        <v>10</v>
      </c>
      <c r="NS18">
        <v>9.4244000000000003</v>
      </c>
      <c r="NT18" t="s">
        <v>0</v>
      </c>
      <c r="NU18" t="s">
        <v>0</v>
      </c>
      <c r="NV18" t="s">
        <v>0</v>
      </c>
      <c r="NW18" t="s">
        <v>0</v>
      </c>
      <c r="NX18">
        <v>7.375</v>
      </c>
      <c r="NY18" t="s">
        <v>0</v>
      </c>
      <c r="NZ18" t="s">
        <v>0</v>
      </c>
      <c r="OA18" t="s">
        <v>0</v>
      </c>
      <c r="OB18" t="s">
        <v>0</v>
      </c>
      <c r="OC18" t="s">
        <v>0</v>
      </c>
      <c r="OD18" t="s">
        <v>0</v>
      </c>
      <c r="OE18" t="s">
        <v>0</v>
      </c>
      <c r="OF18" t="s">
        <v>0</v>
      </c>
      <c r="OG18" t="s">
        <v>0</v>
      </c>
      <c r="OH18" t="s">
        <v>0</v>
      </c>
      <c r="OI18">
        <v>1.4479</v>
      </c>
      <c r="OJ18">
        <v>0.89249999999999996</v>
      </c>
      <c r="OK18" t="s">
        <v>0</v>
      </c>
      <c r="OL18" t="s">
        <v>0</v>
      </c>
      <c r="OM18" t="s">
        <v>0</v>
      </c>
      <c r="ON18">
        <v>1.0535000000000001</v>
      </c>
      <c r="OO18" t="s">
        <v>0</v>
      </c>
      <c r="OP18" t="s">
        <v>0</v>
      </c>
      <c r="OQ18" t="s">
        <v>0</v>
      </c>
      <c r="OR18">
        <v>16.343800000000002</v>
      </c>
      <c r="OS18" t="s">
        <v>0</v>
      </c>
      <c r="OT18" t="s">
        <v>0</v>
      </c>
      <c r="OU18">
        <v>0.30180000000000001</v>
      </c>
      <c r="OV18" t="s">
        <v>0</v>
      </c>
      <c r="OW18">
        <v>8.125</v>
      </c>
      <c r="OX18" t="s">
        <v>0</v>
      </c>
      <c r="OY18" t="s">
        <v>0</v>
      </c>
      <c r="OZ18">
        <v>10.123799999999999</v>
      </c>
      <c r="PA18" t="s">
        <v>0</v>
      </c>
      <c r="PB18">
        <v>21.082999999999998</v>
      </c>
      <c r="PC18" t="s">
        <v>0</v>
      </c>
      <c r="PD18">
        <v>8.4503000000000004</v>
      </c>
      <c r="PE18" t="s">
        <v>0</v>
      </c>
      <c r="PF18">
        <v>7.375</v>
      </c>
      <c r="PG18" t="s">
        <v>0</v>
      </c>
      <c r="PH18" t="s">
        <v>0</v>
      </c>
      <c r="PI18" t="s">
        <v>0</v>
      </c>
      <c r="PJ18" t="s">
        <v>0</v>
      </c>
      <c r="PK18" t="s">
        <v>0</v>
      </c>
      <c r="PL18">
        <v>17.125</v>
      </c>
      <c r="PM18" t="s">
        <v>0</v>
      </c>
      <c r="PN18" t="s">
        <v>0</v>
      </c>
      <c r="PO18" t="s">
        <v>0</v>
      </c>
      <c r="PP18">
        <v>3.5937999999999999</v>
      </c>
      <c r="PQ18">
        <v>13.7813</v>
      </c>
      <c r="PR18" t="s">
        <v>0</v>
      </c>
      <c r="PS18" t="s">
        <v>0</v>
      </c>
      <c r="PT18" t="s">
        <v>0</v>
      </c>
      <c r="PU18" t="s">
        <v>0</v>
      </c>
      <c r="PV18" t="s">
        <v>0</v>
      </c>
      <c r="PW18">
        <v>5.1146000000000003</v>
      </c>
      <c r="PX18">
        <v>5.2812999999999999</v>
      </c>
      <c r="PY18">
        <v>0.44919999999999999</v>
      </c>
      <c r="PZ18">
        <v>7.859</v>
      </c>
      <c r="QA18" t="s">
        <v>0</v>
      </c>
      <c r="QB18" t="s">
        <v>0</v>
      </c>
      <c r="QC18" t="s">
        <v>0</v>
      </c>
      <c r="QD18">
        <v>13.813000000000001</v>
      </c>
      <c r="QE18" t="s">
        <v>0</v>
      </c>
      <c r="QF18" t="s">
        <v>0</v>
      </c>
      <c r="QG18" t="s">
        <v>0</v>
      </c>
      <c r="QH18" t="s">
        <v>0</v>
      </c>
      <c r="QI18">
        <v>2.0703</v>
      </c>
      <c r="QJ18">
        <v>5.5312999999999999</v>
      </c>
      <c r="QK18" t="s">
        <v>0</v>
      </c>
      <c r="QL18" t="s">
        <v>0</v>
      </c>
      <c r="QM18" t="s">
        <v>0</v>
      </c>
      <c r="QN18" t="s">
        <v>0</v>
      </c>
      <c r="QO18" t="s">
        <v>0</v>
      </c>
      <c r="QP18" t="s">
        <v>0</v>
      </c>
      <c r="QQ18" t="s">
        <v>0</v>
      </c>
      <c r="QR18">
        <v>12.375</v>
      </c>
      <c r="QS18">
        <v>6.3914999999999997</v>
      </c>
      <c r="QT18" t="s">
        <v>0</v>
      </c>
      <c r="QU18" t="s">
        <v>0</v>
      </c>
      <c r="QV18">
        <v>2.1638000000000002</v>
      </c>
      <c r="QW18">
        <v>6.4379999999999997</v>
      </c>
      <c r="QX18" t="s">
        <v>0</v>
      </c>
      <c r="QY18">
        <v>1.0421</v>
      </c>
      <c r="QZ18">
        <v>3.5884999999999998</v>
      </c>
      <c r="RA18" t="s">
        <v>0</v>
      </c>
      <c r="RB18" t="s">
        <v>0</v>
      </c>
      <c r="RC18">
        <v>14.625</v>
      </c>
      <c r="RD18">
        <v>5.0526999999999997</v>
      </c>
      <c r="RE18" t="s">
        <v>0</v>
      </c>
      <c r="RF18" t="s">
        <v>0</v>
      </c>
      <c r="RG18" t="s">
        <v>0</v>
      </c>
      <c r="RH18" t="s">
        <v>0</v>
      </c>
      <c r="RI18">
        <v>21.2882</v>
      </c>
      <c r="RJ18" t="s">
        <v>0</v>
      </c>
      <c r="RK18" t="s">
        <v>0</v>
      </c>
      <c r="RL18">
        <v>2.6015999999999999</v>
      </c>
      <c r="RM18" t="s">
        <v>0</v>
      </c>
      <c r="RN18">
        <v>9.8332999999999995</v>
      </c>
      <c r="RO18" t="s">
        <v>0</v>
      </c>
      <c r="RP18">
        <v>2.5468999999999999</v>
      </c>
      <c r="RQ18">
        <v>31.375</v>
      </c>
      <c r="RR18" t="s">
        <v>0</v>
      </c>
      <c r="RS18" t="s">
        <v>0</v>
      </c>
      <c r="RT18">
        <v>3.9980000000000002</v>
      </c>
      <c r="RU18">
        <v>5.3281000000000001</v>
      </c>
      <c r="RV18" t="s">
        <v>0</v>
      </c>
      <c r="RW18" t="s">
        <v>0</v>
      </c>
      <c r="RX18" t="s">
        <v>0</v>
      </c>
      <c r="RY18">
        <v>9.9246999999999996</v>
      </c>
      <c r="RZ18" t="s">
        <v>0</v>
      </c>
      <c r="SA18" t="s">
        <v>0</v>
      </c>
      <c r="SB18">
        <v>18.375</v>
      </c>
      <c r="SC18" t="s">
        <v>0</v>
      </c>
      <c r="SD18">
        <v>11.75</v>
      </c>
      <c r="SE18" t="s">
        <v>0</v>
      </c>
      <c r="SF18">
        <v>23.876000000000001</v>
      </c>
      <c r="SG18" t="s">
        <v>0</v>
      </c>
      <c r="SH18" t="s">
        <v>0</v>
      </c>
      <c r="SI18" t="s">
        <v>0</v>
      </c>
      <c r="SJ18" t="s">
        <v>0</v>
      </c>
      <c r="SK18" t="s">
        <v>0</v>
      </c>
      <c r="SL18" t="s">
        <v>0</v>
      </c>
      <c r="SM18" t="s">
        <v>0</v>
      </c>
    </row>
    <row r="19" spans="1:507" x14ac:dyDescent="0.3">
      <c r="A19" s="1">
        <v>32898</v>
      </c>
      <c r="B19" t="s">
        <v>0</v>
      </c>
      <c r="C19" t="s">
        <v>0</v>
      </c>
      <c r="D19" t="s">
        <v>0</v>
      </c>
      <c r="E19" t="s">
        <v>0</v>
      </c>
      <c r="F19" t="s">
        <v>0</v>
      </c>
      <c r="G19" t="s">
        <v>0</v>
      </c>
      <c r="H19" t="s">
        <v>0</v>
      </c>
      <c r="I19">
        <v>3.5943000000000001</v>
      </c>
      <c r="J19" t="s">
        <v>0</v>
      </c>
      <c r="K19" t="s">
        <v>0</v>
      </c>
      <c r="L19">
        <v>1.2917000000000001</v>
      </c>
      <c r="M19">
        <v>6.9604999999999997</v>
      </c>
      <c r="N19">
        <v>4.7896000000000001</v>
      </c>
      <c r="O19" t="s">
        <v>0</v>
      </c>
      <c r="P19" t="s">
        <v>0</v>
      </c>
      <c r="Q19" t="s">
        <v>0</v>
      </c>
      <c r="R19">
        <v>30.5</v>
      </c>
      <c r="S19" t="s">
        <v>0</v>
      </c>
      <c r="T19">
        <v>1.0667</v>
      </c>
      <c r="U19" t="s">
        <v>0</v>
      </c>
      <c r="V19">
        <v>132.20249999999999</v>
      </c>
      <c r="W19" t="s">
        <v>0</v>
      </c>
      <c r="X19" t="s">
        <v>0</v>
      </c>
      <c r="Y19">
        <v>5.75</v>
      </c>
      <c r="Z19" t="s">
        <v>0</v>
      </c>
      <c r="AA19" t="s">
        <v>0</v>
      </c>
      <c r="AB19" t="s">
        <v>0</v>
      </c>
      <c r="AC19">
        <v>5.3125</v>
      </c>
      <c r="AD19" t="s">
        <v>0</v>
      </c>
      <c r="AE19" t="s">
        <v>0</v>
      </c>
      <c r="AF19" t="s">
        <v>0</v>
      </c>
      <c r="AG19" t="s">
        <v>0</v>
      </c>
      <c r="AH19" t="s">
        <v>0</v>
      </c>
      <c r="AI19">
        <v>3.8125</v>
      </c>
      <c r="AJ19" t="s">
        <v>0</v>
      </c>
      <c r="AK19" t="s">
        <v>0</v>
      </c>
      <c r="AL19" t="s">
        <v>0</v>
      </c>
      <c r="AM19" t="s">
        <v>0</v>
      </c>
      <c r="AN19" t="s">
        <v>0</v>
      </c>
      <c r="AO19" t="s">
        <v>0</v>
      </c>
      <c r="AP19" t="s">
        <v>0</v>
      </c>
      <c r="AQ19" t="s">
        <v>0</v>
      </c>
      <c r="AR19">
        <v>11.185</v>
      </c>
      <c r="AS19" t="s">
        <v>0</v>
      </c>
      <c r="AT19">
        <v>6.6017000000000001</v>
      </c>
      <c r="AU19">
        <v>10.718500000000001</v>
      </c>
      <c r="AV19" t="s">
        <v>0</v>
      </c>
      <c r="AW19" t="s">
        <v>0</v>
      </c>
      <c r="AX19" t="s">
        <v>0</v>
      </c>
      <c r="AY19" t="s">
        <v>0</v>
      </c>
      <c r="AZ19">
        <v>11.833299999999999</v>
      </c>
      <c r="BA19" t="s">
        <v>0</v>
      </c>
      <c r="BB19" t="s">
        <v>0</v>
      </c>
      <c r="BC19" t="s">
        <v>0</v>
      </c>
      <c r="BD19">
        <v>13.9375</v>
      </c>
      <c r="BE19" t="s">
        <v>0</v>
      </c>
      <c r="BF19">
        <v>7.6356999999999999</v>
      </c>
      <c r="BG19" t="s">
        <v>0</v>
      </c>
      <c r="BH19">
        <v>19.332999999999998</v>
      </c>
      <c r="BI19">
        <v>10.9375</v>
      </c>
      <c r="BJ19">
        <v>5.8880999999999997</v>
      </c>
      <c r="BK19">
        <v>0.25929999999999997</v>
      </c>
      <c r="BL19">
        <v>7.1879999999999997</v>
      </c>
      <c r="BM19">
        <v>1.6111</v>
      </c>
      <c r="BN19" t="s">
        <v>0</v>
      </c>
      <c r="BO19" t="s">
        <v>0</v>
      </c>
      <c r="BP19">
        <v>4.9190000000000005</v>
      </c>
      <c r="BQ19" t="s">
        <v>0</v>
      </c>
      <c r="BR19">
        <v>22.875</v>
      </c>
      <c r="BS19" t="s">
        <v>0</v>
      </c>
      <c r="BT19">
        <v>1.9140999999999999</v>
      </c>
      <c r="BU19">
        <v>12.462300000000001</v>
      </c>
      <c r="BV19" t="s">
        <v>0</v>
      </c>
      <c r="BW19" t="s">
        <v>0</v>
      </c>
      <c r="BX19" t="s">
        <v>0</v>
      </c>
      <c r="BY19" t="s">
        <v>0</v>
      </c>
      <c r="BZ19" t="s">
        <v>0</v>
      </c>
      <c r="CA19">
        <v>20.075900000000001</v>
      </c>
      <c r="CB19">
        <v>6.3548999999999998</v>
      </c>
      <c r="CC19" t="s">
        <v>0</v>
      </c>
      <c r="CD19">
        <v>6.8906000000000001</v>
      </c>
      <c r="CE19" t="s">
        <v>0</v>
      </c>
      <c r="CF19" t="s">
        <v>0</v>
      </c>
      <c r="CG19" t="s">
        <v>0</v>
      </c>
      <c r="CH19" t="s">
        <v>0</v>
      </c>
      <c r="CI19" t="s">
        <v>0</v>
      </c>
      <c r="CJ19" t="s">
        <v>0</v>
      </c>
      <c r="CK19" t="s">
        <v>0</v>
      </c>
      <c r="CL19" t="s">
        <v>0</v>
      </c>
      <c r="CM19" t="s">
        <v>0</v>
      </c>
      <c r="CN19" t="s">
        <v>0</v>
      </c>
      <c r="CO19" t="s">
        <v>0</v>
      </c>
      <c r="CP19" t="s">
        <v>0</v>
      </c>
      <c r="CQ19" t="s">
        <v>0</v>
      </c>
      <c r="CR19" t="s">
        <v>0</v>
      </c>
      <c r="CS19">
        <v>5.5</v>
      </c>
      <c r="CT19" t="s">
        <v>0</v>
      </c>
      <c r="CU19">
        <v>3.4765999999999999</v>
      </c>
      <c r="CV19">
        <v>9.4689999999999994</v>
      </c>
      <c r="CW19">
        <v>9.7222000000000008</v>
      </c>
      <c r="CX19" t="s">
        <v>0</v>
      </c>
      <c r="CY19" t="s">
        <v>0</v>
      </c>
      <c r="CZ19" t="s">
        <v>0</v>
      </c>
      <c r="DA19">
        <v>5.9219999999999997</v>
      </c>
      <c r="DB19">
        <v>33</v>
      </c>
      <c r="DC19" t="s">
        <v>0</v>
      </c>
      <c r="DD19">
        <v>13.4566</v>
      </c>
      <c r="DE19" t="s">
        <v>0</v>
      </c>
      <c r="DF19" t="s">
        <v>0</v>
      </c>
      <c r="DG19">
        <v>6.375</v>
      </c>
      <c r="DH19">
        <v>8.9573</v>
      </c>
      <c r="DI19" t="s">
        <v>0</v>
      </c>
      <c r="DJ19" t="s">
        <v>0</v>
      </c>
      <c r="DK19">
        <v>11.514699999999999</v>
      </c>
      <c r="DL19" t="s">
        <v>0</v>
      </c>
      <c r="DM19" t="s">
        <v>0</v>
      </c>
      <c r="DN19" t="s">
        <v>0</v>
      </c>
      <c r="DO19" t="s">
        <v>0</v>
      </c>
      <c r="DP19">
        <v>2.7396000000000003</v>
      </c>
      <c r="DQ19" t="s">
        <v>0</v>
      </c>
      <c r="DR19">
        <v>8.0370000000000008</v>
      </c>
      <c r="DS19" t="s">
        <v>0</v>
      </c>
      <c r="DT19" t="s">
        <v>0</v>
      </c>
      <c r="DU19" t="s">
        <v>0</v>
      </c>
      <c r="DV19">
        <v>9.4879999999999995</v>
      </c>
      <c r="DW19">
        <v>16.156300000000002</v>
      </c>
      <c r="DX19" t="s">
        <v>0</v>
      </c>
      <c r="DY19">
        <v>14.791700000000001</v>
      </c>
      <c r="DZ19" t="s">
        <v>0</v>
      </c>
      <c r="EA19">
        <v>30.827400000000001</v>
      </c>
      <c r="EB19">
        <v>10.625</v>
      </c>
      <c r="EC19" t="s">
        <v>0</v>
      </c>
      <c r="ED19" t="s">
        <v>0</v>
      </c>
      <c r="EE19" t="s">
        <v>0</v>
      </c>
      <c r="EF19" t="s">
        <v>0</v>
      </c>
      <c r="EG19">
        <v>0.67500000000000004</v>
      </c>
      <c r="EH19">
        <v>8.6130999999999993</v>
      </c>
      <c r="EI19" t="s">
        <v>0</v>
      </c>
      <c r="EJ19" t="s">
        <v>0</v>
      </c>
      <c r="EK19" t="s">
        <v>0</v>
      </c>
      <c r="EL19" t="s">
        <v>0</v>
      </c>
      <c r="EM19" t="s">
        <v>0</v>
      </c>
      <c r="EN19">
        <v>5.5240999999999998</v>
      </c>
      <c r="EO19" t="s">
        <v>0</v>
      </c>
      <c r="EP19">
        <v>10.237299999999999</v>
      </c>
      <c r="EQ19" t="s">
        <v>0</v>
      </c>
      <c r="ER19">
        <v>23.75</v>
      </c>
      <c r="ES19">
        <v>23.0335</v>
      </c>
      <c r="ET19" t="s">
        <v>0</v>
      </c>
      <c r="EU19" t="s">
        <v>0</v>
      </c>
      <c r="EV19" t="s">
        <v>0</v>
      </c>
      <c r="EW19" t="s">
        <v>0</v>
      </c>
      <c r="EX19" t="s">
        <v>0</v>
      </c>
      <c r="EY19">
        <v>3.1406000000000001</v>
      </c>
      <c r="EZ19">
        <v>26.25</v>
      </c>
      <c r="FA19">
        <v>3.839</v>
      </c>
      <c r="FB19">
        <v>18.375</v>
      </c>
      <c r="FC19" t="s">
        <v>0</v>
      </c>
      <c r="FD19" t="s">
        <v>0</v>
      </c>
      <c r="FE19">
        <v>9.8125</v>
      </c>
      <c r="FF19">
        <v>2.7187999999999999</v>
      </c>
      <c r="FG19" t="s">
        <v>0</v>
      </c>
      <c r="FH19" t="s">
        <v>0</v>
      </c>
      <c r="FI19">
        <v>21</v>
      </c>
      <c r="FJ19" t="s">
        <v>0</v>
      </c>
      <c r="FK19" t="s">
        <v>0</v>
      </c>
      <c r="FL19">
        <v>5.4774000000000003</v>
      </c>
      <c r="FM19">
        <v>21.375</v>
      </c>
      <c r="FN19" t="s">
        <v>0</v>
      </c>
      <c r="FO19" t="s">
        <v>0</v>
      </c>
      <c r="FP19">
        <v>10.5</v>
      </c>
      <c r="FQ19" t="s">
        <v>0</v>
      </c>
      <c r="FR19" t="s">
        <v>0</v>
      </c>
      <c r="FS19" t="s">
        <v>0</v>
      </c>
      <c r="FT19">
        <v>13.3178</v>
      </c>
      <c r="FU19" t="s">
        <v>0</v>
      </c>
      <c r="FV19" t="s">
        <v>0</v>
      </c>
      <c r="FW19" t="s">
        <v>0</v>
      </c>
      <c r="FX19" t="s">
        <v>0</v>
      </c>
      <c r="FY19" t="s">
        <v>0</v>
      </c>
      <c r="FZ19">
        <v>11.125</v>
      </c>
      <c r="GA19" t="s">
        <v>0</v>
      </c>
      <c r="GB19" t="s">
        <v>0</v>
      </c>
      <c r="GC19" t="s">
        <v>0</v>
      </c>
      <c r="GD19" t="s">
        <v>0</v>
      </c>
      <c r="GE19" t="s">
        <v>0</v>
      </c>
      <c r="GF19" t="s">
        <v>0</v>
      </c>
      <c r="GG19" t="s">
        <v>0</v>
      </c>
      <c r="GH19" t="s">
        <v>0</v>
      </c>
      <c r="GI19">
        <v>4.1673999999999998</v>
      </c>
      <c r="GJ19" t="s">
        <v>0</v>
      </c>
      <c r="GK19" t="s">
        <v>0</v>
      </c>
      <c r="GL19" t="s">
        <v>0</v>
      </c>
      <c r="GM19">
        <v>20.75</v>
      </c>
      <c r="GN19" t="s">
        <v>0</v>
      </c>
      <c r="GO19" t="s">
        <v>0</v>
      </c>
      <c r="GP19" t="s">
        <v>0</v>
      </c>
      <c r="GQ19">
        <v>4.9059999999999997</v>
      </c>
      <c r="GR19">
        <v>4.9664999999999999</v>
      </c>
      <c r="GS19" t="s">
        <v>0</v>
      </c>
      <c r="GT19">
        <v>6.7957000000000001</v>
      </c>
      <c r="GU19">
        <v>6.3624999999999998</v>
      </c>
      <c r="GV19">
        <v>5.8449999999999998</v>
      </c>
      <c r="GW19" t="s">
        <v>0</v>
      </c>
      <c r="GX19" t="s">
        <v>0</v>
      </c>
      <c r="GY19" t="s">
        <v>0</v>
      </c>
      <c r="GZ19">
        <v>17</v>
      </c>
      <c r="HA19" t="s">
        <v>0</v>
      </c>
      <c r="HB19">
        <v>1.7963</v>
      </c>
      <c r="HC19" t="s">
        <v>0</v>
      </c>
      <c r="HD19" t="s">
        <v>0</v>
      </c>
      <c r="HE19">
        <v>15.063000000000001</v>
      </c>
      <c r="HF19">
        <v>9.5301000000000009</v>
      </c>
      <c r="HG19" t="s">
        <v>0</v>
      </c>
      <c r="HH19" t="s">
        <v>0</v>
      </c>
      <c r="HI19" t="s">
        <v>0</v>
      </c>
      <c r="HJ19" t="s">
        <v>0</v>
      </c>
      <c r="HK19">
        <v>1.821</v>
      </c>
      <c r="HL19">
        <v>15.458299999999999</v>
      </c>
      <c r="HM19" t="s">
        <v>0</v>
      </c>
      <c r="HN19" t="s">
        <v>0</v>
      </c>
      <c r="HO19" t="s">
        <v>0</v>
      </c>
      <c r="HP19" t="s">
        <v>0</v>
      </c>
      <c r="HQ19">
        <v>1.1953</v>
      </c>
      <c r="HR19" t="s">
        <v>0</v>
      </c>
      <c r="HS19">
        <v>7.7945000000000002</v>
      </c>
      <c r="HT19">
        <v>5.9718</v>
      </c>
      <c r="HU19" t="s">
        <v>0</v>
      </c>
      <c r="HV19">
        <v>1.9431</v>
      </c>
      <c r="HW19">
        <v>4.1718999999999999</v>
      </c>
      <c r="HX19">
        <v>1.9765999999999999</v>
      </c>
      <c r="HY19" t="s">
        <v>0</v>
      </c>
      <c r="HZ19">
        <v>7.5487000000000002</v>
      </c>
      <c r="IA19">
        <v>8.0312999999999999</v>
      </c>
      <c r="IB19">
        <v>9.2029999999999994</v>
      </c>
      <c r="IC19">
        <v>23.968800000000002</v>
      </c>
      <c r="ID19" t="s">
        <v>0</v>
      </c>
      <c r="IE19" t="s">
        <v>0</v>
      </c>
      <c r="IF19">
        <v>2.6173000000000002</v>
      </c>
      <c r="IG19">
        <v>19.707999999999998</v>
      </c>
      <c r="IH19" t="s">
        <v>0</v>
      </c>
      <c r="II19" t="s">
        <v>0</v>
      </c>
      <c r="IJ19" t="s">
        <v>0</v>
      </c>
      <c r="IK19" t="s">
        <v>0</v>
      </c>
      <c r="IL19" t="s">
        <v>0</v>
      </c>
      <c r="IM19">
        <v>25.324100000000001</v>
      </c>
      <c r="IN19">
        <v>5.1041999999999996</v>
      </c>
      <c r="IO19" t="s">
        <v>0</v>
      </c>
      <c r="IP19" t="s">
        <v>0</v>
      </c>
      <c r="IQ19" t="s">
        <v>0</v>
      </c>
      <c r="IR19" t="s">
        <v>0</v>
      </c>
      <c r="IS19" t="s">
        <v>0</v>
      </c>
      <c r="IT19" t="s">
        <v>0</v>
      </c>
      <c r="IU19">
        <v>5.1718999999999999</v>
      </c>
      <c r="IV19" t="s">
        <v>0</v>
      </c>
      <c r="IW19">
        <v>2.0156000000000001</v>
      </c>
      <c r="IX19" t="s">
        <v>0</v>
      </c>
      <c r="IY19">
        <v>4.0396999999999998</v>
      </c>
      <c r="IZ19" t="s">
        <v>0</v>
      </c>
      <c r="JA19">
        <v>6.625</v>
      </c>
      <c r="JB19" t="s">
        <v>0</v>
      </c>
      <c r="JC19">
        <v>9</v>
      </c>
      <c r="JD19" t="s">
        <v>0</v>
      </c>
      <c r="JE19">
        <v>16</v>
      </c>
      <c r="JF19" t="s">
        <v>0</v>
      </c>
      <c r="JG19" t="s">
        <v>0</v>
      </c>
      <c r="JH19" t="s">
        <v>0</v>
      </c>
      <c r="JI19" t="s">
        <v>0</v>
      </c>
      <c r="JJ19" t="s">
        <v>0</v>
      </c>
      <c r="JK19">
        <v>15.518599999999999</v>
      </c>
      <c r="JL19" t="s">
        <v>0</v>
      </c>
      <c r="JM19" t="s">
        <v>0</v>
      </c>
      <c r="JN19">
        <v>4.2812999999999999</v>
      </c>
      <c r="JO19">
        <v>1.6093999999999999</v>
      </c>
      <c r="JP19" t="s">
        <v>0</v>
      </c>
      <c r="JQ19">
        <v>0.23050000000000001</v>
      </c>
      <c r="JR19">
        <v>8.9582999999999995</v>
      </c>
      <c r="JS19">
        <v>7.6475</v>
      </c>
      <c r="JT19" t="s">
        <v>0</v>
      </c>
      <c r="JU19">
        <v>3.5937999999999999</v>
      </c>
      <c r="JV19">
        <v>1.1088</v>
      </c>
      <c r="JW19" t="s">
        <v>0</v>
      </c>
      <c r="JX19">
        <v>6.0540000000000003</v>
      </c>
      <c r="JY19" t="s">
        <v>0</v>
      </c>
      <c r="JZ19" t="s">
        <v>0</v>
      </c>
      <c r="KA19">
        <v>15.75</v>
      </c>
      <c r="KB19" t="s">
        <v>0</v>
      </c>
      <c r="KC19">
        <v>13.9375</v>
      </c>
      <c r="KD19">
        <v>11.3125</v>
      </c>
      <c r="KE19">
        <v>0.84379999999999999</v>
      </c>
      <c r="KF19" t="s">
        <v>0</v>
      </c>
      <c r="KG19">
        <v>0.89990000000000003</v>
      </c>
      <c r="KH19" t="s">
        <v>0</v>
      </c>
      <c r="KI19" t="s">
        <v>0</v>
      </c>
      <c r="KJ19" t="s">
        <v>0</v>
      </c>
      <c r="KK19" t="s">
        <v>0</v>
      </c>
      <c r="KL19" t="s">
        <v>0</v>
      </c>
      <c r="KM19" t="s">
        <v>0</v>
      </c>
      <c r="KN19" t="s">
        <v>0</v>
      </c>
      <c r="KO19" t="s">
        <v>0</v>
      </c>
      <c r="KP19">
        <v>10.3819</v>
      </c>
      <c r="KQ19">
        <v>7.7190000000000003</v>
      </c>
      <c r="KR19" t="s">
        <v>0</v>
      </c>
      <c r="KS19" t="s">
        <v>0</v>
      </c>
      <c r="KT19" t="s">
        <v>0</v>
      </c>
      <c r="KU19" t="s">
        <v>0</v>
      </c>
      <c r="KV19">
        <v>2.0859000000000001</v>
      </c>
      <c r="KW19" t="s">
        <v>0</v>
      </c>
      <c r="KX19">
        <v>3.7812999999999999</v>
      </c>
      <c r="KY19" t="s">
        <v>0</v>
      </c>
      <c r="KZ19" t="s">
        <v>0</v>
      </c>
      <c r="LA19" t="s">
        <v>0</v>
      </c>
      <c r="LB19" t="s">
        <v>0</v>
      </c>
      <c r="LC19">
        <v>12.583299999999999</v>
      </c>
      <c r="LD19">
        <v>18.314</v>
      </c>
      <c r="LE19" t="s">
        <v>0</v>
      </c>
      <c r="LF19">
        <v>2.8643000000000001</v>
      </c>
      <c r="LG19" t="s">
        <v>0</v>
      </c>
      <c r="LH19" t="s">
        <v>0</v>
      </c>
      <c r="LI19">
        <v>11.2392</v>
      </c>
      <c r="LJ19" t="s">
        <v>0</v>
      </c>
      <c r="LK19" t="s">
        <v>0</v>
      </c>
      <c r="LL19" t="s">
        <v>0</v>
      </c>
      <c r="LM19" t="s">
        <v>0</v>
      </c>
      <c r="LN19">
        <v>17.029800000000002</v>
      </c>
      <c r="LO19" t="s">
        <v>0</v>
      </c>
      <c r="LP19" t="s">
        <v>0</v>
      </c>
      <c r="LQ19" t="s">
        <v>0</v>
      </c>
      <c r="LR19" t="s">
        <v>0</v>
      </c>
      <c r="LS19">
        <v>3.1480999999999999</v>
      </c>
      <c r="LT19">
        <v>3.8125</v>
      </c>
      <c r="LU19" t="s">
        <v>0</v>
      </c>
      <c r="LV19" t="s">
        <v>0</v>
      </c>
      <c r="LW19">
        <v>16.875</v>
      </c>
      <c r="LX19">
        <v>41.062399999999997</v>
      </c>
      <c r="LY19" t="s">
        <v>0</v>
      </c>
      <c r="LZ19">
        <v>3.3893</v>
      </c>
      <c r="MA19" t="s">
        <v>0</v>
      </c>
      <c r="MB19" t="s">
        <v>0</v>
      </c>
      <c r="MC19" t="s">
        <v>0</v>
      </c>
      <c r="MD19">
        <v>7.9379999999999997</v>
      </c>
      <c r="ME19" t="s">
        <v>0</v>
      </c>
      <c r="MF19" t="s">
        <v>0</v>
      </c>
      <c r="MG19" t="s">
        <v>0</v>
      </c>
      <c r="MH19">
        <v>12.25</v>
      </c>
      <c r="MI19" t="s">
        <v>0</v>
      </c>
      <c r="MJ19" t="s">
        <v>0</v>
      </c>
      <c r="MK19">
        <v>3.1406000000000001</v>
      </c>
      <c r="ML19" t="s">
        <v>0</v>
      </c>
      <c r="MM19" t="s">
        <v>0</v>
      </c>
      <c r="MN19">
        <v>10.625</v>
      </c>
      <c r="MO19" t="s">
        <v>0</v>
      </c>
      <c r="MP19" t="s">
        <v>0</v>
      </c>
      <c r="MQ19" t="s">
        <v>0</v>
      </c>
      <c r="MR19" t="s">
        <v>0</v>
      </c>
      <c r="MS19">
        <v>3.0777999999999999</v>
      </c>
      <c r="MT19" t="s">
        <v>0</v>
      </c>
      <c r="MU19" t="s">
        <v>0</v>
      </c>
      <c r="MV19" t="s">
        <v>0</v>
      </c>
      <c r="MW19">
        <v>13.069699999999999</v>
      </c>
      <c r="MX19" t="s">
        <v>0</v>
      </c>
      <c r="MY19" t="s">
        <v>0</v>
      </c>
      <c r="MZ19" t="s">
        <v>0</v>
      </c>
      <c r="NA19" t="s">
        <v>0</v>
      </c>
      <c r="NB19">
        <v>7.0552999999999999</v>
      </c>
      <c r="NC19">
        <v>13.3125</v>
      </c>
      <c r="ND19">
        <v>8.8360000000000003</v>
      </c>
      <c r="NE19">
        <v>2.8384999999999998</v>
      </c>
      <c r="NF19" t="s">
        <v>0</v>
      </c>
      <c r="NG19">
        <v>7.8593999999999999</v>
      </c>
      <c r="NH19">
        <v>1</v>
      </c>
      <c r="NI19">
        <v>7.7407000000000004</v>
      </c>
      <c r="NJ19">
        <v>0.9375</v>
      </c>
      <c r="NK19" t="s">
        <v>0</v>
      </c>
      <c r="NL19">
        <v>8.8125</v>
      </c>
      <c r="NM19" t="s">
        <v>0</v>
      </c>
      <c r="NN19" t="s">
        <v>0</v>
      </c>
      <c r="NO19">
        <v>19.6875</v>
      </c>
      <c r="NP19" t="s">
        <v>0</v>
      </c>
      <c r="NQ19">
        <v>11</v>
      </c>
      <c r="NR19">
        <v>9.875</v>
      </c>
      <c r="NS19">
        <v>9.3374000000000006</v>
      </c>
      <c r="NT19" t="s">
        <v>0</v>
      </c>
      <c r="NU19" t="s">
        <v>0</v>
      </c>
      <c r="NV19" t="s">
        <v>0</v>
      </c>
      <c r="NW19" t="s">
        <v>0</v>
      </c>
      <c r="NX19">
        <v>7.375</v>
      </c>
      <c r="NY19" t="s">
        <v>0</v>
      </c>
      <c r="NZ19" t="s">
        <v>0</v>
      </c>
      <c r="OA19" t="s">
        <v>0</v>
      </c>
      <c r="OB19" t="s">
        <v>0</v>
      </c>
      <c r="OC19" t="s">
        <v>0</v>
      </c>
      <c r="OD19" t="s">
        <v>0</v>
      </c>
      <c r="OE19" t="s">
        <v>0</v>
      </c>
      <c r="OF19" t="s">
        <v>0</v>
      </c>
      <c r="OG19" t="s">
        <v>0</v>
      </c>
      <c r="OH19" t="s">
        <v>0</v>
      </c>
      <c r="OI19">
        <v>1.4582999999999999</v>
      </c>
      <c r="OJ19">
        <v>0.89990000000000003</v>
      </c>
      <c r="OK19" t="s">
        <v>0</v>
      </c>
      <c r="OL19" t="s">
        <v>0</v>
      </c>
      <c r="OM19" t="s">
        <v>0</v>
      </c>
      <c r="ON19">
        <v>1.0535000000000001</v>
      </c>
      <c r="OO19" t="s">
        <v>0</v>
      </c>
      <c r="OP19" t="s">
        <v>0</v>
      </c>
      <c r="OQ19" t="s">
        <v>0</v>
      </c>
      <c r="OR19">
        <v>16.25</v>
      </c>
      <c r="OS19" t="s">
        <v>0</v>
      </c>
      <c r="OT19" t="s">
        <v>0</v>
      </c>
      <c r="OU19">
        <v>0.30449999999999999</v>
      </c>
      <c r="OV19" t="s">
        <v>0</v>
      </c>
      <c r="OW19">
        <v>8.125</v>
      </c>
      <c r="OX19" t="s">
        <v>0</v>
      </c>
      <c r="OY19" t="s">
        <v>0</v>
      </c>
      <c r="OZ19">
        <v>10.123799999999999</v>
      </c>
      <c r="PA19" t="s">
        <v>0</v>
      </c>
      <c r="PB19">
        <v>21.082999999999998</v>
      </c>
      <c r="PC19" t="s">
        <v>0</v>
      </c>
      <c r="PD19">
        <v>8.3742000000000001</v>
      </c>
      <c r="PE19" t="s">
        <v>0</v>
      </c>
      <c r="PF19">
        <v>7.109</v>
      </c>
      <c r="PG19" t="s">
        <v>0</v>
      </c>
      <c r="PH19" t="s">
        <v>0</v>
      </c>
      <c r="PI19" t="s">
        <v>0</v>
      </c>
      <c r="PJ19" t="s">
        <v>0</v>
      </c>
      <c r="PK19" t="s">
        <v>0</v>
      </c>
      <c r="PL19">
        <v>17</v>
      </c>
      <c r="PM19" t="s">
        <v>0</v>
      </c>
      <c r="PN19" t="s">
        <v>0</v>
      </c>
      <c r="PO19" t="s">
        <v>0</v>
      </c>
      <c r="PP19">
        <v>3.5468999999999999</v>
      </c>
      <c r="PQ19">
        <v>13.3438</v>
      </c>
      <c r="PR19" t="s">
        <v>0</v>
      </c>
      <c r="PS19" t="s">
        <v>0</v>
      </c>
      <c r="PT19" t="s">
        <v>0</v>
      </c>
      <c r="PU19" t="s">
        <v>0</v>
      </c>
      <c r="PV19" t="s">
        <v>0</v>
      </c>
      <c r="PW19">
        <v>5.0625</v>
      </c>
      <c r="PX19">
        <v>5.3281000000000001</v>
      </c>
      <c r="PY19">
        <v>0.44140000000000001</v>
      </c>
      <c r="PZ19">
        <v>7.859</v>
      </c>
      <c r="QA19" t="s">
        <v>0</v>
      </c>
      <c r="QB19" t="s">
        <v>0</v>
      </c>
      <c r="QC19" t="s">
        <v>0</v>
      </c>
      <c r="QD19">
        <v>13.906000000000001</v>
      </c>
      <c r="QE19" t="s">
        <v>0</v>
      </c>
      <c r="QF19" t="s">
        <v>0</v>
      </c>
      <c r="QG19" t="s">
        <v>0</v>
      </c>
      <c r="QH19" t="s">
        <v>0</v>
      </c>
      <c r="QI19">
        <v>2.0781000000000001</v>
      </c>
      <c r="QJ19">
        <v>5.4062999999999999</v>
      </c>
      <c r="QK19" t="s">
        <v>0</v>
      </c>
      <c r="QL19" t="s">
        <v>0</v>
      </c>
      <c r="QM19" t="s">
        <v>0</v>
      </c>
      <c r="QN19" t="s">
        <v>0</v>
      </c>
      <c r="QO19" t="s">
        <v>0</v>
      </c>
      <c r="QP19" t="s">
        <v>0</v>
      </c>
      <c r="QQ19" t="s">
        <v>0</v>
      </c>
      <c r="QR19">
        <v>12.4688</v>
      </c>
      <c r="QS19">
        <v>6.3178000000000001</v>
      </c>
      <c r="QT19" t="s">
        <v>0</v>
      </c>
      <c r="QU19" t="s">
        <v>0</v>
      </c>
      <c r="QV19">
        <v>2.109</v>
      </c>
      <c r="QW19">
        <v>6.3129999999999997</v>
      </c>
      <c r="QX19" t="s">
        <v>0</v>
      </c>
      <c r="QY19">
        <v>1.0421</v>
      </c>
      <c r="QZ19">
        <v>3.5297000000000001</v>
      </c>
      <c r="RA19" t="s">
        <v>0</v>
      </c>
      <c r="RB19" t="s">
        <v>0</v>
      </c>
      <c r="RC19">
        <v>14.292</v>
      </c>
      <c r="RD19">
        <v>5.0294999999999996</v>
      </c>
      <c r="RE19" t="s">
        <v>0</v>
      </c>
      <c r="RF19" t="s">
        <v>0</v>
      </c>
      <c r="RG19" t="s">
        <v>0</v>
      </c>
      <c r="RH19" t="s">
        <v>0</v>
      </c>
      <c r="RI19">
        <v>21.232199999999999</v>
      </c>
      <c r="RJ19" t="s">
        <v>0</v>
      </c>
      <c r="RK19" t="s">
        <v>0</v>
      </c>
      <c r="RL19">
        <v>2.5781000000000001</v>
      </c>
      <c r="RM19" t="s">
        <v>0</v>
      </c>
      <c r="RN19">
        <v>9.7917000000000005</v>
      </c>
      <c r="RO19" t="s">
        <v>0</v>
      </c>
      <c r="RP19">
        <v>2.5625</v>
      </c>
      <c r="RQ19">
        <v>31.25</v>
      </c>
      <c r="RR19" t="s">
        <v>0</v>
      </c>
      <c r="RS19" t="s">
        <v>0</v>
      </c>
      <c r="RT19">
        <v>3.9980000000000002</v>
      </c>
      <c r="RU19">
        <v>5.2343999999999999</v>
      </c>
      <c r="RV19" t="s">
        <v>0</v>
      </c>
      <c r="RW19" t="s">
        <v>0</v>
      </c>
      <c r="RX19" t="s">
        <v>0</v>
      </c>
      <c r="RY19">
        <v>10.129300000000001</v>
      </c>
      <c r="RZ19" t="s">
        <v>0</v>
      </c>
      <c r="SA19" t="s">
        <v>0</v>
      </c>
      <c r="SB19">
        <v>17.875</v>
      </c>
      <c r="SC19" t="s">
        <v>0</v>
      </c>
      <c r="SD19">
        <v>11.5</v>
      </c>
      <c r="SE19" t="s">
        <v>0</v>
      </c>
      <c r="SF19">
        <v>23.656500000000001</v>
      </c>
      <c r="SG19" t="s">
        <v>0</v>
      </c>
      <c r="SH19" t="s">
        <v>0</v>
      </c>
      <c r="SI19" t="s">
        <v>0</v>
      </c>
      <c r="SJ19" t="s">
        <v>0</v>
      </c>
      <c r="SK19" t="s">
        <v>0</v>
      </c>
      <c r="SL19" t="s">
        <v>0</v>
      </c>
      <c r="SM19" t="s">
        <v>0</v>
      </c>
    </row>
    <row r="20" spans="1:507" x14ac:dyDescent="0.3">
      <c r="A20" s="1">
        <v>32899</v>
      </c>
      <c r="B20" t="s">
        <v>0</v>
      </c>
      <c r="C20" t="s">
        <v>0</v>
      </c>
      <c r="D20" t="s">
        <v>0</v>
      </c>
      <c r="E20" t="s">
        <v>0</v>
      </c>
      <c r="F20" t="s">
        <v>0</v>
      </c>
      <c r="G20" t="s">
        <v>0</v>
      </c>
      <c r="H20" t="s">
        <v>0</v>
      </c>
      <c r="I20">
        <v>3.6153</v>
      </c>
      <c r="J20" t="s">
        <v>0</v>
      </c>
      <c r="K20" t="s">
        <v>0</v>
      </c>
      <c r="L20">
        <v>1.2917000000000001</v>
      </c>
      <c r="M20">
        <v>6.9604999999999997</v>
      </c>
      <c r="N20">
        <v>4.7526000000000002</v>
      </c>
      <c r="O20" t="s">
        <v>0</v>
      </c>
      <c r="P20" t="s">
        <v>0</v>
      </c>
      <c r="Q20" t="s">
        <v>0</v>
      </c>
      <c r="R20">
        <v>30.75</v>
      </c>
      <c r="S20" t="s">
        <v>0</v>
      </c>
      <c r="T20">
        <v>1.0583</v>
      </c>
      <c r="U20" t="s">
        <v>0</v>
      </c>
      <c r="V20">
        <v>132.02600000000001</v>
      </c>
      <c r="W20" t="s">
        <v>0</v>
      </c>
      <c r="X20" t="s">
        <v>0</v>
      </c>
      <c r="Y20">
        <v>5.75</v>
      </c>
      <c r="Z20" t="s">
        <v>0</v>
      </c>
      <c r="AA20" t="s">
        <v>0</v>
      </c>
      <c r="AB20" t="s">
        <v>0</v>
      </c>
      <c r="AC20">
        <v>5.2812999999999999</v>
      </c>
      <c r="AD20" t="s">
        <v>0</v>
      </c>
      <c r="AE20" t="s">
        <v>0</v>
      </c>
      <c r="AF20" t="s">
        <v>0</v>
      </c>
      <c r="AG20" t="s">
        <v>0</v>
      </c>
      <c r="AH20" t="s">
        <v>0</v>
      </c>
      <c r="AI20">
        <v>3.75</v>
      </c>
      <c r="AJ20" t="s">
        <v>0</v>
      </c>
      <c r="AK20" t="s">
        <v>0</v>
      </c>
      <c r="AL20" t="s">
        <v>0</v>
      </c>
      <c r="AM20" t="s">
        <v>0</v>
      </c>
      <c r="AN20" t="s">
        <v>0</v>
      </c>
      <c r="AO20" t="s">
        <v>0</v>
      </c>
      <c r="AP20" t="s">
        <v>0</v>
      </c>
      <c r="AQ20" t="s">
        <v>0</v>
      </c>
      <c r="AR20">
        <v>11.074</v>
      </c>
      <c r="AS20" t="s">
        <v>0</v>
      </c>
      <c r="AT20">
        <v>6.6558000000000002</v>
      </c>
      <c r="AU20">
        <v>10.834</v>
      </c>
      <c r="AV20" t="s">
        <v>0</v>
      </c>
      <c r="AW20" t="s">
        <v>0</v>
      </c>
      <c r="AX20" t="s">
        <v>0</v>
      </c>
      <c r="AY20" t="s">
        <v>0</v>
      </c>
      <c r="AZ20">
        <v>11.833299999999999</v>
      </c>
      <c r="BA20" t="s">
        <v>0</v>
      </c>
      <c r="BB20" t="s">
        <v>0</v>
      </c>
      <c r="BC20" t="s">
        <v>0</v>
      </c>
      <c r="BD20">
        <v>14.0625</v>
      </c>
      <c r="BE20" t="s">
        <v>0</v>
      </c>
      <c r="BF20">
        <v>7.6356999999999999</v>
      </c>
      <c r="BG20" t="s">
        <v>0</v>
      </c>
      <c r="BH20">
        <v>19.292000000000002</v>
      </c>
      <c r="BI20">
        <v>10.75</v>
      </c>
      <c r="BJ20">
        <v>5.7370999999999999</v>
      </c>
      <c r="BK20">
        <v>0.25459999999999999</v>
      </c>
      <c r="BL20">
        <v>7.0309999999999997</v>
      </c>
      <c r="BM20">
        <v>1.5972</v>
      </c>
      <c r="BN20" t="s">
        <v>0</v>
      </c>
      <c r="BO20" t="s">
        <v>0</v>
      </c>
      <c r="BP20">
        <v>4.8361999999999998</v>
      </c>
      <c r="BQ20" t="s">
        <v>0</v>
      </c>
      <c r="BR20">
        <v>22.875</v>
      </c>
      <c r="BS20" t="s">
        <v>0</v>
      </c>
      <c r="BT20">
        <v>1.9140999999999999</v>
      </c>
      <c r="BU20">
        <v>12.373100000000001</v>
      </c>
      <c r="BV20" t="s">
        <v>0</v>
      </c>
      <c r="BW20" t="s">
        <v>0</v>
      </c>
      <c r="BX20" t="s">
        <v>0</v>
      </c>
      <c r="BY20" t="s">
        <v>0</v>
      </c>
      <c r="BZ20" t="s">
        <v>0</v>
      </c>
      <c r="CA20">
        <v>19.979399999999998</v>
      </c>
      <c r="CB20">
        <v>6.4522000000000004</v>
      </c>
      <c r="CC20" t="s">
        <v>0</v>
      </c>
      <c r="CD20">
        <v>6.8593999999999999</v>
      </c>
      <c r="CE20" t="s">
        <v>0</v>
      </c>
      <c r="CF20" t="s">
        <v>0</v>
      </c>
      <c r="CG20" t="s">
        <v>0</v>
      </c>
      <c r="CH20" t="s">
        <v>0</v>
      </c>
      <c r="CI20" t="s">
        <v>0</v>
      </c>
      <c r="CJ20" t="s">
        <v>0</v>
      </c>
      <c r="CK20" t="s">
        <v>0</v>
      </c>
      <c r="CL20" t="s">
        <v>0</v>
      </c>
      <c r="CM20" t="s">
        <v>0</v>
      </c>
      <c r="CN20" t="s">
        <v>0</v>
      </c>
      <c r="CO20" t="s">
        <v>0</v>
      </c>
      <c r="CP20" t="s">
        <v>0</v>
      </c>
      <c r="CQ20" t="s">
        <v>0</v>
      </c>
      <c r="CR20" t="s">
        <v>0</v>
      </c>
      <c r="CS20">
        <v>5.5138999999999996</v>
      </c>
      <c r="CT20" t="s">
        <v>0</v>
      </c>
      <c r="CU20">
        <v>3.4062999999999999</v>
      </c>
      <c r="CV20">
        <v>9.3130000000000006</v>
      </c>
      <c r="CW20">
        <v>9.5556000000000001</v>
      </c>
      <c r="CX20" t="s">
        <v>0</v>
      </c>
      <c r="CY20" t="s">
        <v>0</v>
      </c>
      <c r="CZ20" t="s">
        <v>0</v>
      </c>
      <c r="DA20">
        <v>5.984</v>
      </c>
      <c r="DB20">
        <v>33.5</v>
      </c>
      <c r="DC20" t="s">
        <v>0</v>
      </c>
      <c r="DD20">
        <v>13.4566</v>
      </c>
      <c r="DE20" t="s">
        <v>0</v>
      </c>
      <c r="DF20" t="s">
        <v>0</v>
      </c>
      <c r="DG20">
        <v>7.125</v>
      </c>
      <c r="DH20">
        <v>8.8620000000000001</v>
      </c>
      <c r="DI20" t="s">
        <v>0</v>
      </c>
      <c r="DJ20" t="s">
        <v>0</v>
      </c>
      <c r="DK20">
        <v>11.395099999999999</v>
      </c>
      <c r="DL20" t="s">
        <v>0</v>
      </c>
      <c r="DM20" t="s">
        <v>0</v>
      </c>
      <c r="DN20" t="s">
        <v>0</v>
      </c>
      <c r="DO20" t="s">
        <v>0</v>
      </c>
      <c r="DP20">
        <v>2.7187999999999999</v>
      </c>
      <c r="DQ20" t="s">
        <v>0</v>
      </c>
      <c r="DR20">
        <v>7.5926</v>
      </c>
      <c r="DS20" t="s">
        <v>0</v>
      </c>
      <c r="DT20" t="s">
        <v>0</v>
      </c>
      <c r="DU20" t="s">
        <v>0</v>
      </c>
      <c r="DV20">
        <v>9.5150000000000006</v>
      </c>
      <c r="DW20">
        <v>16.093800000000002</v>
      </c>
      <c r="DX20" t="s">
        <v>0</v>
      </c>
      <c r="DY20">
        <v>14.875</v>
      </c>
      <c r="DZ20" t="s">
        <v>0</v>
      </c>
      <c r="EA20">
        <v>30.827400000000001</v>
      </c>
      <c r="EB20">
        <v>10.458299999999999</v>
      </c>
      <c r="EC20" t="s">
        <v>0</v>
      </c>
      <c r="ED20" t="s">
        <v>0</v>
      </c>
      <c r="EE20" t="s">
        <v>0</v>
      </c>
      <c r="EF20" t="s">
        <v>0</v>
      </c>
      <c r="EG20">
        <v>0.66320000000000001</v>
      </c>
      <c r="EH20">
        <v>8.5823</v>
      </c>
      <c r="EI20" t="s">
        <v>0</v>
      </c>
      <c r="EJ20" t="s">
        <v>0</v>
      </c>
      <c r="EK20" t="s">
        <v>0</v>
      </c>
      <c r="EL20" t="s">
        <v>0</v>
      </c>
      <c r="EM20" t="s">
        <v>0</v>
      </c>
      <c r="EN20">
        <v>5.6913999999999998</v>
      </c>
      <c r="EO20" t="s">
        <v>0</v>
      </c>
      <c r="EP20">
        <v>10.237299999999999</v>
      </c>
      <c r="EQ20" t="s">
        <v>0</v>
      </c>
      <c r="ER20">
        <v>23.875</v>
      </c>
      <c r="ES20">
        <v>22.924299999999999</v>
      </c>
      <c r="ET20" t="s">
        <v>0</v>
      </c>
      <c r="EU20" t="s">
        <v>0</v>
      </c>
      <c r="EV20" t="s">
        <v>0</v>
      </c>
      <c r="EW20" t="s">
        <v>0</v>
      </c>
      <c r="EX20" t="s">
        <v>0</v>
      </c>
      <c r="EY20">
        <v>3.1406000000000001</v>
      </c>
      <c r="EZ20">
        <v>26.875</v>
      </c>
      <c r="FA20">
        <v>3.8719999999999999</v>
      </c>
      <c r="FB20">
        <v>18.5</v>
      </c>
      <c r="FC20" t="s">
        <v>0</v>
      </c>
      <c r="FD20" t="s">
        <v>0</v>
      </c>
      <c r="FE20">
        <v>9.8437999999999999</v>
      </c>
      <c r="FF20">
        <v>2.6718999999999999</v>
      </c>
      <c r="FG20" t="s">
        <v>0</v>
      </c>
      <c r="FH20" t="s">
        <v>0</v>
      </c>
      <c r="FI20">
        <v>20.875</v>
      </c>
      <c r="FJ20" t="s">
        <v>0</v>
      </c>
      <c r="FK20" t="s">
        <v>0</v>
      </c>
      <c r="FL20">
        <v>5.5857999999999999</v>
      </c>
      <c r="FM20">
        <v>21.75</v>
      </c>
      <c r="FN20" t="s">
        <v>0</v>
      </c>
      <c r="FO20" t="s">
        <v>0</v>
      </c>
      <c r="FP20">
        <v>10.5625</v>
      </c>
      <c r="FQ20" t="s">
        <v>0</v>
      </c>
      <c r="FR20" t="s">
        <v>0</v>
      </c>
      <c r="FS20" t="s">
        <v>0</v>
      </c>
      <c r="FT20">
        <v>13.517200000000001</v>
      </c>
      <c r="FU20" t="s">
        <v>0</v>
      </c>
      <c r="FV20" t="s">
        <v>0</v>
      </c>
      <c r="FW20" t="s">
        <v>0</v>
      </c>
      <c r="FX20" t="s">
        <v>0</v>
      </c>
      <c r="FY20" t="s">
        <v>0</v>
      </c>
      <c r="FZ20">
        <v>11.1563</v>
      </c>
      <c r="GA20" t="s">
        <v>0</v>
      </c>
      <c r="GB20" t="s">
        <v>0</v>
      </c>
      <c r="GC20" t="s">
        <v>0</v>
      </c>
      <c r="GD20" t="s">
        <v>0</v>
      </c>
      <c r="GE20" t="s">
        <v>0</v>
      </c>
      <c r="GF20" t="s">
        <v>0</v>
      </c>
      <c r="GG20" t="s">
        <v>0</v>
      </c>
      <c r="GH20" t="s">
        <v>0</v>
      </c>
      <c r="GI20">
        <v>4.2548000000000004</v>
      </c>
      <c r="GJ20" t="s">
        <v>0</v>
      </c>
      <c r="GK20" t="s">
        <v>0</v>
      </c>
      <c r="GL20" t="s">
        <v>0</v>
      </c>
      <c r="GM20">
        <v>20.875</v>
      </c>
      <c r="GN20" t="s">
        <v>0</v>
      </c>
      <c r="GO20" t="s">
        <v>0</v>
      </c>
      <c r="GP20" t="s">
        <v>0</v>
      </c>
      <c r="GQ20">
        <v>4.984</v>
      </c>
      <c r="GR20">
        <v>5.0065</v>
      </c>
      <c r="GS20" t="s">
        <v>0</v>
      </c>
      <c r="GT20">
        <v>6.7957000000000001</v>
      </c>
      <c r="GU20">
        <v>6.4104000000000001</v>
      </c>
      <c r="GV20">
        <v>5.8975</v>
      </c>
      <c r="GW20" t="s">
        <v>0</v>
      </c>
      <c r="GX20" t="s">
        <v>0</v>
      </c>
      <c r="GY20" t="s">
        <v>0</v>
      </c>
      <c r="GZ20">
        <v>17</v>
      </c>
      <c r="HA20" t="s">
        <v>0</v>
      </c>
      <c r="HB20">
        <v>1.8102</v>
      </c>
      <c r="HC20" t="s">
        <v>0</v>
      </c>
      <c r="HD20" t="s">
        <v>0</v>
      </c>
      <c r="HE20">
        <v>15.188000000000001</v>
      </c>
      <c r="HF20">
        <v>9.5897000000000006</v>
      </c>
      <c r="HG20" t="s">
        <v>0</v>
      </c>
      <c r="HH20" t="s">
        <v>0</v>
      </c>
      <c r="HI20" t="s">
        <v>0</v>
      </c>
      <c r="HJ20" t="s">
        <v>0</v>
      </c>
      <c r="HK20">
        <v>1.8090000000000002</v>
      </c>
      <c r="HL20">
        <v>15.541700000000001</v>
      </c>
      <c r="HM20" t="s">
        <v>0</v>
      </c>
      <c r="HN20" t="s">
        <v>0</v>
      </c>
      <c r="HO20" t="s">
        <v>0</v>
      </c>
      <c r="HP20" t="s">
        <v>0</v>
      </c>
      <c r="HQ20">
        <v>1.2031000000000001</v>
      </c>
      <c r="HR20" t="s">
        <v>0</v>
      </c>
      <c r="HS20">
        <v>8.0920000000000005</v>
      </c>
      <c r="HT20">
        <v>6.0861999999999998</v>
      </c>
      <c r="HU20" t="s">
        <v>0</v>
      </c>
      <c r="HV20">
        <v>1.9542000000000002</v>
      </c>
      <c r="HW20">
        <v>4.1093999999999999</v>
      </c>
      <c r="HX20">
        <v>1.9843999999999999</v>
      </c>
      <c r="HY20" t="s">
        <v>0</v>
      </c>
      <c r="HZ20">
        <v>7.5487000000000002</v>
      </c>
      <c r="IA20">
        <v>8.0625</v>
      </c>
      <c r="IB20">
        <v>9.3520000000000003</v>
      </c>
      <c r="IC20">
        <v>24.218800000000002</v>
      </c>
      <c r="ID20" t="s">
        <v>0</v>
      </c>
      <c r="IE20" t="s">
        <v>0</v>
      </c>
      <c r="IF20">
        <v>2.4691000000000001</v>
      </c>
      <c r="IG20">
        <v>20.082999999999998</v>
      </c>
      <c r="IH20" t="s">
        <v>0</v>
      </c>
      <c r="II20" t="s">
        <v>0</v>
      </c>
      <c r="IJ20" t="s">
        <v>0</v>
      </c>
      <c r="IK20" t="s">
        <v>0</v>
      </c>
      <c r="IL20" t="s">
        <v>0</v>
      </c>
      <c r="IM20">
        <v>25.262499999999999</v>
      </c>
      <c r="IN20">
        <v>5.0833000000000004</v>
      </c>
      <c r="IO20" t="s">
        <v>0</v>
      </c>
      <c r="IP20" t="s">
        <v>0</v>
      </c>
      <c r="IQ20" t="s">
        <v>0</v>
      </c>
      <c r="IR20" t="s">
        <v>0</v>
      </c>
      <c r="IS20" t="s">
        <v>0</v>
      </c>
      <c r="IT20" t="s">
        <v>0</v>
      </c>
      <c r="IU20">
        <v>5.1875</v>
      </c>
      <c r="IV20" t="s">
        <v>0</v>
      </c>
      <c r="IW20">
        <v>2</v>
      </c>
      <c r="IX20" t="s">
        <v>0</v>
      </c>
      <c r="IY20">
        <v>3.9156</v>
      </c>
      <c r="IZ20" t="s">
        <v>0</v>
      </c>
      <c r="JA20">
        <v>6.6093999999999999</v>
      </c>
      <c r="JB20" t="s">
        <v>0</v>
      </c>
      <c r="JC20">
        <v>8.8332999999999995</v>
      </c>
      <c r="JD20" t="s">
        <v>0</v>
      </c>
      <c r="JE20">
        <v>16</v>
      </c>
      <c r="JF20" t="s">
        <v>0</v>
      </c>
      <c r="JG20" t="s">
        <v>0</v>
      </c>
      <c r="JH20" t="s">
        <v>0</v>
      </c>
      <c r="JI20" t="s">
        <v>0</v>
      </c>
      <c r="JJ20" t="s">
        <v>0</v>
      </c>
      <c r="JK20">
        <v>15.577500000000001</v>
      </c>
      <c r="JL20" t="s">
        <v>0</v>
      </c>
      <c r="JM20" t="s">
        <v>0</v>
      </c>
      <c r="JN20">
        <v>4.2187999999999999</v>
      </c>
      <c r="JO20">
        <v>1.6406000000000001</v>
      </c>
      <c r="JP20" t="s">
        <v>0</v>
      </c>
      <c r="JQ20">
        <v>0.22140000000000001</v>
      </c>
      <c r="JR20">
        <v>8.9270999999999994</v>
      </c>
      <c r="JS20">
        <v>7.6475</v>
      </c>
      <c r="JT20" t="s">
        <v>0</v>
      </c>
      <c r="JU20">
        <v>3.6093999999999999</v>
      </c>
      <c r="JV20">
        <v>1.1088</v>
      </c>
      <c r="JW20" t="s">
        <v>0</v>
      </c>
      <c r="JX20">
        <v>5.9527000000000001</v>
      </c>
      <c r="JY20" t="s">
        <v>0</v>
      </c>
      <c r="JZ20" t="s">
        <v>0</v>
      </c>
      <c r="KA20">
        <v>15.4688</v>
      </c>
      <c r="KB20" t="s">
        <v>0</v>
      </c>
      <c r="KC20">
        <v>13.625</v>
      </c>
      <c r="KD20">
        <v>11.3125</v>
      </c>
      <c r="KE20">
        <v>0.84379999999999999</v>
      </c>
      <c r="KF20" t="s">
        <v>0</v>
      </c>
      <c r="KG20">
        <v>0.89990000000000003</v>
      </c>
      <c r="KH20" t="s">
        <v>0</v>
      </c>
      <c r="KI20" t="s">
        <v>0</v>
      </c>
      <c r="KJ20" t="s">
        <v>0</v>
      </c>
      <c r="KK20" t="s">
        <v>0</v>
      </c>
      <c r="KL20" t="s">
        <v>0</v>
      </c>
      <c r="KM20" t="s">
        <v>0</v>
      </c>
      <c r="KN20" t="s">
        <v>0</v>
      </c>
      <c r="KO20" t="s">
        <v>0</v>
      </c>
      <c r="KP20">
        <v>10.601599999999999</v>
      </c>
      <c r="KQ20">
        <v>7.8129999999999997</v>
      </c>
      <c r="KR20" t="s">
        <v>0</v>
      </c>
      <c r="KS20" t="s">
        <v>0</v>
      </c>
      <c r="KT20" t="s">
        <v>0</v>
      </c>
      <c r="KU20" t="s">
        <v>0</v>
      </c>
      <c r="KV20">
        <v>2.0352000000000001</v>
      </c>
      <c r="KW20" t="s">
        <v>0</v>
      </c>
      <c r="KX20">
        <v>3.6562999999999999</v>
      </c>
      <c r="KY20" t="s">
        <v>0</v>
      </c>
      <c r="KZ20" t="s">
        <v>0</v>
      </c>
      <c r="LA20" t="s">
        <v>0</v>
      </c>
      <c r="LB20" t="s">
        <v>0</v>
      </c>
      <c r="LC20">
        <v>12.5</v>
      </c>
      <c r="LD20">
        <v>18.283999999999999</v>
      </c>
      <c r="LE20" t="s">
        <v>0</v>
      </c>
      <c r="LF20">
        <v>2.8740000000000001</v>
      </c>
      <c r="LG20" t="s">
        <v>0</v>
      </c>
      <c r="LH20" t="s">
        <v>0</v>
      </c>
      <c r="LI20">
        <v>11.3772</v>
      </c>
      <c r="LJ20" t="s">
        <v>0</v>
      </c>
      <c r="LK20" t="s">
        <v>0</v>
      </c>
      <c r="LL20" t="s">
        <v>0</v>
      </c>
      <c r="LM20" t="s">
        <v>0</v>
      </c>
      <c r="LN20">
        <v>16.953399999999998</v>
      </c>
      <c r="LO20" t="s">
        <v>0</v>
      </c>
      <c r="LP20" t="s">
        <v>0</v>
      </c>
      <c r="LQ20" t="s">
        <v>0</v>
      </c>
      <c r="LR20" t="s">
        <v>0</v>
      </c>
      <c r="LS20">
        <v>3.1667000000000001</v>
      </c>
      <c r="LT20">
        <v>3.7187999999999999</v>
      </c>
      <c r="LU20" t="s">
        <v>0</v>
      </c>
      <c r="LV20" t="s">
        <v>0</v>
      </c>
      <c r="LW20">
        <v>16.9375</v>
      </c>
      <c r="LX20">
        <v>42.364400000000003</v>
      </c>
      <c r="LY20" t="s">
        <v>0</v>
      </c>
      <c r="LZ20">
        <v>3.4384000000000001</v>
      </c>
      <c r="MA20" t="s">
        <v>0</v>
      </c>
      <c r="MB20" t="s">
        <v>0</v>
      </c>
      <c r="MC20" t="s">
        <v>0</v>
      </c>
      <c r="MD20">
        <v>8.1649999999999991</v>
      </c>
      <c r="ME20" t="s">
        <v>0</v>
      </c>
      <c r="MF20" t="s">
        <v>0</v>
      </c>
      <c r="MG20" t="s">
        <v>0</v>
      </c>
      <c r="MH20">
        <v>12.25</v>
      </c>
      <c r="MI20" t="s">
        <v>0</v>
      </c>
      <c r="MJ20" t="s">
        <v>0</v>
      </c>
      <c r="MK20">
        <v>3.1328</v>
      </c>
      <c r="ML20" t="s">
        <v>0</v>
      </c>
      <c r="MM20" t="s">
        <v>0</v>
      </c>
      <c r="MN20">
        <v>10.6875</v>
      </c>
      <c r="MO20" t="s">
        <v>0</v>
      </c>
      <c r="MP20" t="s">
        <v>0</v>
      </c>
      <c r="MQ20" t="s">
        <v>0</v>
      </c>
      <c r="MR20" t="s">
        <v>0</v>
      </c>
      <c r="MS20">
        <v>3.1324999999999998</v>
      </c>
      <c r="MT20" t="s">
        <v>0</v>
      </c>
      <c r="MU20" t="s">
        <v>0</v>
      </c>
      <c r="MV20" t="s">
        <v>0</v>
      </c>
      <c r="MW20">
        <v>13.069699999999999</v>
      </c>
      <c r="MX20" t="s">
        <v>0</v>
      </c>
      <c r="MY20" t="s">
        <v>0</v>
      </c>
      <c r="MZ20" t="s">
        <v>0</v>
      </c>
      <c r="NA20" t="s">
        <v>0</v>
      </c>
      <c r="NB20">
        <v>7.0552999999999999</v>
      </c>
      <c r="NC20">
        <v>13.4375</v>
      </c>
      <c r="ND20">
        <v>8.625</v>
      </c>
      <c r="NE20">
        <v>2.8228999999999997</v>
      </c>
      <c r="NF20" t="s">
        <v>0</v>
      </c>
      <c r="NG20">
        <v>7.8906000000000001</v>
      </c>
      <c r="NH20">
        <v>0.97219999999999995</v>
      </c>
      <c r="NI20">
        <v>7.8888999999999996</v>
      </c>
      <c r="NJ20">
        <v>0.98440000000000005</v>
      </c>
      <c r="NK20" t="s">
        <v>0</v>
      </c>
      <c r="NL20">
        <v>8.875</v>
      </c>
      <c r="NM20" t="s">
        <v>0</v>
      </c>
      <c r="NN20" t="s">
        <v>0</v>
      </c>
      <c r="NO20">
        <v>19.6875</v>
      </c>
      <c r="NP20" t="s">
        <v>0</v>
      </c>
      <c r="NQ20">
        <v>10.875</v>
      </c>
      <c r="NR20">
        <v>9.875</v>
      </c>
      <c r="NS20">
        <v>9.3954000000000004</v>
      </c>
      <c r="NT20" t="s">
        <v>0</v>
      </c>
      <c r="NU20" t="s">
        <v>0</v>
      </c>
      <c r="NV20" t="s">
        <v>0</v>
      </c>
      <c r="NW20" t="s">
        <v>0</v>
      </c>
      <c r="NX20">
        <v>7.25</v>
      </c>
      <c r="NY20" t="s">
        <v>0</v>
      </c>
      <c r="NZ20" t="s">
        <v>0</v>
      </c>
      <c r="OA20" t="s">
        <v>0</v>
      </c>
      <c r="OB20" t="s">
        <v>0</v>
      </c>
      <c r="OC20" t="s">
        <v>0</v>
      </c>
      <c r="OD20" t="s">
        <v>0</v>
      </c>
      <c r="OE20" t="s">
        <v>0</v>
      </c>
      <c r="OF20" t="s">
        <v>0</v>
      </c>
      <c r="OG20" t="s">
        <v>0</v>
      </c>
      <c r="OH20" t="s">
        <v>0</v>
      </c>
      <c r="OI20">
        <v>1.4479</v>
      </c>
      <c r="OJ20">
        <v>0.89249999999999996</v>
      </c>
      <c r="OK20" t="s">
        <v>0</v>
      </c>
      <c r="OL20" t="s">
        <v>0</v>
      </c>
      <c r="OM20" t="s">
        <v>0</v>
      </c>
      <c r="ON20">
        <v>1.0316000000000001</v>
      </c>
      <c r="OO20" t="s">
        <v>0</v>
      </c>
      <c r="OP20" t="s">
        <v>0</v>
      </c>
      <c r="OQ20" t="s">
        <v>0</v>
      </c>
      <c r="OR20">
        <v>16.3125</v>
      </c>
      <c r="OS20" t="s">
        <v>0</v>
      </c>
      <c r="OT20" t="s">
        <v>0</v>
      </c>
      <c r="OU20">
        <v>0.29630000000000001</v>
      </c>
      <c r="OV20" t="s">
        <v>0</v>
      </c>
      <c r="OW20">
        <v>8.0310000000000006</v>
      </c>
      <c r="OX20" t="s">
        <v>0</v>
      </c>
      <c r="OY20" t="s">
        <v>0</v>
      </c>
      <c r="OZ20">
        <v>10.1797</v>
      </c>
      <c r="PA20" t="s">
        <v>0</v>
      </c>
      <c r="PB20">
        <v>20.832999999999998</v>
      </c>
      <c r="PC20" t="s">
        <v>0</v>
      </c>
      <c r="PD20">
        <v>8.3742000000000001</v>
      </c>
      <c r="PE20" t="s">
        <v>0</v>
      </c>
      <c r="PF20">
        <v>7.125</v>
      </c>
      <c r="PG20" t="s">
        <v>0</v>
      </c>
      <c r="PH20" t="s">
        <v>0</v>
      </c>
      <c r="PI20" t="s">
        <v>0</v>
      </c>
      <c r="PJ20" t="s">
        <v>0</v>
      </c>
      <c r="PK20" t="s">
        <v>0</v>
      </c>
      <c r="PL20">
        <v>17</v>
      </c>
      <c r="PM20" t="s">
        <v>0</v>
      </c>
      <c r="PN20" t="s">
        <v>0</v>
      </c>
      <c r="PO20" t="s">
        <v>0</v>
      </c>
      <c r="PP20">
        <v>3.6093999999999999</v>
      </c>
      <c r="PQ20">
        <v>13.2188</v>
      </c>
      <c r="PR20" t="s">
        <v>0</v>
      </c>
      <c r="PS20" t="s">
        <v>0</v>
      </c>
      <c r="PT20" t="s">
        <v>0</v>
      </c>
      <c r="PU20" t="s">
        <v>0</v>
      </c>
      <c r="PV20" t="s">
        <v>0</v>
      </c>
      <c r="PW20">
        <v>4.9583000000000004</v>
      </c>
      <c r="PX20">
        <v>5.3125</v>
      </c>
      <c r="PY20">
        <v>0.44140000000000001</v>
      </c>
      <c r="PZ20">
        <v>7.827</v>
      </c>
      <c r="QA20" t="s">
        <v>0</v>
      </c>
      <c r="QB20" t="s">
        <v>0</v>
      </c>
      <c r="QC20" t="s">
        <v>0</v>
      </c>
      <c r="QD20">
        <v>13.875</v>
      </c>
      <c r="QE20" t="s">
        <v>0</v>
      </c>
      <c r="QF20" t="s">
        <v>0</v>
      </c>
      <c r="QG20" t="s">
        <v>0</v>
      </c>
      <c r="QH20" t="s">
        <v>0</v>
      </c>
      <c r="QI20">
        <v>1.9765999999999999</v>
      </c>
      <c r="QJ20">
        <v>5.5312999999999999</v>
      </c>
      <c r="QK20" t="s">
        <v>0</v>
      </c>
      <c r="QL20" t="s">
        <v>0</v>
      </c>
      <c r="QM20" t="s">
        <v>0</v>
      </c>
      <c r="QN20" t="s">
        <v>0</v>
      </c>
      <c r="QO20" t="s">
        <v>0</v>
      </c>
      <c r="QP20" t="s">
        <v>0</v>
      </c>
      <c r="QQ20" t="s">
        <v>0</v>
      </c>
      <c r="QR20">
        <v>11.875</v>
      </c>
      <c r="QS20">
        <v>6.2756999999999996</v>
      </c>
      <c r="QT20" t="s">
        <v>0</v>
      </c>
      <c r="QU20" t="s">
        <v>0</v>
      </c>
      <c r="QV20">
        <v>2.1364000000000001</v>
      </c>
      <c r="QW20">
        <v>6.25</v>
      </c>
      <c r="QX20" t="s">
        <v>0</v>
      </c>
      <c r="QY20">
        <v>1.0230999999999999</v>
      </c>
      <c r="QZ20">
        <v>3.5884999999999998</v>
      </c>
      <c r="RA20" t="s">
        <v>0</v>
      </c>
      <c r="RB20" t="s">
        <v>0</v>
      </c>
      <c r="RC20">
        <v>14.042</v>
      </c>
      <c r="RD20">
        <v>4.9831000000000003</v>
      </c>
      <c r="RE20" t="s">
        <v>0</v>
      </c>
      <c r="RF20" t="s">
        <v>0</v>
      </c>
      <c r="RG20" t="s">
        <v>0</v>
      </c>
      <c r="RH20" t="s">
        <v>0</v>
      </c>
      <c r="RI20">
        <v>21.260200000000001</v>
      </c>
      <c r="RJ20" t="s">
        <v>0</v>
      </c>
      <c r="RK20" t="s">
        <v>0</v>
      </c>
      <c r="RL20">
        <v>2.5703</v>
      </c>
      <c r="RM20" t="s">
        <v>0</v>
      </c>
      <c r="RN20">
        <v>9.6667000000000005</v>
      </c>
      <c r="RO20" t="s">
        <v>0</v>
      </c>
      <c r="RP20">
        <v>2.6093999999999999</v>
      </c>
      <c r="RQ20">
        <v>30.25</v>
      </c>
      <c r="RR20" t="s">
        <v>0</v>
      </c>
      <c r="RS20" t="s">
        <v>0</v>
      </c>
      <c r="RT20">
        <v>4.0603999999999996</v>
      </c>
      <c r="RU20">
        <v>5.2656000000000001</v>
      </c>
      <c r="RV20" t="s">
        <v>0</v>
      </c>
      <c r="RW20" t="s">
        <v>0</v>
      </c>
      <c r="RX20" t="s">
        <v>0</v>
      </c>
      <c r="RY20">
        <v>10.026999999999999</v>
      </c>
      <c r="RZ20" t="s">
        <v>0</v>
      </c>
      <c r="SA20" t="s">
        <v>0</v>
      </c>
      <c r="SB20">
        <v>18.1875</v>
      </c>
      <c r="SC20" t="s">
        <v>0</v>
      </c>
      <c r="SD20">
        <v>11.6875</v>
      </c>
      <c r="SE20" t="s">
        <v>0</v>
      </c>
      <c r="SF20">
        <v>23.491800000000001</v>
      </c>
      <c r="SG20" t="s">
        <v>0</v>
      </c>
      <c r="SH20" t="s">
        <v>0</v>
      </c>
      <c r="SI20" t="s">
        <v>0</v>
      </c>
      <c r="SJ20" t="s">
        <v>0</v>
      </c>
      <c r="SK20" t="s">
        <v>0</v>
      </c>
      <c r="SL20" t="s">
        <v>0</v>
      </c>
      <c r="SM20" t="s">
        <v>0</v>
      </c>
    </row>
    <row r="21" spans="1:507" x14ac:dyDescent="0.3">
      <c r="A21" s="1">
        <v>32902</v>
      </c>
      <c r="B21" t="s">
        <v>0</v>
      </c>
      <c r="C21" t="s">
        <v>0</v>
      </c>
      <c r="D21" t="s">
        <v>0</v>
      </c>
      <c r="E21" t="s">
        <v>0</v>
      </c>
      <c r="F21" t="s">
        <v>0</v>
      </c>
      <c r="G21" t="s">
        <v>0</v>
      </c>
      <c r="H21" t="s">
        <v>0</v>
      </c>
      <c r="I21">
        <v>3.6082999999999998</v>
      </c>
      <c r="J21" t="s">
        <v>0</v>
      </c>
      <c r="K21" t="s">
        <v>0</v>
      </c>
      <c r="L21">
        <v>1.2707999999999999</v>
      </c>
      <c r="M21">
        <v>6.9141000000000004</v>
      </c>
      <c r="N21">
        <v>4.7034000000000002</v>
      </c>
      <c r="O21" t="s">
        <v>0</v>
      </c>
      <c r="P21" t="s">
        <v>0</v>
      </c>
      <c r="Q21" t="s">
        <v>0</v>
      </c>
      <c r="R21">
        <v>30.625</v>
      </c>
      <c r="S21" t="s">
        <v>0</v>
      </c>
      <c r="T21">
        <v>1.05</v>
      </c>
      <c r="U21" t="s">
        <v>0</v>
      </c>
      <c r="V21">
        <v>129.3784</v>
      </c>
      <c r="W21" t="s">
        <v>0</v>
      </c>
      <c r="X21" t="s">
        <v>0</v>
      </c>
      <c r="Y21">
        <v>5.6875</v>
      </c>
      <c r="Z21" t="s">
        <v>0</v>
      </c>
      <c r="AA21" t="s">
        <v>0</v>
      </c>
      <c r="AB21" t="s">
        <v>0</v>
      </c>
      <c r="AC21">
        <v>5.3125</v>
      </c>
      <c r="AD21" t="s">
        <v>0</v>
      </c>
      <c r="AE21" t="s">
        <v>0</v>
      </c>
      <c r="AF21" t="s">
        <v>0</v>
      </c>
      <c r="AG21" t="s">
        <v>0</v>
      </c>
      <c r="AH21" t="s">
        <v>0</v>
      </c>
      <c r="AI21">
        <v>3.6875</v>
      </c>
      <c r="AJ21" t="s">
        <v>0</v>
      </c>
      <c r="AK21" t="s">
        <v>0</v>
      </c>
      <c r="AL21" t="s">
        <v>0</v>
      </c>
      <c r="AM21" t="s">
        <v>0</v>
      </c>
      <c r="AN21" t="s">
        <v>0</v>
      </c>
      <c r="AO21" t="s">
        <v>0</v>
      </c>
      <c r="AP21" t="s">
        <v>0</v>
      </c>
      <c r="AQ21" t="s">
        <v>0</v>
      </c>
      <c r="AR21">
        <v>11.111000000000001</v>
      </c>
      <c r="AS21" t="s">
        <v>0</v>
      </c>
      <c r="AT21">
        <v>6.4935</v>
      </c>
      <c r="AU21">
        <v>10.8629</v>
      </c>
      <c r="AV21" t="s">
        <v>0</v>
      </c>
      <c r="AW21" t="s">
        <v>0</v>
      </c>
      <c r="AX21" t="s">
        <v>0</v>
      </c>
      <c r="AY21" t="s">
        <v>0</v>
      </c>
      <c r="AZ21">
        <v>11.916700000000001</v>
      </c>
      <c r="BA21" t="s">
        <v>0</v>
      </c>
      <c r="BB21" t="s">
        <v>0</v>
      </c>
      <c r="BC21" t="s">
        <v>0</v>
      </c>
      <c r="BD21">
        <v>14.125</v>
      </c>
      <c r="BE21" t="s">
        <v>0</v>
      </c>
      <c r="BF21">
        <v>7.6676000000000002</v>
      </c>
      <c r="BG21" t="s">
        <v>0</v>
      </c>
      <c r="BH21">
        <v>19.125</v>
      </c>
      <c r="BI21">
        <v>10.625</v>
      </c>
      <c r="BJ21">
        <v>5.6464999999999996</v>
      </c>
      <c r="BK21">
        <v>0.25459999999999999</v>
      </c>
      <c r="BL21">
        <v>7.0469999999999997</v>
      </c>
      <c r="BM21">
        <v>1.5556000000000001</v>
      </c>
      <c r="BN21" t="s">
        <v>0</v>
      </c>
      <c r="BO21" t="s">
        <v>0</v>
      </c>
      <c r="BP21">
        <v>4.7202999999999999</v>
      </c>
      <c r="BQ21" t="s">
        <v>0</v>
      </c>
      <c r="BR21">
        <v>23.125</v>
      </c>
      <c r="BS21" t="s">
        <v>0</v>
      </c>
      <c r="BT21">
        <v>1.9218999999999999</v>
      </c>
      <c r="BU21">
        <v>12.373100000000001</v>
      </c>
      <c r="BV21" t="s">
        <v>0</v>
      </c>
      <c r="BW21" t="s">
        <v>0</v>
      </c>
      <c r="BX21" t="s">
        <v>0</v>
      </c>
      <c r="BY21" t="s">
        <v>0</v>
      </c>
      <c r="BZ21" t="s">
        <v>0</v>
      </c>
      <c r="CA21">
        <v>20.172499999999999</v>
      </c>
      <c r="CB21">
        <v>6.29</v>
      </c>
      <c r="CC21" t="s">
        <v>0</v>
      </c>
      <c r="CD21">
        <v>6.8281000000000001</v>
      </c>
      <c r="CE21" t="s">
        <v>0</v>
      </c>
      <c r="CF21" t="s">
        <v>0</v>
      </c>
      <c r="CG21" t="s">
        <v>0</v>
      </c>
      <c r="CH21" t="s">
        <v>0</v>
      </c>
      <c r="CI21" t="s">
        <v>0</v>
      </c>
      <c r="CJ21" t="s">
        <v>0</v>
      </c>
      <c r="CK21" t="s">
        <v>0</v>
      </c>
      <c r="CL21" t="s">
        <v>0</v>
      </c>
      <c r="CM21" t="s">
        <v>0</v>
      </c>
      <c r="CN21" t="s">
        <v>0</v>
      </c>
      <c r="CO21" t="s">
        <v>0</v>
      </c>
      <c r="CP21" t="s">
        <v>0</v>
      </c>
      <c r="CQ21" t="s">
        <v>0</v>
      </c>
      <c r="CR21" t="s">
        <v>0</v>
      </c>
      <c r="CS21">
        <v>5.4861000000000004</v>
      </c>
      <c r="CT21" t="s">
        <v>0</v>
      </c>
      <c r="CU21">
        <v>3.3828</v>
      </c>
      <c r="CV21">
        <v>9.4689999999999994</v>
      </c>
      <c r="CW21">
        <v>9.5</v>
      </c>
      <c r="CX21" t="s">
        <v>0</v>
      </c>
      <c r="CY21" t="s">
        <v>0</v>
      </c>
      <c r="CZ21" t="s">
        <v>0</v>
      </c>
      <c r="DA21">
        <v>5.9219999999999997</v>
      </c>
      <c r="DB21">
        <v>33.375</v>
      </c>
      <c r="DC21" t="s">
        <v>0</v>
      </c>
      <c r="DD21">
        <v>13.6089</v>
      </c>
      <c r="DE21" t="s">
        <v>0</v>
      </c>
      <c r="DF21" t="s">
        <v>0</v>
      </c>
      <c r="DG21">
        <v>7.125</v>
      </c>
      <c r="DH21">
        <v>9.0526</v>
      </c>
      <c r="DI21" t="s">
        <v>0</v>
      </c>
      <c r="DJ21" t="s">
        <v>0</v>
      </c>
      <c r="DK21">
        <v>11.2156</v>
      </c>
      <c r="DL21" t="s">
        <v>0</v>
      </c>
      <c r="DM21" t="s">
        <v>0</v>
      </c>
      <c r="DN21" t="s">
        <v>0</v>
      </c>
      <c r="DO21" t="s">
        <v>0</v>
      </c>
      <c r="DP21">
        <v>2.6875</v>
      </c>
      <c r="DQ21" t="s">
        <v>0</v>
      </c>
      <c r="DR21">
        <v>7.7036999999999995</v>
      </c>
      <c r="DS21" t="s">
        <v>0</v>
      </c>
      <c r="DT21" t="s">
        <v>0</v>
      </c>
      <c r="DU21" t="s">
        <v>0</v>
      </c>
      <c r="DV21">
        <v>9.5419999999999998</v>
      </c>
      <c r="DW21">
        <v>16.093800000000002</v>
      </c>
      <c r="DX21" t="s">
        <v>0</v>
      </c>
      <c r="DY21">
        <v>14.875</v>
      </c>
      <c r="DZ21" t="s">
        <v>0</v>
      </c>
      <c r="EA21">
        <v>30.7089</v>
      </c>
      <c r="EB21">
        <v>10.666700000000001</v>
      </c>
      <c r="EC21" t="s">
        <v>0</v>
      </c>
      <c r="ED21" t="s">
        <v>0</v>
      </c>
      <c r="EE21" t="s">
        <v>0</v>
      </c>
      <c r="EF21" t="s">
        <v>0</v>
      </c>
      <c r="EG21">
        <v>0.66320000000000001</v>
      </c>
      <c r="EH21">
        <v>8.7056000000000004</v>
      </c>
      <c r="EI21" t="s">
        <v>0</v>
      </c>
      <c r="EJ21" t="s">
        <v>0</v>
      </c>
      <c r="EK21" t="s">
        <v>0</v>
      </c>
      <c r="EL21" t="s">
        <v>0</v>
      </c>
      <c r="EM21" t="s">
        <v>0</v>
      </c>
      <c r="EN21">
        <v>5.6913999999999998</v>
      </c>
      <c r="EO21" t="s">
        <v>0</v>
      </c>
      <c r="EP21">
        <v>10.237299999999999</v>
      </c>
      <c r="EQ21" t="s">
        <v>0</v>
      </c>
      <c r="ER21">
        <v>23.875</v>
      </c>
      <c r="ES21">
        <v>22.978899999999999</v>
      </c>
      <c r="ET21" t="s">
        <v>0</v>
      </c>
      <c r="EU21" t="s">
        <v>0</v>
      </c>
      <c r="EV21" t="s">
        <v>0</v>
      </c>
      <c r="EW21" t="s">
        <v>0</v>
      </c>
      <c r="EX21" t="s">
        <v>0</v>
      </c>
      <c r="EY21">
        <v>3.125</v>
      </c>
      <c r="EZ21">
        <v>26.625</v>
      </c>
      <c r="FA21">
        <v>3.806</v>
      </c>
      <c r="FB21">
        <v>18.4375</v>
      </c>
      <c r="FC21" t="s">
        <v>0</v>
      </c>
      <c r="FD21" t="s">
        <v>0</v>
      </c>
      <c r="FE21">
        <v>9.6562999999999999</v>
      </c>
      <c r="FF21">
        <v>2.625</v>
      </c>
      <c r="FG21" t="s">
        <v>0</v>
      </c>
      <c r="FH21" t="s">
        <v>0</v>
      </c>
      <c r="FI21">
        <v>20.75</v>
      </c>
      <c r="FJ21" t="s">
        <v>0</v>
      </c>
      <c r="FK21" t="s">
        <v>0</v>
      </c>
      <c r="FL21">
        <v>5.6806999999999999</v>
      </c>
      <c r="FM21">
        <v>21.25</v>
      </c>
      <c r="FN21" t="s">
        <v>0</v>
      </c>
      <c r="FO21" t="s">
        <v>0</v>
      </c>
      <c r="FP21">
        <v>10.75</v>
      </c>
      <c r="FQ21" t="s">
        <v>0</v>
      </c>
      <c r="FR21" t="s">
        <v>0</v>
      </c>
      <c r="FS21" t="s">
        <v>0</v>
      </c>
      <c r="FT21">
        <v>13.597</v>
      </c>
      <c r="FU21" t="s">
        <v>0</v>
      </c>
      <c r="FV21" t="s">
        <v>0</v>
      </c>
      <c r="FW21" t="s">
        <v>0</v>
      </c>
      <c r="FX21" t="s">
        <v>0</v>
      </c>
      <c r="FY21" t="s">
        <v>0</v>
      </c>
      <c r="FZ21">
        <v>11.1563</v>
      </c>
      <c r="GA21" t="s">
        <v>0</v>
      </c>
      <c r="GB21" t="s">
        <v>0</v>
      </c>
      <c r="GC21" t="s">
        <v>0</v>
      </c>
      <c r="GD21" t="s">
        <v>0</v>
      </c>
      <c r="GE21" t="s">
        <v>0</v>
      </c>
      <c r="GF21" t="s">
        <v>0</v>
      </c>
      <c r="GG21" t="s">
        <v>0</v>
      </c>
      <c r="GH21" t="s">
        <v>0</v>
      </c>
      <c r="GI21">
        <v>4.2548000000000004</v>
      </c>
      <c r="GJ21" t="s">
        <v>0</v>
      </c>
      <c r="GK21" t="s">
        <v>0</v>
      </c>
      <c r="GL21" t="s">
        <v>0</v>
      </c>
      <c r="GM21">
        <v>20.75</v>
      </c>
      <c r="GN21" t="s">
        <v>0</v>
      </c>
      <c r="GO21" t="s">
        <v>0</v>
      </c>
      <c r="GP21" t="s">
        <v>0</v>
      </c>
      <c r="GQ21">
        <v>4.9219999999999997</v>
      </c>
      <c r="GR21">
        <v>4.9463999999999997</v>
      </c>
      <c r="GS21" t="s">
        <v>0</v>
      </c>
      <c r="GT21">
        <v>6.8982999999999999</v>
      </c>
      <c r="GU21">
        <v>6.2664999999999997</v>
      </c>
      <c r="GV21">
        <v>5.915</v>
      </c>
      <c r="GW21" t="s">
        <v>0</v>
      </c>
      <c r="GX21" t="s">
        <v>0</v>
      </c>
      <c r="GY21" t="s">
        <v>0</v>
      </c>
      <c r="GZ21">
        <v>16.8889</v>
      </c>
      <c r="HA21" t="s">
        <v>0</v>
      </c>
      <c r="HB21">
        <v>1.7963</v>
      </c>
      <c r="HC21" t="s">
        <v>0</v>
      </c>
      <c r="HD21" t="s">
        <v>0</v>
      </c>
      <c r="HE21">
        <v>15.313000000000001</v>
      </c>
      <c r="HF21">
        <v>9.6492000000000004</v>
      </c>
      <c r="HG21" t="s">
        <v>0</v>
      </c>
      <c r="HH21" t="s">
        <v>0</v>
      </c>
      <c r="HI21" t="s">
        <v>0</v>
      </c>
      <c r="HJ21" t="s">
        <v>0</v>
      </c>
      <c r="HK21">
        <v>1.778</v>
      </c>
      <c r="HL21">
        <v>15.5</v>
      </c>
      <c r="HM21" t="s">
        <v>0</v>
      </c>
      <c r="HN21" t="s">
        <v>0</v>
      </c>
      <c r="HO21" t="s">
        <v>0</v>
      </c>
      <c r="HP21" t="s">
        <v>0</v>
      </c>
      <c r="HQ21">
        <v>1.1875</v>
      </c>
      <c r="HR21" t="s">
        <v>0</v>
      </c>
      <c r="HS21">
        <v>8.2408000000000001</v>
      </c>
      <c r="HT21">
        <v>5.9489000000000001</v>
      </c>
      <c r="HU21" t="s">
        <v>0</v>
      </c>
      <c r="HV21">
        <v>1.9321000000000002</v>
      </c>
      <c r="HW21">
        <v>4.1093999999999999</v>
      </c>
      <c r="HX21">
        <v>1.9531000000000001</v>
      </c>
      <c r="HY21" t="s">
        <v>0</v>
      </c>
      <c r="HZ21">
        <v>7.5487000000000002</v>
      </c>
      <c r="IA21">
        <v>7.9375</v>
      </c>
      <c r="IB21">
        <v>9.3219999999999992</v>
      </c>
      <c r="IC21">
        <v>24.281300000000002</v>
      </c>
      <c r="ID21" t="s">
        <v>0</v>
      </c>
      <c r="IE21" t="s">
        <v>0</v>
      </c>
      <c r="IF21">
        <v>2.3704000000000001</v>
      </c>
      <c r="IG21">
        <v>20.082999999999998</v>
      </c>
      <c r="IH21" t="s">
        <v>0</v>
      </c>
      <c r="II21" t="s">
        <v>0</v>
      </c>
      <c r="IJ21" t="s">
        <v>0</v>
      </c>
      <c r="IK21" t="s">
        <v>0</v>
      </c>
      <c r="IL21" t="s">
        <v>0</v>
      </c>
      <c r="IM21">
        <v>25.015999999999998</v>
      </c>
      <c r="IN21">
        <v>5.0625</v>
      </c>
      <c r="IO21" t="s">
        <v>0</v>
      </c>
      <c r="IP21" t="s">
        <v>0</v>
      </c>
      <c r="IQ21" t="s">
        <v>0</v>
      </c>
      <c r="IR21" t="s">
        <v>0</v>
      </c>
      <c r="IS21" t="s">
        <v>0</v>
      </c>
      <c r="IT21" t="s">
        <v>0</v>
      </c>
      <c r="IU21">
        <v>5.2031000000000001</v>
      </c>
      <c r="IV21" t="s">
        <v>0</v>
      </c>
      <c r="IW21">
        <v>2</v>
      </c>
      <c r="IX21" t="s">
        <v>0</v>
      </c>
      <c r="IY21">
        <v>3.9156</v>
      </c>
      <c r="IZ21" t="s">
        <v>0</v>
      </c>
      <c r="JA21">
        <v>6.6093999999999999</v>
      </c>
      <c r="JB21" t="s">
        <v>0</v>
      </c>
      <c r="JC21">
        <v>8.5832999999999995</v>
      </c>
      <c r="JD21" t="s">
        <v>0</v>
      </c>
      <c r="JE21">
        <v>15.875</v>
      </c>
      <c r="JF21" t="s">
        <v>0</v>
      </c>
      <c r="JG21" t="s">
        <v>0</v>
      </c>
      <c r="JH21" t="s">
        <v>0</v>
      </c>
      <c r="JI21" t="s">
        <v>0</v>
      </c>
      <c r="JJ21" t="s">
        <v>0</v>
      </c>
      <c r="JK21">
        <v>15.4597</v>
      </c>
      <c r="JL21" t="s">
        <v>0</v>
      </c>
      <c r="JM21" t="s">
        <v>0</v>
      </c>
      <c r="JN21">
        <v>4.2577999999999996</v>
      </c>
      <c r="JO21">
        <v>1.6562999999999999</v>
      </c>
      <c r="JP21" t="s">
        <v>0</v>
      </c>
      <c r="JQ21">
        <v>0.21679999999999999</v>
      </c>
      <c r="JR21">
        <v>8.875</v>
      </c>
      <c r="JS21">
        <v>7.5316999999999998</v>
      </c>
      <c r="JT21" t="s">
        <v>0</v>
      </c>
      <c r="JU21">
        <v>3.625</v>
      </c>
      <c r="JV21">
        <v>1.0943000000000001</v>
      </c>
      <c r="JW21" t="s">
        <v>0</v>
      </c>
      <c r="JX21">
        <v>5.6993999999999998</v>
      </c>
      <c r="JY21" t="s">
        <v>0</v>
      </c>
      <c r="JZ21" t="s">
        <v>0</v>
      </c>
      <c r="KA21">
        <v>15.5313</v>
      </c>
      <c r="KB21" t="s">
        <v>0</v>
      </c>
      <c r="KC21">
        <v>13.5938</v>
      </c>
      <c r="KD21">
        <v>11.3125</v>
      </c>
      <c r="KE21">
        <v>0.82809999999999995</v>
      </c>
      <c r="KF21" t="s">
        <v>0</v>
      </c>
      <c r="KG21">
        <v>0.89990000000000003</v>
      </c>
      <c r="KH21" t="s">
        <v>0</v>
      </c>
      <c r="KI21" t="s">
        <v>0</v>
      </c>
      <c r="KJ21" t="s">
        <v>0</v>
      </c>
      <c r="KK21" t="s">
        <v>0</v>
      </c>
      <c r="KL21" t="s">
        <v>0</v>
      </c>
      <c r="KM21" t="s">
        <v>0</v>
      </c>
      <c r="KN21" t="s">
        <v>0</v>
      </c>
      <c r="KO21" t="s">
        <v>0</v>
      </c>
      <c r="KP21">
        <v>10.5467</v>
      </c>
      <c r="KQ21">
        <v>7.8129999999999997</v>
      </c>
      <c r="KR21" t="s">
        <v>0</v>
      </c>
      <c r="KS21" t="s">
        <v>0</v>
      </c>
      <c r="KT21" t="s">
        <v>0</v>
      </c>
      <c r="KU21" t="s">
        <v>0</v>
      </c>
      <c r="KV21">
        <v>2.0038999999999998</v>
      </c>
      <c r="KW21" t="s">
        <v>0</v>
      </c>
      <c r="KX21">
        <v>3.6875</v>
      </c>
      <c r="KY21" t="s">
        <v>0</v>
      </c>
      <c r="KZ21" t="s">
        <v>0</v>
      </c>
      <c r="LA21" t="s">
        <v>0</v>
      </c>
      <c r="LB21" t="s">
        <v>0</v>
      </c>
      <c r="LC21">
        <v>12.5</v>
      </c>
      <c r="LD21">
        <v>18.373999999999999</v>
      </c>
      <c r="LE21" t="s">
        <v>0</v>
      </c>
      <c r="LF21">
        <v>2.8547000000000002</v>
      </c>
      <c r="LG21" t="s">
        <v>0</v>
      </c>
      <c r="LH21" t="s">
        <v>0</v>
      </c>
      <c r="LI21">
        <v>11.3772</v>
      </c>
      <c r="LJ21" t="s">
        <v>0</v>
      </c>
      <c r="LK21" t="s">
        <v>0</v>
      </c>
      <c r="LL21" t="s">
        <v>0</v>
      </c>
      <c r="LM21" t="s">
        <v>0</v>
      </c>
      <c r="LN21">
        <v>17.2971</v>
      </c>
      <c r="LO21" t="s">
        <v>0</v>
      </c>
      <c r="LP21" t="s">
        <v>0</v>
      </c>
      <c r="LQ21" t="s">
        <v>0</v>
      </c>
      <c r="LR21" t="s">
        <v>0</v>
      </c>
      <c r="LS21">
        <v>3.1667000000000001</v>
      </c>
      <c r="LT21">
        <v>3.6875</v>
      </c>
      <c r="LU21" t="s">
        <v>0</v>
      </c>
      <c r="LV21" t="s">
        <v>0</v>
      </c>
      <c r="LW21">
        <v>16.875</v>
      </c>
      <c r="LX21">
        <v>43.165599999999998</v>
      </c>
      <c r="LY21" t="s">
        <v>0</v>
      </c>
      <c r="LZ21">
        <v>3.4138000000000002</v>
      </c>
      <c r="MA21" t="s">
        <v>0</v>
      </c>
      <c r="MB21" t="s">
        <v>0</v>
      </c>
      <c r="MC21" t="s">
        <v>0</v>
      </c>
      <c r="MD21">
        <v>8.0510000000000002</v>
      </c>
      <c r="ME21" t="s">
        <v>0</v>
      </c>
      <c r="MF21" t="s">
        <v>0</v>
      </c>
      <c r="MG21" t="s">
        <v>0</v>
      </c>
      <c r="MH21">
        <v>12.125</v>
      </c>
      <c r="MI21" t="s">
        <v>0</v>
      </c>
      <c r="MJ21" t="s">
        <v>0</v>
      </c>
      <c r="MK21">
        <v>3.1015999999999999</v>
      </c>
      <c r="ML21" t="s">
        <v>0</v>
      </c>
      <c r="MM21" t="s">
        <v>0</v>
      </c>
      <c r="MN21">
        <v>10.625</v>
      </c>
      <c r="MO21" t="s">
        <v>0</v>
      </c>
      <c r="MP21" t="s">
        <v>0</v>
      </c>
      <c r="MQ21" t="s">
        <v>0</v>
      </c>
      <c r="MR21" t="s">
        <v>0</v>
      </c>
      <c r="MS21">
        <v>3.1324999999999998</v>
      </c>
      <c r="MT21" t="s">
        <v>0</v>
      </c>
      <c r="MU21" t="s">
        <v>0</v>
      </c>
      <c r="MV21" t="s">
        <v>0</v>
      </c>
      <c r="MW21">
        <v>13.1297</v>
      </c>
      <c r="MX21" t="s">
        <v>0</v>
      </c>
      <c r="MY21" t="s">
        <v>0</v>
      </c>
      <c r="MZ21" t="s">
        <v>0</v>
      </c>
      <c r="NA21" t="s">
        <v>0</v>
      </c>
      <c r="NB21">
        <v>6.9984000000000002</v>
      </c>
      <c r="NC21">
        <v>13.3125</v>
      </c>
      <c r="ND21">
        <v>8.702</v>
      </c>
      <c r="NE21">
        <v>2.8542000000000001</v>
      </c>
      <c r="NF21" t="s">
        <v>0</v>
      </c>
      <c r="NG21">
        <v>7.8281000000000001</v>
      </c>
      <c r="NH21">
        <v>0.97219999999999995</v>
      </c>
      <c r="NI21">
        <v>7.8518999999999997</v>
      </c>
      <c r="NJ21">
        <v>0.96879999999999999</v>
      </c>
      <c r="NK21" t="s">
        <v>0</v>
      </c>
      <c r="NL21">
        <v>8.8437999999999999</v>
      </c>
      <c r="NM21" t="s">
        <v>0</v>
      </c>
      <c r="NN21" t="s">
        <v>0</v>
      </c>
      <c r="NO21">
        <v>19.25</v>
      </c>
      <c r="NP21" t="s">
        <v>0</v>
      </c>
      <c r="NQ21">
        <v>10.75</v>
      </c>
      <c r="NR21">
        <v>9.9060000000000006</v>
      </c>
      <c r="NS21">
        <v>9.4244000000000003</v>
      </c>
      <c r="NT21" t="s">
        <v>0</v>
      </c>
      <c r="NU21" t="s">
        <v>0</v>
      </c>
      <c r="NV21" t="s">
        <v>0</v>
      </c>
      <c r="NW21" t="s">
        <v>0</v>
      </c>
      <c r="NX21">
        <v>7</v>
      </c>
      <c r="NY21" t="s">
        <v>0</v>
      </c>
      <c r="NZ21" t="s">
        <v>0</v>
      </c>
      <c r="OA21" t="s">
        <v>0</v>
      </c>
      <c r="OB21" t="s">
        <v>0</v>
      </c>
      <c r="OC21" t="s">
        <v>0</v>
      </c>
      <c r="OD21" t="s">
        <v>0</v>
      </c>
      <c r="OE21" t="s">
        <v>0</v>
      </c>
      <c r="OF21" t="s">
        <v>0</v>
      </c>
      <c r="OG21" t="s">
        <v>0</v>
      </c>
      <c r="OH21" t="s">
        <v>0</v>
      </c>
      <c r="OI21">
        <v>1.4167000000000001</v>
      </c>
      <c r="OJ21">
        <v>0.89249999999999996</v>
      </c>
      <c r="OK21" t="s">
        <v>0</v>
      </c>
      <c r="OL21" t="s">
        <v>0</v>
      </c>
      <c r="OM21" t="s">
        <v>0</v>
      </c>
      <c r="ON21">
        <v>1.0316000000000001</v>
      </c>
      <c r="OO21" t="s">
        <v>0</v>
      </c>
      <c r="OP21" t="s">
        <v>0</v>
      </c>
      <c r="OQ21" t="s">
        <v>0</v>
      </c>
      <c r="OR21">
        <v>16.281300000000002</v>
      </c>
      <c r="OS21" t="s">
        <v>0</v>
      </c>
      <c r="OT21" t="s">
        <v>0</v>
      </c>
      <c r="OU21">
        <v>0.29360000000000003</v>
      </c>
      <c r="OV21" t="s">
        <v>0</v>
      </c>
      <c r="OW21">
        <v>8</v>
      </c>
      <c r="OX21" t="s">
        <v>0</v>
      </c>
      <c r="OY21" t="s">
        <v>0</v>
      </c>
      <c r="OZ21">
        <v>10.095800000000001</v>
      </c>
      <c r="PA21" t="s">
        <v>0</v>
      </c>
      <c r="PB21">
        <v>21</v>
      </c>
      <c r="PC21" t="s">
        <v>0</v>
      </c>
      <c r="PD21">
        <v>8.2980999999999998</v>
      </c>
      <c r="PE21" t="s">
        <v>0</v>
      </c>
      <c r="PF21">
        <v>7.0469999999999997</v>
      </c>
      <c r="PG21" t="s">
        <v>0</v>
      </c>
      <c r="PH21" t="s">
        <v>0</v>
      </c>
      <c r="PI21" t="s">
        <v>0</v>
      </c>
      <c r="PJ21" t="s">
        <v>0</v>
      </c>
      <c r="PK21" t="s">
        <v>0</v>
      </c>
      <c r="PL21">
        <v>16.875</v>
      </c>
      <c r="PM21" t="s">
        <v>0</v>
      </c>
      <c r="PN21" t="s">
        <v>0</v>
      </c>
      <c r="PO21" t="s">
        <v>0</v>
      </c>
      <c r="PP21">
        <v>3.6562999999999999</v>
      </c>
      <c r="PQ21">
        <v>13.1875</v>
      </c>
      <c r="PR21" t="s">
        <v>0</v>
      </c>
      <c r="PS21" t="s">
        <v>0</v>
      </c>
      <c r="PT21" t="s">
        <v>0</v>
      </c>
      <c r="PU21" t="s">
        <v>0</v>
      </c>
      <c r="PV21" t="s">
        <v>0</v>
      </c>
      <c r="PW21">
        <v>5</v>
      </c>
      <c r="PX21">
        <v>5.375</v>
      </c>
      <c r="PY21">
        <v>0.44529999999999997</v>
      </c>
      <c r="PZ21">
        <v>7.7629999999999999</v>
      </c>
      <c r="QA21" t="s">
        <v>0</v>
      </c>
      <c r="QB21" t="s">
        <v>0</v>
      </c>
      <c r="QC21" t="s">
        <v>0</v>
      </c>
      <c r="QD21">
        <v>13.813000000000001</v>
      </c>
      <c r="QE21" t="s">
        <v>0</v>
      </c>
      <c r="QF21" t="s">
        <v>0</v>
      </c>
      <c r="QG21" t="s">
        <v>0</v>
      </c>
      <c r="QH21" t="s">
        <v>0</v>
      </c>
      <c r="QI21">
        <v>1.9531000000000001</v>
      </c>
      <c r="QJ21">
        <v>5.5312999999999999</v>
      </c>
      <c r="QK21" t="s">
        <v>0</v>
      </c>
      <c r="QL21" t="s">
        <v>0</v>
      </c>
      <c r="QM21" t="s">
        <v>0</v>
      </c>
      <c r="QN21" t="s">
        <v>0</v>
      </c>
      <c r="QO21" t="s">
        <v>0</v>
      </c>
      <c r="QP21" t="s">
        <v>0</v>
      </c>
      <c r="QQ21" t="s">
        <v>0</v>
      </c>
      <c r="QR21">
        <v>10.875</v>
      </c>
      <c r="QS21">
        <v>6.2125000000000004</v>
      </c>
      <c r="QT21" t="s">
        <v>0</v>
      </c>
      <c r="QU21" t="s">
        <v>0</v>
      </c>
      <c r="QV21">
        <v>2.109</v>
      </c>
      <c r="QW21">
        <v>6.266</v>
      </c>
      <c r="QX21" t="s">
        <v>0</v>
      </c>
      <c r="QY21">
        <v>1.0358000000000001</v>
      </c>
      <c r="QZ21">
        <v>3.6179000000000001</v>
      </c>
      <c r="RA21" t="s">
        <v>0</v>
      </c>
      <c r="RB21" t="s">
        <v>0</v>
      </c>
      <c r="RC21">
        <v>13.833</v>
      </c>
      <c r="RD21">
        <v>4.8903999999999996</v>
      </c>
      <c r="RE21" t="s">
        <v>0</v>
      </c>
      <c r="RF21" t="s">
        <v>0</v>
      </c>
      <c r="RG21" t="s">
        <v>0</v>
      </c>
      <c r="RH21" t="s">
        <v>0</v>
      </c>
      <c r="RI21">
        <v>21.316199999999998</v>
      </c>
      <c r="RJ21" t="s">
        <v>0</v>
      </c>
      <c r="RK21" t="s">
        <v>0</v>
      </c>
      <c r="RL21">
        <v>2.5937999999999999</v>
      </c>
      <c r="RM21" t="s">
        <v>0</v>
      </c>
      <c r="RN21">
        <v>9.7082999999999995</v>
      </c>
      <c r="RO21" t="s">
        <v>0</v>
      </c>
      <c r="RP21">
        <v>2.5781000000000001</v>
      </c>
      <c r="RQ21">
        <v>30</v>
      </c>
      <c r="RR21" t="s">
        <v>0</v>
      </c>
      <c r="RS21" t="s">
        <v>0</v>
      </c>
      <c r="RT21">
        <v>4.1384999999999996</v>
      </c>
      <c r="RU21">
        <v>5.2968999999999999</v>
      </c>
      <c r="RV21" t="s">
        <v>0</v>
      </c>
      <c r="RW21" t="s">
        <v>0</v>
      </c>
      <c r="RX21" t="s">
        <v>0</v>
      </c>
      <c r="RY21">
        <v>9.8223000000000003</v>
      </c>
      <c r="RZ21" t="s">
        <v>0</v>
      </c>
      <c r="SA21" t="s">
        <v>0</v>
      </c>
      <c r="SB21">
        <v>18.125</v>
      </c>
      <c r="SC21" t="s">
        <v>0</v>
      </c>
      <c r="SD21">
        <v>11.75</v>
      </c>
      <c r="SE21" t="s">
        <v>0</v>
      </c>
      <c r="SF21">
        <v>23.382000000000001</v>
      </c>
      <c r="SG21" t="s">
        <v>0</v>
      </c>
      <c r="SH21" t="s">
        <v>0</v>
      </c>
      <c r="SI21" t="s">
        <v>0</v>
      </c>
      <c r="SJ21" t="s">
        <v>0</v>
      </c>
      <c r="SK21" t="s">
        <v>0</v>
      </c>
      <c r="SL21" t="s">
        <v>0</v>
      </c>
      <c r="SM21" t="s">
        <v>0</v>
      </c>
    </row>
    <row r="22" spans="1:507" x14ac:dyDescent="0.3">
      <c r="A22" s="1">
        <v>32903</v>
      </c>
      <c r="B22" t="s">
        <v>0</v>
      </c>
      <c r="C22" t="s">
        <v>0</v>
      </c>
      <c r="D22" t="s">
        <v>0</v>
      </c>
      <c r="E22" t="s">
        <v>0</v>
      </c>
      <c r="F22" t="s">
        <v>0</v>
      </c>
      <c r="G22" t="s">
        <v>0</v>
      </c>
      <c r="H22" t="s">
        <v>0</v>
      </c>
      <c r="I22">
        <v>3.6013000000000002</v>
      </c>
      <c r="J22" t="s">
        <v>0</v>
      </c>
      <c r="K22" t="s">
        <v>0</v>
      </c>
      <c r="L22">
        <v>1.25</v>
      </c>
      <c r="M22">
        <v>7.0533000000000001</v>
      </c>
      <c r="N22">
        <v>4.7034000000000002</v>
      </c>
      <c r="O22" t="s">
        <v>0</v>
      </c>
      <c r="P22" t="s">
        <v>0</v>
      </c>
      <c r="Q22" t="s">
        <v>0</v>
      </c>
      <c r="R22">
        <v>30.625</v>
      </c>
      <c r="S22" t="s">
        <v>0</v>
      </c>
      <c r="T22">
        <v>1.0166999999999999</v>
      </c>
      <c r="U22" t="s">
        <v>0</v>
      </c>
      <c r="V22">
        <v>127.0838</v>
      </c>
      <c r="W22" t="s">
        <v>0</v>
      </c>
      <c r="X22" t="s">
        <v>0</v>
      </c>
      <c r="Y22">
        <v>5.5937999999999999</v>
      </c>
      <c r="Z22" t="s">
        <v>0</v>
      </c>
      <c r="AA22" t="s">
        <v>0</v>
      </c>
      <c r="AB22" t="s">
        <v>0</v>
      </c>
      <c r="AC22">
        <v>5.3125</v>
      </c>
      <c r="AD22" t="s">
        <v>0</v>
      </c>
      <c r="AE22" t="s">
        <v>0</v>
      </c>
      <c r="AF22" t="s">
        <v>0</v>
      </c>
      <c r="AG22" t="s">
        <v>0</v>
      </c>
      <c r="AH22" t="s">
        <v>0</v>
      </c>
      <c r="AI22">
        <v>3.625</v>
      </c>
      <c r="AJ22" t="s">
        <v>0</v>
      </c>
      <c r="AK22" t="s">
        <v>0</v>
      </c>
      <c r="AL22" t="s">
        <v>0</v>
      </c>
      <c r="AM22" t="s">
        <v>0</v>
      </c>
      <c r="AN22" t="s">
        <v>0</v>
      </c>
      <c r="AO22" t="s">
        <v>0</v>
      </c>
      <c r="AP22" t="s">
        <v>0</v>
      </c>
      <c r="AQ22" t="s">
        <v>0</v>
      </c>
      <c r="AR22">
        <v>10.962999999999999</v>
      </c>
      <c r="AS22" t="s">
        <v>0</v>
      </c>
      <c r="AT22">
        <v>6.3853</v>
      </c>
      <c r="AU22">
        <v>10.747400000000001</v>
      </c>
      <c r="AV22" t="s">
        <v>0</v>
      </c>
      <c r="AW22" t="s">
        <v>0</v>
      </c>
      <c r="AX22" t="s">
        <v>0</v>
      </c>
      <c r="AY22" t="s">
        <v>0</v>
      </c>
      <c r="AZ22">
        <v>11.833299999999999</v>
      </c>
      <c r="BA22" t="s">
        <v>0</v>
      </c>
      <c r="BB22" t="s">
        <v>0</v>
      </c>
      <c r="BC22" t="s">
        <v>0</v>
      </c>
      <c r="BD22">
        <v>13.875</v>
      </c>
      <c r="BE22" t="s">
        <v>0</v>
      </c>
      <c r="BF22">
        <v>7.5717999999999996</v>
      </c>
      <c r="BG22" t="s">
        <v>0</v>
      </c>
      <c r="BH22">
        <v>19.417000000000002</v>
      </c>
      <c r="BI22">
        <v>10.2188</v>
      </c>
      <c r="BJ22">
        <v>5.6767000000000003</v>
      </c>
      <c r="BK22">
        <v>0.25</v>
      </c>
      <c r="BL22">
        <v>7.016</v>
      </c>
      <c r="BM22">
        <v>1.5</v>
      </c>
      <c r="BN22" t="s">
        <v>0</v>
      </c>
      <c r="BO22" t="s">
        <v>0</v>
      </c>
      <c r="BP22">
        <v>4.6044</v>
      </c>
      <c r="BQ22" t="s">
        <v>0</v>
      </c>
      <c r="BR22">
        <v>23</v>
      </c>
      <c r="BS22" t="s">
        <v>0</v>
      </c>
      <c r="BT22">
        <v>1.8906000000000001</v>
      </c>
      <c r="BU22">
        <v>12.313599999999999</v>
      </c>
      <c r="BV22" t="s">
        <v>0</v>
      </c>
      <c r="BW22" t="s">
        <v>0</v>
      </c>
      <c r="BX22" t="s">
        <v>0</v>
      </c>
      <c r="BY22" t="s">
        <v>0</v>
      </c>
      <c r="BZ22" t="s">
        <v>0</v>
      </c>
      <c r="CA22">
        <v>19.400300000000001</v>
      </c>
      <c r="CB22">
        <v>6.1928000000000001</v>
      </c>
      <c r="CC22" t="s">
        <v>0</v>
      </c>
      <c r="CD22">
        <v>6.7968999999999999</v>
      </c>
      <c r="CE22" t="s">
        <v>0</v>
      </c>
      <c r="CF22" t="s">
        <v>0</v>
      </c>
      <c r="CG22" t="s">
        <v>0</v>
      </c>
      <c r="CH22" t="s">
        <v>0</v>
      </c>
      <c r="CI22" t="s">
        <v>0</v>
      </c>
      <c r="CJ22" t="s">
        <v>0</v>
      </c>
      <c r="CK22" t="s">
        <v>0</v>
      </c>
      <c r="CL22" t="s">
        <v>0</v>
      </c>
      <c r="CM22" t="s">
        <v>0</v>
      </c>
      <c r="CN22" t="s">
        <v>0</v>
      </c>
      <c r="CO22" t="s">
        <v>0</v>
      </c>
      <c r="CP22" t="s">
        <v>0</v>
      </c>
      <c r="CQ22" t="s">
        <v>0</v>
      </c>
      <c r="CR22" t="s">
        <v>0</v>
      </c>
      <c r="CS22">
        <v>5.4722</v>
      </c>
      <c r="CT22" t="s">
        <v>0</v>
      </c>
      <c r="CU22">
        <v>3.3203</v>
      </c>
      <c r="CV22">
        <v>9.1560000000000006</v>
      </c>
      <c r="CW22">
        <v>9.5</v>
      </c>
      <c r="CX22" t="s">
        <v>0</v>
      </c>
      <c r="CY22" t="s">
        <v>0</v>
      </c>
      <c r="CZ22" t="s">
        <v>0</v>
      </c>
      <c r="DA22">
        <v>5.9379999999999997</v>
      </c>
      <c r="DB22">
        <v>32.625</v>
      </c>
      <c r="DC22" t="s">
        <v>0</v>
      </c>
      <c r="DD22">
        <v>13.6089</v>
      </c>
      <c r="DE22" t="s">
        <v>0</v>
      </c>
      <c r="DF22" t="s">
        <v>0</v>
      </c>
      <c r="DG22">
        <v>6.75</v>
      </c>
      <c r="DH22">
        <v>9.2431000000000001</v>
      </c>
      <c r="DI22" t="s">
        <v>0</v>
      </c>
      <c r="DJ22" t="s">
        <v>0</v>
      </c>
      <c r="DK22">
        <v>11.096</v>
      </c>
      <c r="DL22" t="s">
        <v>0</v>
      </c>
      <c r="DM22" t="s">
        <v>0</v>
      </c>
      <c r="DN22" t="s">
        <v>0</v>
      </c>
      <c r="DO22" t="s">
        <v>0</v>
      </c>
      <c r="DP22">
        <v>2.6457999999999999</v>
      </c>
      <c r="DQ22" t="s">
        <v>0</v>
      </c>
      <c r="DR22">
        <v>7.7778</v>
      </c>
      <c r="DS22" t="s">
        <v>0</v>
      </c>
      <c r="DT22" t="s">
        <v>0</v>
      </c>
      <c r="DU22" t="s">
        <v>0</v>
      </c>
      <c r="DV22">
        <v>9.5691000000000006</v>
      </c>
      <c r="DW22">
        <v>16.281300000000002</v>
      </c>
      <c r="DX22" t="s">
        <v>0</v>
      </c>
      <c r="DY22">
        <v>14.833299999999999</v>
      </c>
      <c r="DZ22" t="s">
        <v>0</v>
      </c>
      <c r="EA22">
        <v>31.064599999999999</v>
      </c>
      <c r="EB22">
        <v>10.895799999999999</v>
      </c>
      <c r="EC22" t="s">
        <v>0</v>
      </c>
      <c r="ED22" t="s">
        <v>0</v>
      </c>
      <c r="EE22" t="s">
        <v>0</v>
      </c>
      <c r="EF22" t="s">
        <v>0</v>
      </c>
      <c r="EG22">
        <v>0.66320000000000001</v>
      </c>
      <c r="EH22">
        <v>8.6336999999999993</v>
      </c>
      <c r="EI22" t="s">
        <v>0</v>
      </c>
      <c r="EJ22" t="s">
        <v>0</v>
      </c>
      <c r="EK22" t="s">
        <v>0</v>
      </c>
      <c r="EL22" t="s">
        <v>0</v>
      </c>
      <c r="EM22" t="s">
        <v>0</v>
      </c>
      <c r="EN22">
        <v>5.7123999999999997</v>
      </c>
      <c r="EO22" t="s">
        <v>0</v>
      </c>
      <c r="EP22">
        <v>10.237299999999999</v>
      </c>
      <c r="EQ22" t="s">
        <v>0</v>
      </c>
      <c r="ER22">
        <v>23.875</v>
      </c>
      <c r="ES22">
        <v>23.0335</v>
      </c>
      <c r="ET22" t="s">
        <v>0</v>
      </c>
      <c r="EU22" t="s">
        <v>0</v>
      </c>
      <c r="EV22" t="s">
        <v>0</v>
      </c>
      <c r="EW22" t="s">
        <v>0</v>
      </c>
      <c r="EX22" t="s">
        <v>0</v>
      </c>
      <c r="EY22">
        <v>3.1093999999999999</v>
      </c>
      <c r="EZ22">
        <v>26.375</v>
      </c>
      <c r="FA22">
        <v>3.7080000000000002</v>
      </c>
      <c r="FB22">
        <v>18.5</v>
      </c>
      <c r="FC22" t="s">
        <v>0</v>
      </c>
      <c r="FD22" t="s">
        <v>0</v>
      </c>
      <c r="FE22">
        <v>9.5</v>
      </c>
      <c r="FF22">
        <v>2.6562999999999999</v>
      </c>
      <c r="FG22" t="s">
        <v>0</v>
      </c>
      <c r="FH22" t="s">
        <v>0</v>
      </c>
      <c r="FI22">
        <v>20.875</v>
      </c>
      <c r="FJ22" t="s">
        <v>0</v>
      </c>
      <c r="FK22" t="s">
        <v>0</v>
      </c>
      <c r="FL22">
        <v>5.7077999999999998</v>
      </c>
      <c r="FM22">
        <v>21.25</v>
      </c>
      <c r="FN22" t="s">
        <v>0</v>
      </c>
      <c r="FO22" t="s">
        <v>0</v>
      </c>
      <c r="FP22">
        <v>10.5625</v>
      </c>
      <c r="FQ22" t="s">
        <v>0</v>
      </c>
      <c r="FR22" t="s">
        <v>0</v>
      </c>
      <c r="FS22" t="s">
        <v>0</v>
      </c>
      <c r="FT22">
        <v>13.5571</v>
      </c>
      <c r="FU22" t="s">
        <v>0</v>
      </c>
      <c r="FV22" t="s">
        <v>0</v>
      </c>
      <c r="FW22" t="s">
        <v>0</v>
      </c>
      <c r="FX22" t="s">
        <v>0</v>
      </c>
      <c r="FY22" t="s">
        <v>0</v>
      </c>
      <c r="FZ22">
        <v>11.0625</v>
      </c>
      <c r="GA22" t="s">
        <v>0</v>
      </c>
      <c r="GB22" t="s">
        <v>0</v>
      </c>
      <c r="GC22" t="s">
        <v>0</v>
      </c>
      <c r="GD22" t="s">
        <v>0</v>
      </c>
      <c r="GE22" t="s">
        <v>0</v>
      </c>
      <c r="GF22" t="s">
        <v>0</v>
      </c>
      <c r="GG22" t="s">
        <v>0</v>
      </c>
      <c r="GH22" t="s">
        <v>0</v>
      </c>
      <c r="GI22">
        <v>4.3277000000000001</v>
      </c>
      <c r="GJ22" t="s">
        <v>0</v>
      </c>
      <c r="GK22" t="s">
        <v>0</v>
      </c>
      <c r="GL22" t="s">
        <v>0</v>
      </c>
      <c r="GM22">
        <v>20.875</v>
      </c>
      <c r="GN22" t="s">
        <v>0</v>
      </c>
      <c r="GO22" t="s">
        <v>0</v>
      </c>
      <c r="GP22" t="s">
        <v>0</v>
      </c>
      <c r="GQ22">
        <v>5</v>
      </c>
      <c r="GR22">
        <v>4.9463999999999997</v>
      </c>
      <c r="GS22" t="s">
        <v>0</v>
      </c>
      <c r="GT22">
        <v>6.8213999999999997</v>
      </c>
      <c r="GU22">
        <v>6.1546000000000003</v>
      </c>
      <c r="GV22">
        <v>5.88</v>
      </c>
      <c r="GW22" t="s">
        <v>0</v>
      </c>
      <c r="GX22" t="s">
        <v>0</v>
      </c>
      <c r="GY22" t="s">
        <v>0</v>
      </c>
      <c r="GZ22">
        <v>16.722200000000001</v>
      </c>
      <c r="HA22" t="s">
        <v>0</v>
      </c>
      <c r="HB22">
        <v>1.7176</v>
      </c>
      <c r="HC22" t="s">
        <v>0</v>
      </c>
      <c r="HD22" t="s">
        <v>0</v>
      </c>
      <c r="HE22">
        <v>15.313000000000001</v>
      </c>
      <c r="HF22">
        <v>9.7683999999999997</v>
      </c>
      <c r="HG22" t="s">
        <v>0</v>
      </c>
      <c r="HH22" t="s">
        <v>0</v>
      </c>
      <c r="HI22" t="s">
        <v>0</v>
      </c>
      <c r="HJ22" t="s">
        <v>0</v>
      </c>
      <c r="HK22">
        <v>1.728</v>
      </c>
      <c r="HL22">
        <v>15.458299999999999</v>
      </c>
      <c r="HM22" t="s">
        <v>0</v>
      </c>
      <c r="HN22" t="s">
        <v>0</v>
      </c>
      <c r="HO22" t="s">
        <v>0</v>
      </c>
      <c r="HP22" t="s">
        <v>0</v>
      </c>
      <c r="HQ22">
        <v>1.1718999999999999</v>
      </c>
      <c r="HR22" t="s">
        <v>0</v>
      </c>
      <c r="HS22">
        <v>8.2110000000000003</v>
      </c>
      <c r="HT22">
        <v>5.9260000000000002</v>
      </c>
      <c r="HU22" t="s">
        <v>0</v>
      </c>
      <c r="HV22">
        <v>1.9598</v>
      </c>
      <c r="HW22">
        <v>4.0781000000000001</v>
      </c>
      <c r="HX22">
        <v>1.8906000000000001</v>
      </c>
      <c r="HY22" t="s">
        <v>0</v>
      </c>
      <c r="HZ22">
        <v>7.5487000000000002</v>
      </c>
      <c r="IA22">
        <v>7.7187999999999999</v>
      </c>
      <c r="IB22">
        <v>9.0839999999999996</v>
      </c>
      <c r="IC22">
        <v>24.343800000000002</v>
      </c>
      <c r="ID22" t="s">
        <v>0</v>
      </c>
      <c r="IE22" t="s">
        <v>0</v>
      </c>
      <c r="IF22">
        <v>2.0987999999999998</v>
      </c>
      <c r="IG22">
        <v>20.082999999999998</v>
      </c>
      <c r="IH22" t="s">
        <v>0</v>
      </c>
      <c r="II22" t="s">
        <v>0</v>
      </c>
      <c r="IJ22" t="s">
        <v>0</v>
      </c>
      <c r="IK22" t="s">
        <v>0</v>
      </c>
      <c r="IL22" t="s">
        <v>0</v>
      </c>
      <c r="IM22">
        <v>24.584700000000002</v>
      </c>
      <c r="IN22">
        <v>5.0625</v>
      </c>
      <c r="IO22" t="s">
        <v>0</v>
      </c>
      <c r="IP22" t="s">
        <v>0</v>
      </c>
      <c r="IQ22" t="s">
        <v>0</v>
      </c>
      <c r="IR22" t="s">
        <v>0</v>
      </c>
      <c r="IS22" t="s">
        <v>0</v>
      </c>
      <c r="IT22" t="s">
        <v>0</v>
      </c>
      <c r="IU22">
        <v>5.125</v>
      </c>
      <c r="IV22" t="s">
        <v>0</v>
      </c>
      <c r="IW22">
        <v>2.0078</v>
      </c>
      <c r="IX22" t="s">
        <v>0</v>
      </c>
      <c r="IY22">
        <v>3.7915000000000001</v>
      </c>
      <c r="IZ22" t="s">
        <v>0</v>
      </c>
      <c r="JA22">
        <v>6.5</v>
      </c>
      <c r="JB22" t="s">
        <v>0</v>
      </c>
      <c r="JC22">
        <v>8.4167000000000005</v>
      </c>
      <c r="JD22" t="s">
        <v>0</v>
      </c>
      <c r="JE22">
        <v>16.031300000000002</v>
      </c>
      <c r="JF22" t="s">
        <v>0</v>
      </c>
      <c r="JG22" t="s">
        <v>0</v>
      </c>
      <c r="JH22" t="s">
        <v>0</v>
      </c>
      <c r="JI22" t="s">
        <v>0</v>
      </c>
      <c r="JJ22" t="s">
        <v>0</v>
      </c>
      <c r="JK22">
        <v>15.3125</v>
      </c>
      <c r="JL22" t="s">
        <v>0</v>
      </c>
      <c r="JM22" t="s">
        <v>0</v>
      </c>
      <c r="JN22">
        <v>4.1406000000000001</v>
      </c>
      <c r="JO22">
        <v>1.5937999999999999</v>
      </c>
      <c r="JP22" t="s">
        <v>0</v>
      </c>
      <c r="JQ22">
        <v>0.20300000000000001</v>
      </c>
      <c r="JR22">
        <v>8.7917000000000005</v>
      </c>
      <c r="JS22">
        <v>7.2130000000000001</v>
      </c>
      <c r="JT22" t="s">
        <v>0</v>
      </c>
      <c r="JU22">
        <v>3.625</v>
      </c>
      <c r="JV22">
        <v>1.0724</v>
      </c>
      <c r="JW22" t="s">
        <v>0</v>
      </c>
      <c r="JX22">
        <v>5.6740000000000004</v>
      </c>
      <c r="JY22" t="s">
        <v>0</v>
      </c>
      <c r="JZ22" t="s">
        <v>0</v>
      </c>
      <c r="KA22">
        <v>15.5</v>
      </c>
      <c r="KB22" t="s">
        <v>0</v>
      </c>
      <c r="KC22">
        <v>13.4063</v>
      </c>
      <c r="KD22">
        <v>11.25</v>
      </c>
      <c r="KE22">
        <v>0.82030000000000003</v>
      </c>
      <c r="KF22" t="s">
        <v>0</v>
      </c>
      <c r="KG22">
        <v>0.89439999999999997</v>
      </c>
      <c r="KH22" t="s">
        <v>0</v>
      </c>
      <c r="KI22" t="s">
        <v>0</v>
      </c>
      <c r="KJ22" t="s">
        <v>0</v>
      </c>
      <c r="KK22" t="s">
        <v>0</v>
      </c>
      <c r="KL22" t="s">
        <v>0</v>
      </c>
      <c r="KM22" t="s">
        <v>0</v>
      </c>
      <c r="KN22" t="s">
        <v>0</v>
      </c>
      <c r="KO22" t="s">
        <v>0</v>
      </c>
      <c r="KP22">
        <v>10.4368</v>
      </c>
      <c r="KQ22">
        <v>7.7809999999999997</v>
      </c>
      <c r="KR22" t="s">
        <v>0</v>
      </c>
      <c r="KS22" t="s">
        <v>0</v>
      </c>
      <c r="KT22" t="s">
        <v>0</v>
      </c>
      <c r="KU22" t="s">
        <v>0</v>
      </c>
      <c r="KV22">
        <v>1.9297</v>
      </c>
      <c r="KW22" t="s">
        <v>0</v>
      </c>
      <c r="KX22">
        <v>3.6875</v>
      </c>
      <c r="KY22" t="s">
        <v>0</v>
      </c>
      <c r="KZ22" t="s">
        <v>0</v>
      </c>
      <c r="LA22" t="s">
        <v>0</v>
      </c>
      <c r="LB22" t="s">
        <v>0</v>
      </c>
      <c r="LC22">
        <v>12.4375</v>
      </c>
      <c r="LD22">
        <v>18.434000000000001</v>
      </c>
      <c r="LE22" t="s">
        <v>0</v>
      </c>
      <c r="LF22">
        <v>2.8643000000000001</v>
      </c>
      <c r="LG22" t="s">
        <v>0</v>
      </c>
      <c r="LH22" t="s">
        <v>0</v>
      </c>
      <c r="LI22">
        <v>11.298299999999999</v>
      </c>
      <c r="LJ22" t="s">
        <v>0</v>
      </c>
      <c r="LK22" t="s">
        <v>0</v>
      </c>
      <c r="LL22" t="s">
        <v>0</v>
      </c>
      <c r="LM22" t="s">
        <v>0</v>
      </c>
      <c r="LN22">
        <v>16.762499999999999</v>
      </c>
      <c r="LO22" t="s">
        <v>0</v>
      </c>
      <c r="LP22" t="s">
        <v>0</v>
      </c>
      <c r="LQ22" t="s">
        <v>0</v>
      </c>
      <c r="LR22" t="s">
        <v>0</v>
      </c>
      <c r="LS22">
        <v>3.0369999999999999</v>
      </c>
      <c r="LT22">
        <v>3.7812999999999999</v>
      </c>
      <c r="LU22" t="s">
        <v>0</v>
      </c>
      <c r="LV22" t="s">
        <v>0</v>
      </c>
      <c r="LW22">
        <v>16.8125</v>
      </c>
      <c r="LX22">
        <v>43.0655</v>
      </c>
      <c r="LY22" t="s">
        <v>0</v>
      </c>
      <c r="LZ22">
        <v>3.4384000000000001</v>
      </c>
      <c r="MA22" t="s">
        <v>0</v>
      </c>
      <c r="MB22" t="s">
        <v>0</v>
      </c>
      <c r="MC22" t="s">
        <v>0</v>
      </c>
      <c r="MD22">
        <v>8.3350000000000009</v>
      </c>
      <c r="ME22" t="s">
        <v>0</v>
      </c>
      <c r="MF22" t="s">
        <v>0</v>
      </c>
      <c r="MG22" t="s">
        <v>0</v>
      </c>
      <c r="MH22">
        <v>11.916700000000001</v>
      </c>
      <c r="MI22" t="s">
        <v>0</v>
      </c>
      <c r="MJ22" t="s">
        <v>0</v>
      </c>
      <c r="MK22">
        <v>3.0390999999999999</v>
      </c>
      <c r="ML22" t="s">
        <v>0</v>
      </c>
      <c r="MM22" t="s">
        <v>0</v>
      </c>
      <c r="MN22">
        <v>10.9375</v>
      </c>
      <c r="MO22" t="s">
        <v>0</v>
      </c>
      <c r="MP22" t="s">
        <v>0</v>
      </c>
      <c r="MQ22" t="s">
        <v>0</v>
      </c>
      <c r="MR22" t="s">
        <v>0</v>
      </c>
      <c r="MS22">
        <v>3.1734999999999998</v>
      </c>
      <c r="MT22" t="s">
        <v>0</v>
      </c>
      <c r="MU22" t="s">
        <v>0</v>
      </c>
      <c r="MV22" t="s">
        <v>0</v>
      </c>
      <c r="MW22">
        <v>12.71</v>
      </c>
      <c r="MX22" t="s">
        <v>0</v>
      </c>
      <c r="MY22" t="s">
        <v>0</v>
      </c>
      <c r="MZ22" t="s">
        <v>0</v>
      </c>
      <c r="NA22" t="s">
        <v>0</v>
      </c>
      <c r="NB22">
        <v>6.7138999999999998</v>
      </c>
      <c r="NC22">
        <v>13.4375</v>
      </c>
      <c r="ND22">
        <v>8.6630000000000003</v>
      </c>
      <c r="NE22">
        <v>2.8228999999999997</v>
      </c>
      <c r="NF22" t="s">
        <v>0</v>
      </c>
      <c r="NG22">
        <v>7.8437999999999999</v>
      </c>
      <c r="NH22">
        <v>0.96530000000000005</v>
      </c>
      <c r="NI22">
        <v>7.8888999999999996</v>
      </c>
      <c r="NJ22">
        <v>0.95309999999999995</v>
      </c>
      <c r="NK22" t="s">
        <v>0</v>
      </c>
      <c r="NL22">
        <v>8.875</v>
      </c>
      <c r="NM22" t="s">
        <v>0</v>
      </c>
      <c r="NN22" t="s">
        <v>0</v>
      </c>
      <c r="NO22">
        <v>19.375</v>
      </c>
      <c r="NP22" t="s">
        <v>0</v>
      </c>
      <c r="NQ22">
        <v>10.75</v>
      </c>
      <c r="NR22">
        <v>9.875</v>
      </c>
      <c r="NS22">
        <v>9.3664000000000005</v>
      </c>
      <c r="NT22" t="s">
        <v>0</v>
      </c>
      <c r="NU22" t="s">
        <v>0</v>
      </c>
      <c r="NV22" t="s">
        <v>0</v>
      </c>
      <c r="NW22" t="s">
        <v>0</v>
      </c>
      <c r="NX22">
        <v>6.9375</v>
      </c>
      <c r="NY22" t="s">
        <v>0</v>
      </c>
      <c r="NZ22" t="s">
        <v>0</v>
      </c>
      <c r="OA22" t="s">
        <v>0</v>
      </c>
      <c r="OB22" t="s">
        <v>0</v>
      </c>
      <c r="OC22" t="s">
        <v>0</v>
      </c>
      <c r="OD22" t="s">
        <v>0</v>
      </c>
      <c r="OE22" t="s">
        <v>0</v>
      </c>
      <c r="OF22" t="s">
        <v>0</v>
      </c>
      <c r="OG22" t="s">
        <v>0</v>
      </c>
      <c r="OH22" t="s">
        <v>0</v>
      </c>
      <c r="OI22">
        <v>1.4062999999999999</v>
      </c>
      <c r="OJ22">
        <v>0.89249999999999996</v>
      </c>
      <c r="OK22" t="s">
        <v>0</v>
      </c>
      <c r="OL22" t="s">
        <v>0</v>
      </c>
      <c r="OM22" t="s">
        <v>0</v>
      </c>
      <c r="ON22">
        <v>1.0168999999999999</v>
      </c>
      <c r="OO22" t="s">
        <v>0</v>
      </c>
      <c r="OP22" t="s">
        <v>0</v>
      </c>
      <c r="OQ22" t="s">
        <v>0</v>
      </c>
      <c r="OR22">
        <v>16.343800000000002</v>
      </c>
      <c r="OS22" t="s">
        <v>0</v>
      </c>
      <c r="OT22" t="s">
        <v>0</v>
      </c>
      <c r="OU22">
        <v>0.2908</v>
      </c>
      <c r="OV22" t="s">
        <v>0</v>
      </c>
      <c r="OW22">
        <v>7.8129999999999997</v>
      </c>
      <c r="OX22" t="s">
        <v>0</v>
      </c>
      <c r="OY22" t="s">
        <v>0</v>
      </c>
      <c r="OZ22">
        <v>10.3475</v>
      </c>
      <c r="PA22" t="s">
        <v>0</v>
      </c>
      <c r="PB22">
        <v>21</v>
      </c>
      <c r="PC22" t="s">
        <v>0</v>
      </c>
      <c r="PD22">
        <v>8.0696999999999992</v>
      </c>
      <c r="PE22" t="s">
        <v>0</v>
      </c>
      <c r="PF22">
        <v>7.1559999999999997</v>
      </c>
      <c r="PG22" t="s">
        <v>0</v>
      </c>
      <c r="PH22" t="s">
        <v>0</v>
      </c>
      <c r="PI22" t="s">
        <v>0</v>
      </c>
      <c r="PJ22" t="s">
        <v>0</v>
      </c>
      <c r="PK22" t="s">
        <v>0</v>
      </c>
      <c r="PL22">
        <v>16.75</v>
      </c>
      <c r="PM22" t="s">
        <v>0</v>
      </c>
      <c r="PN22" t="s">
        <v>0</v>
      </c>
      <c r="PO22" t="s">
        <v>0</v>
      </c>
      <c r="PP22">
        <v>3.5312999999999999</v>
      </c>
      <c r="PQ22">
        <v>13.0625</v>
      </c>
      <c r="PR22" t="s">
        <v>0</v>
      </c>
      <c r="PS22" t="s">
        <v>0</v>
      </c>
      <c r="PT22" t="s">
        <v>0</v>
      </c>
      <c r="PU22" t="s">
        <v>0</v>
      </c>
      <c r="PV22" t="s">
        <v>0</v>
      </c>
      <c r="PW22">
        <v>4.9583000000000004</v>
      </c>
      <c r="PX22">
        <v>5.125</v>
      </c>
      <c r="PY22">
        <v>0.45700000000000002</v>
      </c>
      <c r="PZ22">
        <v>7.6029999999999998</v>
      </c>
      <c r="QA22" t="s">
        <v>0</v>
      </c>
      <c r="QB22" t="s">
        <v>0</v>
      </c>
      <c r="QC22" t="s">
        <v>0</v>
      </c>
      <c r="QD22">
        <v>13.5</v>
      </c>
      <c r="QE22" t="s">
        <v>0</v>
      </c>
      <c r="QF22" t="s">
        <v>0</v>
      </c>
      <c r="QG22" t="s">
        <v>0</v>
      </c>
      <c r="QH22" t="s">
        <v>0</v>
      </c>
      <c r="QI22">
        <v>2.0390999999999999</v>
      </c>
      <c r="QJ22">
        <v>5.2812999999999999</v>
      </c>
      <c r="QK22" t="s">
        <v>0</v>
      </c>
      <c r="QL22" t="s">
        <v>0</v>
      </c>
      <c r="QM22" t="s">
        <v>0</v>
      </c>
      <c r="QN22" t="s">
        <v>0</v>
      </c>
      <c r="QO22" t="s">
        <v>0</v>
      </c>
      <c r="QP22" t="s">
        <v>0</v>
      </c>
      <c r="QQ22" t="s">
        <v>0</v>
      </c>
      <c r="QR22">
        <v>10.2813</v>
      </c>
      <c r="QS22">
        <v>6.1177000000000001</v>
      </c>
      <c r="QT22" t="s">
        <v>0</v>
      </c>
      <c r="QU22" t="s">
        <v>0</v>
      </c>
      <c r="QV22">
        <v>2.0815999999999999</v>
      </c>
      <c r="QW22">
        <v>6.25</v>
      </c>
      <c r="QX22" t="s">
        <v>0</v>
      </c>
      <c r="QY22">
        <v>1.0295000000000001</v>
      </c>
      <c r="QZ22">
        <v>3.6915</v>
      </c>
      <c r="RA22" t="s">
        <v>0</v>
      </c>
      <c r="RB22" t="s">
        <v>0</v>
      </c>
      <c r="RC22">
        <v>13.833</v>
      </c>
      <c r="RD22">
        <v>4.8441000000000001</v>
      </c>
      <c r="RE22" t="s">
        <v>0</v>
      </c>
      <c r="RF22" t="s">
        <v>0</v>
      </c>
      <c r="RG22" t="s">
        <v>0</v>
      </c>
      <c r="RH22" t="s">
        <v>0</v>
      </c>
      <c r="RI22">
        <v>21.260200000000001</v>
      </c>
      <c r="RJ22" t="s">
        <v>0</v>
      </c>
      <c r="RK22" t="s">
        <v>0</v>
      </c>
      <c r="RL22">
        <v>2.5234000000000001</v>
      </c>
      <c r="RM22" t="s">
        <v>0</v>
      </c>
      <c r="RN22">
        <v>9.7082999999999995</v>
      </c>
      <c r="RO22" t="s">
        <v>0</v>
      </c>
      <c r="RP22">
        <v>2.5156000000000001</v>
      </c>
      <c r="RQ22">
        <v>30.25</v>
      </c>
      <c r="RR22" t="s">
        <v>0</v>
      </c>
      <c r="RS22" t="s">
        <v>0</v>
      </c>
      <c r="RT22">
        <v>4.1384999999999996</v>
      </c>
      <c r="RU22">
        <v>5.25</v>
      </c>
      <c r="RV22" t="s">
        <v>0</v>
      </c>
      <c r="RW22" t="s">
        <v>0</v>
      </c>
      <c r="RX22" t="s">
        <v>0</v>
      </c>
      <c r="RY22">
        <v>9.7712000000000003</v>
      </c>
      <c r="RZ22" t="s">
        <v>0</v>
      </c>
      <c r="SA22" t="s">
        <v>0</v>
      </c>
      <c r="SB22">
        <v>18.3125</v>
      </c>
      <c r="SC22" t="s">
        <v>0</v>
      </c>
      <c r="SD22">
        <v>11.75</v>
      </c>
      <c r="SE22" t="s">
        <v>0</v>
      </c>
      <c r="SF22">
        <v>23.327100000000002</v>
      </c>
      <c r="SG22" t="s">
        <v>0</v>
      </c>
      <c r="SH22" t="s">
        <v>0</v>
      </c>
      <c r="SI22" t="s">
        <v>0</v>
      </c>
      <c r="SJ22" t="s">
        <v>0</v>
      </c>
      <c r="SK22" t="s">
        <v>0</v>
      </c>
      <c r="SL22" t="s">
        <v>0</v>
      </c>
      <c r="SM22" t="s">
        <v>0</v>
      </c>
    </row>
    <row r="23" spans="1:507" x14ac:dyDescent="0.3">
      <c r="A23" s="1">
        <v>32904</v>
      </c>
      <c r="B23" t="s">
        <v>0</v>
      </c>
      <c r="C23" t="s">
        <v>0</v>
      </c>
      <c r="D23" t="s">
        <v>0</v>
      </c>
      <c r="E23" t="s">
        <v>0</v>
      </c>
      <c r="F23" t="s">
        <v>0</v>
      </c>
      <c r="G23" t="s">
        <v>0</v>
      </c>
      <c r="H23" t="s">
        <v>0</v>
      </c>
      <c r="I23">
        <v>3.6362999999999999</v>
      </c>
      <c r="J23" t="s">
        <v>0</v>
      </c>
      <c r="K23" t="s">
        <v>0</v>
      </c>
      <c r="L23">
        <v>1.25</v>
      </c>
      <c r="M23">
        <v>7.4245000000000001</v>
      </c>
      <c r="N23">
        <v>4.6172000000000004</v>
      </c>
      <c r="O23" t="s">
        <v>0</v>
      </c>
      <c r="P23" t="s">
        <v>0</v>
      </c>
      <c r="Q23" t="s">
        <v>0</v>
      </c>
      <c r="R23">
        <v>30.875</v>
      </c>
      <c r="S23" t="s">
        <v>0</v>
      </c>
      <c r="T23">
        <v>1.0583</v>
      </c>
      <c r="U23" t="s">
        <v>0</v>
      </c>
      <c r="V23">
        <v>131.31989999999999</v>
      </c>
      <c r="W23" t="s">
        <v>0</v>
      </c>
      <c r="X23" t="s">
        <v>0</v>
      </c>
      <c r="Y23">
        <v>5.5312999999999999</v>
      </c>
      <c r="Z23" t="s">
        <v>0</v>
      </c>
      <c r="AA23" t="s">
        <v>0</v>
      </c>
      <c r="AB23" t="s">
        <v>0</v>
      </c>
      <c r="AC23">
        <v>5.3125</v>
      </c>
      <c r="AD23" t="s">
        <v>0</v>
      </c>
      <c r="AE23" t="s">
        <v>0</v>
      </c>
      <c r="AF23" t="s">
        <v>0</v>
      </c>
      <c r="AG23" t="s">
        <v>0</v>
      </c>
      <c r="AH23" t="s">
        <v>0</v>
      </c>
      <c r="AI23">
        <v>3.625</v>
      </c>
      <c r="AJ23" t="s">
        <v>0</v>
      </c>
      <c r="AK23" t="s">
        <v>0</v>
      </c>
      <c r="AL23" t="s">
        <v>0</v>
      </c>
      <c r="AM23" t="s">
        <v>0</v>
      </c>
      <c r="AN23" t="s">
        <v>0</v>
      </c>
      <c r="AO23" t="s">
        <v>0</v>
      </c>
      <c r="AP23" t="s">
        <v>0</v>
      </c>
      <c r="AQ23" t="s">
        <v>0</v>
      </c>
      <c r="AR23">
        <v>11</v>
      </c>
      <c r="AS23" t="s">
        <v>0</v>
      </c>
      <c r="AT23">
        <v>6.6017000000000001</v>
      </c>
      <c r="AU23">
        <v>10.776299999999999</v>
      </c>
      <c r="AV23" t="s">
        <v>0</v>
      </c>
      <c r="AW23" t="s">
        <v>0</v>
      </c>
      <c r="AX23" t="s">
        <v>0</v>
      </c>
      <c r="AY23" t="s">
        <v>0</v>
      </c>
      <c r="AZ23">
        <v>11.75</v>
      </c>
      <c r="BA23" t="s">
        <v>0</v>
      </c>
      <c r="BB23" t="s">
        <v>0</v>
      </c>
      <c r="BC23" t="s">
        <v>0</v>
      </c>
      <c r="BD23">
        <v>14.5</v>
      </c>
      <c r="BE23" t="s">
        <v>0</v>
      </c>
      <c r="BF23">
        <v>7.6036999999999999</v>
      </c>
      <c r="BG23" t="s">
        <v>0</v>
      </c>
      <c r="BH23">
        <v>19.75</v>
      </c>
      <c r="BI23">
        <v>10.5</v>
      </c>
      <c r="BJ23">
        <v>5.7370999999999999</v>
      </c>
      <c r="BK23">
        <v>0.25459999999999999</v>
      </c>
      <c r="BL23">
        <v>7.1559999999999997</v>
      </c>
      <c r="BM23">
        <v>1.5347</v>
      </c>
      <c r="BN23" t="s">
        <v>0</v>
      </c>
      <c r="BO23" t="s">
        <v>0</v>
      </c>
      <c r="BP23">
        <v>4.7036999999999995</v>
      </c>
      <c r="BQ23" t="s">
        <v>0</v>
      </c>
      <c r="BR23">
        <v>23.625</v>
      </c>
      <c r="BS23" t="s">
        <v>0</v>
      </c>
      <c r="BT23">
        <v>1.9453</v>
      </c>
      <c r="BU23">
        <v>12.373100000000001</v>
      </c>
      <c r="BV23" t="s">
        <v>0</v>
      </c>
      <c r="BW23" t="s">
        <v>0</v>
      </c>
      <c r="BX23" t="s">
        <v>0</v>
      </c>
      <c r="BY23" t="s">
        <v>0</v>
      </c>
      <c r="BZ23" t="s">
        <v>0</v>
      </c>
      <c r="CA23">
        <v>20.172499999999999</v>
      </c>
      <c r="CB23">
        <v>6.29</v>
      </c>
      <c r="CC23" t="s">
        <v>0</v>
      </c>
      <c r="CD23">
        <v>6.9218999999999999</v>
      </c>
      <c r="CE23" t="s">
        <v>0</v>
      </c>
      <c r="CF23" t="s">
        <v>0</v>
      </c>
      <c r="CG23" t="s">
        <v>0</v>
      </c>
      <c r="CH23" t="s">
        <v>0</v>
      </c>
      <c r="CI23" t="s">
        <v>0</v>
      </c>
      <c r="CJ23" t="s">
        <v>0</v>
      </c>
      <c r="CK23" t="s">
        <v>0</v>
      </c>
      <c r="CL23" t="s">
        <v>0</v>
      </c>
      <c r="CM23" t="s">
        <v>0</v>
      </c>
      <c r="CN23" t="s">
        <v>0</v>
      </c>
      <c r="CO23" t="s">
        <v>0</v>
      </c>
      <c r="CP23" t="s">
        <v>0</v>
      </c>
      <c r="CQ23" t="s">
        <v>0</v>
      </c>
      <c r="CR23" t="s">
        <v>0</v>
      </c>
      <c r="CS23">
        <v>5.4861000000000004</v>
      </c>
      <c r="CT23" t="s">
        <v>0</v>
      </c>
      <c r="CU23">
        <v>3.3984000000000001</v>
      </c>
      <c r="CV23">
        <v>9.6880000000000006</v>
      </c>
      <c r="CW23">
        <v>9.5556000000000001</v>
      </c>
      <c r="CX23" t="s">
        <v>0</v>
      </c>
      <c r="CY23" t="s">
        <v>0</v>
      </c>
      <c r="CZ23" t="s">
        <v>0</v>
      </c>
      <c r="DA23">
        <v>6.0629999999999997</v>
      </c>
      <c r="DB23">
        <v>33.75</v>
      </c>
      <c r="DC23" t="s">
        <v>0</v>
      </c>
      <c r="DD23">
        <v>13.761200000000001</v>
      </c>
      <c r="DE23" t="s">
        <v>0</v>
      </c>
      <c r="DF23" t="s">
        <v>0</v>
      </c>
      <c r="DG23">
        <v>6.75</v>
      </c>
      <c r="DH23">
        <v>9.4814000000000007</v>
      </c>
      <c r="DI23" t="s">
        <v>0</v>
      </c>
      <c r="DJ23" t="s">
        <v>0</v>
      </c>
      <c r="DK23">
        <v>11.3353</v>
      </c>
      <c r="DL23" t="s">
        <v>0</v>
      </c>
      <c r="DM23" t="s">
        <v>0</v>
      </c>
      <c r="DN23" t="s">
        <v>0</v>
      </c>
      <c r="DO23" t="s">
        <v>0</v>
      </c>
      <c r="DP23">
        <v>2.7812999999999999</v>
      </c>
      <c r="DQ23" t="s">
        <v>0</v>
      </c>
      <c r="DR23">
        <v>8.1852</v>
      </c>
      <c r="DS23" t="s">
        <v>0</v>
      </c>
      <c r="DT23" t="s">
        <v>0</v>
      </c>
      <c r="DU23" t="s">
        <v>0</v>
      </c>
      <c r="DV23">
        <v>9.7852999999999994</v>
      </c>
      <c r="DW23">
        <v>16.75</v>
      </c>
      <c r="DX23" t="s">
        <v>0</v>
      </c>
      <c r="DY23">
        <v>14.916700000000001</v>
      </c>
      <c r="DZ23" t="s">
        <v>0</v>
      </c>
      <c r="EA23">
        <v>30.353100000000001</v>
      </c>
      <c r="EB23">
        <v>10.958299999999999</v>
      </c>
      <c r="EC23" t="s">
        <v>0</v>
      </c>
      <c r="ED23" t="s">
        <v>0</v>
      </c>
      <c r="EE23" t="s">
        <v>0</v>
      </c>
      <c r="EF23" t="s">
        <v>0</v>
      </c>
      <c r="EG23">
        <v>0.68089999999999995</v>
      </c>
      <c r="EH23">
        <v>8.5617000000000001</v>
      </c>
      <c r="EI23" t="s">
        <v>0</v>
      </c>
      <c r="EJ23" t="s">
        <v>0</v>
      </c>
      <c r="EK23" t="s">
        <v>0</v>
      </c>
      <c r="EL23" t="s">
        <v>0</v>
      </c>
      <c r="EM23" t="s">
        <v>0</v>
      </c>
      <c r="EN23">
        <v>5.9634999999999998</v>
      </c>
      <c r="EO23" t="s">
        <v>0</v>
      </c>
      <c r="EP23">
        <v>10.4998</v>
      </c>
      <c r="EQ23" t="s">
        <v>0</v>
      </c>
      <c r="ER23">
        <v>24.75</v>
      </c>
      <c r="ES23">
        <v>23.470099999999999</v>
      </c>
      <c r="ET23" t="s">
        <v>0</v>
      </c>
      <c r="EU23" t="s">
        <v>0</v>
      </c>
      <c r="EV23" t="s">
        <v>0</v>
      </c>
      <c r="EW23" t="s">
        <v>0</v>
      </c>
      <c r="EX23" t="s">
        <v>0</v>
      </c>
      <c r="EY23">
        <v>3.1562999999999999</v>
      </c>
      <c r="EZ23">
        <v>27.25</v>
      </c>
      <c r="FA23">
        <v>3.7730000000000001</v>
      </c>
      <c r="FB23">
        <v>18.875</v>
      </c>
      <c r="FC23" t="s">
        <v>0</v>
      </c>
      <c r="FD23" t="s">
        <v>0</v>
      </c>
      <c r="FE23">
        <v>9.5625</v>
      </c>
      <c r="FF23">
        <v>2.8593999999999999</v>
      </c>
      <c r="FG23" t="s">
        <v>0</v>
      </c>
      <c r="FH23" t="s">
        <v>0</v>
      </c>
      <c r="FI23">
        <v>21.75</v>
      </c>
      <c r="FJ23" t="s">
        <v>0</v>
      </c>
      <c r="FK23" t="s">
        <v>0</v>
      </c>
      <c r="FL23">
        <v>5.7484999999999999</v>
      </c>
      <c r="FM23">
        <v>21.75</v>
      </c>
      <c r="FN23" t="s">
        <v>0</v>
      </c>
      <c r="FO23" t="s">
        <v>0</v>
      </c>
      <c r="FP23">
        <v>10.75</v>
      </c>
      <c r="FQ23" t="s">
        <v>0</v>
      </c>
      <c r="FR23" t="s">
        <v>0</v>
      </c>
      <c r="FS23" t="s">
        <v>0</v>
      </c>
      <c r="FT23">
        <v>13.756499999999999</v>
      </c>
      <c r="FU23" t="s">
        <v>0</v>
      </c>
      <c r="FV23" t="s">
        <v>0</v>
      </c>
      <c r="FW23" t="s">
        <v>0</v>
      </c>
      <c r="FX23" t="s">
        <v>0</v>
      </c>
      <c r="FY23" t="s">
        <v>0</v>
      </c>
      <c r="FZ23">
        <v>11.25</v>
      </c>
      <c r="GA23" t="s">
        <v>0</v>
      </c>
      <c r="GB23" t="s">
        <v>0</v>
      </c>
      <c r="GC23" t="s">
        <v>0</v>
      </c>
      <c r="GD23" t="s">
        <v>0</v>
      </c>
      <c r="GE23" t="s">
        <v>0</v>
      </c>
      <c r="GF23" t="s">
        <v>0</v>
      </c>
      <c r="GG23" t="s">
        <v>0</v>
      </c>
      <c r="GH23" t="s">
        <v>0</v>
      </c>
      <c r="GI23">
        <v>4.4150999999999998</v>
      </c>
      <c r="GJ23" t="s">
        <v>0</v>
      </c>
      <c r="GK23" t="s">
        <v>0</v>
      </c>
      <c r="GL23" t="s">
        <v>0</v>
      </c>
      <c r="GM23">
        <v>20.875</v>
      </c>
      <c r="GN23" t="s">
        <v>0</v>
      </c>
      <c r="GO23" t="s">
        <v>0</v>
      </c>
      <c r="GP23" t="s">
        <v>0</v>
      </c>
      <c r="GQ23">
        <v>5.0780000000000003</v>
      </c>
      <c r="GR23">
        <v>4.9865000000000004</v>
      </c>
      <c r="GS23" t="s">
        <v>0</v>
      </c>
      <c r="GT23">
        <v>7.0265000000000004</v>
      </c>
      <c r="GU23">
        <v>6.3624999999999998</v>
      </c>
      <c r="GV23">
        <v>5.95</v>
      </c>
      <c r="GW23" t="s">
        <v>0</v>
      </c>
      <c r="GX23" t="s">
        <v>0</v>
      </c>
      <c r="GY23" t="s">
        <v>0</v>
      </c>
      <c r="GZ23">
        <v>16.944400000000002</v>
      </c>
      <c r="HA23" t="s">
        <v>0</v>
      </c>
      <c r="HB23">
        <v>1.7315</v>
      </c>
      <c r="HC23" t="s">
        <v>0</v>
      </c>
      <c r="HD23" t="s">
        <v>0</v>
      </c>
      <c r="HE23">
        <v>15.531000000000001</v>
      </c>
      <c r="HF23">
        <v>10.006600000000001</v>
      </c>
      <c r="HG23" t="s">
        <v>0</v>
      </c>
      <c r="HH23" t="s">
        <v>0</v>
      </c>
      <c r="HI23" t="s">
        <v>0</v>
      </c>
      <c r="HJ23" t="s">
        <v>0</v>
      </c>
      <c r="HK23">
        <v>1.7349999999999999</v>
      </c>
      <c r="HL23">
        <v>15.75</v>
      </c>
      <c r="HM23" t="s">
        <v>0</v>
      </c>
      <c r="HN23" t="s">
        <v>0</v>
      </c>
      <c r="HO23" t="s">
        <v>0</v>
      </c>
      <c r="HP23" t="s">
        <v>0</v>
      </c>
      <c r="HQ23">
        <v>1.1718999999999999</v>
      </c>
      <c r="HR23" t="s">
        <v>0</v>
      </c>
      <c r="HS23">
        <v>8.0920000000000005</v>
      </c>
      <c r="HT23">
        <v>6.0404</v>
      </c>
      <c r="HU23" t="s">
        <v>0</v>
      </c>
      <c r="HV23">
        <v>1.9763999999999999</v>
      </c>
      <c r="HW23">
        <v>4.2656000000000001</v>
      </c>
      <c r="HX23">
        <v>1.9062999999999999</v>
      </c>
      <c r="HY23" t="s">
        <v>0</v>
      </c>
      <c r="HZ23">
        <v>7.5487000000000002</v>
      </c>
      <c r="IA23">
        <v>7.9687999999999999</v>
      </c>
      <c r="IB23">
        <v>9.1440000000000001</v>
      </c>
      <c r="IC23">
        <v>24.625</v>
      </c>
      <c r="ID23" t="s">
        <v>0</v>
      </c>
      <c r="IE23" t="s">
        <v>0</v>
      </c>
      <c r="IF23">
        <v>2.1728000000000001</v>
      </c>
      <c r="IG23">
        <v>20.042000000000002</v>
      </c>
      <c r="IH23" t="s">
        <v>0</v>
      </c>
      <c r="II23" t="s">
        <v>0</v>
      </c>
      <c r="IJ23" t="s">
        <v>0</v>
      </c>
      <c r="IK23" t="s">
        <v>0</v>
      </c>
      <c r="IL23" t="s">
        <v>0</v>
      </c>
      <c r="IM23">
        <v>24.892800000000001</v>
      </c>
      <c r="IN23">
        <v>5.0416999999999996</v>
      </c>
      <c r="IO23" t="s">
        <v>0</v>
      </c>
      <c r="IP23" t="s">
        <v>0</v>
      </c>
      <c r="IQ23" t="s">
        <v>0</v>
      </c>
      <c r="IR23" t="s">
        <v>0</v>
      </c>
      <c r="IS23" t="s">
        <v>0</v>
      </c>
      <c r="IT23" t="s">
        <v>0</v>
      </c>
      <c r="IU23">
        <v>5.2031000000000001</v>
      </c>
      <c r="IV23" t="s">
        <v>0</v>
      </c>
      <c r="IW23">
        <v>2</v>
      </c>
      <c r="IX23" t="s">
        <v>0</v>
      </c>
      <c r="IY23">
        <v>3.972</v>
      </c>
      <c r="IZ23" t="s">
        <v>0</v>
      </c>
      <c r="JA23">
        <v>6.5781000000000001</v>
      </c>
      <c r="JB23" t="s">
        <v>0</v>
      </c>
      <c r="JC23">
        <v>8.5417000000000005</v>
      </c>
      <c r="JD23" t="s">
        <v>0</v>
      </c>
      <c r="JE23">
        <v>16.156300000000002</v>
      </c>
      <c r="JF23" t="s">
        <v>0</v>
      </c>
      <c r="JG23" t="s">
        <v>0</v>
      </c>
      <c r="JH23" t="s">
        <v>0</v>
      </c>
      <c r="JI23" t="s">
        <v>0</v>
      </c>
      <c r="JJ23" t="s">
        <v>0</v>
      </c>
      <c r="JK23">
        <v>15.518599999999999</v>
      </c>
      <c r="JL23" t="s">
        <v>0</v>
      </c>
      <c r="JM23" t="s">
        <v>0</v>
      </c>
      <c r="JN23">
        <v>4.3047000000000004</v>
      </c>
      <c r="JO23">
        <v>1.5468999999999999</v>
      </c>
      <c r="JP23" t="s">
        <v>0</v>
      </c>
      <c r="JQ23">
        <v>0.20300000000000001</v>
      </c>
      <c r="JR23">
        <v>8.9479000000000006</v>
      </c>
      <c r="JS23">
        <v>7.6185999999999998</v>
      </c>
      <c r="JT23" t="s">
        <v>0</v>
      </c>
      <c r="JU23">
        <v>3.625</v>
      </c>
      <c r="JV23">
        <v>1.0505</v>
      </c>
      <c r="JW23" t="s">
        <v>0</v>
      </c>
      <c r="JX23">
        <v>5.6486999999999998</v>
      </c>
      <c r="JY23" t="s">
        <v>0</v>
      </c>
      <c r="JZ23" t="s">
        <v>0</v>
      </c>
      <c r="KA23">
        <v>15.7813</v>
      </c>
      <c r="KB23" t="s">
        <v>0</v>
      </c>
      <c r="KC23">
        <v>13.6875</v>
      </c>
      <c r="KD23">
        <v>11.0625</v>
      </c>
      <c r="KE23">
        <v>0.85160000000000002</v>
      </c>
      <c r="KF23" t="s">
        <v>0</v>
      </c>
      <c r="KG23">
        <v>0.89990000000000003</v>
      </c>
      <c r="KH23" t="s">
        <v>0</v>
      </c>
      <c r="KI23" t="s">
        <v>0</v>
      </c>
      <c r="KJ23" t="s">
        <v>0</v>
      </c>
      <c r="KK23" t="s">
        <v>0</v>
      </c>
      <c r="KL23" t="s">
        <v>0</v>
      </c>
      <c r="KM23" t="s">
        <v>0</v>
      </c>
      <c r="KN23" t="s">
        <v>0</v>
      </c>
      <c r="KO23" t="s">
        <v>0</v>
      </c>
      <c r="KP23">
        <v>10.5467</v>
      </c>
      <c r="KQ23">
        <v>8.1560000000000006</v>
      </c>
      <c r="KR23" t="s">
        <v>0</v>
      </c>
      <c r="KS23" t="s">
        <v>0</v>
      </c>
      <c r="KT23" t="s">
        <v>0</v>
      </c>
      <c r="KU23" t="s">
        <v>0</v>
      </c>
      <c r="KV23">
        <v>1.9883</v>
      </c>
      <c r="KW23" t="s">
        <v>0</v>
      </c>
      <c r="KX23">
        <v>3.6562999999999999</v>
      </c>
      <c r="KY23" t="s">
        <v>0</v>
      </c>
      <c r="KZ23" t="s">
        <v>0</v>
      </c>
      <c r="LA23" t="s">
        <v>0</v>
      </c>
      <c r="LB23" t="s">
        <v>0</v>
      </c>
      <c r="LC23">
        <v>12.645799999999999</v>
      </c>
      <c r="LD23">
        <v>18.795000000000002</v>
      </c>
      <c r="LE23" t="s">
        <v>0</v>
      </c>
      <c r="LF23">
        <v>2.9222000000000001</v>
      </c>
      <c r="LG23" t="s">
        <v>0</v>
      </c>
      <c r="LH23" t="s">
        <v>0</v>
      </c>
      <c r="LI23">
        <v>11.3969</v>
      </c>
      <c r="LJ23" t="s">
        <v>0</v>
      </c>
      <c r="LK23" t="s">
        <v>0</v>
      </c>
      <c r="LL23" t="s">
        <v>0</v>
      </c>
      <c r="LM23" t="s">
        <v>0</v>
      </c>
      <c r="LN23">
        <v>16.6861</v>
      </c>
      <c r="LO23" t="s">
        <v>0</v>
      </c>
      <c r="LP23" t="s">
        <v>0</v>
      </c>
      <c r="LQ23" t="s">
        <v>0</v>
      </c>
      <c r="LR23" t="s">
        <v>0</v>
      </c>
      <c r="LS23">
        <v>3.0185</v>
      </c>
      <c r="LT23">
        <v>3.9062999999999999</v>
      </c>
      <c r="LU23" t="s">
        <v>0</v>
      </c>
      <c r="LV23" t="s">
        <v>0</v>
      </c>
      <c r="LW23">
        <v>17</v>
      </c>
      <c r="LX23">
        <v>41.563200000000002</v>
      </c>
      <c r="LY23" t="s">
        <v>0</v>
      </c>
      <c r="LZ23">
        <v>3.4630000000000001</v>
      </c>
      <c r="MA23" t="s">
        <v>0</v>
      </c>
      <c r="MB23" t="s">
        <v>0</v>
      </c>
      <c r="MC23" t="s">
        <v>0</v>
      </c>
      <c r="MD23">
        <v>8.2210000000000001</v>
      </c>
      <c r="ME23" t="s">
        <v>0</v>
      </c>
      <c r="MF23" t="s">
        <v>0</v>
      </c>
      <c r="MG23" t="s">
        <v>0</v>
      </c>
      <c r="MH23">
        <v>12.208299999999999</v>
      </c>
      <c r="MI23" t="s">
        <v>0</v>
      </c>
      <c r="MJ23" t="s">
        <v>0</v>
      </c>
      <c r="MK23">
        <v>3.1875</v>
      </c>
      <c r="ML23" t="s">
        <v>0</v>
      </c>
      <c r="MM23" t="s">
        <v>0</v>
      </c>
      <c r="MN23">
        <v>11.625</v>
      </c>
      <c r="MO23" t="s">
        <v>0</v>
      </c>
      <c r="MP23" t="s">
        <v>0</v>
      </c>
      <c r="MQ23" t="s">
        <v>0</v>
      </c>
      <c r="MR23" t="s">
        <v>0</v>
      </c>
      <c r="MS23">
        <v>3.2419000000000002</v>
      </c>
      <c r="MT23" t="s">
        <v>0</v>
      </c>
      <c r="MU23" t="s">
        <v>0</v>
      </c>
      <c r="MV23" t="s">
        <v>0</v>
      </c>
      <c r="MW23">
        <v>12.77</v>
      </c>
      <c r="MX23" t="s">
        <v>0</v>
      </c>
      <c r="MY23" t="s">
        <v>0</v>
      </c>
      <c r="MZ23" t="s">
        <v>0</v>
      </c>
      <c r="NA23" t="s">
        <v>0</v>
      </c>
      <c r="NB23">
        <v>6.5716999999999999</v>
      </c>
      <c r="NC23">
        <v>13.625</v>
      </c>
      <c r="ND23">
        <v>8.8559999999999999</v>
      </c>
      <c r="NE23">
        <v>2.875</v>
      </c>
      <c r="NF23" t="s">
        <v>0</v>
      </c>
      <c r="NG23">
        <v>8</v>
      </c>
      <c r="NH23">
        <v>0.96879999999999999</v>
      </c>
      <c r="NI23">
        <v>8.1480999999999995</v>
      </c>
      <c r="NJ23">
        <v>0.98440000000000005</v>
      </c>
      <c r="NK23" t="s">
        <v>0</v>
      </c>
      <c r="NL23">
        <v>8.9062999999999999</v>
      </c>
      <c r="NM23" t="s">
        <v>0</v>
      </c>
      <c r="NN23" t="s">
        <v>0</v>
      </c>
      <c r="NO23">
        <v>19.6875</v>
      </c>
      <c r="NP23" t="s">
        <v>0</v>
      </c>
      <c r="NQ23">
        <v>10.875</v>
      </c>
      <c r="NR23">
        <v>9.9380000000000006</v>
      </c>
      <c r="NS23">
        <v>9.4824000000000002</v>
      </c>
      <c r="NT23" t="s">
        <v>0</v>
      </c>
      <c r="NU23" t="s">
        <v>0</v>
      </c>
      <c r="NV23" t="s">
        <v>0</v>
      </c>
      <c r="NW23" t="s">
        <v>0</v>
      </c>
      <c r="NX23">
        <v>6.875</v>
      </c>
      <c r="NY23" t="s">
        <v>0</v>
      </c>
      <c r="NZ23" t="s">
        <v>0</v>
      </c>
      <c r="OA23" t="s">
        <v>0</v>
      </c>
      <c r="OB23" t="s">
        <v>0</v>
      </c>
      <c r="OC23" t="s">
        <v>0</v>
      </c>
      <c r="OD23" t="s">
        <v>0</v>
      </c>
      <c r="OE23" t="s">
        <v>0</v>
      </c>
      <c r="OF23" t="s">
        <v>0</v>
      </c>
      <c r="OG23" t="s">
        <v>0</v>
      </c>
      <c r="OH23" t="s">
        <v>0</v>
      </c>
      <c r="OI23">
        <v>1.4062999999999999</v>
      </c>
      <c r="OJ23">
        <v>0.88519999999999999</v>
      </c>
      <c r="OK23" t="s">
        <v>0</v>
      </c>
      <c r="OL23" t="s">
        <v>0</v>
      </c>
      <c r="OM23" t="s">
        <v>0</v>
      </c>
      <c r="ON23">
        <v>1.0168999999999999</v>
      </c>
      <c r="OO23" t="s">
        <v>0</v>
      </c>
      <c r="OP23" t="s">
        <v>0</v>
      </c>
      <c r="OQ23" t="s">
        <v>0</v>
      </c>
      <c r="OR23">
        <v>16.5</v>
      </c>
      <c r="OS23" t="s">
        <v>0</v>
      </c>
      <c r="OT23" t="s">
        <v>0</v>
      </c>
      <c r="OU23">
        <v>0.29630000000000001</v>
      </c>
      <c r="OV23" t="s">
        <v>0</v>
      </c>
      <c r="OW23">
        <v>8.125</v>
      </c>
      <c r="OX23" t="s">
        <v>0</v>
      </c>
      <c r="OY23" t="s">
        <v>0</v>
      </c>
      <c r="OZ23">
        <v>10.571199999999999</v>
      </c>
      <c r="PA23" t="s">
        <v>0</v>
      </c>
      <c r="PB23">
        <v>21.75</v>
      </c>
      <c r="PC23" t="s">
        <v>0</v>
      </c>
      <c r="PD23">
        <v>8.2219999999999995</v>
      </c>
      <c r="PE23" t="s">
        <v>0</v>
      </c>
      <c r="PF23">
        <v>7.0780000000000003</v>
      </c>
      <c r="PG23" t="s">
        <v>0</v>
      </c>
      <c r="PH23" t="s">
        <v>0</v>
      </c>
      <c r="PI23" t="s">
        <v>0</v>
      </c>
      <c r="PJ23" t="s">
        <v>0</v>
      </c>
      <c r="PK23" t="s">
        <v>0</v>
      </c>
      <c r="PL23">
        <v>17.5</v>
      </c>
      <c r="PM23" t="s">
        <v>0</v>
      </c>
      <c r="PN23" t="s">
        <v>0</v>
      </c>
      <c r="PO23" t="s">
        <v>0</v>
      </c>
      <c r="PP23">
        <v>3.5937999999999999</v>
      </c>
      <c r="PQ23">
        <v>13.2188</v>
      </c>
      <c r="PR23" t="s">
        <v>0</v>
      </c>
      <c r="PS23" t="s">
        <v>0</v>
      </c>
      <c r="PT23" t="s">
        <v>0</v>
      </c>
      <c r="PU23" t="s">
        <v>0</v>
      </c>
      <c r="PV23" t="s">
        <v>0</v>
      </c>
      <c r="PW23">
        <v>4.9687999999999999</v>
      </c>
      <c r="PX23">
        <v>5.1875</v>
      </c>
      <c r="PY23">
        <v>0.45700000000000002</v>
      </c>
      <c r="PZ23">
        <v>7.6349999999999998</v>
      </c>
      <c r="QA23" t="s">
        <v>0</v>
      </c>
      <c r="QB23" t="s">
        <v>0</v>
      </c>
      <c r="QC23" t="s">
        <v>0</v>
      </c>
      <c r="QD23">
        <v>13.438000000000001</v>
      </c>
      <c r="QE23" t="s">
        <v>0</v>
      </c>
      <c r="QF23" t="s">
        <v>0</v>
      </c>
      <c r="QG23" t="s">
        <v>0</v>
      </c>
      <c r="QH23" t="s">
        <v>0</v>
      </c>
      <c r="QI23">
        <v>2.0859000000000001</v>
      </c>
      <c r="QJ23">
        <v>5.375</v>
      </c>
      <c r="QK23" t="s">
        <v>0</v>
      </c>
      <c r="QL23" t="s">
        <v>0</v>
      </c>
      <c r="QM23" t="s">
        <v>0</v>
      </c>
      <c r="QN23" t="s">
        <v>0</v>
      </c>
      <c r="QO23" t="s">
        <v>0</v>
      </c>
      <c r="QP23" t="s">
        <v>0</v>
      </c>
      <c r="QQ23" t="s">
        <v>0</v>
      </c>
      <c r="QR23">
        <v>10.7188</v>
      </c>
      <c r="QS23">
        <v>6.2652000000000001</v>
      </c>
      <c r="QT23" t="s">
        <v>0</v>
      </c>
      <c r="QU23" t="s">
        <v>0</v>
      </c>
      <c r="QV23">
        <v>2.0815999999999999</v>
      </c>
      <c r="QW23">
        <v>6.234</v>
      </c>
      <c r="QX23" t="s">
        <v>0</v>
      </c>
      <c r="QY23">
        <v>1.0484</v>
      </c>
      <c r="QZ23">
        <v>3.7503000000000002</v>
      </c>
      <c r="RA23" t="s">
        <v>0</v>
      </c>
      <c r="RB23" t="s">
        <v>0</v>
      </c>
      <c r="RC23">
        <v>14</v>
      </c>
      <c r="RD23">
        <v>4.8209</v>
      </c>
      <c r="RE23" t="s">
        <v>0</v>
      </c>
      <c r="RF23" t="s">
        <v>0</v>
      </c>
      <c r="RG23" t="s">
        <v>0</v>
      </c>
      <c r="RH23" t="s">
        <v>0</v>
      </c>
      <c r="RI23">
        <v>21.904399999999999</v>
      </c>
      <c r="RJ23" t="s">
        <v>0</v>
      </c>
      <c r="RK23" t="s">
        <v>0</v>
      </c>
      <c r="RL23">
        <v>2.5859000000000001</v>
      </c>
      <c r="RM23" t="s">
        <v>0</v>
      </c>
      <c r="RN23">
        <v>9.875</v>
      </c>
      <c r="RO23" t="s">
        <v>0</v>
      </c>
      <c r="RP23">
        <v>2.5937999999999999</v>
      </c>
      <c r="RQ23">
        <v>30.5</v>
      </c>
      <c r="RR23" t="s">
        <v>0</v>
      </c>
      <c r="RS23" t="s">
        <v>0</v>
      </c>
      <c r="RT23">
        <v>4.1853999999999996</v>
      </c>
      <c r="RU23">
        <v>5.3281000000000001</v>
      </c>
      <c r="RV23" t="s">
        <v>0</v>
      </c>
      <c r="RW23" t="s">
        <v>0</v>
      </c>
      <c r="RX23" t="s">
        <v>0</v>
      </c>
      <c r="RY23">
        <v>9.9757999999999996</v>
      </c>
      <c r="RZ23" t="s">
        <v>0</v>
      </c>
      <c r="SA23" t="s">
        <v>0</v>
      </c>
      <c r="SB23">
        <v>18.625</v>
      </c>
      <c r="SC23" t="s">
        <v>0</v>
      </c>
      <c r="SD23">
        <v>11.75</v>
      </c>
      <c r="SE23" t="s">
        <v>0</v>
      </c>
      <c r="SF23">
        <v>24.37</v>
      </c>
      <c r="SG23" t="s">
        <v>0</v>
      </c>
      <c r="SH23" t="s">
        <v>0</v>
      </c>
      <c r="SI23" t="s">
        <v>0</v>
      </c>
      <c r="SJ23" t="s">
        <v>0</v>
      </c>
      <c r="SK23" t="s">
        <v>0</v>
      </c>
      <c r="SL23" t="s">
        <v>0</v>
      </c>
      <c r="SM23" t="s">
        <v>0</v>
      </c>
    </row>
    <row r="24" spans="1:507" x14ac:dyDescent="0.3">
      <c r="A24" s="1">
        <v>32905</v>
      </c>
      <c r="B24" t="s">
        <v>0</v>
      </c>
      <c r="C24" t="s">
        <v>0</v>
      </c>
      <c r="D24" t="s">
        <v>0</v>
      </c>
      <c r="E24" t="s">
        <v>0</v>
      </c>
      <c r="F24" t="s">
        <v>0</v>
      </c>
      <c r="G24" t="s">
        <v>0</v>
      </c>
      <c r="H24" t="s">
        <v>0</v>
      </c>
      <c r="I24">
        <v>3.6501999999999999</v>
      </c>
      <c r="J24" t="s">
        <v>0</v>
      </c>
      <c r="K24" t="s">
        <v>0</v>
      </c>
      <c r="L24">
        <v>1.2707999999999999</v>
      </c>
      <c r="M24">
        <v>7.3316999999999997</v>
      </c>
      <c r="N24">
        <v>4.7402999999999995</v>
      </c>
      <c r="O24" t="s">
        <v>0</v>
      </c>
      <c r="P24" t="s">
        <v>0</v>
      </c>
      <c r="Q24" t="s">
        <v>0</v>
      </c>
      <c r="R24">
        <v>30.875</v>
      </c>
      <c r="S24" t="s">
        <v>0</v>
      </c>
      <c r="T24">
        <v>1.05</v>
      </c>
      <c r="U24" t="s">
        <v>0</v>
      </c>
      <c r="V24">
        <v>130.4374</v>
      </c>
      <c r="W24" t="s">
        <v>0</v>
      </c>
      <c r="X24" t="s">
        <v>0</v>
      </c>
      <c r="Y24">
        <v>5.5937999999999999</v>
      </c>
      <c r="Z24" t="s">
        <v>0</v>
      </c>
      <c r="AA24" t="s">
        <v>0</v>
      </c>
      <c r="AB24" t="s">
        <v>0</v>
      </c>
      <c r="AC24">
        <v>5.25</v>
      </c>
      <c r="AD24" t="s">
        <v>0</v>
      </c>
      <c r="AE24" t="s">
        <v>0</v>
      </c>
      <c r="AF24" t="s">
        <v>0</v>
      </c>
      <c r="AG24" t="s">
        <v>0</v>
      </c>
      <c r="AH24" t="s">
        <v>0</v>
      </c>
      <c r="AI24">
        <v>3.625</v>
      </c>
      <c r="AJ24" t="s">
        <v>0</v>
      </c>
      <c r="AK24" t="s">
        <v>0</v>
      </c>
      <c r="AL24" t="s">
        <v>0</v>
      </c>
      <c r="AM24" t="s">
        <v>0</v>
      </c>
      <c r="AN24" t="s">
        <v>0</v>
      </c>
      <c r="AO24" t="s">
        <v>0</v>
      </c>
      <c r="AP24" t="s">
        <v>0</v>
      </c>
      <c r="AQ24" t="s">
        <v>0</v>
      </c>
      <c r="AR24">
        <v>11.037000000000001</v>
      </c>
      <c r="AS24" t="s">
        <v>0</v>
      </c>
      <c r="AT24">
        <v>7.0346000000000002</v>
      </c>
      <c r="AU24">
        <v>10.776299999999999</v>
      </c>
      <c r="AV24" t="s">
        <v>0</v>
      </c>
      <c r="AW24" t="s">
        <v>0</v>
      </c>
      <c r="AX24" t="s">
        <v>0</v>
      </c>
      <c r="AY24" t="s">
        <v>0</v>
      </c>
      <c r="AZ24">
        <v>11.916700000000001</v>
      </c>
      <c r="BA24" t="s">
        <v>0</v>
      </c>
      <c r="BB24" t="s">
        <v>0</v>
      </c>
      <c r="BC24" t="s">
        <v>0</v>
      </c>
      <c r="BD24">
        <v>14.375</v>
      </c>
      <c r="BE24" t="s">
        <v>0</v>
      </c>
      <c r="BF24">
        <v>7.6676000000000002</v>
      </c>
      <c r="BG24" t="s">
        <v>0</v>
      </c>
      <c r="BH24">
        <v>20.417000000000002</v>
      </c>
      <c r="BI24">
        <v>10.3438</v>
      </c>
      <c r="BJ24">
        <v>5.6464999999999996</v>
      </c>
      <c r="BK24">
        <v>0.26390000000000002</v>
      </c>
      <c r="BL24">
        <v>7.1719999999999997</v>
      </c>
      <c r="BM24">
        <v>1.5347</v>
      </c>
      <c r="BN24" t="s">
        <v>0</v>
      </c>
      <c r="BO24" t="s">
        <v>0</v>
      </c>
      <c r="BP24">
        <v>4.8197000000000001</v>
      </c>
      <c r="BQ24" t="s">
        <v>0</v>
      </c>
      <c r="BR24">
        <v>24.125</v>
      </c>
      <c r="BS24" t="s">
        <v>0</v>
      </c>
      <c r="BT24">
        <v>1.9453</v>
      </c>
      <c r="BU24">
        <v>12.670500000000001</v>
      </c>
      <c r="BV24" t="s">
        <v>0</v>
      </c>
      <c r="BW24" t="s">
        <v>0</v>
      </c>
      <c r="BX24" t="s">
        <v>0</v>
      </c>
      <c r="BY24" t="s">
        <v>0</v>
      </c>
      <c r="BZ24" t="s">
        <v>0</v>
      </c>
      <c r="CA24">
        <v>20.268999999999998</v>
      </c>
      <c r="CB24">
        <v>6.29</v>
      </c>
      <c r="CC24" t="s">
        <v>0</v>
      </c>
      <c r="CD24">
        <v>6.9375</v>
      </c>
      <c r="CE24" t="s">
        <v>0</v>
      </c>
      <c r="CF24" t="s">
        <v>0</v>
      </c>
      <c r="CG24" t="s">
        <v>0</v>
      </c>
      <c r="CH24" t="s">
        <v>0</v>
      </c>
      <c r="CI24" t="s">
        <v>0</v>
      </c>
      <c r="CJ24" t="s">
        <v>0</v>
      </c>
      <c r="CK24" t="s">
        <v>0</v>
      </c>
      <c r="CL24" t="s">
        <v>0</v>
      </c>
      <c r="CM24" t="s">
        <v>0</v>
      </c>
      <c r="CN24" t="s">
        <v>0</v>
      </c>
      <c r="CO24" t="s">
        <v>0</v>
      </c>
      <c r="CP24" t="s">
        <v>0</v>
      </c>
      <c r="CQ24" t="s">
        <v>0</v>
      </c>
      <c r="CR24" t="s">
        <v>0</v>
      </c>
      <c r="CS24">
        <v>5.4722</v>
      </c>
      <c r="CT24" t="s">
        <v>0</v>
      </c>
      <c r="CU24">
        <v>3.4375</v>
      </c>
      <c r="CV24">
        <v>9.8439999999999994</v>
      </c>
      <c r="CW24">
        <v>9.5277999999999992</v>
      </c>
      <c r="CX24" t="s">
        <v>0</v>
      </c>
      <c r="CY24" t="s">
        <v>0</v>
      </c>
      <c r="CZ24" t="s">
        <v>0</v>
      </c>
      <c r="DA24">
        <v>6.0940000000000003</v>
      </c>
      <c r="DB24">
        <v>34.375</v>
      </c>
      <c r="DC24" t="s">
        <v>0</v>
      </c>
      <c r="DD24">
        <v>13.761200000000001</v>
      </c>
      <c r="DE24" t="s">
        <v>0</v>
      </c>
      <c r="DF24" t="s">
        <v>0</v>
      </c>
      <c r="DG24">
        <v>6.75</v>
      </c>
      <c r="DH24">
        <v>9.8148999999999997</v>
      </c>
      <c r="DI24" t="s">
        <v>0</v>
      </c>
      <c r="DJ24" t="s">
        <v>0</v>
      </c>
      <c r="DK24">
        <v>11.2456</v>
      </c>
      <c r="DL24" t="s">
        <v>0</v>
      </c>
      <c r="DM24" t="s">
        <v>0</v>
      </c>
      <c r="DN24" t="s">
        <v>0</v>
      </c>
      <c r="DO24" t="s">
        <v>0</v>
      </c>
      <c r="DP24">
        <v>2.75</v>
      </c>
      <c r="DQ24" t="s">
        <v>0</v>
      </c>
      <c r="DR24">
        <v>8.1480999999999995</v>
      </c>
      <c r="DS24" t="s">
        <v>0</v>
      </c>
      <c r="DT24" t="s">
        <v>0</v>
      </c>
      <c r="DU24" t="s">
        <v>0</v>
      </c>
      <c r="DV24">
        <v>9.5419999999999998</v>
      </c>
      <c r="DW24">
        <v>16.656300000000002</v>
      </c>
      <c r="DX24" t="s">
        <v>0</v>
      </c>
      <c r="DY24">
        <v>14.916700000000001</v>
      </c>
      <c r="DZ24" t="s">
        <v>0</v>
      </c>
      <c r="EA24">
        <v>29.819600000000001</v>
      </c>
      <c r="EB24">
        <v>11.041700000000001</v>
      </c>
      <c r="EC24" t="s">
        <v>0</v>
      </c>
      <c r="ED24" t="s">
        <v>0</v>
      </c>
      <c r="EE24" t="s">
        <v>0</v>
      </c>
      <c r="EF24" t="s">
        <v>0</v>
      </c>
      <c r="EG24">
        <v>0.69279999999999997</v>
      </c>
      <c r="EH24">
        <v>8.3664000000000005</v>
      </c>
      <c r="EI24" t="s">
        <v>0</v>
      </c>
      <c r="EJ24" t="s">
        <v>0</v>
      </c>
      <c r="EK24" t="s">
        <v>0</v>
      </c>
      <c r="EL24" t="s">
        <v>0</v>
      </c>
      <c r="EM24" t="s">
        <v>0</v>
      </c>
      <c r="EN24">
        <v>5.9006999999999996</v>
      </c>
      <c r="EO24" t="s">
        <v>0</v>
      </c>
      <c r="EP24">
        <v>11.2873</v>
      </c>
      <c r="EQ24" t="s">
        <v>0</v>
      </c>
      <c r="ER24">
        <v>25.125</v>
      </c>
      <c r="ES24">
        <v>23.470099999999999</v>
      </c>
      <c r="ET24" t="s">
        <v>0</v>
      </c>
      <c r="EU24" t="s">
        <v>0</v>
      </c>
      <c r="EV24" t="s">
        <v>0</v>
      </c>
      <c r="EW24" t="s">
        <v>0</v>
      </c>
      <c r="EX24" t="s">
        <v>0</v>
      </c>
      <c r="EY24">
        <v>3.1875</v>
      </c>
      <c r="EZ24">
        <v>27.25</v>
      </c>
      <c r="FA24">
        <v>3.8719999999999999</v>
      </c>
      <c r="FB24">
        <v>18.75</v>
      </c>
      <c r="FC24" t="s">
        <v>0</v>
      </c>
      <c r="FD24" t="s">
        <v>0</v>
      </c>
      <c r="FE24">
        <v>9.4687999999999999</v>
      </c>
      <c r="FF24">
        <v>2.8593999999999999</v>
      </c>
      <c r="FG24" t="s">
        <v>0</v>
      </c>
      <c r="FH24" t="s">
        <v>0</v>
      </c>
      <c r="FI24">
        <v>21.5</v>
      </c>
      <c r="FJ24" t="s">
        <v>0</v>
      </c>
      <c r="FK24" t="s">
        <v>0</v>
      </c>
      <c r="FL24">
        <v>5.7077999999999998</v>
      </c>
      <c r="FM24">
        <v>21.875</v>
      </c>
      <c r="FN24" t="s">
        <v>0</v>
      </c>
      <c r="FO24" t="s">
        <v>0</v>
      </c>
      <c r="FP24">
        <v>10.875</v>
      </c>
      <c r="FQ24" t="s">
        <v>0</v>
      </c>
      <c r="FR24" t="s">
        <v>0</v>
      </c>
      <c r="FS24" t="s">
        <v>0</v>
      </c>
      <c r="FT24">
        <v>13.636800000000001</v>
      </c>
      <c r="FU24" t="s">
        <v>0</v>
      </c>
      <c r="FV24" t="s">
        <v>0</v>
      </c>
      <c r="FW24" t="s">
        <v>0</v>
      </c>
      <c r="FX24" t="s">
        <v>0</v>
      </c>
      <c r="FY24" t="s">
        <v>0</v>
      </c>
      <c r="FZ24">
        <v>11.2188</v>
      </c>
      <c r="GA24" t="s">
        <v>0</v>
      </c>
      <c r="GB24" t="s">
        <v>0</v>
      </c>
      <c r="GC24" t="s">
        <v>0</v>
      </c>
      <c r="GD24" t="s">
        <v>0</v>
      </c>
      <c r="GE24" t="s">
        <v>0</v>
      </c>
      <c r="GF24" t="s">
        <v>0</v>
      </c>
      <c r="GG24" t="s">
        <v>0</v>
      </c>
      <c r="GH24" t="s">
        <v>0</v>
      </c>
      <c r="GI24">
        <v>4.3714000000000004</v>
      </c>
      <c r="GJ24" t="s">
        <v>0</v>
      </c>
      <c r="GK24" t="s">
        <v>0</v>
      </c>
      <c r="GL24" t="s">
        <v>0</v>
      </c>
      <c r="GM24">
        <v>21.125</v>
      </c>
      <c r="GN24" t="s">
        <v>0</v>
      </c>
      <c r="GO24" t="s">
        <v>0</v>
      </c>
      <c r="GP24" t="s">
        <v>0</v>
      </c>
      <c r="GQ24">
        <v>5.016</v>
      </c>
      <c r="GR24">
        <v>4.9463999999999997</v>
      </c>
      <c r="GS24" t="s">
        <v>0</v>
      </c>
      <c r="GT24">
        <v>7.0008999999999997</v>
      </c>
      <c r="GU24">
        <v>6.2984999999999998</v>
      </c>
      <c r="GV24">
        <v>6.0724999999999998</v>
      </c>
      <c r="GW24" t="s">
        <v>0</v>
      </c>
      <c r="GX24" t="s">
        <v>0</v>
      </c>
      <c r="GY24" t="s">
        <v>0</v>
      </c>
      <c r="GZ24">
        <v>16.8889</v>
      </c>
      <c r="HA24" t="s">
        <v>0</v>
      </c>
      <c r="HB24">
        <v>1.8426</v>
      </c>
      <c r="HC24" t="s">
        <v>0</v>
      </c>
      <c r="HD24" t="s">
        <v>0</v>
      </c>
      <c r="HE24">
        <v>15.563000000000001</v>
      </c>
      <c r="HF24">
        <v>10.006600000000001</v>
      </c>
      <c r="HG24" t="s">
        <v>0</v>
      </c>
      <c r="HH24" t="s">
        <v>0</v>
      </c>
      <c r="HI24" t="s">
        <v>0</v>
      </c>
      <c r="HJ24" t="s">
        <v>0</v>
      </c>
      <c r="HK24">
        <v>1.7410000000000001</v>
      </c>
      <c r="HL24">
        <v>15.666700000000001</v>
      </c>
      <c r="HM24" t="s">
        <v>0</v>
      </c>
      <c r="HN24" t="s">
        <v>0</v>
      </c>
      <c r="HO24" t="s">
        <v>0</v>
      </c>
      <c r="HP24" t="s">
        <v>0</v>
      </c>
      <c r="HQ24">
        <v>1.1836</v>
      </c>
      <c r="HR24" t="s">
        <v>0</v>
      </c>
      <c r="HS24">
        <v>8.1218000000000004</v>
      </c>
      <c r="HT24">
        <v>6.0175000000000001</v>
      </c>
      <c r="HU24" t="s">
        <v>0</v>
      </c>
      <c r="HV24">
        <v>1.9653</v>
      </c>
      <c r="HW24">
        <v>4.4218999999999999</v>
      </c>
      <c r="HX24">
        <v>1.8984000000000001</v>
      </c>
      <c r="HY24" t="s">
        <v>0</v>
      </c>
      <c r="HZ24">
        <v>7.5487000000000002</v>
      </c>
      <c r="IA24">
        <v>8</v>
      </c>
      <c r="IB24">
        <v>9.2029999999999994</v>
      </c>
      <c r="IC24">
        <v>24.468800000000002</v>
      </c>
      <c r="ID24" t="s">
        <v>0</v>
      </c>
      <c r="IE24" t="s">
        <v>0</v>
      </c>
      <c r="IF24">
        <v>2.1480999999999999</v>
      </c>
      <c r="IG24">
        <v>19.707999999999998</v>
      </c>
      <c r="IH24" t="s">
        <v>0</v>
      </c>
      <c r="II24" t="s">
        <v>0</v>
      </c>
      <c r="IJ24" t="s">
        <v>0</v>
      </c>
      <c r="IK24" t="s">
        <v>0</v>
      </c>
      <c r="IL24" t="s">
        <v>0</v>
      </c>
      <c r="IM24">
        <v>24.523099999999999</v>
      </c>
      <c r="IN24">
        <v>5.0833000000000004</v>
      </c>
      <c r="IO24" t="s">
        <v>0</v>
      </c>
      <c r="IP24" t="s">
        <v>0</v>
      </c>
      <c r="IQ24" t="s">
        <v>0</v>
      </c>
      <c r="IR24" t="s">
        <v>0</v>
      </c>
      <c r="IS24" t="s">
        <v>0</v>
      </c>
      <c r="IT24" t="s">
        <v>0</v>
      </c>
      <c r="IU24">
        <v>5.1875</v>
      </c>
      <c r="IV24" t="s">
        <v>0</v>
      </c>
      <c r="IW24">
        <v>2</v>
      </c>
      <c r="IX24" t="s">
        <v>0</v>
      </c>
      <c r="IY24">
        <v>4.1074000000000002</v>
      </c>
      <c r="IZ24" t="s">
        <v>0</v>
      </c>
      <c r="JA24">
        <v>6.6718999999999999</v>
      </c>
      <c r="JB24" t="s">
        <v>0</v>
      </c>
      <c r="JC24">
        <v>8.625</v>
      </c>
      <c r="JD24" t="s">
        <v>0</v>
      </c>
      <c r="JE24">
        <v>16.031300000000002</v>
      </c>
      <c r="JF24" t="s">
        <v>0</v>
      </c>
      <c r="JG24" t="s">
        <v>0</v>
      </c>
      <c r="JH24" t="s">
        <v>0</v>
      </c>
      <c r="JI24" t="s">
        <v>0</v>
      </c>
      <c r="JJ24" t="s">
        <v>0</v>
      </c>
      <c r="JK24">
        <v>15.489100000000001</v>
      </c>
      <c r="JL24" t="s">
        <v>0</v>
      </c>
      <c r="JM24" t="s">
        <v>0</v>
      </c>
      <c r="JN24">
        <v>4.2968999999999999</v>
      </c>
      <c r="JO24">
        <v>1.5781000000000001</v>
      </c>
      <c r="JP24" t="s">
        <v>0</v>
      </c>
      <c r="JQ24">
        <v>0.20300000000000001</v>
      </c>
      <c r="JR24">
        <v>8.9479000000000006</v>
      </c>
      <c r="JS24">
        <v>7.9661999999999997</v>
      </c>
      <c r="JT24" t="s">
        <v>0</v>
      </c>
      <c r="JU24">
        <v>3.7187999999999999</v>
      </c>
      <c r="JV24">
        <v>1.0578000000000001</v>
      </c>
      <c r="JW24" t="s">
        <v>0</v>
      </c>
      <c r="JX24">
        <v>5.7247000000000003</v>
      </c>
      <c r="JY24" t="s">
        <v>0</v>
      </c>
      <c r="JZ24" t="s">
        <v>0</v>
      </c>
      <c r="KA24">
        <v>15.7188</v>
      </c>
      <c r="KB24" t="s">
        <v>0</v>
      </c>
      <c r="KC24">
        <v>13.5313</v>
      </c>
      <c r="KD24">
        <v>11.1875</v>
      </c>
      <c r="KE24">
        <v>0.85550000000000004</v>
      </c>
      <c r="KF24" t="s">
        <v>0</v>
      </c>
      <c r="KG24">
        <v>0.91080000000000005</v>
      </c>
      <c r="KH24" t="s">
        <v>0</v>
      </c>
      <c r="KI24" t="s">
        <v>0</v>
      </c>
      <c r="KJ24" t="s">
        <v>0</v>
      </c>
      <c r="KK24" t="s">
        <v>0</v>
      </c>
      <c r="KL24" t="s">
        <v>0</v>
      </c>
      <c r="KM24" t="s">
        <v>0</v>
      </c>
      <c r="KN24" t="s">
        <v>0</v>
      </c>
      <c r="KO24" t="s">
        <v>0</v>
      </c>
      <c r="KP24">
        <v>10.3819</v>
      </c>
      <c r="KQ24">
        <v>8.2810000000000006</v>
      </c>
      <c r="KR24" t="s">
        <v>0</v>
      </c>
      <c r="KS24" t="s">
        <v>0</v>
      </c>
      <c r="KT24" t="s">
        <v>0</v>
      </c>
      <c r="KU24" t="s">
        <v>0</v>
      </c>
      <c r="KV24">
        <v>2</v>
      </c>
      <c r="KW24" t="s">
        <v>0</v>
      </c>
      <c r="KX24">
        <v>3.6562999999999999</v>
      </c>
      <c r="KY24" t="s">
        <v>0</v>
      </c>
      <c r="KZ24" t="s">
        <v>0</v>
      </c>
      <c r="LA24" t="s">
        <v>0</v>
      </c>
      <c r="LB24" t="s">
        <v>0</v>
      </c>
      <c r="LC24">
        <v>12.625</v>
      </c>
      <c r="LD24">
        <v>18.734999999999999</v>
      </c>
      <c r="LE24" t="s">
        <v>0</v>
      </c>
      <c r="LF24">
        <v>2.9318</v>
      </c>
      <c r="LG24" t="s">
        <v>0</v>
      </c>
      <c r="LH24" t="s">
        <v>0</v>
      </c>
      <c r="LI24">
        <v>11.3575</v>
      </c>
      <c r="LJ24" t="s">
        <v>0</v>
      </c>
      <c r="LK24" t="s">
        <v>0</v>
      </c>
      <c r="LL24" t="s">
        <v>0</v>
      </c>
      <c r="LM24" t="s">
        <v>0</v>
      </c>
      <c r="LN24">
        <v>17.068000000000001</v>
      </c>
      <c r="LO24" t="s">
        <v>0</v>
      </c>
      <c r="LP24" t="s">
        <v>0</v>
      </c>
      <c r="LQ24" t="s">
        <v>0</v>
      </c>
      <c r="LR24" t="s">
        <v>0</v>
      </c>
      <c r="LS24">
        <v>2.9443999999999999</v>
      </c>
      <c r="LT24">
        <v>4.0312999999999999</v>
      </c>
      <c r="LU24" t="s">
        <v>0</v>
      </c>
      <c r="LV24" t="s">
        <v>0</v>
      </c>
      <c r="LW24">
        <v>16.875</v>
      </c>
      <c r="LX24">
        <v>42.063899999999997</v>
      </c>
      <c r="LY24" t="s">
        <v>0</v>
      </c>
      <c r="LZ24">
        <v>3.5857999999999999</v>
      </c>
      <c r="MA24" t="s">
        <v>0</v>
      </c>
      <c r="MB24" t="s">
        <v>0</v>
      </c>
      <c r="MC24" t="s">
        <v>0</v>
      </c>
      <c r="MD24">
        <v>8.1080000000000005</v>
      </c>
      <c r="ME24" t="s">
        <v>0</v>
      </c>
      <c r="MF24" t="s">
        <v>0</v>
      </c>
      <c r="MG24" t="s">
        <v>0</v>
      </c>
      <c r="MH24">
        <v>12.083299999999999</v>
      </c>
      <c r="MI24" t="s">
        <v>0</v>
      </c>
      <c r="MJ24" t="s">
        <v>0</v>
      </c>
      <c r="MK24">
        <v>3.1875</v>
      </c>
      <c r="ML24" t="s">
        <v>0</v>
      </c>
      <c r="MM24" t="s">
        <v>0</v>
      </c>
      <c r="MN24">
        <v>11.625</v>
      </c>
      <c r="MO24" t="s">
        <v>0</v>
      </c>
      <c r="MP24" t="s">
        <v>0</v>
      </c>
      <c r="MQ24" t="s">
        <v>0</v>
      </c>
      <c r="MR24" t="s">
        <v>0</v>
      </c>
      <c r="MS24">
        <v>3.3513999999999999</v>
      </c>
      <c r="MT24" t="s">
        <v>0</v>
      </c>
      <c r="MU24" t="s">
        <v>0</v>
      </c>
      <c r="MV24" t="s">
        <v>0</v>
      </c>
      <c r="MW24">
        <v>12.8299</v>
      </c>
      <c r="MX24" t="s">
        <v>0</v>
      </c>
      <c r="MY24" t="s">
        <v>0</v>
      </c>
      <c r="MZ24" t="s">
        <v>0</v>
      </c>
      <c r="NA24" t="s">
        <v>0</v>
      </c>
      <c r="NB24">
        <v>6.6001000000000003</v>
      </c>
      <c r="NC24">
        <v>13.5625</v>
      </c>
      <c r="ND24">
        <v>8.9710000000000001</v>
      </c>
      <c r="NE24">
        <v>2.875</v>
      </c>
      <c r="NF24" t="s">
        <v>0</v>
      </c>
      <c r="NG24">
        <v>8.0780999999999992</v>
      </c>
      <c r="NH24">
        <v>0.97919999999999996</v>
      </c>
      <c r="NI24">
        <v>8.1480999999999995</v>
      </c>
      <c r="NJ24">
        <v>1</v>
      </c>
      <c r="NK24" t="s">
        <v>0</v>
      </c>
      <c r="NL24">
        <v>8.8437999999999999</v>
      </c>
      <c r="NM24" t="s">
        <v>0</v>
      </c>
      <c r="NN24" t="s">
        <v>0</v>
      </c>
      <c r="NO24">
        <v>19.4375</v>
      </c>
      <c r="NP24" t="s">
        <v>0</v>
      </c>
      <c r="NQ24">
        <v>11.5</v>
      </c>
      <c r="NR24">
        <v>9.8130000000000006</v>
      </c>
      <c r="NS24">
        <v>9.6562999999999999</v>
      </c>
      <c r="NT24" t="s">
        <v>0</v>
      </c>
      <c r="NU24" t="s">
        <v>0</v>
      </c>
      <c r="NV24" t="s">
        <v>0</v>
      </c>
      <c r="NW24" t="s">
        <v>0</v>
      </c>
      <c r="NX24">
        <v>7.0625</v>
      </c>
      <c r="NY24" t="s">
        <v>0</v>
      </c>
      <c r="NZ24" t="s">
        <v>0</v>
      </c>
      <c r="OA24" t="s">
        <v>0</v>
      </c>
      <c r="OB24" t="s">
        <v>0</v>
      </c>
      <c r="OC24" t="s">
        <v>0</v>
      </c>
      <c r="OD24" t="s">
        <v>0</v>
      </c>
      <c r="OE24" t="s">
        <v>0</v>
      </c>
      <c r="OF24" t="s">
        <v>0</v>
      </c>
      <c r="OG24" t="s">
        <v>0</v>
      </c>
      <c r="OH24" t="s">
        <v>0</v>
      </c>
      <c r="OI24">
        <v>1.4062999999999999</v>
      </c>
      <c r="OJ24">
        <v>0.91449999999999998</v>
      </c>
      <c r="OK24" t="s">
        <v>0</v>
      </c>
      <c r="OL24" t="s">
        <v>0</v>
      </c>
      <c r="OM24" t="s">
        <v>0</v>
      </c>
      <c r="ON24">
        <v>1.0168999999999999</v>
      </c>
      <c r="OO24" t="s">
        <v>0</v>
      </c>
      <c r="OP24" t="s">
        <v>0</v>
      </c>
      <c r="OQ24" t="s">
        <v>0</v>
      </c>
      <c r="OR24">
        <v>16.4375</v>
      </c>
      <c r="OS24" t="s">
        <v>0</v>
      </c>
      <c r="OT24" t="s">
        <v>0</v>
      </c>
      <c r="OU24">
        <v>0.30730000000000002</v>
      </c>
      <c r="OV24" t="s">
        <v>0</v>
      </c>
      <c r="OW24">
        <v>8.1560000000000006</v>
      </c>
      <c r="OX24" t="s">
        <v>0</v>
      </c>
      <c r="OY24" t="s">
        <v>0</v>
      </c>
      <c r="OZ24">
        <v>10.487299999999999</v>
      </c>
      <c r="PA24" t="s">
        <v>0</v>
      </c>
      <c r="PB24">
        <v>21.25</v>
      </c>
      <c r="PC24" t="s">
        <v>0</v>
      </c>
      <c r="PD24">
        <v>8.26</v>
      </c>
      <c r="PE24" t="s">
        <v>0</v>
      </c>
      <c r="PF24">
        <v>7.0469999999999997</v>
      </c>
      <c r="PG24" t="s">
        <v>0</v>
      </c>
      <c r="PH24" t="s">
        <v>0</v>
      </c>
      <c r="PI24" t="s">
        <v>0</v>
      </c>
      <c r="PJ24" t="s">
        <v>0</v>
      </c>
      <c r="PK24" t="s">
        <v>0</v>
      </c>
      <c r="PL24">
        <v>17.437999999999999</v>
      </c>
      <c r="PM24" t="s">
        <v>0</v>
      </c>
      <c r="PN24" t="s">
        <v>0</v>
      </c>
      <c r="PO24" t="s">
        <v>0</v>
      </c>
      <c r="PP24">
        <v>3.5781000000000001</v>
      </c>
      <c r="PQ24">
        <v>13.4375</v>
      </c>
      <c r="PR24" t="s">
        <v>0</v>
      </c>
      <c r="PS24" t="s">
        <v>0</v>
      </c>
      <c r="PT24" t="s">
        <v>0</v>
      </c>
      <c r="PU24" t="s">
        <v>0</v>
      </c>
      <c r="PV24" t="s">
        <v>0</v>
      </c>
      <c r="PW24">
        <v>5.0521000000000003</v>
      </c>
      <c r="PX24">
        <v>5.1875</v>
      </c>
      <c r="PY24">
        <v>0.44529999999999997</v>
      </c>
      <c r="PZ24">
        <v>7.6029999999999998</v>
      </c>
      <c r="QA24" t="s">
        <v>0</v>
      </c>
      <c r="QB24" t="s">
        <v>0</v>
      </c>
      <c r="QC24" t="s">
        <v>0</v>
      </c>
      <c r="QD24">
        <v>14.125</v>
      </c>
      <c r="QE24" t="s">
        <v>0</v>
      </c>
      <c r="QF24" t="s">
        <v>0</v>
      </c>
      <c r="QG24" t="s">
        <v>0</v>
      </c>
      <c r="QH24" t="s">
        <v>0</v>
      </c>
      <c r="QI24">
        <v>2.0390999999999999</v>
      </c>
      <c r="QJ24">
        <v>5.4375</v>
      </c>
      <c r="QK24" t="s">
        <v>0</v>
      </c>
      <c r="QL24" t="s">
        <v>0</v>
      </c>
      <c r="QM24" t="s">
        <v>0</v>
      </c>
      <c r="QN24" t="s">
        <v>0</v>
      </c>
      <c r="QO24" t="s">
        <v>0</v>
      </c>
      <c r="QP24" t="s">
        <v>0</v>
      </c>
      <c r="QQ24" t="s">
        <v>0</v>
      </c>
      <c r="QR24">
        <v>10.8125</v>
      </c>
      <c r="QS24">
        <v>6.2229999999999999</v>
      </c>
      <c r="QT24" t="s">
        <v>0</v>
      </c>
      <c r="QU24" t="s">
        <v>0</v>
      </c>
      <c r="QV24">
        <v>2.0952999999999999</v>
      </c>
      <c r="QW24">
        <v>6.266</v>
      </c>
      <c r="QX24" t="s">
        <v>0</v>
      </c>
      <c r="QY24">
        <v>1.0358000000000001</v>
      </c>
      <c r="QZ24">
        <v>3.7208999999999999</v>
      </c>
      <c r="RA24" t="s">
        <v>0</v>
      </c>
      <c r="RB24" t="s">
        <v>0</v>
      </c>
      <c r="RC24">
        <v>14.042</v>
      </c>
      <c r="RD24">
        <v>4.8209</v>
      </c>
      <c r="RE24" t="s">
        <v>0</v>
      </c>
      <c r="RF24" t="s">
        <v>0</v>
      </c>
      <c r="RG24" t="s">
        <v>0</v>
      </c>
      <c r="RH24" t="s">
        <v>0</v>
      </c>
      <c r="RI24">
        <v>21.9605</v>
      </c>
      <c r="RJ24" t="s">
        <v>0</v>
      </c>
      <c r="RK24" t="s">
        <v>0</v>
      </c>
      <c r="RL24">
        <v>2.5937999999999999</v>
      </c>
      <c r="RM24" t="s">
        <v>0</v>
      </c>
      <c r="RN24">
        <v>9.75</v>
      </c>
      <c r="RO24" t="s">
        <v>0</v>
      </c>
      <c r="RP24">
        <v>2.5468999999999999</v>
      </c>
      <c r="RQ24">
        <v>29.875</v>
      </c>
      <c r="RR24" t="s">
        <v>0</v>
      </c>
      <c r="RS24" t="s">
        <v>0</v>
      </c>
      <c r="RT24">
        <v>4.1540999999999997</v>
      </c>
      <c r="RU24">
        <v>5.2656000000000001</v>
      </c>
      <c r="RV24" t="s">
        <v>0</v>
      </c>
      <c r="RW24" t="s">
        <v>0</v>
      </c>
      <c r="RX24" t="s">
        <v>0</v>
      </c>
      <c r="RY24">
        <v>9.9757999999999996</v>
      </c>
      <c r="RZ24" t="s">
        <v>0</v>
      </c>
      <c r="SA24" t="s">
        <v>0</v>
      </c>
      <c r="SB24">
        <v>18.5625</v>
      </c>
      <c r="SC24" t="s">
        <v>0</v>
      </c>
      <c r="SD24">
        <v>11.75</v>
      </c>
      <c r="SE24" t="s">
        <v>0</v>
      </c>
      <c r="SF24">
        <v>24.150400000000001</v>
      </c>
      <c r="SG24" t="s">
        <v>0</v>
      </c>
      <c r="SH24" t="s">
        <v>0</v>
      </c>
      <c r="SI24" t="s">
        <v>0</v>
      </c>
      <c r="SJ24" t="s">
        <v>0</v>
      </c>
      <c r="SK24" t="s">
        <v>0</v>
      </c>
      <c r="SL24" t="s">
        <v>0</v>
      </c>
      <c r="SM24" t="s">
        <v>0</v>
      </c>
    </row>
    <row r="25" spans="1:507" x14ac:dyDescent="0.3">
      <c r="A25" s="1">
        <v>32906</v>
      </c>
      <c r="B25" t="s">
        <v>0</v>
      </c>
      <c r="C25" t="s">
        <v>0</v>
      </c>
      <c r="D25" t="s">
        <v>0</v>
      </c>
      <c r="E25" t="s">
        <v>0</v>
      </c>
      <c r="F25" t="s">
        <v>0</v>
      </c>
      <c r="G25" t="s">
        <v>0</v>
      </c>
      <c r="H25" t="s">
        <v>0</v>
      </c>
      <c r="I25">
        <v>3.6781999999999999</v>
      </c>
      <c r="J25" t="s">
        <v>0</v>
      </c>
      <c r="K25" t="s">
        <v>0</v>
      </c>
      <c r="L25">
        <v>1.25</v>
      </c>
      <c r="M25">
        <v>7.3780999999999999</v>
      </c>
      <c r="N25">
        <v>4.7402999999999995</v>
      </c>
      <c r="O25" t="s">
        <v>0</v>
      </c>
      <c r="P25" t="s">
        <v>0</v>
      </c>
      <c r="Q25" t="s">
        <v>0</v>
      </c>
      <c r="R25">
        <v>30.875</v>
      </c>
      <c r="S25" t="s">
        <v>0</v>
      </c>
      <c r="T25">
        <v>1.0583</v>
      </c>
      <c r="U25" t="s">
        <v>0</v>
      </c>
      <c r="V25">
        <v>131.49639999999999</v>
      </c>
      <c r="W25" t="s">
        <v>0</v>
      </c>
      <c r="X25" t="s">
        <v>0</v>
      </c>
      <c r="Y25">
        <v>5.5625</v>
      </c>
      <c r="Z25" t="s">
        <v>0</v>
      </c>
      <c r="AA25" t="s">
        <v>0</v>
      </c>
      <c r="AB25" t="s">
        <v>0</v>
      </c>
      <c r="AC25">
        <v>5.375</v>
      </c>
      <c r="AD25" t="s">
        <v>0</v>
      </c>
      <c r="AE25" t="s">
        <v>0</v>
      </c>
      <c r="AF25" t="s">
        <v>0</v>
      </c>
      <c r="AG25" t="s">
        <v>0</v>
      </c>
      <c r="AH25" t="s">
        <v>0</v>
      </c>
      <c r="AI25">
        <v>3.5625</v>
      </c>
      <c r="AJ25" t="s">
        <v>0</v>
      </c>
      <c r="AK25" t="s">
        <v>0</v>
      </c>
      <c r="AL25" t="s">
        <v>0</v>
      </c>
      <c r="AM25" t="s">
        <v>0</v>
      </c>
      <c r="AN25" t="s">
        <v>0</v>
      </c>
      <c r="AO25" t="s">
        <v>0</v>
      </c>
      <c r="AP25" t="s">
        <v>0</v>
      </c>
      <c r="AQ25" t="s">
        <v>0</v>
      </c>
      <c r="AR25">
        <v>11.148</v>
      </c>
      <c r="AS25" t="s">
        <v>0</v>
      </c>
      <c r="AT25">
        <v>7.0346000000000002</v>
      </c>
      <c r="AU25">
        <v>10.776299999999999</v>
      </c>
      <c r="AV25" t="s">
        <v>0</v>
      </c>
      <c r="AW25" t="s">
        <v>0</v>
      </c>
      <c r="AX25" t="s">
        <v>0</v>
      </c>
      <c r="AY25" t="s">
        <v>0</v>
      </c>
      <c r="AZ25">
        <v>11.916700000000001</v>
      </c>
      <c r="BA25" t="s">
        <v>0</v>
      </c>
      <c r="BB25" t="s">
        <v>0</v>
      </c>
      <c r="BC25" t="s">
        <v>0</v>
      </c>
      <c r="BD25">
        <v>14.4375</v>
      </c>
      <c r="BE25" t="s">
        <v>0</v>
      </c>
      <c r="BF25">
        <v>7.6996000000000002</v>
      </c>
      <c r="BG25" t="s">
        <v>0</v>
      </c>
      <c r="BH25">
        <v>20.75</v>
      </c>
      <c r="BI25">
        <v>10.7188</v>
      </c>
      <c r="BJ25">
        <v>5.7069000000000001</v>
      </c>
      <c r="BK25">
        <v>0.26390000000000002</v>
      </c>
      <c r="BL25">
        <v>7.2969999999999997</v>
      </c>
      <c r="BM25">
        <v>1.5347</v>
      </c>
      <c r="BN25" t="s">
        <v>0</v>
      </c>
      <c r="BO25" t="s">
        <v>0</v>
      </c>
      <c r="BP25">
        <v>4.9522000000000004</v>
      </c>
      <c r="BQ25" t="s">
        <v>0</v>
      </c>
      <c r="BR25">
        <v>24.75</v>
      </c>
      <c r="BS25" t="s">
        <v>0</v>
      </c>
      <c r="BT25">
        <v>1.9453</v>
      </c>
      <c r="BU25">
        <v>12.581300000000001</v>
      </c>
      <c r="BV25" t="s">
        <v>0</v>
      </c>
      <c r="BW25" t="s">
        <v>0</v>
      </c>
      <c r="BX25" t="s">
        <v>0</v>
      </c>
      <c r="BY25" t="s">
        <v>0</v>
      </c>
      <c r="BZ25" t="s">
        <v>0</v>
      </c>
      <c r="CA25">
        <v>20.848099999999999</v>
      </c>
      <c r="CB25">
        <v>6.1928000000000001</v>
      </c>
      <c r="CC25" t="s">
        <v>0</v>
      </c>
      <c r="CD25">
        <v>6.9531000000000001</v>
      </c>
      <c r="CE25" t="s">
        <v>0</v>
      </c>
      <c r="CF25" t="s">
        <v>0</v>
      </c>
      <c r="CG25" t="s">
        <v>0</v>
      </c>
      <c r="CH25" t="s">
        <v>0</v>
      </c>
      <c r="CI25" t="s">
        <v>0</v>
      </c>
      <c r="CJ25" t="s">
        <v>0</v>
      </c>
      <c r="CK25" t="s">
        <v>0</v>
      </c>
      <c r="CL25" t="s">
        <v>0</v>
      </c>
      <c r="CM25" t="s">
        <v>0</v>
      </c>
      <c r="CN25" t="s">
        <v>0</v>
      </c>
      <c r="CO25" t="s">
        <v>0</v>
      </c>
      <c r="CP25" t="s">
        <v>0</v>
      </c>
      <c r="CQ25" t="s">
        <v>0</v>
      </c>
      <c r="CR25" t="s">
        <v>0</v>
      </c>
      <c r="CS25">
        <v>5.4443999999999999</v>
      </c>
      <c r="CT25" t="s">
        <v>0</v>
      </c>
      <c r="CU25">
        <v>3.5234000000000001</v>
      </c>
      <c r="CV25">
        <v>9.75</v>
      </c>
      <c r="CW25">
        <v>9.6111000000000004</v>
      </c>
      <c r="CX25" t="s">
        <v>0</v>
      </c>
      <c r="CY25" t="s">
        <v>0</v>
      </c>
      <c r="CZ25" t="s">
        <v>0</v>
      </c>
      <c r="DA25">
        <v>6.2030000000000003</v>
      </c>
      <c r="DB25">
        <v>34.5</v>
      </c>
      <c r="DC25" t="s">
        <v>0</v>
      </c>
      <c r="DD25">
        <v>13.761200000000001</v>
      </c>
      <c r="DE25" t="s">
        <v>0</v>
      </c>
      <c r="DF25" t="s">
        <v>0</v>
      </c>
      <c r="DG25">
        <v>6.75</v>
      </c>
      <c r="DH25">
        <v>9.7672000000000008</v>
      </c>
      <c r="DI25" t="s">
        <v>0</v>
      </c>
      <c r="DJ25" t="s">
        <v>0</v>
      </c>
      <c r="DK25">
        <v>11.544599999999999</v>
      </c>
      <c r="DL25" t="s">
        <v>0</v>
      </c>
      <c r="DM25" t="s">
        <v>0</v>
      </c>
      <c r="DN25" t="s">
        <v>0</v>
      </c>
      <c r="DO25" t="s">
        <v>0</v>
      </c>
      <c r="DP25">
        <v>2.75</v>
      </c>
      <c r="DQ25" t="s">
        <v>0</v>
      </c>
      <c r="DR25">
        <v>8.5184999999999995</v>
      </c>
      <c r="DS25" t="s">
        <v>0</v>
      </c>
      <c r="DT25" t="s">
        <v>0</v>
      </c>
      <c r="DU25" t="s">
        <v>0</v>
      </c>
      <c r="DV25">
        <v>9.4879999999999995</v>
      </c>
      <c r="DW25">
        <v>16.781300000000002</v>
      </c>
      <c r="DX25" t="s">
        <v>0</v>
      </c>
      <c r="DY25">
        <v>14.958299999999999</v>
      </c>
      <c r="DZ25" t="s">
        <v>0</v>
      </c>
      <c r="EA25">
        <v>30.2346</v>
      </c>
      <c r="EB25">
        <v>11.125</v>
      </c>
      <c r="EC25" t="s">
        <v>0</v>
      </c>
      <c r="ED25" t="s">
        <v>0</v>
      </c>
      <c r="EE25" t="s">
        <v>0</v>
      </c>
      <c r="EF25" t="s">
        <v>0</v>
      </c>
      <c r="EG25">
        <v>0.69279999999999997</v>
      </c>
      <c r="EH25">
        <v>8.6130999999999993</v>
      </c>
      <c r="EI25" t="s">
        <v>0</v>
      </c>
      <c r="EJ25" t="s">
        <v>0</v>
      </c>
      <c r="EK25" t="s">
        <v>0</v>
      </c>
      <c r="EL25" t="s">
        <v>0</v>
      </c>
      <c r="EM25" t="s">
        <v>0</v>
      </c>
      <c r="EN25">
        <v>6.0262000000000002</v>
      </c>
      <c r="EO25" t="s">
        <v>0</v>
      </c>
      <c r="EP25">
        <v>10.7623</v>
      </c>
      <c r="EQ25" t="s">
        <v>0</v>
      </c>
      <c r="ER25">
        <v>25</v>
      </c>
      <c r="ES25">
        <v>23.5793</v>
      </c>
      <c r="ET25" t="s">
        <v>0</v>
      </c>
      <c r="EU25" t="s">
        <v>0</v>
      </c>
      <c r="EV25" t="s">
        <v>0</v>
      </c>
      <c r="EW25" t="s">
        <v>0</v>
      </c>
      <c r="EX25" t="s">
        <v>0</v>
      </c>
      <c r="EY25">
        <v>3.2343999999999999</v>
      </c>
      <c r="EZ25">
        <v>27.375</v>
      </c>
      <c r="FA25">
        <v>3.9379999999999997</v>
      </c>
      <c r="FB25">
        <v>18.9375</v>
      </c>
      <c r="FC25" t="s">
        <v>0</v>
      </c>
      <c r="FD25" t="s">
        <v>0</v>
      </c>
      <c r="FE25">
        <v>9.5</v>
      </c>
      <c r="FF25">
        <v>2.875</v>
      </c>
      <c r="FG25" t="s">
        <v>0</v>
      </c>
      <c r="FH25" t="s">
        <v>0</v>
      </c>
      <c r="FI25">
        <v>21.75</v>
      </c>
      <c r="FJ25" t="s">
        <v>0</v>
      </c>
      <c r="FK25" t="s">
        <v>0</v>
      </c>
      <c r="FL25">
        <v>5.6806999999999999</v>
      </c>
      <c r="FM25">
        <v>21.875</v>
      </c>
      <c r="FN25" t="s">
        <v>0</v>
      </c>
      <c r="FO25" t="s">
        <v>0</v>
      </c>
      <c r="FP25">
        <v>10.9375</v>
      </c>
      <c r="FQ25" t="s">
        <v>0</v>
      </c>
      <c r="FR25" t="s">
        <v>0</v>
      </c>
      <c r="FS25" t="s">
        <v>0</v>
      </c>
      <c r="FT25">
        <v>13.7166</v>
      </c>
      <c r="FU25" t="s">
        <v>0</v>
      </c>
      <c r="FV25" t="s">
        <v>0</v>
      </c>
      <c r="FW25" t="s">
        <v>0</v>
      </c>
      <c r="FX25" t="s">
        <v>0</v>
      </c>
      <c r="FY25" t="s">
        <v>0</v>
      </c>
      <c r="FZ25">
        <v>11.4375</v>
      </c>
      <c r="GA25" t="s">
        <v>0</v>
      </c>
      <c r="GB25" t="s">
        <v>0</v>
      </c>
      <c r="GC25" t="s">
        <v>0</v>
      </c>
      <c r="GD25" t="s">
        <v>0</v>
      </c>
      <c r="GE25" t="s">
        <v>0</v>
      </c>
      <c r="GF25" t="s">
        <v>0</v>
      </c>
      <c r="GG25" t="s">
        <v>0</v>
      </c>
      <c r="GH25" t="s">
        <v>0</v>
      </c>
      <c r="GI25">
        <v>4.3714000000000004</v>
      </c>
      <c r="GJ25" t="s">
        <v>0</v>
      </c>
      <c r="GK25" t="s">
        <v>0</v>
      </c>
      <c r="GL25" t="s">
        <v>0</v>
      </c>
      <c r="GM25">
        <v>21</v>
      </c>
      <c r="GN25" t="s">
        <v>0</v>
      </c>
      <c r="GO25" t="s">
        <v>0</v>
      </c>
      <c r="GP25" t="s">
        <v>0</v>
      </c>
      <c r="GQ25">
        <v>4.9690000000000003</v>
      </c>
      <c r="GR25">
        <v>4.9463999999999997</v>
      </c>
      <c r="GS25" t="s">
        <v>0</v>
      </c>
      <c r="GT25">
        <v>6.9496000000000002</v>
      </c>
      <c r="GU25">
        <v>6.2506000000000004</v>
      </c>
      <c r="GV25">
        <v>6.16</v>
      </c>
      <c r="GW25" t="s">
        <v>0</v>
      </c>
      <c r="GX25" t="s">
        <v>0</v>
      </c>
      <c r="GY25" t="s">
        <v>0</v>
      </c>
      <c r="GZ25">
        <v>17</v>
      </c>
      <c r="HA25" t="s">
        <v>0</v>
      </c>
      <c r="HB25">
        <v>1.8148</v>
      </c>
      <c r="HC25" t="s">
        <v>0</v>
      </c>
      <c r="HD25" t="s">
        <v>0</v>
      </c>
      <c r="HE25">
        <v>15.843999999999999</v>
      </c>
      <c r="HF25">
        <v>10.0364</v>
      </c>
      <c r="HG25" t="s">
        <v>0</v>
      </c>
      <c r="HH25" t="s">
        <v>0</v>
      </c>
      <c r="HI25" t="s">
        <v>0</v>
      </c>
      <c r="HJ25" t="s">
        <v>0</v>
      </c>
      <c r="HK25">
        <v>1.796</v>
      </c>
      <c r="HL25">
        <v>15.666700000000001</v>
      </c>
      <c r="HM25" t="s">
        <v>0</v>
      </c>
      <c r="HN25" t="s">
        <v>0</v>
      </c>
      <c r="HO25" t="s">
        <v>0</v>
      </c>
      <c r="HP25" t="s">
        <v>0</v>
      </c>
      <c r="HQ25">
        <v>1.1875</v>
      </c>
      <c r="HR25" t="s">
        <v>0</v>
      </c>
      <c r="HS25">
        <v>8.0623000000000005</v>
      </c>
      <c r="HT25">
        <v>6.4980000000000002</v>
      </c>
      <c r="HU25" t="s">
        <v>0</v>
      </c>
      <c r="HV25">
        <v>1.9763999999999999</v>
      </c>
      <c r="HW25">
        <v>4.4062999999999999</v>
      </c>
      <c r="HX25">
        <v>1.8984000000000001</v>
      </c>
      <c r="HY25" t="s">
        <v>0</v>
      </c>
      <c r="HZ25">
        <v>7.5487000000000002</v>
      </c>
      <c r="IA25">
        <v>8</v>
      </c>
      <c r="IB25">
        <v>9.2330000000000005</v>
      </c>
      <c r="IC25">
        <v>24.5625</v>
      </c>
      <c r="ID25" t="s">
        <v>0</v>
      </c>
      <c r="IE25" t="s">
        <v>0</v>
      </c>
      <c r="IF25">
        <v>2.1728000000000001</v>
      </c>
      <c r="IG25">
        <v>19.957999999999998</v>
      </c>
      <c r="IH25" t="s">
        <v>0</v>
      </c>
      <c r="II25" t="s">
        <v>0</v>
      </c>
      <c r="IJ25" t="s">
        <v>0</v>
      </c>
      <c r="IK25" t="s">
        <v>0</v>
      </c>
      <c r="IL25" t="s">
        <v>0</v>
      </c>
      <c r="IM25">
        <v>24.215</v>
      </c>
      <c r="IN25">
        <v>5.0625</v>
      </c>
      <c r="IO25" t="s">
        <v>0</v>
      </c>
      <c r="IP25" t="s">
        <v>0</v>
      </c>
      <c r="IQ25" t="s">
        <v>0</v>
      </c>
      <c r="IR25" t="s">
        <v>0</v>
      </c>
      <c r="IS25" t="s">
        <v>0</v>
      </c>
      <c r="IT25" t="s">
        <v>0</v>
      </c>
      <c r="IU25">
        <v>5.3437999999999999</v>
      </c>
      <c r="IV25" t="s">
        <v>0</v>
      </c>
      <c r="IW25">
        <v>2</v>
      </c>
      <c r="IX25" t="s">
        <v>0</v>
      </c>
      <c r="IY25">
        <v>4.0735999999999999</v>
      </c>
      <c r="IZ25" t="s">
        <v>0</v>
      </c>
      <c r="JA25">
        <v>6.8281000000000001</v>
      </c>
      <c r="JB25" t="s">
        <v>0</v>
      </c>
      <c r="JC25">
        <v>8.6667000000000005</v>
      </c>
      <c r="JD25" t="s">
        <v>0</v>
      </c>
      <c r="JE25">
        <v>16.0625</v>
      </c>
      <c r="JF25" t="s">
        <v>0</v>
      </c>
      <c r="JG25" t="s">
        <v>0</v>
      </c>
      <c r="JH25" t="s">
        <v>0</v>
      </c>
      <c r="JI25" t="s">
        <v>0</v>
      </c>
      <c r="JJ25" t="s">
        <v>0</v>
      </c>
      <c r="JK25">
        <v>15.489100000000001</v>
      </c>
      <c r="JL25" t="s">
        <v>0</v>
      </c>
      <c r="JM25" t="s">
        <v>0</v>
      </c>
      <c r="JN25">
        <v>4.3358999999999996</v>
      </c>
      <c r="JO25">
        <v>1.6718999999999999</v>
      </c>
      <c r="JP25" t="s">
        <v>0</v>
      </c>
      <c r="JQ25">
        <v>0.20169999999999999</v>
      </c>
      <c r="JR25">
        <v>9.1770999999999994</v>
      </c>
      <c r="JS25">
        <v>7.9661999999999997</v>
      </c>
      <c r="JT25" t="s">
        <v>0</v>
      </c>
      <c r="JU25">
        <v>3.75</v>
      </c>
      <c r="JV25">
        <v>1.0650999999999999</v>
      </c>
      <c r="JW25" t="s">
        <v>0</v>
      </c>
      <c r="JX25">
        <v>5.8513000000000002</v>
      </c>
      <c r="JY25" t="s">
        <v>0</v>
      </c>
      <c r="JZ25" t="s">
        <v>0</v>
      </c>
      <c r="KA25">
        <v>16.0625</v>
      </c>
      <c r="KB25" t="s">
        <v>0</v>
      </c>
      <c r="KC25">
        <v>13.625</v>
      </c>
      <c r="KD25">
        <v>11.125</v>
      </c>
      <c r="KE25">
        <v>0.85160000000000002</v>
      </c>
      <c r="KF25" t="s">
        <v>0</v>
      </c>
      <c r="KG25">
        <v>0.9657</v>
      </c>
      <c r="KH25" t="s">
        <v>0</v>
      </c>
      <c r="KI25" t="s">
        <v>0</v>
      </c>
      <c r="KJ25" t="s">
        <v>0</v>
      </c>
      <c r="KK25" t="s">
        <v>0</v>
      </c>
      <c r="KL25" t="s">
        <v>0</v>
      </c>
      <c r="KM25" t="s">
        <v>0</v>
      </c>
      <c r="KN25" t="s">
        <v>0</v>
      </c>
      <c r="KO25" t="s">
        <v>0</v>
      </c>
      <c r="KP25">
        <v>10.3819</v>
      </c>
      <c r="KQ25">
        <v>8.3130000000000006</v>
      </c>
      <c r="KR25" t="s">
        <v>0</v>
      </c>
      <c r="KS25" t="s">
        <v>0</v>
      </c>
      <c r="KT25" t="s">
        <v>0</v>
      </c>
      <c r="KU25" t="s">
        <v>0</v>
      </c>
      <c r="KV25">
        <v>1.9961</v>
      </c>
      <c r="KW25" t="s">
        <v>0</v>
      </c>
      <c r="KX25">
        <v>3.6875</v>
      </c>
      <c r="KY25" t="s">
        <v>0</v>
      </c>
      <c r="KZ25" t="s">
        <v>0</v>
      </c>
      <c r="LA25" t="s">
        <v>0</v>
      </c>
      <c r="LB25" t="s">
        <v>0</v>
      </c>
      <c r="LC25">
        <v>12.729200000000001</v>
      </c>
      <c r="LD25">
        <v>18.795000000000002</v>
      </c>
      <c r="LE25" t="s">
        <v>0</v>
      </c>
      <c r="LF25">
        <v>2.9510999999999998</v>
      </c>
      <c r="LG25" t="s">
        <v>0</v>
      </c>
      <c r="LH25" t="s">
        <v>0</v>
      </c>
      <c r="LI25">
        <v>11.436400000000001</v>
      </c>
      <c r="LJ25" t="s">
        <v>0</v>
      </c>
      <c r="LK25" t="s">
        <v>0</v>
      </c>
      <c r="LL25" t="s">
        <v>0</v>
      </c>
      <c r="LM25" t="s">
        <v>0</v>
      </c>
      <c r="LN25">
        <v>17.029800000000002</v>
      </c>
      <c r="LO25" t="s">
        <v>0</v>
      </c>
      <c r="LP25" t="s">
        <v>0</v>
      </c>
      <c r="LQ25" t="s">
        <v>0</v>
      </c>
      <c r="LR25" t="s">
        <v>0</v>
      </c>
      <c r="LS25">
        <v>2.9443999999999999</v>
      </c>
      <c r="LT25">
        <v>4.0625</v>
      </c>
      <c r="LU25" t="s">
        <v>0</v>
      </c>
      <c r="LV25" t="s">
        <v>0</v>
      </c>
      <c r="LW25">
        <v>16.875</v>
      </c>
      <c r="LX25">
        <v>41.963799999999999</v>
      </c>
      <c r="LY25" t="s">
        <v>0</v>
      </c>
      <c r="LZ25">
        <v>3.5121000000000002</v>
      </c>
      <c r="MA25" t="s">
        <v>0</v>
      </c>
      <c r="MB25" t="s">
        <v>0</v>
      </c>
      <c r="MC25" t="s">
        <v>0</v>
      </c>
      <c r="MD25">
        <v>7.9950000000000001</v>
      </c>
      <c r="ME25" t="s">
        <v>0</v>
      </c>
      <c r="MF25" t="s">
        <v>0</v>
      </c>
      <c r="MG25" t="s">
        <v>0</v>
      </c>
      <c r="MH25">
        <v>12.166700000000001</v>
      </c>
      <c r="MI25" t="s">
        <v>0</v>
      </c>
      <c r="MJ25" t="s">
        <v>0</v>
      </c>
      <c r="MK25">
        <v>3.25</v>
      </c>
      <c r="ML25" t="s">
        <v>0</v>
      </c>
      <c r="MM25" t="s">
        <v>0</v>
      </c>
      <c r="MN25">
        <v>11.875</v>
      </c>
      <c r="MO25" t="s">
        <v>0</v>
      </c>
      <c r="MP25" t="s">
        <v>0</v>
      </c>
      <c r="MQ25" t="s">
        <v>0</v>
      </c>
      <c r="MR25" t="s">
        <v>0</v>
      </c>
      <c r="MS25">
        <v>3.4198</v>
      </c>
      <c r="MT25" t="s">
        <v>0</v>
      </c>
      <c r="MU25" t="s">
        <v>0</v>
      </c>
      <c r="MV25" t="s">
        <v>0</v>
      </c>
      <c r="MW25">
        <v>13.0098</v>
      </c>
      <c r="MX25" t="s">
        <v>0</v>
      </c>
      <c r="MY25" t="s">
        <v>0</v>
      </c>
      <c r="MZ25" t="s">
        <v>0</v>
      </c>
      <c r="NA25" t="s">
        <v>0</v>
      </c>
      <c r="NB25">
        <v>6.5431999999999997</v>
      </c>
      <c r="NC25">
        <v>13.625</v>
      </c>
      <c r="ND25">
        <v>9.048</v>
      </c>
      <c r="NE25">
        <v>2.8906000000000001</v>
      </c>
      <c r="NF25" t="s">
        <v>0</v>
      </c>
      <c r="NG25">
        <v>8.1562999999999999</v>
      </c>
      <c r="NH25">
        <v>1</v>
      </c>
      <c r="NI25">
        <v>8.1480999999999995</v>
      </c>
      <c r="NJ25">
        <v>1.0781000000000001</v>
      </c>
      <c r="NK25" t="s">
        <v>0</v>
      </c>
      <c r="NL25">
        <v>8.9062999999999999</v>
      </c>
      <c r="NM25" t="s">
        <v>0</v>
      </c>
      <c r="NN25" t="s">
        <v>0</v>
      </c>
      <c r="NO25">
        <v>19.625</v>
      </c>
      <c r="NP25" t="s">
        <v>0</v>
      </c>
      <c r="NQ25">
        <v>11.5</v>
      </c>
      <c r="NR25">
        <v>9.875</v>
      </c>
      <c r="NS25">
        <v>9.6562999999999999</v>
      </c>
      <c r="NT25" t="s">
        <v>0</v>
      </c>
      <c r="NU25" t="s">
        <v>0</v>
      </c>
      <c r="NV25" t="s">
        <v>0</v>
      </c>
      <c r="NW25" t="s">
        <v>0</v>
      </c>
      <c r="NX25">
        <v>7.3125</v>
      </c>
      <c r="NY25" t="s">
        <v>0</v>
      </c>
      <c r="NZ25" t="s">
        <v>0</v>
      </c>
      <c r="OA25" t="s">
        <v>0</v>
      </c>
      <c r="OB25" t="s">
        <v>0</v>
      </c>
      <c r="OC25" t="s">
        <v>0</v>
      </c>
      <c r="OD25" t="s">
        <v>0</v>
      </c>
      <c r="OE25" t="s">
        <v>0</v>
      </c>
      <c r="OF25" t="s">
        <v>0</v>
      </c>
      <c r="OG25" t="s">
        <v>0</v>
      </c>
      <c r="OH25" t="s">
        <v>0</v>
      </c>
      <c r="OI25">
        <v>1.4062999999999999</v>
      </c>
      <c r="OJ25">
        <v>0.92179999999999995</v>
      </c>
      <c r="OK25" t="s">
        <v>0</v>
      </c>
      <c r="OL25" t="s">
        <v>0</v>
      </c>
      <c r="OM25" t="s">
        <v>0</v>
      </c>
      <c r="ON25">
        <v>1.0316000000000001</v>
      </c>
      <c r="OO25" t="s">
        <v>0</v>
      </c>
      <c r="OP25" t="s">
        <v>0</v>
      </c>
      <c r="OQ25" t="s">
        <v>0</v>
      </c>
      <c r="OR25">
        <v>16.0625</v>
      </c>
      <c r="OS25" t="s">
        <v>0</v>
      </c>
      <c r="OT25" t="s">
        <v>0</v>
      </c>
      <c r="OU25">
        <v>0.30180000000000001</v>
      </c>
      <c r="OV25" t="s">
        <v>0</v>
      </c>
      <c r="OW25">
        <v>8.1560000000000006</v>
      </c>
      <c r="OX25" t="s">
        <v>0</v>
      </c>
      <c r="OY25" t="s">
        <v>0</v>
      </c>
      <c r="OZ25">
        <v>10.5433</v>
      </c>
      <c r="PA25" t="s">
        <v>0</v>
      </c>
      <c r="PB25">
        <v>21.082999999999998</v>
      </c>
      <c r="PC25" t="s">
        <v>0</v>
      </c>
      <c r="PD25">
        <v>8.26</v>
      </c>
      <c r="PE25" t="s">
        <v>0</v>
      </c>
      <c r="PF25">
        <v>6.9379999999999997</v>
      </c>
      <c r="PG25" t="s">
        <v>0</v>
      </c>
      <c r="PH25" t="s">
        <v>0</v>
      </c>
      <c r="PI25" t="s">
        <v>0</v>
      </c>
      <c r="PJ25" t="s">
        <v>0</v>
      </c>
      <c r="PK25" t="s">
        <v>0</v>
      </c>
      <c r="PL25">
        <v>17.375</v>
      </c>
      <c r="PM25" t="s">
        <v>0</v>
      </c>
      <c r="PN25" t="s">
        <v>0</v>
      </c>
      <c r="PO25" t="s">
        <v>0</v>
      </c>
      <c r="PP25">
        <v>3.5468999999999999</v>
      </c>
      <c r="PQ25">
        <v>13.5625</v>
      </c>
      <c r="PR25" t="s">
        <v>0</v>
      </c>
      <c r="PS25" t="s">
        <v>0</v>
      </c>
      <c r="PT25" t="s">
        <v>0</v>
      </c>
      <c r="PU25" t="s">
        <v>0</v>
      </c>
      <c r="PV25" t="s">
        <v>0</v>
      </c>
      <c r="PW25">
        <v>5.1458000000000004</v>
      </c>
      <c r="PX25">
        <v>5.3125</v>
      </c>
      <c r="PY25">
        <v>0.44140000000000001</v>
      </c>
      <c r="PZ25">
        <v>7.7309999999999999</v>
      </c>
      <c r="QA25" t="s">
        <v>0</v>
      </c>
      <c r="QB25" t="s">
        <v>0</v>
      </c>
      <c r="QC25" t="s">
        <v>0</v>
      </c>
      <c r="QD25">
        <v>14.313000000000001</v>
      </c>
      <c r="QE25" t="s">
        <v>0</v>
      </c>
      <c r="QF25" t="s">
        <v>0</v>
      </c>
      <c r="QG25" t="s">
        <v>0</v>
      </c>
      <c r="QH25" t="s">
        <v>0</v>
      </c>
      <c r="QI25">
        <v>2.0625</v>
      </c>
      <c r="QJ25">
        <v>5.6562999999999999</v>
      </c>
      <c r="QK25" t="s">
        <v>0</v>
      </c>
      <c r="QL25" t="s">
        <v>0</v>
      </c>
      <c r="QM25" t="s">
        <v>0</v>
      </c>
      <c r="QN25" t="s">
        <v>0</v>
      </c>
      <c r="QO25" t="s">
        <v>0</v>
      </c>
      <c r="QP25" t="s">
        <v>0</v>
      </c>
      <c r="QQ25" t="s">
        <v>0</v>
      </c>
      <c r="QR25">
        <v>11.0938</v>
      </c>
      <c r="QS25">
        <v>6.2125000000000004</v>
      </c>
      <c r="QT25" t="s">
        <v>0</v>
      </c>
      <c r="QU25" t="s">
        <v>0</v>
      </c>
      <c r="QV25">
        <v>2.0815999999999999</v>
      </c>
      <c r="QW25">
        <v>6.25</v>
      </c>
      <c r="QX25" t="s">
        <v>0</v>
      </c>
      <c r="QY25">
        <v>1.0421</v>
      </c>
      <c r="QZ25">
        <v>3.7355999999999998</v>
      </c>
      <c r="RA25" t="s">
        <v>0</v>
      </c>
      <c r="RB25" t="s">
        <v>0</v>
      </c>
      <c r="RC25">
        <v>14.083</v>
      </c>
      <c r="RD25">
        <v>4.8209</v>
      </c>
      <c r="RE25" t="s">
        <v>0</v>
      </c>
      <c r="RF25" t="s">
        <v>0</v>
      </c>
      <c r="RG25" t="s">
        <v>0</v>
      </c>
      <c r="RH25" t="s">
        <v>0</v>
      </c>
      <c r="RI25">
        <v>21.8764</v>
      </c>
      <c r="RJ25" t="s">
        <v>0</v>
      </c>
      <c r="RK25" t="s">
        <v>0</v>
      </c>
      <c r="RL25">
        <v>2.6562999999999999</v>
      </c>
      <c r="RM25" t="s">
        <v>0</v>
      </c>
      <c r="RN25">
        <v>9.8332999999999995</v>
      </c>
      <c r="RO25" t="s">
        <v>0</v>
      </c>
      <c r="RP25">
        <v>2.5468999999999999</v>
      </c>
      <c r="RQ25">
        <v>30.5</v>
      </c>
      <c r="RR25" t="s">
        <v>0</v>
      </c>
      <c r="RS25" t="s">
        <v>0</v>
      </c>
      <c r="RT25">
        <v>4.2321999999999997</v>
      </c>
      <c r="RU25">
        <v>5.25</v>
      </c>
      <c r="RV25" t="s">
        <v>0</v>
      </c>
      <c r="RW25" t="s">
        <v>0</v>
      </c>
      <c r="RX25" t="s">
        <v>0</v>
      </c>
      <c r="RY25">
        <v>10.2316</v>
      </c>
      <c r="RZ25" t="s">
        <v>0</v>
      </c>
      <c r="SA25" t="s">
        <v>0</v>
      </c>
      <c r="SB25">
        <v>18.625</v>
      </c>
      <c r="SC25" t="s">
        <v>0</v>
      </c>
      <c r="SD25">
        <v>11.9688</v>
      </c>
      <c r="SE25" t="s">
        <v>0</v>
      </c>
      <c r="SF25">
        <v>24.315100000000001</v>
      </c>
      <c r="SG25" t="s">
        <v>0</v>
      </c>
      <c r="SH25" t="s">
        <v>0</v>
      </c>
      <c r="SI25" t="s">
        <v>0</v>
      </c>
      <c r="SJ25" t="s">
        <v>0</v>
      </c>
      <c r="SK25" t="s">
        <v>0</v>
      </c>
      <c r="SL25" t="s">
        <v>0</v>
      </c>
      <c r="SM25" t="s">
        <v>0</v>
      </c>
    </row>
    <row r="26" spans="1:507" x14ac:dyDescent="0.3">
      <c r="A26" s="1">
        <v>32909</v>
      </c>
      <c r="B26" t="s">
        <v>0</v>
      </c>
      <c r="C26" t="s">
        <v>0</v>
      </c>
      <c r="D26" t="s">
        <v>0</v>
      </c>
      <c r="E26" t="s">
        <v>0</v>
      </c>
      <c r="F26" t="s">
        <v>0</v>
      </c>
      <c r="G26" t="s">
        <v>0</v>
      </c>
      <c r="H26" t="s">
        <v>0</v>
      </c>
      <c r="I26">
        <v>3.6642000000000001</v>
      </c>
      <c r="J26" t="s">
        <v>0</v>
      </c>
      <c r="K26" t="s">
        <v>0</v>
      </c>
      <c r="L26">
        <v>1.25</v>
      </c>
      <c r="M26">
        <v>7.3780999999999999</v>
      </c>
      <c r="N26">
        <v>4.7279999999999998</v>
      </c>
      <c r="O26" t="s">
        <v>0</v>
      </c>
      <c r="P26" t="s">
        <v>0</v>
      </c>
      <c r="Q26" t="s">
        <v>0</v>
      </c>
      <c r="R26">
        <v>30.125</v>
      </c>
      <c r="S26" t="s">
        <v>0</v>
      </c>
      <c r="T26">
        <v>1.05</v>
      </c>
      <c r="U26" t="s">
        <v>0</v>
      </c>
      <c r="V26">
        <v>135.20310000000001</v>
      </c>
      <c r="W26" t="s">
        <v>0</v>
      </c>
      <c r="X26" t="s">
        <v>0</v>
      </c>
      <c r="Y26">
        <v>5.625</v>
      </c>
      <c r="Z26" t="s">
        <v>0</v>
      </c>
      <c r="AA26" t="s">
        <v>0</v>
      </c>
      <c r="AB26" t="s">
        <v>0</v>
      </c>
      <c r="AC26">
        <v>5.4375</v>
      </c>
      <c r="AD26" t="s">
        <v>0</v>
      </c>
      <c r="AE26" t="s">
        <v>0</v>
      </c>
      <c r="AF26" t="s">
        <v>0</v>
      </c>
      <c r="AG26" t="s">
        <v>0</v>
      </c>
      <c r="AH26" t="s">
        <v>0</v>
      </c>
      <c r="AI26">
        <v>3.5625</v>
      </c>
      <c r="AJ26" t="s">
        <v>0</v>
      </c>
      <c r="AK26" t="s">
        <v>0</v>
      </c>
      <c r="AL26" t="s">
        <v>0</v>
      </c>
      <c r="AM26" t="s">
        <v>0</v>
      </c>
      <c r="AN26" t="s">
        <v>0</v>
      </c>
      <c r="AO26" t="s">
        <v>0</v>
      </c>
      <c r="AP26" t="s">
        <v>0</v>
      </c>
      <c r="AQ26" t="s">
        <v>0</v>
      </c>
      <c r="AR26">
        <v>10.888999999999999</v>
      </c>
      <c r="AS26" t="s">
        <v>0</v>
      </c>
      <c r="AT26">
        <v>6.9805000000000001</v>
      </c>
      <c r="AU26">
        <v>10.6896</v>
      </c>
      <c r="AV26" t="s">
        <v>0</v>
      </c>
      <c r="AW26" t="s">
        <v>0</v>
      </c>
      <c r="AX26" t="s">
        <v>0</v>
      </c>
      <c r="AY26" t="s">
        <v>0</v>
      </c>
      <c r="AZ26">
        <v>11.916700000000001</v>
      </c>
      <c r="BA26" t="s">
        <v>0</v>
      </c>
      <c r="BB26" t="s">
        <v>0</v>
      </c>
      <c r="BC26" t="s">
        <v>0</v>
      </c>
      <c r="BD26">
        <v>14.5625</v>
      </c>
      <c r="BE26" t="s">
        <v>0</v>
      </c>
      <c r="BF26">
        <v>7.6996000000000002</v>
      </c>
      <c r="BG26" t="s">
        <v>0</v>
      </c>
      <c r="BH26">
        <v>21</v>
      </c>
      <c r="BI26">
        <v>10.5</v>
      </c>
      <c r="BJ26">
        <v>5.6767000000000003</v>
      </c>
      <c r="BK26">
        <v>0.27310000000000001</v>
      </c>
      <c r="BL26">
        <v>7.25</v>
      </c>
      <c r="BM26">
        <v>1.5417000000000001</v>
      </c>
      <c r="BN26" t="s">
        <v>0</v>
      </c>
      <c r="BO26" t="s">
        <v>0</v>
      </c>
      <c r="BP26">
        <v>4.9356</v>
      </c>
      <c r="BQ26" t="s">
        <v>0</v>
      </c>
      <c r="BR26">
        <v>25.875</v>
      </c>
      <c r="BS26" t="s">
        <v>0</v>
      </c>
      <c r="BT26">
        <v>1.9140999999999999</v>
      </c>
      <c r="BU26">
        <v>12.521800000000001</v>
      </c>
      <c r="BV26" t="s">
        <v>0</v>
      </c>
      <c r="BW26" t="s">
        <v>0</v>
      </c>
      <c r="BX26" t="s">
        <v>0</v>
      </c>
      <c r="BY26" t="s">
        <v>0</v>
      </c>
      <c r="BZ26" t="s">
        <v>0</v>
      </c>
      <c r="CA26">
        <v>20.7516</v>
      </c>
      <c r="CB26">
        <v>6.0631000000000004</v>
      </c>
      <c r="CC26" t="s">
        <v>0</v>
      </c>
      <c r="CD26">
        <v>6.9062999999999999</v>
      </c>
      <c r="CE26" t="s">
        <v>0</v>
      </c>
      <c r="CF26" t="s">
        <v>0</v>
      </c>
      <c r="CG26" t="s">
        <v>0</v>
      </c>
      <c r="CH26" t="s">
        <v>0</v>
      </c>
      <c r="CI26" t="s">
        <v>0</v>
      </c>
      <c r="CJ26" t="s">
        <v>0</v>
      </c>
      <c r="CK26" t="s">
        <v>0</v>
      </c>
      <c r="CL26" t="s">
        <v>0</v>
      </c>
      <c r="CM26" t="s">
        <v>0</v>
      </c>
      <c r="CN26" t="s">
        <v>0</v>
      </c>
      <c r="CO26" t="s">
        <v>0</v>
      </c>
      <c r="CP26" t="s">
        <v>0</v>
      </c>
      <c r="CQ26" t="s">
        <v>0</v>
      </c>
      <c r="CR26" t="s">
        <v>0</v>
      </c>
      <c r="CS26">
        <v>5.4028</v>
      </c>
      <c r="CT26" t="s">
        <v>0</v>
      </c>
      <c r="CU26">
        <v>3.5547</v>
      </c>
      <c r="CV26">
        <v>9.6880000000000006</v>
      </c>
      <c r="CW26">
        <v>9.7222000000000008</v>
      </c>
      <c r="CX26" t="s">
        <v>0</v>
      </c>
      <c r="CY26" t="s">
        <v>0</v>
      </c>
      <c r="CZ26" t="s">
        <v>0</v>
      </c>
      <c r="DA26">
        <v>6.2030000000000003</v>
      </c>
      <c r="DB26">
        <v>34.625</v>
      </c>
      <c r="DC26" t="s">
        <v>0</v>
      </c>
      <c r="DD26">
        <v>13.811999999999999</v>
      </c>
      <c r="DE26" t="s">
        <v>0</v>
      </c>
      <c r="DF26" t="s">
        <v>0</v>
      </c>
      <c r="DG26">
        <v>6.1875</v>
      </c>
      <c r="DH26">
        <v>9.7672000000000008</v>
      </c>
      <c r="DI26" t="s">
        <v>0</v>
      </c>
      <c r="DJ26" t="s">
        <v>0</v>
      </c>
      <c r="DK26">
        <v>11.634399999999999</v>
      </c>
      <c r="DL26" t="s">
        <v>0</v>
      </c>
      <c r="DM26" t="s">
        <v>0</v>
      </c>
      <c r="DN26" t="s">
        <v>0</v>
      </c>
      <c r="DO26" t="s">
        <v>0</v>
      </c>
      <c r="DP26">
        <v>2.7082999999999999</v>
      </c>
      <c r="DQ26" t="s">
        <v>0</v>
      </c>
      <c r="DR26">
        <v>8.6295999999999999</v>
      </c>
      <c r="DS26" t="s">
        <v>0</v>
      </c>
      <c r="DT26" t="s">
        <v>0</v>
      </c>
      <c r="DU26" t="s">
        <v>0</v>
      </c>
      <c r="DV26">
        <v>9.4879999999999995</v>
      </c>
      <c r="DW26">
        <v>16.875</v>
      </c>
      <c r="DX26" t="s">
        <v>0</v>
      </c>
      <c r="DY26">
        <v>15</v>
      </c>
      <c r="DZ26" t="s">
        <v>0</v>
      </c>
      <c r="EA26">
        <v>29.997399999999999</v>
      </c>
      <c r="EB26">
        <v>11.020799999999999</v>
      </c>
      <c r="EC26" t="s">
        <v>0</v>
      </c>
      <c r="ED26" t="s">
        <v>0</v>
      </c>
      <c r="EE26" t="s">
        <v>0</v>
      </c>
      <c r="EF26" t="s">
        <v>0</v>
      </c>
      <c r="EG26">
        <v>0.68689999999999996</v>
      </c>
      <c r="EH26">
        <v>8.8701000000000008</v>
      </c>
      <c r="EI26" t="s">
        <v>0</v>
      </c>
      <c r="EJ26" t="s">
        <v>0</v>
      </c>
      <c r="EK26" t="s">
        <v>0</v>
      </c>
      <c r="EL26" t="s">
        <v>0</v>
      </c>
      <c r="EM26" t="s">
        <v>0</v>
      </c>
      <c r="EN26">
        <v>5.9843999999999999</v>
      </c>
      <c r="EO26" t="s">
        <v>0</v>
      </c>
      <c r="EP26">
        <v>10.7623</v>
      </c>
      <c r="EQ26" t="s">
        <v>0</v>
      </c>
      <c r="ER26">
        <v>24.875</v>
      </c>
      <c r="ES26">
        <v>23.524699999999999</v>
      </c>
      <c r="ET26" t="s">
        <v>0</v>
      </c>
      <c r="EU26" t="s">
        <v>0</v>
      </c>
      <c r="EV26" t="s">
        <v>0</v>
      </c>
      <c r="EW26" t="s">
        <v>0</v>
      </c>
      <c r="EX26" t="s">
        <v>0</v>
      </c>
      <c r="EY26">
        <v>3.2343999999999999</v>
      </c>
      <c r="EZ26">
        <v>27.75</v>
      </c>
      <c r="FA26">
        <v>3.9050000000000002</v>
      </c>
      <c r="FB26">
        <v>18.9375</v>
      </c>
      <c r="FC26" t="s">
        <v>0</v>
      </c>
      <c r="FD26" t="s">
        <v>0</v>
      </c>
      <c r="FE26">
        <v>9.6562999999999999</v>
      </c>
      <c r="FF26">
        <v>2.875</v>
      </c>
      <c r="FG26" t="s">
        <v>0</v>
      </c>
      <c r="FH26" t="s">
        <v>0</v>
      </c>
      <c r="FI26">
        <v>21.625</v>
      </c>
      <c r="FJ26" t="s">
        <v>0</v>
      </c>
      <c r="FK26" t="s">
        <v>0</v>
      </c>
      <c r="FL26">
        <v>5.5587</v>
      </c>
      <c r="FM26">
        <v>21.25</v>
      </c>
      <c r="FN26" t="s">
        <v>0</v>
      </c>
      <c r="FO26" t="s">
        <v>0</v>
      </c>
      <c r="FP26">
        <v>10.9375</v>
      </c>
      <c r="FQ26" t="s">
        <v>0</v>
      </c>
      <c r="FR26" t="s">
        <v>0</v>
      </c>
      <c r="FS26" t="s">
        <v>0</v>
      </c>
      <c r="FT26">
        <v>13.876099999999999</v>
      </c>
      <c r="FU26" t="s">
        <v>0</v>
      </c>
      <c r="FV26" t="s">
        <v>0</v>
      </c>
      <c r="FW26" t="s">
        <v>0</v>
      </c>
      <c r="FX26" t="s">
        <v>0</v>
      </c>
      <c r="FY26" t="s">
        <v>0</v>
      </c>
      <c r="FZ26">
        <v>11.4063</v>
      </c>
      <c r="GA26" t="s">
        <v>0</v>
      </c>
      <c r="GB26" t="s">
        <v>0</v>
      </c>
      <c r="GC26" t="s">
        <v>0</v>
      </c>
      <c r="GD26" t="s">
        <v>0</v>
      </c>
      <c r="GE26" t="s">
        <v>0</v>
      </c>
      <c r="GF26" t="s">
        <v>0</v>
      </c>
      <c r="GG26" t="s">
        <v>0</v>
      </c>
      <c r="GH26" t="s">
        <v>0</v>
      </c>
      <c r="GI26">
        <v>4.4150999999999998</v>
      </c>
      <c r="GJ26" t="s">
        <v>0</v>
      </c>
      <c r="GK26" t="s">
        <v>0</v>
      </c>
      <c r="GL26" t="s">
        <v>0</v>
      </c>
      <c r="GM26">
        <v>21</v>
      </c>
      <c r="GN26" t="s">
        <v>0</v>
      </c>
      <c r="GO26" t="s">
        <v>0</v>
      </c>
      <c r="GP26" t="s">
        <v>0</v>
      </c>
      <c r="GQ26">
        <v>4.9219999999999997</v>
      </c>
      <c r="GR26">
        <v>4.9463999999999997</v>
      </c>
      <c r="GS26" t="s">
        <v>0</v>
      </c>
      <c r="GT26">
        <v>6.9496000000000002</v>
      </c>
      <c r="GU26">
        <v>6.1866000000000003</v>
      </c>
      <c r="GV26">
        <v>6.125</v>
      </c>
      <c r="GW26" t="s">
        <v>0</v>
      </c>
      <c r="GX26" t="s">
        <v>0</v>
      </c>
      <c r="GY26" t="s">
        <v>0</v>
      </c>
      <c r="GZ26">
        <v>17.055599999999998</v>
      </c>
      <c r="HA26" t="s">
        <v>0</v>
      </c>
      <c r="HB26">
        <v>1.8426</v>
      </c>
      <c r="HC26" t="s">
        <v>0</v>
      </c>
      <c r="HD26" t="s">
        <v>0</v>
      </c>
      <c r="HE26">
        <v>15.813000000000001</v>
      </c>
      <c r="HF26">
        <v>10.1555</v>
      </c>
      <c r="HG26" t="s">
        <v>0</v>
      </c>
      <c r="HH26" t="s">
        <v>0</v>
      </c>
      <c r="HI26" t="s">
        <v>0</v>
      </c>
      <c r="HJ26" t="s">
        <v>0</v>
      </c>
      <c r="HK26">
        <v>1.821</v>
      </c>
      <c r="HL26">
        <v>15.458299999999999</v>
      </c>
      <c r="HM26" t="s">
        <v>0</v>
      </c>
      <c r="HN26" t="s">
        <v>0</v>
      </c>
      <c r="HO26" t="s">
        <v>0</v>
      </c>
      <c r="HP26" t="s">
        <v>0</v>
      </c>
      <c r="HQ26">
        <v>1.1875</v>
      </c>
      <c r="HR26" t="s">
        <v>0</v>
      </c>
      <c r="HS26">
        <v>8.1218000000000004</v>
      </c>
      <c r="HT26">
        <v>6.6353</v>
      </c>
      <c r="HU26" t="s">
        <v>0</v>
      </c>
      <c r="HV26">
        <v>2.0095999999999998</v>
      </c>
      <c r="HW26">
        <v>4.2968999999999999</v>
      </c>
      <c r="HX26">
        <v>1.9062999999999999</v>
      </c>
      <c r="HY26" t="s">
        <v>0</v>
      </c>
      <c r="HZ26">
        <v>7.5487000000000002</v>
      </c>
      <c r="IA26">
        <v>7.9375</v>
      </c>
      <c r="IB26">
        <v>9.3219999999999992</v>
      </c>
      <c r="IC26">
        <v>24.9375</v>
      </c>
      <c r="ID26" t="s">
        <v>0</v>
      </c>
      <c r="IE26" t="s">
        <v>0</v>
      </c>
      <c r="IF26">
        <v>2.1728000000000001</v>
      </c>
      <c r="IG26">
        <v>20</v>
      </c>
      <c r="IH26" t="s">
        <v>0</v>
      </c>
      <c r="II26" t="s">
        <v>0</v>
      </c>
      <c r="IJ26" t="s">
        <v>0</v>
      </c>
      <c r="IK26" t="s">
        <v>0</v>
      </c>
      <c r="IL26" t="s">
        <v>0</v>
      </c>
      <c r="IM26">
        <v>24.461500000000001</v>
      </c>
      <c r="IN26">
        <v>5.0625</v>
      </c>
      <c r="IO26" t="s">
        <v>0</v>
      </c>
      <c r="IP26" t="s">
        <v>0</v>
      </c>
      <c r="IQ26" t="s">
        <v>0</v>
      </c>
      <c r="IR26" t="s">
        <v>0</v>
      </c>
      <c r="IS26" t="s">
        <v>0</v>
      </c>
      <c r="IT26" t="s">
        <v>0</v>
      </c>
      <c r="IU26">
        <v>5.3906000000000001</v>
      </c>
      <c r="IV26" t="s">
        <v>0</v>
      </c>
      <c r="IW26">
        <v>2.0390999999999999</v>
      </c>
      <c r="IX26" t="s">
        <v>0</v>
      </c>
      <c r="IY26">
        <v>4.0849000000000002</v>
      </c>
      <c r="IZ26" t="s">
        <v>0</v>
      </c>
      <c r="JA26">
        <v>6.7812999999999999</v>
      </c>
      <c r="JB26" t="s">
        <v>0</v>
      </c>
      <c r="JC26">
        <v>8.7082999999999995</v>
      </c>
      <c r="JD26" t="s">
        <v>0</v>
      </c>
      <c r="JE26">
        <v>15.9375</v>
      </c>
      <c r="JF26" t="s">
        <v>0</v>
      </c>
      <c r="JG26" t="s">
        <v>0</v>
      </c>
      <c r="JH26" t="s">
        <v>0</v>
      </c>
      <c r="JI26" t="s">
        <v>0</v>
      </c>
      <c r="JJ26" t="s">
        <v>0</v>
      </c>
      <c r="JK26">
        <v>15.4597</v>
      </c>
      <c r="JL26" t="s">
        <v>0</v>
      </c>
      <c r="JM26" t="s">
        <v>0</v>
      </c>
      <c r="JN26">
        <v>4.3202999999999996</v>
      </c>
      <c r="JO26">
        <v>1.6562999999999999</v>
      </c>
      <c r="JP26" t="s">
        <v>0</v>
      </c>
      <c r="JQ26">
        <v>0.19850000000000001</v>
      </c>
      <c r="JR26">
        <v>9.1875</v>
      </c>
      <c r="JS26">
        <v>7.8792999999999997</v>
      </c>
      <c r="JT26" t="s">
        <v>0</v>
      </c>
      <c r="JU26">
        <v>3.7343999999999999</v>
      </c>
      <c r="JV26">
        <v>1.0796999999999999</v>
      </c>
      <c r="JW26" t="s">
        <v>0</v>
      </c>
      <c r="JX26">
        <v>5.9527000000000001</v>
      </c>
      <c r="JY26" t="s">
        <v>0</v>
      </c>
      <c r="JZ26" t="s">
        <v>0</v>
      </c>
      <c r="KA26">
        <v>16.0625</v>
      </c>
      <c r="KB26" t="s">
        <v>0</v>
      </c>
      <c r="KC26">
        <v>13.5938</v>
      </c>
      <c r="KD26">
        <v>11.25</v>
      </c>
      <c r="KE26">
        <v>0.85160000000000002</v>
      </c>
      <c r="KF26" t="s">
        <v>0</v>
      </c>
      <c r="KG26">
        <v>0.99309999999999998</v>
      </c>
      <c r="KH26" t="s">
        <v>0</v>
      </c>
      <c r="KI26" t="s">
        <v>0</v>
      </c>
      <c r="KJ26" t="s">
        <v>0</v>
      </c>
      <c r="KK26" t="s">
        <v>0</v>
      </c>
      <c r="KL26" t="s">
        <v>0</v>
      </c>
      <c r="KM26" t="s">
        <v>0</v>
      </c>
      <c r="KN26" t="s">
        <v>0</v>
      </c>
      <c r="KO26" t="s">
        <v>0</v>
      </c>
      <c r="KP26">
        <v>10.4368</v>
      </c>
      <c r="KQ26">
        <v>8.3439999999999994</v>
      </c>
      <c r="KR26" t="s">
        <v>0</v>
      </c>
      <c r="KS26" t="s">
        <v>0</v>
      </c>
      <c r="KT26" t="s">
        <v>0</v>
      </c>
      <c r="KU26" t="s">
        <v>0</v>
      </c>
      <c r="KV26">
        <v>2.0390999999999999</v>
      </c>
      <c r="KW26" t="s">
        <v>0</v>
      </c>
      <c r="KX26">
        <v>3.6562999999999999</v>
      </c>
      <c r="KY26" t="s">
        <v>0</v>
      </c>
      <c r="KZ26" t="s">
        <v>0</v>
      </c>
      <c r="LA26" t="s">
        <v>0</v>
      </c>
      <c r="LB26" t="s">
        <v>0</v>
      </c>
      <c r="LC26">
        <v>12.9375</v>
      </c>
      <c r="LD26">
        <v>19.186</v>
      </c>
      <c r="LE26" t="s">
        <v>0</v>
      </c>
      <c r="LF26">
        <v>2.9897</v>
      </c>
      <c r="LG26" t="s">
        <v>0</v>
      </c>
      <c r="LH26" t="s">
        <v>0</v>
      </c>
      <c r="LI26">
        <v>11.3575</v>
      </c>
      <c r="LJ26" t="s">
        <v>0</v>
      </c>
      <c r="LK26" t="s">
        <v>0</v>
      </c>
      <c r="LL26" t="s">
        <v>0</v>
      </c>
      <c r="LM26" t="s">
        <v>0</v>
      </c>
      <c r="LN26">
        <v>17.3734</v>
      </c>
      <c r="LO26" t="s">
        <v>0</v>
      </c>
      <c r="LP26" t="s">
        <v>0</v>
      </c>
      <c r="LQ26" t="s">
        <v>0</v>
      </c>
      <c r="LR26" t="s">
        <v>0</v>
      </c>
      <c r="LS26">
        <v>2.9630000000000001</v>
      </c>
      <c r="LT26">
        <v>4.0937999999999999</v>
      </c>
      <c r="LU26" t="s">
        <v>0</v>
      </c>
      <c r="LV26" t="s">
        <v>0</v>
      </c>
      <c r="LW26">
        <v>16.75</v>
      </c>
      <c r="LX26">
        <v>42.865200000000002</v>
      </c>
      <c r="LY26" t="s">
        <v>0</v>
      </c>
      <c r="LZ26">
        <v>3.5121000000000002</v>
      </c>
      <c r="MA26" t="s">
        <v>0</v>
      </c>
      <c r="MB26" t="s">
        <v>0</v>
      </c>
      <c r="MC26" t="s">
        <v>0</v>
      </c>
      <c r="MD26">
        <v>7.9379999999999997</v>
      </c>
      <c r="ME26" t="s">
        <v>0</v>
      </c>
      <c r="MF26" t="s">
        <v>0</v>
      </c>
      <c r="MG26" t="s">
        <v>0</v>
      </c>
      <c r="MH26">
        <v>12.208299999999999</v>
      </c>
      <c r="MI26" t="s">
        <v>0</v>
      </c>
      <c r="MJ26" t="s">
        <v>0</v>
      </c>
      <c r="MK26">
        <v>3.2343999999999999</v>
      </c>
      <c r="ML26" t="s">
        <v>0</v>
      </c>
      <c r="MM26" t="s">
        <v>0</v>
      </c>
      <c r="MN26">
        <v>11.5625</v>
      </c>
      <c r="MO26" t="s">
        <v>0</v>
      </c>
      <c r="MP26" t="s">
        <v>0</v>
      </c>
      <c r="MQ26" t="s">
        <v>0</v>
      </c>
      <c r="MR26" t="s">
        <v>0</v>
      </c>
      <c r="MS26">
        <v>3.4198</v>
      </c>
      <c r="MT26" t="s">
        <v>0</v>
      </c>
      <c r="MU26" t="s">
        <v>0</v>
      </c>
      <c r="MV26" t="s">
        <v>0</v>
      </c>
      <c r="MW26">
        <v>12.889900000000001</v>
      </c>
      <c r="MX26" t="s">
        <v>0</v>
      </c>
      <c r="MY26" t="s">
        <v>0</v>
      </c>
      <c r="MZ26" t="s">
        <v>0</v>
      </c>
      <c r="NA26" t="s">
        <v>0</v>
      </c>
      <c r="NB26">
        <v>6.5148000000000001</v>
      </c>
      <c r="NC26">
        <v>13.6875</v>
      </c>
      <c r="ND26">
        <v>8.9710000000000001</v>
      </c>
      <c r="NE26">
        <v>2.8853999999999997</v>
      </c>
      <c r="NF26" t="s">
        <v>0</v>
      </c>
      <c r="NG26">
        <v>8.1875</v>
      </c>
      <c r="NH26">
        <v>1.0139</v>
      </c>
      <c r="NI26">
        <v>8.0370000000000008</v>
      </c>
      <c r="NJ26">
        <v>1.0781000000000001</v>
      </c>
      <c r="NK26" t="s">
        <v>0</v>
      </c>
      <c r="NL26">
        <v>8.9062999999999999</v>
      </c>
      <c r="NM26" t="s">
        <v>0</v>
      </c>
      <c r="NN26" t="s">
        <v>0</v>
      </c>
      <c r="NO26">
        <v>19.6875</v>
      </c>
      <c r="NP26" t="s">
        <v>0</v>
      </c>
      <c r="NQ26">
        <v>11.375</v>
      </c>
      <c r="NR26">
        <v>9.875</v>
      </c>
      <c r="NS26">
        <v>9.6852999999999998</v>
      </c>
      <c r="NT26" t="s">
        <v>0</v>
      </c>
      <c r="NU26" t="s">
        <v>0</v>
      </c>
      <c r="NV26" t="s">
        <v>0</v>
      </c>
      <c r="NW26" t="s">
        <v>0</v>
      </c>
      <c r="NX26">
        <v>7.625</v>
      </c>
      <c r="NY26" t="s">
        <v>0</v>
      </c>
      <c r="NZ26" t="s">
        <v>0</v>
      </c>
      <c r="OA26" t="s">
        <v>0</v>
      </c>
      <c r="OB26" t="s">
        <v>0</v>
      </c>
      <c r="OC26" t="s">
        <v>0</v>
      </c>
      <c r="OD26" t="s">
        <v>0</v>
      </c>
      <c r="OE26" t="s">
        <v>0</v>
      </c>
      <c r="OF26" t="s">
        <v>0</v>
      </c>
      <c r="OG26" t="s">
        <v>0</v>
      </c>
      <c r="OH26" t="s">
        <v>0</v>
      </c>
      <c r="OI26">
        <v>1.4062999999999999</v>
      </c>
      <c r="OJ26">
        <v>0.92910000000000004</v>
      </c>
      <c r="OK26" t="s">
        <v>0</v>
      </c>
      <c r="OL26" t="s">
        <v>0</v>
      </c>
      <c r="OM26" t="s">
        <v>0</v>
      </c>
      <c r="ON26">
        <v>1.0168999999999999</v>
      </c>
      <c r="OO26" t="s">
        <v>0</v>
      </c>
      <c r="OP26" t="s">
        <v>0</v>
      </c>
      <c r="OQ26" t="s">
        <v>0</v>
      </c>
      <c r="OR26">
        <v>16.031300000000002</v>
      </c>
      <c r="OS26" t="s">
        <v>0</v>
      </c>
      <c r="OT26" t="s">
        <v>0</v>
      </c>
      <c r="OU26">
        <v>0.30180000000000001</v>
      </c>
      <c r="OV26" t="s">
        <v>0</v>
      </c>
      <c r="OW26">
        <v>8.0310000000000006</v>
      </c>
      <c r="OX26" t="s">
        <v>0</v>
      </c>
      <c r="OY26" t="s">
        <v>0</v>
      </c>
      <c r="OZ26">
        <v>10.5153</v>
      </c>
      <c r="PA26" t="s">
        <v>0</v>
      </c>
      <c r="PB26">
        <v>20.917000000000002</v>
      </c>
      <c r="PC26" t="s">
        <v>0</v>
      </c>
      <c r="PD26">
        <v>8.2980999999999998</v>
      </c>
      <c r="PE26" t="s">
        <v>0</v>
      </c>
      <c r="PF26">
        <v>7.0469999999999997</v>
      </c>
      <c r="PG26" t="s">
        <v>0</v>
      </c>
      <c r="PH26" t="s">
        <v>0</v>
      </c>
      <c r="PI26" t="s">
        <v>0</v>
      </c>
      <c r="PJ26" t="s">
        <v>0</v>
      </c>
      <c r="PK26" t="s">
        <v>0</v>
      </c>
      <c r="PL26">
        <v>17.5</v>
      </c>
      <c r="PM26" t="s">
        <v>0</v>
      </c>
      <c r="PN26" t="s">
        <v>0</v>
      </c>
      <c r="PO26" t="s">
        <v>0</v>
      </c>
      <c r="PP26">
        <v>3.5312999999999999</v>
      </c>
      <c r="PQ26">
        <v>13.7813</v>
      </c>
      <c r="PR26" t="s">
        <v>0</v>
      </c>
      <c r="PS26" t="s">
        <v>0</v>
      </c>
      <c r="PT26" t="s">
        <v>0</v>
      </c>
      <c r="PU26" t="s">
        <v>0</v>
      </c>
      <c r="PV26" t="s">
        <v>0</v>
      </c>
      <c r="PW26">
        <v>5.1875</v>
      </c>
      <c r="PX26">
        <v>5.3125</v>
      </c>
      <c r="PY26">
        <v>0.44529999999999997</v>
      </c>
      <c r="PZ26">
        <v>7.859</v>
      </c>
      <c r="QA26" t="s">
        <v>0</v>
      </c>
      <c r="QB26" t="s">
        <v>0</v>
      </c>
      <c r="QC26" t="s">
        <v>0</v>
      </c>
      <c r="QD26">
        <v>14.563000000000001</v>
      </c>
      <c r="QE26" t="s">
        <v>0</v>
      </c>
      <c r="QF26" t="s">
        <v>0</v>
      </c>
      <c r="QG26" t="s">
        <v>0</v>
      </c>
      <c r="QH26" t="s">
        <v>0</v>
      </c>
      <c r="QI26">
        <v>2.1015999999999999</v>
      </c>
      <c r="QJ26">
        <v>5.7812999999999999</v>
      </c>
      <c r="QK26" t="s">
        <v>0</v>
      </c>
      <c r="QL26" t="s">
        <v>0</v>
      </c>
      <c r="QM26" t="s">
        <v>0</v>
      </c>
      <c r="QN26" t="s">
        <v>0</v>
      </c>
      <c r="QO26" t="s">
        <v>0</v>
      </c>
      <c r="QP26" t="s">
        <v>0</v>
      </c>
      <c r="QQ26" t="s">
        <v>0</v>
      </c>
      <c r="QR26">
        <v>11.0625</v>
      </c>
      <c r="QS26">
        <v>6.1809000000000003</v>
      </c>
      <c r="QT26" t="s">
        <v>0</v>
      </c>
      <c r="QU26" t="s">
        <v>0</v>
      </c>
      <c r="QV26">
        <v>2.0815999999999999</v>
      </c>
      <c r="QW26">
        <v>6.3440000000000003</v>
      </c>
      <c r="QX26" t="s">
        <v>0</v>
      </c>
      <c r="QY26">
        <v>1.0609999999999999</v>
      </c>
      <c r="QZ26">
        <v>3.5884999999999998</v>
      </c>
      <c r="RA26" t="s">
        <v>0</v>
      </c>
      <c r="RB26" t="s">
        <v>0</v>
      </c>
      <c r="RC26">
        <v>14.042</v>
      </c>
      <c r="RD26">
        <v>4.8672000000000004</v>
      </c>
      <c r="RE26" t="s">
        <v>0</v>
      </c>
      <c r="RF26" t="s">
        <v>0</v>
      </c>
      <c r="RG26" t="s">
        <v>0</v>
      </c>
      <c r="RH26" t="s">
        <v>0</v>
      </c>
      <c r="RI26">
        <v>21.568300000000001</v>
      </c>
      <c r="RJ26" t="s">
        <v>0</v>
      </c>
      <c r="RK26" t="s">
        <v>0</v>
      </c>
      <c r="RL26">
        <v>2.6406000000000001</v>
      </c>
      <c r="RM26" t="s">
        <v>0</v>
      </c>
      <c r="RN26">
        <v>9.75</v>
      </c>
      <c r="RO26" t="s">
        <v>0</v>
      </c>
      <c r="RP26">
        <v>2.4687999999999999</v>
      </c>
      <c r="RQ26">
        <v>30.375</v>
      </c>
      <c r="RR26" t="s">
        <v>0</v>
      </c>
      <c r="RS26" t="s">
        <v>0</v>
      </c>
      <c r="RT26">
        <v>4.2633999999999999</v>
      </c>
      <c r="RU26">
        <v>5.2187999999999999</v>
      </c>
      <c r="RV26" t="s">
        <v>0</v>
      </c>
      <c r="RW26" t="s">
        <v>0</v>
      </c>
      <c r="RX26" t="s">
        <v>0</v>
      </c>
      <c r="RY26">
        <v>10.1805</v>
      </c>
      <c r="RZ26" t="s">
        <v>0</v>
      </c>
      <c r="SA26" t="s">
        <v>0</v>
      </c>
      <c r="SB26">
        <v>18.4375</v>
      </c>
      <c r="SC26" t="s">
        <v>0</v>
      </c>
      <c r="SD26">
        <v>12.0313</v>
      </c>
      <c r="SE26" t="s">
        <v>0</v>
      </c>
      <c r="SF26">
        <v>24.315100000000001</v>
      </c>
      <c r="SG26" t="s">
        <v>0</v>
      </c>
      <c r="SH26" t="s">
        <v>0</v>
      </c>
      <c r="SI26" t="s">
        <v>0</v>
      </c>
      <c r="SJ26" t="s">
        <v>0</v>
      </c>
      <c r="SK26" t="s">
        <v>0</v>
      </c>
      <c r="SL26" t="s">
        <v>0</v>
      </c>
      <c r="SM26" t="s">
        <v>0</v>
      </c>
    </row>
    <row r="27" spans="1:507" x14ac:dyDescent="0.3">
      <c r="A27" s="1">
        <v>32910</v>
      </c>
      <c r="B27" t="s">
        <v>0</v>
      </c>
      <c r="C27" t="s">
        <v>0</v>
      </c>
      <c r="D27" t="s">
        <v>0</v>
      </c>
      <c r="E27" t="s">
        <v>0</v>
      </c>
      <c r="F27" t="s">
        <v>0</v>
      </c>
      <c r="G27" t="s">
        <v>0</v>
      </c>
      <c r="H27" t="s">
        <v>0</v>
      </c>
      <c r="I27">
        <v>3.6223000000000001</v>
      </c>
      <c r="J27" t="s">
        <v>0</v>
      </c>
      <c r="K27" t="s">
        <v>0</v>
      </c>
      <c r="L27">
        <v>1.2082999999999999</v>
      </c>
      <c r="M27">
        <v>7.2853000000000003</v>
      </c>
      <c r="N27">
        <v>4.7896000000000001</v>
      </c>
      <c r="O27" t="s">
        <v>0</v>
      </c>
      <c r="P27" t="s">
        <v>0</v>
      </c>
      <c r="Q27" t="s">
        <v>0</v>
      </c>
      <c r="R27">
        <v>29.875</v>
      </c>
      <c r="S27" t="s">
        <v>0</v>
      </c>
      <c r="T27">
        <v>1.0333000000000001</v>
      </c>
      <c r="U27" t="s">
        <v>0</v>
      </c>
      <c r="V27">
        <v>133.9675</v>
      </c>
      <c r="W27" t="s">
        <v>0</v>
      </c>
      <c r="X27" t="s">
        <v>0</v>
      </c>
      <c r="Y27">
        <v>5.625</v>
      </c>
      <c r="Z27" t="s">
        <v>0</v>
      </c>
      <c r="AA27" t="s">
        <v>0</v>
      </c>
      <c r="AB27" t="s">
        <v>0</v>
      </c>
      <c r="AC27">
        <v>5.4375</v>
      </c>
      <c r="AD27" t="s">
        <v>0</v>
      </c>
      <c r="AE27" t="s">
        <v>0</v>
      </c>
      <c r="AF27" t="s">
        <v>0</v>
      </c>
      <c r="AG27" t="s">
        <v>0</v>
      </c>
      <c r="AH27" t="s">
        <v>0</v>
      </c>
      <c r="AI27">
        <v>3.5</v>
      </c>
      <c r="AJ27" t="s">
        <v>0</v>
      </c>
      <c r="AK27" t="s">
        <v>0</v>
      </c>
      <c r="AL27" t="s">
        <v>0</v>
      </c>
      <c r="AM27" t="s">
        <v>0</v>
      </c>
      <c r="AN27" t="s">
        <v>0</v>
      </c>
      <c r="AO27" t="s">
        <v>0</v>
      </c>
      <c r="AP27" t="s">
        <v>0</v>
      </c>
      <c r="AQ27" t="s">
        <v>0</v>
      </c>
      <c r="AR27">
        <v>10.962999999999999</v>
      </c>
      <c r="AS27" t="s">
        <v>0</v>
      </c>
      <c r="AT27">
        <v>7.1429</v>
      </c>
      <c r="AU27">
        <v>10.574</v>
      </c>
      <c r="AV27" t="s">
        <v>0</v>
      </c>
      <c r="AW27" t="s">
        <v>0</v>
      </c>
      <c r="AX27" t="s">
        <v>0</v>
      </c>
      <c r="AY27" t="s">
        <v>0</v>
      </c>
      <c r="AZ27">
        <v>11.916700000000001</v>
      </c>
      <c r="BA27" t="s">
        <v>0</v>
      </c>
      <c r="BB27" t="s">
        <v>0</v>
      </c>
      <c r="BC27" t="s">
        <v>0</v>
      </c>
      <c r="BD27">
        <v>14.3125</v>
      </c>
      <c r="BE27" t="s">
        <v>0</v>
      </c>
      <c r="BF27">
        <v>7.4759000000000002</v>
      </c>
      <c r="BG27" t="s">
        <v>0</v>
      </c>
      <c r="BH27">
        <v>21.167000000000002</v>
      </c>
      <c r="BI27">
        <v>10.375</v>
      </c>
      <c r="BJ27">
        <v>5.6464999999999996</v>
      </c>
      <c r="BK27">
        <v>0.27310000000000001</v>
      </c>
      <c r="BL27">
        <v>7.234</v>
      </c>
      <c r="BM27">
        <v>1.5625</v>
      </c>
      <c r="BN27" t="s">
        <v>0</v>
      </c>
      <c r="BO27" t="s">
        <v>0</v>
      </c>
      <c r="BP27">
        <v>4.8693999999999997</v>
      </c>
      <c r="BQ27" t="s">
        <v>0</v>
      </c>
      <c r="BR27">
        <v>25.625</v>
      </c>
      <c r="BS27" t="s">
        <v>0</v>
      </c>
      <c r="BT27">
        <v>1.9062999999999999</v>
      </c>
      <c r="BU27">
        <v>12.402799999999999</v>
      </c>
      <c r="BV27" t="s">
        <v>0</v>
      </c>
      <c r="BW27" t="s">
        <v>0</v>
      </c>
      <c r="BX27" t="s">
        <v>0</v>
      </c>
      <c r="BY27" t="s">
        <v>0</v>
      </c>
      <c r="BZ27" t="s">
        <v>0</v>
      </c>
      <c r="CA27">
        <v>20.075900000000001</v>
      </c>
      <c r="CB27">
        <v>5.9657999999999998</v>
      </c>
      <c r="CC27" t="s">
        <v>0</v>
      </c>
      <c r="CD27">
        <v>6.875</v>
      </c>
      <c r="CE27" t="s">
        <v>0</v>
      </c>
      <c r="CF27" t="s">
        <v>0</v>
      </c>
      <c r="CG27" t="s">
        <v>0</v>
      </c>
      <c r="CH27" t="s">
        <v>0</v>
      </c>
      <c r="CI27" t="s">
        <v>0</v>
      </c>
      <c r="CJ27" t="s">
        <v>0</v>
      </c>
      <c r="CK27" t="s">
        <v>0</v>
      </c>
      <c r="CL27" t="s">
        <v>0</v>
      </c>
      <c r="CM27" t="s">
        <v>0</v>
      </c>
      <c r="CN27" t="s">
        <v>0</v>
      </c>
      <c r="CO27" t="s">
        <v>0</v>
      </c>
      <c r="CP27" t="s">
        <v>0</v>
      </c>
      <c r="CQ27" t="s">
        <v>0</v>
      </c>
      <c r="CR27" t="s">
        <v>0</v>
      </c>
      <c r="CS27">
        <v>5.4306000000000001</v>
      </c>
      <c r="CT27" t="s">
        <v>0</v>
      </c>
      <c r="CU27">
        <v>3.5547</v>
      </c>
      <c r="CV27">
        <v>9.6880000000000006</v>
      </c>
      <c r="CW27">
        <v>9.8888999999999996</v>
      </c>
      <c r="CX27" t="s">
        <v>0</v>
      </c>
      <c r="CY27" t="s">
        <v>0</v>
      </c>
      <c r="CZ27" t="s">
        <v>0</v>
      </c>
      <c r="DA27">
        <v>6.125</v>
      </c>
      <c r="DB27">
        <v>34.25</v>
      </c>
      <c r="DC27" t="s">
        <v>0</v>
      </c>
      <c r="DD27">
        <v>13.811999999999999</v>
      </c>
      <c r="DE27" t="s">
        <v>0</v>
      </c>
      <c r="DF27" t="s">
        <v>0</v>
      </c>
      <c r="DG27">
        <v>6</v>
      </c>
      <c r="DH27">
        <v>9.8625000000000007</v>
      </c>
      <c r="DI27" t="s">
        <v>0</v>
      </c>
      <c r="DJ27" t="s">
        <v>0</v>
      </c>
      <c r="DK27">
        <v>11.425000000000001</v>
      </c>
      <c r="DL27" t="s">
        <v>0</v>
      </c>
      <c r="DM27" t="s">
        <v>0</v>
      </c>
      <c r="DN27" t="s">
        <v>0</v>
      </c>
      <c r="DO27" t="s">
        <v>0</v>
      </c>
      <c r="DP27">
        <v>2.6978999999999997</v>
      </c>
      <c r="DQ27" t="s">
        <v>0</v>
      </c>
      <c r="DR27">
        <v>8.5556000000000001</v>
      </c>
      <c r="DS27" t="s">
        <v>0</v>
      </c>
      <c r="DT27" t="s">
        <v>0</v>
      </c>
      <c r="DU27" t="s">
        <v>0</v>
      </c>
      <c r="DV27">
        <v>9.5419999999999998</v>
      </c>
      <c r="DW27">
        <v>16.781300000000002</v>
      </c>
      <c r="DX27" t="s">
        <v>0</v>
      </c>
      <c r="DY27">
        <v>15.041700000000001</v>
      </c>
      <c r="DZ27" t="s">
        <v>0</v>
      </c>
      <c r="EA27">
        <v>30.116</v>
      </c>
      <c r="EB27">
        <v>11.145799999999999</v>
      </c>
      <c r="EC27" t="s">
        <v>0</v>
      </c>
      <c r="ED27" t="s">
        <v>0</v>
      </c>
      <c r="EE27" t="s">
        <v>0</v>
      </c>
      <c r="EF27" t="s">
        <v>0</v>
      </c>
      <c r="EG27">
        <v>0.69279999999999997</v>
      </c>
      <c r="EH27">
        <v>8.8495000000000008</v>
      </c>
      <c r="EI27" t="s">
        <v>0</v>
      </c>
      <c r="EJ27" t="s">
        <v>0</v>
      </c>
      <c r="EK27" t="s">
        <v>0</v>
      </c>
      <c r="EL27" t="s">
        <v>0</v>
      </c>
      <c r="EM27" t="s">
        <v>0</v>
      </c>
      <c r="EN27">
        <v>6.0053000000000001</v>
      </c>
      <c r="EO27" t="s">
        <v>0</v>
      </c>
      <c r="EP27">
        <v>11.024800000000001</v>
      </c>
      <c r="EQ27" t="s">
        <v>0</v>
      </c>
      <c r="ER27">
        <v>25</v>
      </c>
      <c r="ES27">
        <v>23.5793</v>
      </c>
      <c r="ET27" t="s">
        <v>0</v>
      </c>
      <c r="EU27" t="s">
        <v>0</v>
      </c>
      <c r="EV27" t="s">
        <v>0</v>
      </c>
      <c r="EW27" t="s">
        <v>0</v>
      </c>
      <c r="EX27" t="s">
        <v>0</v>
      </c>
      <c r="EY27">
        <v>3.2187999999999999</v>
      </c>
      <c r="EZ27">
        <v>27.5</v>
      </c>
      <c r="FA27">
        <v>3.9050000000000002</v>
      </c>
      <c r="FB27">
        <v>18.9375</v>
      </c>
      <c r="FC27" t="s">
        <v>0</v>
      </c>
      <c r="FD27" t="s">
        <v>0</v>
      </c>
      <c r="FE27">
        <v>9.5312999999999999</v>
      </c>
      <c r="FF27">
        <v>2.8906000000000001</v>
      </c>
      <c r="FG27" t="s">
        <v>0</v>
      </c>
      <c r="FH27" t="s">
        <v>0</v>
      </c>
      <c r="FI27">
        <v>21.75</v>
      </c>
      <c r="FJ27" t="s">
        <v>0</v>
      </c>
      <c r="FK27" t="s">
        <v>0</v>
      </c>
      <c r="FL27">
        <v>5.5045000000000002</v>
      </c>
      <c r="FM27">
        <v>21.125</v>
      </c>
      <c r="FN27" t="s">
        <v>0</v>
      </c>
      <c r="FO27" t="s">
        <v>0</v>
      </c>
      <c r="FP27">
        <v>10.8125</v>
      </c>
      <c r="FQ27" t="s">
        <v>0</v>
      </c>
      <c r="FR27" t="s">
        <v>0</v>
      </c>
      <c r="FS27" t="s">
        <v>0</v>
      </c>
      <c r="FT27">
        <v>13.6767</v>
      </c>
      <c r="FU27" t="s">
        <v>0</v>
      </c>
      <c r="FV27" t="s">
        <v>0</v>
      </c>
      <c r="FW27" t="s">
        <v>0</v>
      </c>
      <c r="FX27" t="s">
        <v>0</v>
      </c>
      <c r="FY27" t="s">
        <v>0</v>
      </c>
      <c r="FZ27">
        <v>11.5</v>
      </c>
      <c r="GA27" t="s">
        <v>0</v>
      </c>
      <c r="GB27" t="s">
        <v>0</v>
      </c>
      <c r="GC27" t="s">
        <v>0</v>
      </c>
      <c r="GD27" t="s">
        <v>0</v>
      </c>
      <c r="GE27" t="s">
        <v>0</v>
      </c>
      <c r="GF27" t="s">
        <v>0</v>
      </c>
      <c r="GG27" t="s">
        <v>0</v>
      </c>
      <c r="GH27" t="s">
        <v>0</v>
      </c>
      <c r="GI27">
        <v>4.3714000000000004</v>
      </c>
      <c r="GJ27" t="s">
        <v>0</v>
      </c>
      <c r="GK27" t="s">
        <v>0</v>
      </c>
      <c r="GL27" t="s">
        <v>0</v>
      </c>
      <c r="GM27">
        <v>21</v>
      </c>
      <c r="GN27" t="s">
        <v>0</v>
      </c>
      <c r="GO27" t="s">
        <v>0</v>
      </c>
      <c r="GP27" t="s">
        <v>0</v>
      </c>
      <c r="GQ27">
        <v>4.75</v>
      </c>
      <c r="GR27">
        <v>4.9764999999999997</v>
      </c>
      <c r="GS27" t="s">
        <v>0</v>
      </c>
      <c r="GT27">
        <v>6.8727</v>
      </c>
      <c r="GU27">
        <v>6.1706000000000003</v>
      </c>
      <c r="GV27">
        <v>6.0025000000000004</v>
      </c>
      <c r="GW27" t="s">
        <v>0</v>
      </c>
      <c r="GX27" t="s">
        <v>0</v>
      </c>
      <c r="GY27" t="s">
        <v>0</v>
      </c>
      <c r="GZ27">
        <v>17.1111</v>
      </c>
      <c r="HA27" t="s">
        <v>0</v>
      </c>
      <c r="HB27">
        <v>1.8008999999999999</v>
      </c>
      <c r="HC27" t="s">
        <v>0</v>
      </c>
      <c r="HD27" t="s">
        <v>0</v>
      </c>
      <c r="HE27">
        <v>15.343999999999999</v>
      </c>
      <c r="HF27">
        <v>10.0959</v>
      </c>
      <c r="HG27" t="s">
        <v>0</v>
      </c>
      <c r="HH27" t="s">
        <v>0</v>
      </c>
      <c r="HI27" t="s">
        <v>0</v>
      </c>
      <c r="HJ27" t="s">
        <v>0</v>
      </c>
      <c r="HK27">
        <v>1.827</v>
      </c>
      <c r="HL27">
        <v>15.333299999999999</v>
      </c>
      <c r="HM27" t="s">
        <v>0</v>
      </c>
      <c r="HN27" t="s">
        <v>0</v>
      </c>
      <c r="HO27" t="s">
        <v>0</v>
      </c>
      <c r="HP27" t="s">
        <v>0</v>
      </c>
      <c r="HQ27">
        <v>1.1875</v>
      </c>
      <c r="HR27" t="s">
        <v>0</v>
      </c>
      <c r="HS27">
        <v>8.2110000000000003</v>
      </c>
      <c r="HT27">
        <v>6.5895000000000001</v>
      </c>
      <c r="HU27" t="s">
        <v>0</v>
      </c>
      <c r="HV27">
        <v>2.004</v>
      </c>
      <c r="HW27">
        <v>4.2031000000000001</v>
      </c>
      <c r="HX27">
        <v>1.8828</v>
      </c>
      <c r="HY27" t="s">
        <v>0</v>
      </c>
      <c r="HZ27">
        <v>7.5487000000000002</v>
      </c>
      <c r="IA27">
        <v>7.9062999999999999</v>
      </c>
      <c r="IB27">
        <v>9.2029999999999994</v>
      </c>
      <c r="IC27">
        <v>25.25</v>
      </c>
      <c r="ID27" t="s">
        <v>0</v>
      </c>
      <c r="IE27" t="s">
        <v>0</v>
      </c>
      <c r="IF27">
        <v>2.2963</v>
      </c>
      <c r="IG27">
        <v>19.707999999999998</v>
      </c>
      <c r="IH27" t="s">
        <v>0</v>
      </c>
      <c r="II27" t="s">
        <v>0</v>
      </c>
      <c r="IJ27" t="s">
        <v>0</v>
      </c>
      <c r="IK27" t="s">
        <v>0</v>
      </c>
      <c r="IL27" t="s">
        <v>0</v>
      </c>
      <c r="IM27">
        <v>24.399799999999999</v>
      </c>
      <c r="IN27">
        <v>5.0416999999999996</v>
      </c>
      <c r="IO27" t="s">
        <v>0</v>
      </c>
      <c r="IP27" t="s">
        <v>0</v>
      </c>
      <c r="IQ27" t="s">
        <v>0</v>
      </c>
      <c r="IR27" t="s">
        <v>0</v>
      </c>
      <c r="IS27" t="s">
        <v>0</v>
      </c>
      <c r="IT27" t="s">
        <v>0</v>
      </c>
      <c r="IU27">
        <v>5.4531000000000001</v>
      </c>
      <c r="IV27" t="s">
        <v>0</v>
      </c>
      <c r="IW27">
        <v>2.0625</v>
      </c>
      <c r="IX27" t="s">
        <v>0</v>
      </c>
      <c r="IY27">
        <v>4.0735999999999999</v>
      </c>
      <c r="IZ27" t="s">
        <v>0</v>
      </c>
      <c r="JA27">
        <v>6.75</v>
      </c>
      <c r="JB27" t="s">
        <v>0</v>
      </c>
      <c r="JC27">
        <v>8.625</v>
      </c>
      <c r="JD27" t="s">
        <v>0</v>
      </c>
      <c r="JE27">
        <v>15.7188</v>
      </c>
      <c r="JF27" t="s">
        <v>0</v>
      </c>
      <c r="JG27" t="s">
        <v>0</v>
      </c>
      <c r="JH27" t="s">
        <v>0</v>
      </c>
      <c r="JI27" t="s">
        <v>0</v>
      </c>
      <c r="JJ27" t="s">
        <v>0</v>
      </c>
      <c r="JK27">
        <v>15.430199999999999</v>
      </c>
      <c r="JL27" t="s">
        <v>0</v>
      </c>
      <c r="JM27" t="s">
        <v>0</v>
      </c>
      <c r="JN27">
        <v>4.2968999999999999</v>
      </c>
      <c r="JO27">
        <v>1.6093999999999999</v>
      </c>
      <c r="JP27" t="s">
        <v>0</v>
      </c>
      <c r="JQ27">
        <v>0.1958</v>
      </c>
      <c r="JR27">
        <v>9.0729000000000006</v>
      </c>
      <c r="JS27">
        <v>7.7633999999999999</v>
      </c>
      <c r="JT27" t="s">
        <v>0</v>
      </c>
      <c r="JU27">
        <v>3.7031000000000001</v>
      </c>
      <c r="JV27">
        <v>1.0796999999999999</v>
      </c>
      <c r="JW27" t="s">
        <v>0</v>
      </c>
      <c r="JX27">
        <v>6.0792999999999999</v>
      </c>
      <c r="JY27" t="s">
        <v>0</v>
      </c>
      <c r="JZ27" t="s">
        <v>0</v>
      </c>
      <c r="KA27">
        <v>15.7813</v>
      </c>
      <c r="KB27" t="s">
        <v>0</v>
      </c>
      <c r="KC27">
        <v>13.4375</v>
      </c>
      <c r="KD27">
        <v>11.3125</v>
      </c>
      <c r="KE27">
        <v>0.84379999999999999</v>
      </c>
      <c r="KF27" t="s">
        <v>0</v>
      </c>
      <c r="KG27">
        <v>0.97670000000000001</v>
      </c>
      <c r="KH27" t="s">
        <v>0</v>
      </c>
      <c r="KI27" t="s">
        <v>0</v>
      </c>
      <c r="KJ27" t="s">
        <v>0</v>
      </c>
      <c r="KK27" t="s">
        <v>0</v>
      </c>
      <c r="KL27" t="s">
        <v>0</v>
      </c>
      <c r="KM27" t="s">
        <v>0</v>
      </c>
      <c r="KN27" t="s">
        <v>0</v>
      </c>
      <c r="KO27" t="s">
        <v>0</v>
      </c>
      <c r="KP27">
        <v>10.4917</v>
      </c>
      <c r="KQ27">
        <v>8.2810000000000006</v>
      </c>
      <c r="KR27" t="s">
        <v>0</v>
      </c>
      <c r="KS27" t="s">
        <v>0</v>
      </c>
      <c r="KT27" t="s">
        <v>0</v>
      </c>
      <c r="KU27" t="s">
        <v>0</v>
      </c>
      <c r="KV27">
        <v>2</v>
      </c>
      <c r="KW27" t="s">
        <v>0</v>
      </c>
      <c r="KX27">
        <v>3.5937999999999999</v>
      </c>
      <c r="KY27" t="s">
        <v>0</v>
      </c>
      <c r="KZ27" t="s">
        <v>0</v>
      </c>
      <c r="LA27" t="s">
        <v>0</v>
      </c>
      <c r="LB27" t="s">
        <v>0</v>
      </c>
      <c r="LC27">
        <v>12.979200000000001</v>
      </c>
      <c r="LD27">
        <v>19.065999999999999</v>
      </c>
      <c r="LE27" t="s">
        <v>0</v>
      </c>
      <c r="LF27">
        <v>2.9510999999999998</v>
      </c>
      <c r="LG27" t="s">
        <v>0</v>
      </c>
      <c r="LH27" t="s">
        <v>0</v>
      </c>
      <c r="LI27">
        <v>11.18</v>
      </c>
      <c r="LJ27" t="s">
        <v>0</v>
      </c>
      <c r="LK27" t="s">
        <v>0</v>
      </c>
      <c r="LL27" t="s">
        <v>0</v>
      </c>
      <c r="LM27" t="s">
        <v>0</v>
      </c>
      <c r="LN27">
        <v>17.526199999999999</v>
      </c>
      <c r="LO27" t="s">
        <v>0</v>
      </c>
      <c r="LP27" t="s">
        <v>0</v>
      </c>
      <c r="LQ27" t="s">
        <v>0</v>
      </c>
      <c r="LR27" t="s">
        <v>0</v>
      </c>
      <c r="LS27">
        <v>2.9443999999999999</v>
      </c>
      <c r="LT27">
        <v>4.125</v>
      </c>
      <c r="LU27" t="s">
        <v>0</v>
      </c>
      <c r="LV27" t="s">
        <v>0</v>
      </c>
      <c r="LW27">
        <v>16.875</v>
      </c>
      <c r="LX27">
        <v>42.164099999999998</v>
      </c>
      <c r="LY27" t="s">
        <v>0</v>
      </c>
      <c r="LZ27">
        <v>3.5121000000000002</v>
      </c>
      <c r="MA27" t="s">
        <v>0</v>
      </c>
      <c r="MB27" t="s">
        <v>0</v>
      </c>
      <c r="MC27" t="s">
        <v>0</v>
      </c>
      <c r="MD27">
        <v>7.7679999999999998</v>
      </c>
      <c r="ME27" t="s">
        <v>0</v>
      </c>
      <c r="MF27" t="s">
        <v>0</v>
      </c>
      <c r="MG27" t="s">
        <v>0</v>
      </c>
      <c r="MH27">
        <v>12.083299999999999</v>
      </c>
      <c r="MI27" t="s">
        <v>0</v>
      </c>
      <c r="MJ27" t="s">
        <v>0</v>
      </c>
      <c r="MK27">
        <v>3.1718999999999999</v>
      </c>
      <c r="ML27" t="s">
        <v>0</v>
      </c>
      <c r="MM27" t="s">
        <v>0</v>
      </c>
      <c r="MN27">
        <v>11.4375</v>
      </c>
      <c r="MO27" t="s">
        <v>0</v>
      </c>
      <c r="MP27" t="s">
        <v>0</v>
      </c>
      <c r="MQ27" t="s">
        <v>0</v>
      </c>
      <c r="MR27" t="s">
        <v>0</v>
      </c>
      <c r="MS27">
        <v>3.4198</v>
      </c>
      <c r="MT27" t="s">
        <v>0</v>
      </c>
      <c r="MU27" t="s">
        <v>0</v>
      </c>
      <c r="MV27" t="s">
        <v>0</v>
      </c>
      <c r="MW27">
        <v>12.889900000000001</v>
      </c>
      <c r="MX27" t="s">
        <v>0</v>
      </c>
      <c r="MY27" t="s">
        <v>0</v>
      </c>
      <c r="MZ27" t="s">
        <v>0</v>
      </c>
      <c r="NA27" t="s">
        <v>0</v>
      </c>
      <c r="NB27">
        <v>6.4009999999999998</v>
      </c>
      <c r="NC27">
        <v>13.5625</v>
      </c>
      <c r="ND27">
        <v>9.1440000000000001</v>
      </c>
      <c r="NE27">
        <v>2.8490000000000002</v>
      </c>
      <c r="NF27" t="s">
        <v>0</v>
      </c>
      <c r="NG27">
        <v>8.125</v>
      </c>
      <c r="NH27">
        <v>1.0068999999999999</v>
      </c>
      <c r="NI27">
        <v>8.0740999999999996</v>
      </c>
      <c r="NJ27">
        <v>1.0781000000000001</v>
      </c>
      <c r="NK27" t="s">
        <v>0</v>
      </c>
      <c r="NL27">
        <v>8.8437999999999999</v>
      </c>
      <c r="NM27" t="s">
        <v>0</v>
      </c>
      <c r="NN27" t="s">
        <v>0</v>
      </c>
      <c r="NO27">
        <v>19.5625</v>
      </c>
      <c r="NP27" t="s">
        <v>0</v>
      </c>
      <c r="NQ27">
        <v>11.375</v>
      </c>
      <c r="NR27">
        <v>9.9380000000000006</v>
      </c>
      <c r="NS27">
        <v>9.6852999999999998</v>
      </c>
      <c r="NT27" t="s">
        <v>0</v>
      </c>
      <c r="NU27" t="s">
        <v>0</v>
      </c>
      <c r="NV27" t="s">
        <v>0</v>
      </c>
      <c r="NW27" t="s">
        <v>0</v>
      </c>
      <c r="NX27">
        <v>7.5</v>
      </c>
      <c r="NY27" t="s">
        <v>0</v>
      </c>
      <c r="NZ27" t="s">
        <v>0</v>
      </c>
      <c r="OA27" t="s">
        <v>0</v>
      </c>
      <c r="OB27" t="s">
        <v>0</v>
      </c>
      <c r="OC27" t="s">
        <v>0</v>
      </c>
      <c r="OD27" t="s">
        <v>0</v>
      </c>
      <c r="OE27" t="s">
        <v>0</v>
      </c>
      <c r="OF27" t="s">
        <v>0</v>
      </c>
      <c r="OG27" t="s">
        <v>0</v>
      </c>
      <c r="OH27" t="s">
        <v>0</v>
      </c>
      <c r="OI27">
        <v>1.4479</v>
      </c>
      <c r="OJ27">
        <v>0.92910000000000004</v>
      </c>
      <c r="OK27" t="s">
        <v>0</v>
      </c>
      <c r="OL27" t="s">
        <v>0</v>
      </c>
      <c r="OM27" t="s">
        <v>0</v>
      </c>
      <c r="ON27">
        <v>1.0168999999999999</v>
      </c>
      <c r="OO27" t="s">
        <v>0</v>
      </c>
      <c r="OP27" t="s">
        <v>0</v>
      </c>
      <c r="OQ27" t="s">
        <v>0</v>
      </c>
      <c r="OR27">
        <v>15.625</v>
      </c>
      <c r="OS27" t="s">
        <v>0</v>
      </c>
      <c r="OT27" t="s">
        <v>0</v>
      </c>
      <c r="OU27">
        <v>0.30180000000000001</v>
      </c>
      <c r="OV27" t="s">
        <v>0</v>
      </c>
      <c r="OW27">
        <v>8.0310000000000006</v>
      </c>
      <c r="OX27" t="s">
        <v>0</v>
      </c>
      <c r="OY27" t="s">
        <v>0</v>
      </c>
      <c r="OZ27">
        <v>10.5153</v>
      </c>
      <c r="PA27" t="s">
        <v>0</v>
      </c>
      <c r="PB27">
        <v>20.917000000000002</v>
      </c>
      <c r="PC27" t="s">
        <v>0</v>
      </c>
      <c r="PD27">
        <v>8.1838999999999995</v>
      </c>
      <c r="PE27" t="s">
        <v>0</v>
      </c>
      <c r="PF27">
        <v>6.875</v>
      </c>
      <c r="PG27" t="s">
        <v>0</v>
      </c>
      <c r="PH27" t="s">
        <v>0</v>
      </c>
      <c r="PI27" t="s">
        <v>0</v>
      </c>
      <c r="PJ27" t="s">
        <v>0</v>
      </c>
      <c r="PK27" t="s">
        <v>0</v>
      </c>
      <c r="PL27">
        <v>17.5</v>
      </c>
      <c r="PM27" t="s">
        <v>0</v>
      </c>
      <c r="PN27" t="s">
        <v>0</v>
      </c>
      <c r="PO27" t="s">
        <v>0</v>
      </c>
      <c r="PP27">
        <v>3.5156000000000001</v>
      </c>
      <c r="PQ27">
        <v>13.4063</v>
      </c>
      <c r="PR27" t="s">
        <v>0</v>
      </c>
      <c r="PS27" t="s">
        <v>0</v>
      </c>
      <c r="PT27" t="s">
        <v>0</v>
      </c>
      <c r="PU27" t="s">
        <v>0</v>
      </c>
      <c r="PV27" t="s">
        <v>0</v>
      </c>
      <c r="PW27">
        <v>5.1458000000000004</v>
      </c>
      <c r="PX27">
        <v>5.3125</v>
      </c>
      <c r="PY27">
        <v>0.44529999999999997</v>
      </c>
      <c r="PZ27">
        <v>7.859</v>
      </c>
      <c r="QA27" t="s">
        <v>0</v>
      </c>
      <c r="QB27" t="s">
        <v>0</v>
      </c>
      <c r="QC27" t="s">
        <v>0</v>
      </c>
      <c r="QD27">
        <v>14.813000000000001</v>
      </c>
      <c r="QE27" t="s">
        <v>0</v>
      </c>
      <c r="QF27" t="s">
        <v>0</v>
      </c>
      <c r="QG27" t="s">
        <v>0</v>
      </c>
      <c r="QH27" t="s">
        <v>0</v>
      </c>
      <c r="QI27">
        <v>2.0937999999999999</v>
      </c>
      <c r="QJ27">
        <v>5.6562999999999999</v>
      </c>
      <c r="QK27" t="s">
        <v>0</v>
      </c>
      <c r="QL27" t="s">
        <v>0</v>
      </c>
      <c r="QM27" t="s">
        <v>0</v>
      </c>
      <c r="QN27" t="s">
        <v>0</v>
      </c>
      <c r="QO27" t="s">
        <v>0</v>
      </c>
      <c r="QP27" t="s">
        <v>0</v>
      </c>
      <c r="QQ27" t="s">
        <v>0</v>
      </c>
      <c r="QR27">
        <v>10.9375</v>
      </c>
      <c r="QS27">
        <v>6.1703999999999999</v>
      </c>
      <c r="QT27" t="s">
        <v>0</v>
      </c>
      <c r="QU27" t="s">
        <v>0</v>
      </c>
      <c r="QV27">
        <v>2.0678999999999998</v>
      </c>
      <c r="QW27">
        <v>6.25</v>
      </c>
      <c r="QX27" t="s">
        <v>0</v>
      </c>
      <c r="QY27">
        <v>1.0863</v>
      </c>
      <c r="QZ27">
        <v>3.5884999999999998</v>
      </c>
      <c r="RA27" t="s">
        <v>0</v>
      </c>
      <c r="RB27" t="s">
        <v>0</v>
      </c>
      <c r="RC27">
        <v>13.958</v>
      </c>
      <c r="RD27">
        <v>4.8730000000000002</v>
      </c>
      <c r="RE27" t="s">
        <v>0</v>
      </c>
      <c r="RF27" t="s">
        <v>0</v>
      </c>
      <c r="RG27" t="s">
        <v>0</v>
      </c>
      <c r="RH27" t="s">
        <v>0</v>
      </c>
      <c r="RI27">
        <v>21.008099999999999</v>
      </c>
      <c r="RJ27" t="s">
        <v>0</v>
      </c>
      <c r="RK27" t="s">
        <v>0</v>
      </c>
      <c r="RL27">
        <v>2.6328</v>
      </c>
      <c r="RM27" t="s">
        <v>0</v>
      </c>
      <c r="RN27">
        <v>9.75</v>
      </c>
      <c r="RO27" t="s">
        <v>0</v>
      </c>
      <c r="RP27">
        <v>2.3593999999999999</v>
      </c>
      <c r="RQ27">
        <v>30.375</v>
      </c>
      <c r="RR27" t="s">
        <v>0</v>
      </c>
      <c r="RS27" t="s">
        <v>0</v>
      </c>
      <c r="RT27">
        <v>4.4508000000000001</v>
      </c>
      <c r="RU27">
        <v>5.2031000000000001</v>
      </c>
      <c r="RV27" t="s">
        <v>0</v>
      </c>
      <c r="RW27" t="s">
        <v>0</v>
      </c>
      <c r="RX27" t="s">
        <v>0</v>
      </c>
      <c r="RY27">
        <v>10.026999999999999</v>
      </c>
      <c r="RZ27" t="s">
        <v>0</v>
      </c>
      <c r="SA27" t="s">
        <v>0</v>
      </c>
      <c r="SB27">
        <v>18.375</v>
      </c>
      <c r="SC27" t="s">
        <v>0</v>
      </c>
      <c r="SD27">
        <v>11.8125</v>
      </c>
      <c r="SE27" t="s">
        <v>0</v>
      </c>
      <c r="SF27">
        <v>24.260200000000001</v>
      </c>
      <c r="SG27" t="s">
        <v>0</v>
      </c>
      <c r="SH27" t="s">
        <v>0</v>
      </c>
      <c r="SI27" t="s">
        <v>0</v>
      </c>
      <c r="SJ27" t="s">
        <v>0</v>
      </c>
      <c r="SK27" t="s">
        <v>0</v>
      </c>
      <c r="SL27" t="s">
        <v>0</v>
      </c>
      <c r="SM27" t="s">
        <v>0</v>
      </c>
    </row>
    <row r="28" spans="1:507" x14ac:dyDescent="0.3">
      <c r="A28" s="1">
        <v>32911</v>
      </c>
      <c r="B28" t="s">
        <v>0</v>
      </c>
      <c r="C28" t="s">
        <v>0</v>
      </c>
      <c r="D28" t="s">
        <v>0</v>
      </c>
      <c r="E28" t="s">
        <v>0</v>
      </c>
      <c r="F28" t="s">
        <v>0</v>
      </c>
      <c r="G28" t="s">
        <v>0</v>
      </c>
      <c r="H28" t="s">
        <v>0</v>
      </c>
      <c r="I28">
        <v>3.6223000000000001</v>
      </c>
      <c r="J28" t="s">
        <v>0</v>
      </c>
      <c r="K28" t="s">
        <v>0</v>
      </c>
      <c r="L28">
        <v>1.2292000000000001</v>
      </c>
      <c r="M28">
        <v>7.3780999999999999</v>
      </c>
      <c r="N28">
        <v>4.9127000000000001</v>
      </c>
      <c r="O28" t="s">
        <v>0</v>
      </c>
      <c r="P28" t="s">
        <v>0</v>
      </c>
      <c r="Q28" t="s">
        <v>0</v>
      </c>
      <c r="R28">
        <v>30.125</v>
      </c>
      <c r="S28" t="s">
        <v>0</v>
      </c>
      <c r="T28">
        <v>1.0417000000000001</v>
      </c>
      <c r="U28" t="s">
        <v>0</v>
      </c>
      <c r="V28">
        <v>135.0266</v>
      </c>
      <c r="W28" t="s">
        <v>0</v>
      </c>
      <c r="X28" t="s">
        <v>0</v>
      </c>
      <c r="Y28">
        <v>5.625</v>
      </c>
      <c r="Z28" t="s">
        <v>0</v>
      </c>
      <c r="AA28" t="s">
        <v>0</v>
      </c>
      <c r="AB28" t="s">
        <v>0</v>
      </c>
      <c r="AC28">
        <v>5.5</v>
      </c>
      <c r="AD28" t="s">
        <v>0</v>
      </c>
      <c r="AE28" t="s">
        <v>0</v>
      </c>
      <c r="AF28" t="s">
        <v>0</v>
      </c>
      <c r="AG28" t="s">
        <v>0</v>
      </c>
      <c r="AH28" t="s">
        <v>0</v>
      </c>
      <c r="AI28">
        <v>3.6875</v>
      </c>
      <c r="AJ28" t="s">
        <v>0</v>
      </c>
      <c r="AK28" t="s">
        <v>0</v>
      </c>
      <c r="AL28" t="s">
        <v>0</v>
      </c>
      <c r="AM28" t="s">
        <v>0</v>
      </c>
      <c r="AN28" t="s">
        <v>0</v>
      </c>
      <c r="AO28" t="s">
        <v>0</v>
      </c>
      <c r="AP28" t="s">
        <v>0</v>
      </c>
      <c r="AQ28" t="s">
        <v>0</v>
      </c>
      <c r="AR28">
        <v>10.926</v>
      </c>
      <c r="AS28" t="s">
        <v>0</v>
      </c>
      <c r="AT28">
        <v>7.4134000000000002</v>
      </c>
      <c r="AU28">
        <v>10.6318</v>
      </c>
      <c r="AV28" t="s">
        <v>0</v>
      </c>
      <c r="AW28" t="s">
        <v>0</v>
      </c>
      <c r="AX28" t="s">
        <v>0</v>
      </c>
      <c r="AY28" t="s">
        <v>0</v>
      </c>
      <c r="AZ28">
        <v>12</v>
      </c>
      <c r="BA28" t="s">
        <v>0</v>
      </c>
      <c r="BB28" t="s">
        <v>0</v>
      </c>
      <c r="BC28" t="s">
        <v>0</v>
      </c>
      <c r="BD28">
        <v>14.5</v>
      </c>
      <c r="BE28" t="s">
        <v>0</v>
      </c>
      <c r="BF28">
        <v>7.6676000000000002</v>
      </c>
      <c r="BG28" t="s">
        <v>0</v>
      </c>
      <c r="BH28">
        <v>21.167000000000002</v>
      </c>
      <c r="BI28">
        <v>10.5625</v>
      </c>
      <c r="BJ28">
        <v>5.7975000000000003</v>
      </c>
      <c r="BK28">
        <v>0.26850000000000002</v>
      </c>
      <c r="BL28">
        <v>7.3440000000000003</v>
      </c>
      <c r="BM28">
        <v>1.5764</v>
      </c>
      <c r="BN28" t="s">
        <v>0</v>
      </c>
      <c r="BO28" t="s">
        <v>0</v>
      </c>
      <c r="BP28">
        <v>4.8693999999999997</v>
      </c>
      <c r="BQ28" t="s">
        <v>0</v>
      </c>
      <c r="BR28">
        <v>26.5</v>
      </c>
      <c r="BS28" t="s">
        <v>0</v>
      </c>
      <c r="BT28">
        <v>1.8828</v>
      </c>
      <c r="BU28">
        <v>12.7003</v>
      </c>
      <c r="BV28" t="s">
        <v>0</v>
      </c>
      <c r="BW28" t="s">
        <v>0</v>
      </c>
      <c r="BX28" t="s">
        <v>0</v>
      </c>
      <c r="BY28" t="s">
        <v>0</v>
      </c>
      <c r="BZ28" t="s">
        <v>0</v>
      </c>
      <c r="CA28">
        <v>20.848099999999999</v>
      </c>
      <c r="CB28">
        <v>6.2252000000000001</v>
      </c>
      <c r="CC28" t="s">
        <v>0</v>
      </c>
      <c r="CD28">
        <v>6.9062999999999999</v>
      </c>
      <c r="CE28" t="s">
        <v>0</v>
      </c>
      <c r="CF28" t="s">
        <v>0</v>
      </c>
      <c r="CG28" t="s">
        <v>0</v>
      </c>
      <c r="CH28" t="s">
        <v>0</v>
      </c>
      <c r="CI28" t="s">
        <v>0</v>
      </c>
      <c r="CJ28" t="s">
        <v>0</v>
      </c>
      <c r="CK28" t="s">
        <v>0</v>
      </c>
      <c r="CL28" t="s">
        <v>0</v>
      </c>
      <c r="CM28" t="s">
        <v>0</v>
      </c>
      <c r="CN28" t="s">
        <v>0</v>
      </c>
      <c r="CO28" t="s">
        <v>0</v>
      </c>
      <c r="CP28" t="s">
        <v>0</v>
      </c>
      <c r="CQ28" t="s">
        <v>0</v>
      </c>
      <c r="CR28" t="s">
        <v>0</v>
      </c>
      <c r="CS28">
        <v>5.4028</v>
      </c>
      <c r="CT28" t="s">
        <v>0</v>
      </c>
      <c r="CU28">
        <v>3.6015999999999999</v>
      </c>
      <c r="CV28">
        <v>9.6880000000000006</v>
      </c>
      <c r="CW28">
        <v>9.8888999999999996</v>
      </c>
      <c r="CX28" t="s">
        <v>0</v>
      </c>
      <c r="CY28" t="s">
        <v>0</v>
      </c>
      <c r="CZ28" t="s">
        <v>0</v>
      </c>
      <c r="DA28">
        <v>6</v>
      </c>
      <c r="DB28">
        <v>34.625</v>
      </c>
      <c r="DC28" t="s">
        <v>0</v>
      </c>
      <c r="DD28">
        <v>13.8628</v>
      </c>
      <c r="DE28" t="s">
        <v>0</v>
      </c>
      <c r="DF28" t="s">
        <v>0</v>
      </c>
      <c r="DG28">
        <v>6.375</v>
      </c>
      <c r="DH28">
        <v>9.9578000000000007</v>
      </c>
      <c r="DI28" t="s">
        <v>0</v>
      </c>
      <c r="DJ28" t="s">
        <v>0</v>
      </c>
      <c r="DK28">
        <v>11.7241</v>
      </c>
      <c r="DL28" t="s">
        <v>0</v>
      </c>
      <c r="DM28" t="s">
        <v>0</v>
      </c>
      <c r="DN28" t="s">
        <v>0</v>
      </c>
      <c r="DO28" t="s">
        <v>0</v>
      </c>
      <c r="DP28">
        <v>2.7603999999999997</v>
      </c>
      <c r="DQ28" t="s">
        <v>0</v>
      </c>
      <c r="DR28">
        <v>8.5556000000000001</v>
      </c>
      <c r="DS28" t="s">
        <v>0</v>
      </c>
      <c r="DT28" t="s">
        <v>0</v>
      </c>
      <c r="DU28" t="s">
        <v>0</v>
      </c>
      <c r="DV28">
        <v>9.5419999999999998</v>
      </c>
      <c r="DW28">
        <v>16.968800000000002</v>
      </c>
      <c r="DX28" t="s">
        <v>0</v>
      </c>
      <c r="DY28">
        <v>15.125</v>
      </c>
      <c r="DZ28" t="s">
        <v>0</v>
      </c>
      <c r="EA28">
        <v>30.1753</v>
      </c>
      <c r="EB28">
        <v>11.291700000000001</v>
      </c>
      <c r="EC28" t="s">
        <v>0</v>
      </c>
      <c r="ED28" t="s">
        <v>0</v>
      </c>
      <c r="EE28" t="s">
        <v>0</v>
      </c>
      <c r="EF28" t="s">
        <v>0</v>
      </c>
      <c r="EG28">
        <v>0.68689999999999996</v>
      </c>
      <c r="EH28">
        <v>8.9626000000000001</v>
      </c>
      <c r="EI28" t="s">
        <v>0</v>
      </c>
      <c r="EJ28" t="s">
        <v>0</v>
      </c>
      <c r="EK28" t="s">
        <v>0</v>
      </c>
      <c r="EL28" t="s">
        <v>0</v>
      </c>
      <c r="EM28" t="s">
        <v>0</v>
      </c>
      <c r="EN28">
        <v>6.0472000000000001</v>
      </c>
      <c r="EO28" t="s">
        <v>0</v>
      </c>
      <c r="EP28">
        <v>11.2873</v>
      </c>
      <c r="EQ28" t="s">
        <v>0</v>
      </c>
      <c r="ER28">
        <v>25.25</v>
      </c>
      <c r="ES28">
        <v>23.524699999999999</v>
      </c>
      <c r="ET28" t="s">
        <v>0</v>
      </c>
      <c r="EU28" t="s">
        <v>0</v>
      </c>
      <c r="EV28" t="s">
        <v>0</v>
      </c>
      <c r="EW28" t="s">
        <v>0</v>
      </c>
      <c r="EX28" t="s">
        <v>0</v>
      </c>
      <c r="EY28">
        <v>3.3125</v>
      </c>
      <c r="EZ28">
        <v>27.25</v>
      </c>
      <c r="FA28">
        <v>4.069</v>
      </c>
      <c r="FB28">
        <v>19.3125</v>
      </c>
      <c r="FC28" t="s">
        <v>0</v>
      </c>
      <c r="FD28" t="s">
        <v>0</v>
      </c>
      <c r="FE28">
        <v>9.4062999999999999</v>
      </c>
      <c r="FF28">
        <v>2.9375</v>
      </c>
      <c r="FG28" t="s">
        <v>0</v>
      </c>
      <c r="FH28" t="s">
        <v>0</v>
      </c>
      <c r="FI28">
        <v>21.625</v>
      </c>
      <c r="FJ28" t="s">
        <v>0</v>
      </c>
      <c r="FK28" t="s">
        <v>0</v>
      </c>
      <c r="FL28">
        <v>5.5316000000000001</v>
      </c>
      <c r="FM28">
        <v>21.125</v>
      </c>
      <c r="FN28" t="s">
        <v>0</v>
      </c>
      <c r="FO28" t="s">
        <v>0</v>
      </c>
      <c r="FP28">
        <v>10.8125</v>
      </c>
      <c r="FQ28" t="s">
        <v>0</v>
      </c>
      <c r="FR28" t="s">
        <v>0</v>
      </c>
      <c r="FS28" t="s">
        <v>0</v>
      </c>
      <c r="FT28">
        <v>14.3546</v>
      </c>
      <c r="FU28" t="s">
        <v>0</v>
      </c>
      <c r="FV28" t="s">
        <v>0</v>
      </c>
      <c r="FW28" t="s">
        <v>0</v>
      </c>
      <c r="FX28" t="s">
        <v>0</v>
      </c>
      <c r="FY28" t="s">
        <v>0</v>
      </c>
      <c r="FZ28">
        <v>11.375</v>
      </c>
      <c r="GA28" t="s">
        <v>0</v>
      </c>
      <c r="GB28" t="s">
        <v>0</v>
      </c>
      <c r="GC28" t="s">
        <v>0</v>
      </c>
      <c r="GD28" t="s">
        <v>0</v>
      </c>
      <c r="GE28" t="s">
        <v>0</v>
      </c>
      <c r="GF28" t="s">
        <v>0</v>
      </c>
      <c r="GG28" t="s">
        <v>0</v>
      </c>
      <c r="GH28" t="s">
        <v>0</v>
      </c>
      <c r="GI28">
        <v>4.4005000000000001</v>
      </c>
      <c r="GJ28" t="s">
        <v>0</v>
      </c>
      <c r="GK28" t="s">
        <v>0</v>
      </c>
      <c r="GL28" t="s">
        <v>0</v>
      </c>
      <c r="GM28">
        <v>21</v>
      </c>
      <c r="GN28" t="s">
        <v>0</v>
      </c>
      <c r="GO28" t="s">
        <v>0</v>
      </c>
      <c r="GP28" t="s">
        <v>0</v>
      </c>
      <c r="GQ28">
        <v>4.766</v>
      </c>
      <c r="GR28">
        <v>5.0065</v>
      </c>
      <c r="GS28" t="s">
        <v>0</v>
      </c>
      <c r="GT28">
        <v>7.0008999999999997</v>
      </c>
      <c r="GU28">
        <v>6.2664999999999997</v>
      </c>
      <c r="GV28">
        <v>6.0374999999999996</v>
      </c>
      <c r="GW28" t="s">
        <v>0</v>
      </c>
      <c r="GX28" t="s">
        <v>0</v>
      </c>
      <c r="GY28" t="s">
        <v>0</v>
      </c>
      <c r="GZ28">
        <v>17.333300000000001</v>
      </c>
      <c r="HA28" t="s">
        <v>0</v>
      </c>
      <c r="HB28">
        <v>1.8332999999999999</v>
      </c>
      <c r="HC28" t="s">
        <v>0</v>
      </c>
      <c r="HD28" t="s">
        <v>0</v>
      </c>
      <c r="HE28">
        <v>15.563000000000001</v>
      </c>
      <c r="HF28">
        <v>10.810700000000001</v>
      </c>
      <c r="HG28" t="s">
        <v>0</v>
      </c>
      <c r="HH28" t="s">
        <v>0</v>
      </c>
      <c r="HI28" t="s">
        <v>0</v>
      </c>
      <c r="HJ28" t="s">
        <v>0</v>
      </c>
      <c r="HK28">
        <v>1.877</v>
      </c>
      <c r="HL28">
        <v>15.5</v>
      </c>
      <c r="HM28" t="s">
        <v>0</v>
      </c>
      <c r="HN28" t="s">
        <v>0</v>
      </c>
      <c r="HO28" t="s">
        <v>0</v>
      </c>
      <c r="HP28" t="s">
        <v>0</v>
      </c>
      <c r="HQ28">
        <v>1.1992</v>
      </c>
      <c r="HR28" t="s">
        <v>0</v>
      </c>
      <c r="HS28">
        <v>8.3895</v>
      </c>
      <c r="HT28">
        <v>6.7496999999999998</v>
      </c>
      <c r="HU28" t="s">
        <v>0</v>
      </c>
      <c r="HV28">
        <v>2.1092</v>
      </c>
      <c r="HW28">
        <v>4.1875</v>
      </c>
      <c r="HX28">
        <v>1.8593999999999999</v>
      </c>
      <c r="HY28" t="s">
        <v>0</v>
      </c>
      <c r="HZ28">
        <v>7.5487000000000002</v>
      </c>
      <c r="IA28">
        <v>8.0312999999999999</v>
      </c>
      <c r="IB28">
        <v>9.3520000000000003</v>
      </c>
      <c r="IC28">
        <v>25.8125</v>
      </c>
      <c r="ID28" t="s">
        <v>0</v>
      </c>
      <c r="IE28" t="s">
        <v>0</v>
      </c>
      <c r="IF28">
        <v>2.4938000000000002</v>
      </c>
      <c r="IG28">
        <v>19.542000000000002</v>
      </c>
      <c r="IH28" t="s">
        <v>0</v>
      </c>
      <c r="II28" t="s">
        <v>0</v>
      </c>
      <c r="IJ28" t="s">
        <v>0</v>
      </c>
      <c r="IK28" t="s">
        <v>0</v>
      </c>
      <c r="IL28" t="s">
        <v>0</v>
      </c>
      <c r="IM28">
        <v>24.338200000000001</v>
      </c>
      <c r="IN28">
        <v>5.125</v>
      </c>
      <c r="IO28" t="s">
        <v>0</v>
      </c>
      <c r="IP28" t="s">
        <v>0</v>
      </c>
      <c r="IQ28" t="s">
        <v>0</v>
      </c>
      <c r="IR28" t="s">
        <v>0</v>
      </c>
      <c r="IS28" t="s">
        <v>0</v>
      </c>
      <c r="IT28" t="s">
        <v>0</v>
      </c>
      <c r="IU28">
        <v>5.75</v>
      </c>
      <c r="IV28" t="s">
        <v>0</v>
      </c>
      <c r="IW28">
        <v>2.1406000000000001</v>
      </c>
      <c r="IX28" t="s">
        <v>0</v>
      </c>
      <c r="IY28">
        <v>4.1863999999999999</v>
      </c>
      <c r="IZ28" t="s">
        <v>0</v>
      </c>
      <c r="JA28">
        <v>6.8437999999999999</v>
      </c>
      <c r="JB28" t="s">
        <v>0</v>
      </c>
      <c r="JC28">
        <v>8.6667000000000005</v>
      </c>
      <c r="JD28" t="s">
        <v>0</v>
      </c>
      <c r="JE28">
        <v>15.875</v>
      </c>
      <c r="JF28" t="s">
        <v>0</v>
      </c>
      <c r="JG28" t="s">
        <v>0</v>
      </c>
      <c r="JH28" t="s">
        <v>0</v>
      </c>
      <c r="JI28" t="s">
        <v>0</v>
      </c>
      <c r="JJ28" t="s">
        <v>0</v>
      </c>
      <c r="JK28">
        <v>15.577500000000001</v>
      </c>
      <c r="JL28" t="s">
        <v>0</v>
      </c>
      <c r="JM28" t="s">
        <v>0</v>
      </c>
      <c r="JN28">
        <v>4.3437999999999999</v>
      </c>
      <c r="JO28">
        <v>1.6406000000000001</v>
      </c>
      <c r="JP28" t="s">
        <v>0</v>
      </c>
      <c r="JQ28">
        <v>0.19980000000000001</v>
      </c>
      <c r="JR28">
        <v>9.0625</v>
      </c>
      <c r="JS28">
        <v>7.9951999999999996</v>
      </c>
      <c r="JT28" t="s">
        <v>0</v>
      </c>
      <c r="JU28">
        <v>3.6406000000000001</v>
      </c>
      <c r="JV28">
        <v>1.0724</v>
      </c>
      <c r="JW28" t="s">
        <v>0</v>
      </c>
      <c r="JX28">
        <v>6.1045999999999996</v>
      </c>
      <c r="JY28" t="s">
        <v>0</v>
      </c>
      <c r="JZ28" t="s">
        <v>0</v>
      </c>
      <c r="KA28">
        <v>16</v>
      </c>
      <c r="KB28" t="s">
        <v>0</v>
      </c>
      <c r="KC28">
        <v>13.3438</v>
      </c>
      <c r="KD28">
        <v>11.4375</v>
      </c>
      <c r="KE28">
        <v>0.83979999999999999</v>
      </c>
      <c r="KF28" t="s">
        <v>0</v>
      </c>
      <c r="KG28">
        <v>0.94920000000000004</v>
      </c>
      <c r="KH28" t="s">
        <v>0</v>
      </c>
      <c r="KI28" t="s">
        <v>0</v>
      </c>
      <c r="KJ28" t="s">
        <v>0</v>
      </c>
      <c r="KK28" t="s">
        <v>0</v>
      </c>
      <c r="KL28" t="s">
        <v>0</v>
      </c>
      <c r="KM28" t="s">
        <v>0</v>
      </c>
      <c r="KN28" t="s">
        <v>0</v>
      </c>
      <c r="KO28" t="s">
        <v>0</v>
      </c>
      <c r="KP28">
        <v>10.4917</v>
      </c>
      <c r="KQ28">
        <v>8.4380000000000006</v>
      </c>
      <c r="KR28" t="s">
        <v>0</v>
      </c>
      <c r="KS28" t="s">
        <v>0</v>
      </c>
      <c r="KT28" t="s">
        <v>0</v>
      </c>
      <c r="KU28" t="s">
        <v>0</v>
      </c>
      <c r="KV28">
        <v>1.9727000000000001</v>
      </c>
      <c r="KW28" t="s">
        <v>0</v>
      </c>
      <c r="KX28">
        <v>3.7187999999999999</v>
      </c>
      <c r="KY28" t="s">
        <v>0</v>
      </c>
      <c r="KZ28" t="s">
        <v>0</v>
      </c>
      <c r="LA28" t="s">
        <v>0</v>
      </c>
      <c r="LB28" t="s">
        <v>0</v>
      </c>
      <c r="LC28">
        <v>12.9375</v>
      </c>
      <c r="LD28">
        <v>19.457000000000001</v>
      </c>
      <c r="LE28" t="s">
        <v>0</v>
      </c>
      <c r="LF28">
        <v>2.9992999999999999</v>
      </c>
      <c r="LG28" t="s">
        <v>0</v>
      </c>
      <c r="LH28" t="s">
        <v>0</v>
      </c>
      <c r="LI28">
        <v>11.4955</v>
      </c>
      <c r="LJ28" t="s">
        <v>0</v>
      </c>
      <c r="LK28" t="s">
        <v>0</v>
      </c>
      <c r="LL28" t="s">
        <v>0</v>
      </c>
      <c r="LM28" t="s">
        <v>0</v>
      </c>
      <c r="LN28">
        <v>17.869800000000001</v>
      </c>
      <c r="LO28" t="s">
        <v>0</v>
      </c>
      <c r="LP28" t="s">
        <v>0</v>
      </c>
      <c r="LQ28" t="s">
        <v>0</v>
      </c>
      <c r="LR28" t="s">
        <v>0</v>
      </c>
      <c r="LS28">
        <v>2.9443999999999999</v>
      </c>
      <c r="LT28">
        <v>4.1562999999999999</v>
      </c>
      <c r="LU28" t="s">
        <v>0</v>
      </c>
      <c r="LV28" t="s">
        <v>0</v>
      </c>
      <c r="LW28">
        <v>17.1875</v>
      </c>
      <c r="LX28">
        <v>42.464500000000001</v>
      </c>
      <c r="LY28" t="s">
        <v>0</v>
      </c>
      <c r="LZ28">
        <v>3.5121000000000002</v>
      </c>
      <c r="MA28" t="s">
        <v>0</v>
      </c>
      <c r="MB28" t="s">
        <v>0</v>
      </c>
      <c r="MC28" t="s">
        <v>0</v>
      </c>
      <c r="MD28">
        <v>7.9379999999999997</v>
      </c>
      <c r="ME28" t="s">
        <v>0</v>
      </c>
      <c r="MF28" t="s">
        <v>0</v>
      </c>
      <c r="MG28" t="s">
        <v>0</v>
      </c>
      <c r="MH28">
        <v>12.25</v>
      </c>
      <c r="MI28" t="s">
        <v>0</v>
      </c>
      <c r="MJ28" t="s">
        <v>0</v>
      </c>
      <c r="MK28">
        <v>3.2187999999999999</v>
      </c>
      <c r="ML28" t="s">
        <v>0</v>
      </c>
      <c r="MM28" t="s">
        <v>0</v>
      </c>
      <c r="MN28">
        <v>11.5</v>
      </c>
      <c r="MO28" t="s">
        <v>0</v>
      </c>
      <c r="MP28" t="s">
        <v>0</v>
      </c>
      <c r="MQ28" t="s">
        <v>0</v>
      </c>
      <c r="MR28" t="s">
        <v>0</v>
      </c>
      <c r="MS28">
        <v>3.4198</v>
      </c>
      <c r="MT28" t="s">
        <v>0</v>
      </c>
      <c r="MU28" t="s">
        <v>0</v>
      </c>
      <c r="MV28" t="s">
        <v>0</v>
      </c>
      <c r="MW28">
        <v>13.0098</v>
      </c>
      <c r="MX28" t="s">
        <v>0</v>
      </c>
      <c r="MY28" t="s">
        <v>0</v>
      </c>
      <c r="MZ28" t="s">
        <v>0</v>
      </c>
      <c r="NA28" t="s">
        <v>0</v>
      </c>
      <c r="NB28">
        <v>6.4579000000000004</v>
      </c>
      <c r="NC28">
        <v>13.6875</v>
      </c>
      <c r="ND28">
        <v>9.1639999999999997</v>
      </c>
      <c r="NE28">
        <v>2.8228999999999997</v>
      </c>
      <c r="NF28" t="s">
        <v>0</v>
      </c>
      <c r="NG28">
        <v>8.2344000000000008</v>
      </c>
      <c r="NH28">
        <v>1.0035000000000001</v>
      </c>
      <c r="NI28">
        <v>8.1111000000000004</v>
      </c>
      <c r="NJ28">
        <v>1.0937999999999999</v>
      </c>
      <c r="NK28" t="s">
        <v>0</v>
      </c>
      <c r="NL28">
        <v>8.875</v>
      </c>
      <c r="NM28" t="s">
        <v>0</v>
      </c>
      <c r="NN28" t="s">
        <v>0</v>
      </c>
      <c r="NO28">
        <v>20</v>
      </c>
      <c r="NP28" t="s">
        <v>0</v>
      </c>
      <c r="NQ28">
        <v>11.625</v>
      </c>
      <c r="NR28">
        <v>9.9060000000000006</v>
      </c>
      <c r="NS28">
        <v>9.6852999999999998</v>
      </c>
      <c r="NT28" t="s">
        <v>0</v>
      </c>
      <c r="NU28" t="s">
        <v>0</v>
      </c>
      <c r="NV28" t="s">
        <v>0</v>
      </c>
      <c r="NW28" t="s">
        <v>0</v>
      </c>
      <c r="NX28">
        <v>7.375</v>
      </c>
      <c r="NY28" t="s">
        <v>0</v>
      </c>
      <c r="NZ28" t="s">
        <v>0</v>
      </c>
      <c r="OA28" t="s">
        <v>0</v>
      </c>
      <c r="OB28" t="s">
        <v>0</v>
      </c>
      <c r="OC28" t="s">
        <v>0</v>
      </c>
      <c r="OD28" t="s">
        <v>0</v>
      </c>
      <c r="OE28" t="s">
        <v>0</v>
      </c>
      <c r="OF28" t="s">
        <v>0</v>
      </c>
      <c r="OG28" t="s">
        <v>0</v>
      </c>
      <c r="OH28" t="s">
        <v>0</v>
      </c>
      <c r="OI28">
        <v>1.4271</v>
      </c>
      <c r="OJ28">
        <v>0.92179999999999995</v>
      </c>
      <c r="OK28" t="s">
        <v>0</v>
      </c>
      <c r="OL28" t="s">
        <v>0</v>
      </c>
      <c r="OM28" t="s">
        <v>0</v>
      </c>
      <c r="ON28">
        <v>1.0168999999999999</v>
      </c>
      <c r="OO28" t="s">
        <v>0</v>
      </c>
      <c r="OP28" t="s">
        <v>0</v>
      </c>
      <c r="OQ28" t="s">
        <v>0</v>
      </c>
      <c r="OR28">
        <v>15.4375</v>
      </c>
      <c r="OS28" t="s">
        <v>0</v>
      </c>
      <c r="OT28" t="s">
        <v>0</v>
      </c>
      <c r="OU28">
        <v>0.30449999999999999</v>
      </c>
      <c r="OV28" t="s">
        <v>0</v>
      </c>
      <c r="OW28">
        <v>8.125</v>
      </c>
      <c r="OX28" t="s">
        <v>0</v>
      </c>
      <c r="OY28" t="s">
        <v>0</v>
      </c>
      <c r="OZ28">
        <v>11.0746</v>
      </c>
      <c r="PA28" t="s">
        <v>0</v>
      </c>
      <c r="PB28">
        <v>20.917000000000002</v>
      </c>
      <c r="PC28" t="s">
        <v>0</v>
      </c>
      <c r="PD28">
        <v>8.2980999999999998</v>
      </c>
      <c r="PE28" t="s">
        <v>0</v>
      </c>
      <c r="PF28">
        <v>6.9059999999999997</v>
      </c>
      <c r="PG28" t="s">
        <v>0</v>
      </c>
      <c r="PH28" t="s">
        <v>0</v>
      </c>
      <c r="PI28" t="s">
        <v>0</v>
      </c>
      <c r="PJ28" t="s">
        <v>0</v>
      </c>
      <c r="PK28" t="s">
        <v>0</v>
      </c>
      <c r="PL28">
        <v>17.75</v>
      </c>
      <c r="PM28" t="s">
        <v>0</v>
      </c>
      <c r="PN28" t="s">
        <v>0</v>
      </c>
      <c r="PO28" t="s">
        <v>0</v>
      </c>
      <c r="PP28">
        <v>3.5156000000000001</v>
      </c>
      <c r="PQ28">
        <v>13.5</v>
      </c>
      <c r="PR28" t="s">
        <v>0</v>
      </c>
      <c r="PS28" t="s">
        <v>0</v>
      </c>
      <c r="PT28" t="s">
        <v>0</v>
      </c>
      <c r="PU28" t="s">
        <v>0</v>
      </c>
      <c r="PV28" t="s">
        <v>0</v>
      </c>
      <c r="PW28">
        <v>5.2708000000000004</v>
      </c>
      <c r="PX28">
        <v>5.3437999999999999</v>
      </c>
      <c r="PY28">
        <v>0.46089999999999998</v>
      </c>
      <c r="PZ28">
        <v>8.0190000000000001</v>
      </c>
      <c r="QA28" t="s">
        <v>0</v>
      </c>
      <c r="QB28" t="s">
        <v>0</v>
      </c>
      <c r="QC28" t="s">
        <v>0</v>
      </c>
      <c r="QD28">
        <v>14.843999999999999</v>
      </c>
      <c r="QE28" t="s">
        <v>0</v>
      </c>
      <c r="QF28" t="s">
        <v>0</v>
      </c>
      <c r="QG28" t="s">
        <v>0</v>
      </c>
      <c r="QH28" t="s">
        <v>0</v>
      </c>
      <c r="QI28">
        <v>2.1562999999999999</v>
      </c>
      <c r="QJ28">
        <v>5.7812999999999999</v>
      </c>
      <c r="QK28" t="s">
        <v>0</v>
      </c>
      <c r="QL28" t="s">
        <v>0</v>
      </c>
      <c r="QM28" t="s">
        <v>0</v>
      </c>
      <c r="QN28" t="s">
        <v>0</v>
      </c>
      <c r="QO28" t="s">
        <v>0</v>
      </c>
      <c r="QP28" t="s">
        <v>0</v>
      </c>
      <c r="QQ28" t="s">
        <v>0</v>
      </c>
      <c r="QR28">
        <v>10.9375</v>
      </c>
      <c r="QS28">
        <v>6.2441000000000004</v>
      </c>
      <c r="QT28" t="s">
        <v>0</v>
      </c>
      <c r="QU28" t="s">
        <v>0</v>
      </c>
      <c r="QV28">
        <v>2.0543</v>
      </c>
      <c r="QW28">
        <v>6.234</v>
      </c>
      <c r="QX28" t="s">
        <v>0</v>
      </c>
      <c r="QY28">
        <v>1.1179000000000001</v>
      </c>
      <c r="QZ28">
        <v>3.6326000000000001</v>
      </c>
      <c r="RA28" t="s">
        <v>0</v>
      </c>
      <c r="RB28" t="s">
        <v>0</v>
      </c>
      <c r="RC28">
        <v>14.25</v>
      </c>
      <c r="RD28">
        <v>4.8672000000000004</v>
      </c>
      <c r="RE28" t="s">
        <v>0</v>
      </c>
      <c r="RF28" t="s">
        <v>0</v>
      </c>
      <c r="RG28" t="s">
        <v>0</v>
      </c>
      <c r="RH28" t="s">
        <v>0</v>
      </c>
      <c r="RI28">
        <v>20.783999999999999</v>
      </c>
      <c r="RJ28" t="s">
        <v>0</v>
      </c>
      <c r="RK28" t="s">
        <v>0</v>
      </c>
      <c r="RL28">
        <v>2.6718999999999999</v>
      </c>
      <c r="RM28" t="s">
        <v>0</v>
      </c>
      <c r="RN28">
        <v>9.75</v>
      </c>
      <c r="RO28" t="s">
        <v>0</v>
      </c>
      <c r="RP28">
        <v>2.375</v>
      </c>
      <c r="RQ28">
        <v>31.25</v>
      </c>
      <c r="RR28" t="s">
        <v>0</v>
      </c>
      <c r="RS28" t="s">
        <v>0</v>
      </c>
      <c r="RT28">
        <v>4.4352</v>
      </c>
      <c r="RU28">
        <v>5.3437999999999999</v>
      </c>
      <c r="RV28" t="s">
        <v>0</v>
      </c>
      <c r="RW28" t="s">
        <v>0</v>
      </c>
      <c r="RX28" t="s">
        <v>0</v>
      </c>
      <c r="RY28">
        <v>10.078099999999999</v>
      </c>
      <c r="RZ28" t="s">
        <v>0</v>
      </c>
      <c r="SA28" t="s">
        <v>0</v>
      </c>
      <c r="SB28">
        <v>18.625</v>
      </c>
      <c r="SC28" t="s">
        <v>0</v>
      </c>
      <c r="SD28">
        <v>12</v>
      </c>
      <c r="SE28" t="s">
        <v>0</v>
      </c>
      <c r="SF28">
        <v>24.37</v>
      </c>
      <c r="SG28" t="s">
        <v>0</v>
      </c>
      <c r="SH28" t="s">
        <v>0</v>
      </c>
      <c r="SI28" t="s">
        <v>0</v>
      </c>
      <c r="SJ28" t="s">
        <v>0</v>
      </c>
      <c r="SK28" t="s">
        <v>0</v>
      </c>
      <c r="SL28" t="s">
        <v>0</v>
      </c>
      <c r="SM28" t="s">
        <v>0</v>
      </c>
    </row>
    <row r="29" spans="1:507" x14ac:dyDescent="0.3">
      <c r="A29" s="1">
        <v>32912</v>
      </c>
      <c r="B29" t="s">
        <v>0</v>
      </c>
      <c r="C29" t="s">
        <v>0</v>
      </c>
      <c r="D29" t="s">
        <v>0</v>
      </c>
      <c r="E29" t="s">
        <v>0</v>
      </c>
      <c r="F29" t="s">
        <v>0</v>
      </c>
      <c r="G29" t="s">
        <v>0</v>
      </c>
      <c r="H29" t="s">
        <v>0</v>
      </c>
      <c r="I29">
        <v>3.6082999999999998</v>
      </c>
      <c r="J29" t="s">
        <v>0</v>
      </c>
      <c r="K29" t="s">
        <v>0</v>
      </c>
      <c r="L29">
        <v>1.25</v>
      </c>
      <c r="M29">
        <v>7.5636999999999999</v>
      </c>
      <c r="N29">
        <v>4.8634000000000004</v>
      </c>
      <c r="O29" t="s">
        <v>0</v>
      </c>
      <c r="P29" t="s">
        <v>0</v>
      </c>
      <c r="Q29" t="s">
        <v>0</v>
      </c>
      <c r="R29">
        <v>30.25</v>
      </c>
      <c r="S29" t="s">
        <v>0</v>
      </c>
      <c r="T29">
        <v>1.0667</v>
      </c>
      <c r="U29" t="s">
        <v>0</v>
      </c>
      <c r="V29">
        <v>133.61449999999999</v>
      </c>
      <c r="W29" t="s">
        <v>0</v>
      </c>
      <c r="X29" t="s">
        <v>0</v>
      </c>
      <c r="Y29">
        <v>5.5937999999999999</v>
      </c>
      <c r="Z29" t="s">
        <v>0</v>
      </c>
      <c r="AA29" t="s">
        <v>0</v>
      </c>
      <c r="AB29" t="s">
        <v>0</v>
      </c>
      <c r="AC29">
        <v>5.5312999999999999</v>
      </c>
      <c r="AD29" t="s">
        <v>0</v>
      </c>
      <c r="AE29" t="s">
        <v>0</v>
      </c>
      <c r="AF29" t="s">
        <v>0</v>
      </c>
      <c r="AG29" t="s">
        <v>0</v>
      </c>
      <c r="AH29" t="s">
        <v>0</v>
      </c>
      <c r="AI29">
        <v>3.6875</v>
      </c>
      <c r="AJ29" t="s">
        <v>0</v>
      </c>
      <c r="AK29" t="s">
        <v>0</v>
      </c>
      <c r="AL29" t="s">
        <v>0</v>
      </c>
      <c r="AM29" t="s">
        <v>0</v>
      </c>
      <c r="AN29" t="s">
        <v>0</v>
      </c>
      <c r="AO29" t="s">
        <v>0</v>
      </c>
      <c r="AP29" t="s">
        <v>0</v>
      </c>
      <c r="AQ29" t="s">
        <v>0</v>
      </c>
      <c r="AR29">
        <v>10.962999999999999</v>
      </c>
      <c r="AS29" t="s">
        <v>0</v>
      </c>
      <c r="AT29">
        <v>7.4675000000000002</v>
      </c>
      <c r="AU29">
        <v>10.400700000000001</v>
      </c>
      <c r="AV29" t="s">
        <v>0</v>
      </c>
      <c r="AW29" t="s">
        <v>0</v>
      </c>
      <c r="AX29" t="s">
        <v>0</v>
      </c>
      <c r="AY29" t="s">
        <v>0</v>
      </c>
      <c r="AZ29">
        <v>12.083299999999999</v>
      </c>
      <c r="BA29" t="s">
        <v>0</v>
      </c>
      <c r="BB29" t="s">
        <v>0</v>
      </c>
      <c r="BC29" t="s">
        <v>0</v>
      </c>
      <c r="BD29">
        <v>14.6875</v>
      </c>
      <c r="BE29" t="s">
        <v>0</v>
      </c>
      <c r="BF29">
        <v>7.5397999999999996</v>
      </c>
      <c r="BG29" t="s">
        <v>0</v>
      </c>
      <c r="BH29">
        <v>20.832999999999998</v>
      </c>
      <c r="BI29">
        <v>10.4375</v>
      </c>
      <c r="BJ29">
        <v>5.9183000000000003</v>
      </c>
      <c r="BK29">
        <v>0.28699999999999998</v>
      </c>
      <c r="BL29">
        <v>7.4059999999999997</v>
      </c>
      <c r="BM29">
        <v>1.5693999999999999</v>
      </c>
      <c r="BN29" t="s">
        <v>0</v>
      </c>
      <c r="BO29" t="s">
        <v>0</v>
      </c>
      <c r="BP29">
        <v>4.8693999999999997</v>
      </c>
      <c r="BQ29" t="s">
        <v>0</v>
      </c>
      <c r="BR29">
        <v>26.875</v>
      </c>
      <c r="BS29" t="s">
        <v>0</v>
      </c>
      <c r="BT29">
        <v>1.8828</v>
      </c>
      <c r="BU29">
        <v>12.492100000000001</v>
      </c>
      <c r="BV29" t="s">
        <v>0</v>
      </c>
      <c r="BW29" t="s">
        <v>0</v>
      </c>
      <c r="BX29" t="s">
        <v>0</v>
      </c>
      <c r="BY29" t="s">
        <v>0</v>
      </c>
      <c r="BZ29" t="s">
        <v>0</v>
      </c>
      <c r="CA29">
        <v>20.655100000000001</v>
      </c>
      <c r="CB29">
        <v>6.1279000000000003</v>
      </c>
      <c r="CC29" t="s">
        <v>0</v>
      </c>
      <c r="CD29">
        <v>7.0156000000000001</v>
      </c>
      <c r="CE29" t="s">
        <v>0</v>
      </c>
      <c r="CF29" t="s">
        <v>0</v>
      </c>
      <c r="CG29" t="s">
        <v>0</v>
      </c>
      <c r="CH29" t="s">
        <v>0</v>
      </c>
      <c r="CI29" t="s">
        <v>0</v>
      </c>
      <c r="CJ29" t="s">
        <v>0</v>
      </c>
      <c r="CK29" t="s">
        <v>0</v>
      </c>
      <c r="CL29" t="s">
        <v>0</v>
      </c>
      <c r="CM29" t="s">
        <v>0</v>
      </c>
      <c r="CN29" t="s">
        <v>0</v>
      </c>
      <c r="CO29" t="s">
        <v>0</v>
      </c>
      <c r="CP29" t="s">
        <v>0</v>
      </c>
      <c r="CQ29" t="s">
        <v>0</v>
      </c>
      <c r="CR29" t="s">
        <v>0</v>
      </c>
      <c r="CS29">
        <v>5.3056000000000001</v>
      </c>
      <c r="CT29" t="s">
        <v>0</v>
      </c>
      <c r="CU29">
        <v>3.6640999999999999</v>
      </c>
      <c r="CV29">
        <v>9.625</v>
      </c>
      <c r="CW29">
        <v>9.8888999999999996</v>
      </c>
      <c r="CX29" t="s">
        <v>0</v>
      </c>
      <c r="CY29" t="s">
        <v>0</v>
      </c>
      <c r="CZ29" t="s">
        <v>0</v>
      </c>
      <c r="DA29">
        <v>5.984</v>
      </c>
      <c r="DB29">
        <v>34.875</v>
      </c>
      <c r="DC29" t="s">
        <v>0</v>
      </c>
      <c r="DD29">
        <v>13.811999999999999</v>
      </c>
      <c r="DE29" t="s">
        <v>0</v>
      </c>
      <c r="DF29">
        <v>1.4375</v>
      </c>
      <c r="DG29">
        <v>6</v>
      </c>
      <c r="DH29">
        <v>10.1007</v>
      </c>
      <c r="DI29" t="s">
        <v>0</v>
      </c>
      <c r="DJ29" t="s">
        <v>0</v>
      </c>
      <c r="DK29">
        <v>11.5745</v>
      </c>
      <c r="DL29" t="s">
        <v>0</v>
      </c>
      <c r="DM29" t="s">
        <v>0</v>
      </c>
      <c r="DN29" t="s">
        <v>0</v>
      </c>
      <c r="DO29" t="s">
        <v>0</v>
      </c>
      <c r="DP29">
        <v>2.7707999999999999</v>
      </c>
      <c r="DQ29" t="s">
        <v>0</v>
      </c>
      <c r="DR29">
        <v>8.5184999999999995</v>
      </c>
      <c r="DS29" t="s">
        <v>0</v>
      </c>
      <c r="DT29" t="s">
        <v>0</v>
      </c>
      <c r="DU29" t="s">
        <v>0</v>
      </c>
      <c r="DV29">
        <v>9.5150000000000006</v>
      </c>
      <c r="DW29">
        <v>17.5625</v>
      </c>
      <c r="DX29" t="s">
        <v>0</v>
      </c>
      <c r="DY29">
        <v>15.125</v>
      </c>
      <c r="DZ29" t="s">
        <v>0</v>
      </c>
      <c r="EA29">
        <v>29.819600000000001</v>
      </c>
      <c r="EB29">
        <v>11.229200000000001</v>
      </c>
      <c r="EC29" t="s">
        <v>0</v>
      </c>
      <c r="ED29" t="s">
        <v>0</v>
      </c>
      <c r="EE29" t="s">
        <v>0</v>
      </c>
      <c r="EF29" t="s">
        <v>0</v>
      </c>
      <c r="EG29">
        <v>0.72240000000000004</v>
      </c>
      <c r="EH29">
        <v>8.9626000000000001</v>
      </c>
      <c r="EI29" t="s">
        <v>0</v>
      </c>
      <c r="EJ29" t="s">
        <v>0</v>
      </c>
      <c r="EK29" t="s">
        <v>0</v>
      </c>
      <c r="EL29" t="s">
        <v>0</v>
      </c>
      <c r="EM29" t="s">
        <v>0</v>
      </c>
      <c r="EN29">
        <v>5.9843999999999999</v>
      </c>
      <c r="EO29" t="s">
        <v>0</v>
      </c>
      <c r="EP29">
        <v>10.7623</v>
      </c>
      <c r="EQ29" t="s">
        <v>0</v>
      </c>
      <c r="ER29">
        <v>25</v>
      </c>
      <c r="ES29">
        <v>23.742999999999999</v>
      </c>
      <c r="ET29" t="s">
        <v>0</v>
      </c>
      <c r="EU29" t="s">
        <v>0</v>
      </c>
      <c r="EV29" t="s">
        <v>0</v>
      </c>
      <c r="EW29" t="s">
        <v>0</v>
      </c>
      <c r="EX29" t="s">
        <v>0</v>
      </c>
      <c r="EY29">
        <v>3.2812999999999999</v>
      </c>
      <c r="EZ29">
        <v>26.625</v>
      </c>
      <c r="FA29">
        <v>4.2</v>
      </c>
      <c r="FB29">
        <v>19.3125</v>
      </c>
      <c r="FC29" t="s">
        <v>0</v>
      </c>
      <c r="FD29" t="s">
        <v>0</v>
      </c>
      <c r="FE29">
        <v>9.4687999999999999</v>
      </c>
      <c r="FF29">
        <v>3.0468999999999999</v>
      </c>
      <c r="FG29" t="s">
        <v>0</v>
      </c>
      <c r="FH29" t="s">
        <v>0</v>
      </c>
      <c r="FI29">
        <v>21.75</v>
      </c>
      <c r="FJ29" t="s">
        <v>0</v>
      </c>
      <c r="FK29" t="s">
        <v>0</v>
      </c>
      <c r="FL29">
        <v>5.5450999999999997</v>
      </c>
      <c r="FM29">
        <v>21</v>
      </c>
      <c r="FN29" t="s">
        <v>0</v>
      </c>
      <c r="FO29" t="s">
        <v>0</v>
      </c>
      <c r="FP29">
        <v>10.75</v>
      </c>
      <c r="FQ29" t="s">
        <v>0</v>
      </c>
      <c r="FR29" t="s">
        <v>0</v>
      </c>
      <c r="FS29" t="s">
        <v>0</v>
      </c>
      <c r="FT29">
        <v>13.9558</v>
      </c>
      <c r="FU29" t="s">
        <v>0</v>
      </c>
      <c r="FV29" t="s">
        <v>0</v>
      </c>
      <c r="FW29" t="s">
        <v>0</v>
      </c>
      <c r="FX29" t="s">
        <v>0</v>
      </c>
      <c r="FY29" t="s">
        <v>0</v>
      </c>
      <c r="FZ29">
        <v>11.6875</v>
      </c>
      <c r="GA29" t="s">
        <v>0</v>
      </c>
      <c r="GB29" t="s">
        <v>0</v>
      </c>
      <c r="GC29" t="s">
        <v>0</v>
      </c>
      <c r="GD29" t="s">
        <v>0</v>
      </c>
      <c r="GE29" t="s">
        <v>0</v>
      </c>
      <c r="GF29" t="s">
        <v>0</v>
      </c>
      <c r="GG29" t="s">
        <v>0</v>
      </c>
      <c r="GH29" t="s">
        <v>0</v>
      </c>
      <c r="GI29">
        <v>4.3714000000000004</v>
      </c>
      <c r="GJ29" t="s">
        <v>0</v>
      </c>
      <c r="GK29" t="s">
        <v>0</v>
      </c>
      <c r="GL29" t="s">
        <v>0</v>
      </c>
      <c r="GM29">
        <v>21.125</v>
      </c>
      <c r="GN29" t="s">
        <v>0</v>
      </c>
      <c r="GO29" t="s">
        <v>0</v>
      </c>
      <c r="GP29" t="s">
        <v>0</v>
      </c>
      <c r="GQ29">
        <v>4.6559999999999997</v>
      </c>
      <c r="GR29">
        <v>5.0366</v>
      </c>
      <c r="GS29" t="s">
        <v>0</v>
      </c>
      <c r="GT29">
        <v>6.9752999999999998</v>
      </c>
      <c r="GU29">
        <v>6.2506000000000004</v>
      </c>
      <c r="GV29">
        <v>6.0025000000000004</v>
      </c>
      <c r="GW29" t="s">
        <v>0</v>
      </c>
      <c r="GX29" t="s">
        <v>0</v>
      </c>
      <c r="GY29" t="s">
        <v>0</v>
      </c>
      <c r="GZ29">
        <v>17.555599999999998</v>
      </c>
      <c r="HA29" t="s">
        <v>0</v>
      </c>
      <c r="HB29">
        <v>1.9306000000000001</v>
      </c>
      <c r="HC29" t="s">
        <v>0</v>
      </c>
      <c r="HD29" t="s">
        <v>0</v>
      </c>
      <c r="HE29">
        <v>15.656000000000001</v>
      </c>
      <c r="HF29">
        <v>10.8703</v>
      </c>
      <c r="HG29" t="s">
        <v>0</v>
      </c>
      <c r="HH29" t="s">
        <v>0</v>
      </c>
      <c r="HI29" t="s">
        <v>0</v>
      </c>
      <c r="HJ29" t="s">
        <v>0</v>
      </c>
      <c r="HK29">
        <v>1.833</v>
      </c>
      <c r="HL29">
        <v>16.166699999999999</v>
      </c>
      <c r="HM29" t="s">
        <v>0</v>
      </c>
      <c r="HN29" t="s">
        <v>0</v>
      </c>
      <c r="HO29" t="s">
        <v>0</v>
      </c>
      <c r="HP29" t="s">
        <v>0</v>
      </c>
      <c r="HQ29">
        <v>1.1875</v>
      </c>
      <c r="HR29" t="s">
        <v>0</v>
      </c>
      <c r="HS29">
        <v>8.3895</v>
      </c>
      <c r="HT29">
        <v>6.7954999999999997</v>
      </c>
      <c r="HU29" t="s">
        <v>0</v>
      </c>
      <c r="HV29">
        <v>2.1036999999999999</v>
      </c>
      <c r="HW29">
        <v>4.1875</v>
      </c>
      <c r="HX29">
        <v>1.8672</v>
      </c>
      <c r="HY29" t="s">
        <v>0</v>
      </c>
      <c r="HZ29">
        <v>7.5487000000000002</v>
      </c>
      <c r="IA29">
        <v>7.875</v>
      </c>
      <c r="IB29">
        <v>9.173</v>
      </c>
      <c r="IC29">
        <v>25.6875</v>
      </c>
      <c r="ID29" t="s">
        <v>0</v>
      </c>
      <c r="IE29" t="s">
        <v>0</v>
      </c>
      <c r="IF29">
        <v>2.5432000000000001</v>
      </c>
      <c r="IG29">
        <v>19.167000000000002</v>
      </c>
      <c r="IH29" t="s">
        <v>0</v>
      </c>
      <c r="II29" t="s">
        <v>0</v>
      </c>
      <c r="IJ29" t="s">
        <v>0</v>
      </c>
      <c r="IK29" t="s">
        <v>0</v>
      </c>
      <c r="IL29" t="s">
        <v>0</v>
      </c>
      <c r="IM29">
        <v>24.399799999999999</v>
      </c>
      <c r="IN29">
        <v>5.0625</v>
      </c>
      <c r="IO29" t="s">
        <v>0</v>
      </c>
      <c r="IP29" t="s">
        <v>0</v>
      </c>
      <c r="IQ29" t="s">
        <v>0</v>
      </c>
      <c r="IR29" t="s">
        <v>0</v>
      </c>
      <c r="IS29" t="s">
        <v>0</v>
      </c>
      <c r="IT29" t="s">
        <v>0</v>
      </c>
      <c r="IU29">
        <v>5.7343999999999999</v>
      </c>
      <c r="IV29" t="s">
        <v>0</v>
      </c>
      <c r="IW29">
        <v>2.2578</v>
      </c>
      <c r="IX29" t="s">
        <v>0</v>
      </c>
      <c r="IY29">
        <v>4.2316000000000003</v>
      </c>
      <c r="IZ29" t="s">
        <v>0</v>
      </c>
      <c r="JA29">
        <v>6.9687999999999999</v>
      </c>
      <c r="JB29" t="s">
        <v>0</v>
      </c>
      <c r="JC29">
        <v>8.6667000000000005</v>
      </c>
      <c r="JD29" t="s">
        <v>0</v>
      </c>
      <c r="JE29">
        <v>15.8125</v>
      </c>
      <c r="JF29" t="s">
        <v>0</v>
      </c>
      <c r="JG29" t="s">
        <v>0</v>
      </c>
      <c r="JH29" t="s">
        <v>0</v>
      </c>
      <c r="JI29" t="s">
        <v>0</v>
      </c>
      <c r="JJ29" t="s">
        <v>0</v>
      </c>
      <c r="JK29">
        <v>15.6364</v>
      </c>
      <c r="JL29" t="s">
        <v>0</v>
      </c>
      <c r="JM29" t="s">
        <v>0</v>
      </c>
      <c r="JN29">
        <v>4.3358999999999996</v>
      </c>
      <c r="JO29">
        <v>1.6718999999999999</v>
      </c>
      <c r="JP29" t="s">
        <v>0</v>
      </c>
      <c r="JQ29">
        <v>0.1991</v>
      </c>
      <c r="JR29">
        <v>8.9792000000000005</v>
      </c>
      <c r="JS29">
        <v>8.2559000000000005</v>
      </c>
      <c r="JT29" t="s">
        <v>0</v>
      </c>
      <c r="JU29">
        <v>3.6093999999999999</v>
      </c>
      <c r="JV29">
        <v>1.0796999999999999</v>
      </c>
      <c r="JW29" t="s">
        <v>0</v>
      </c>
      <c r="JX29">
        <v>6.1806000000000001</v>
      </c>
      <c r="JY29" t="s">
        <v>0</v>
      </c>
      <c r="JZ29" t="s">
        <v>0</v>
      </c>
      <c r="KA29">
        <v>15.8438</v>
      </c>
      <c r="KB29" t="s">
        <v>0</v>
      </c>
      <c r="KC29">
        <v>13.3125</v>
      </c>
      <c r="KD29">
        <v>11.4375</v>
      </c>
      <c r="KE29">
        <v>0.83979999999999999</v>
      </c>
      <c r="KF29" t="s">
        <v>0</v>
      </c>
      <c r="KG29">
        <v>0.92179999999999995</v>
      </c>
      <c r="KH29" t="s">
        <v>0</v>
      </c>
      <c r="KI29" t="s">
        <v>0</v>
      </c>
      <c r="KJ29" t="s">
        <v>0</v>
      </c>
      <c r="KK29" t="s">
        <v>0</v>
      </c>
      <c r="KL29" t="s">
        <v>0</v>
      </c>
      <c r="KM29" t="s">
        <v>0</v>
      </c>
      <c r="KN29" t="s">
        <v>0</v>
      </c>
      <c r="KO29" t="s">
        <v>0</v>
      </c>
      <c r="KP29">
        <v>10.601599999999999</v>
      </c>
      <c r="KQ29">
        <v>8.2810000000000006</v>
      </c>
      <c r="KR29" t="s">
        <v>0</v>
      </c>
      <c r="KS29" t="s">
        <v>0</v>
      </c>
      <c r="KT29" t="s">
        <v>0</v>
      </c>
      <c r="KU29" t="s">
        <v>0</v>
      </c>
      <c r="KV29">
        <v>1.9883</v>
      </c>
      <c r="KW29" t="s">
        <v>0</v>
      </c>
      <c r="KX29">
        <v>3.6562999999999999</v>
      </c>
      <c r="KY29" t="s">
        <v>0</v>
      </c>
      <c r="KZ29" t="s">
        <v>0</v>
      </c>
      <c r="LA29" t="s">
        <v>0</v>
      </c>
      <c r="LB29" t="s">
        <v>0</v>
      </c>
      <c r="LC29">
        <v>12.770799999999999</v>
      </c>
      <c r="LD29">
        <v>19.637</v>
      </c>
      <c r="LE29" t="s">
        <v>0</v>
      </c>
      <c r="LF29">
        <v>3.0379</v>
      </c>
      <c r="LG29" t="s">
        <v>0</v>
      </c>
      <c r="LH29" t="s">
        <v>0</v>
      </c>
      <c r="LI29">
        <v>11.4758</v>
      </c>
      <c r="LJ29" t="s">
        <v>0</v>
      </c>
      <c r="LK29" t="s">
        <v>0</v>
      </c>
      <c r="LL29" t="s">
        <v>0</v>
      </c>
      <c r="LM29" t="s">
        <v>0</v>
      </c>
      <c r="LN29">
        <v>17.984400000000001</v>
      </c>
      <c r="LO29" t="s">
        <v>0</v>
      </c>
      <c r="LP29" t="s">
        <v>0</v>
      </c>
      <c r="LQ29" t="s">
        <v>0</v>
      </c>
      <c r="LR29" t="s">
        <v>0</v>
      </c>
      <c r="LS29">
        <v>3.1667000000000001</v>
      </c>
      <c r="LT29">
        <v>4.125</v>
      </c>
      <c r="LU29" t="s">
        <v>0</v>
      </c>
      <c r="LV29" t="s">
        <v>0</v>
      </c>
      <c r="LW29">
        <v>16.875</v>
      </c>
      <c r="LX29">
        <v>42.364400000000003</v>
      </c>
      <c r="LY29" t="s">
        <v>0</v>
      </c>
      <c r="LZ29">
        <v>3.5611999999999999</v>
      </c>
      <c r="MA29" t="s">
        <v>0</v>
      </c>
      <c r="MB29" t="s">
        <v>0</v>
      </c>
      <c r="MC29" t="s">
        <v>0</v>
      </c>
      <c r="MD29">
        <v>7.9950000000000001</v>
      </c>
      <c r="ME29" t="s">
        <v>0</v>
      </c>
      <c r="MF29" t="s">
        <v>0</v>
      </c>
      <c r="MG29" t="s">
        <v>0</v>
      </c>
      <c r="MH29">
        <v>12.291700000000001</v>
      </c>
      <c r="MI29" t="s">
        <v>0</v>
      </c>
      <c r="MJ29" t="s">
        <v>0</v>
      </c>
      <c r="MK29">
        <v>3.1718999999999999</v>
      </c>
      <c r="ML29" t="s">
        <v>0</v>
      </c>
      <c r="MM29" t="s">
        <v>0</v>
      </c>
      <c r="MN29">
        <v>11.75</v>
      </c>
      <c r="MO29" t="s">
        <v>0</v>
      </c>
      <c r="MP29" t="s">
        <v>0</v>
      </c>
      <c r="MQ29" t="s">
        <v>0</v>
      </c>
      <c r="MR29" t="s">
        <v>0</v>
      </c>
      <c r="MS29">
        <v>3.4470999999999998</v>
      </c>
      <c r="MT29" t="s">
        <v>0</v>
      </c>
      <c r="MU29" t="s">
        <v>0</v>
      </c>
      <c r="MV29" t="s">
        <v>0</v>
      </c>
      <c r="MW29">
        <v>13.0098</v>
      </c>
      <c r="MX29" t="s">
        <v>0</v>
      </c>
      <c r="MY29" t="s">
        <v>0</v>
      </c>
      <c r="MZ29" t="s">
        <v>0</v>
      </c>
      <c r="NA29" t="s">
        <v>0</v>
      </c>
      <c r="NB29">
        <v>6.4579000000000004</v>
      </c>
      <c r="NC29">
        <v>13.625</v>
      </c>
      <c r="ND29">
        <v>9.2409999999999997</v>
      </c>
      <c r="NE29">
        <v>2.8384999999999998</v>
      </c>
      <c r="NF29" t="s">
        <v>0</v>
      </c>
      <c r="NG29">
        <v>8.1875</v>
      </c>
      <c r="NH29">
        <v>1.0035000000000001</v>
      </c>
      <c r="NI29">
        <v>8.0740999999999996</v>
      </c>
      <c r="NJ29">
        <v>1.0781000000000001</v>
      </c>
      <c r="NK29" t="s">
        <v>0</v>
      </c>
      <c r="NL29">
        <v>8.875</v>
      </c>
      <c r="NM29" t="s">
        <v>0</v>
      </c>
      <c r="NN29" t="s">
        <v>0</v>
      </c>
      <c r="NO29">
        <v>19.9375</v>
      </c>
      <c r="NP29" t="s">
        <v>0</v>
      </c>
      <c r="NQ29">
        <v>11.75</v>
      </c>
      <c r="NR29">
        <v>9.875</v>
      </c>
      <c r="NS29">
        <v>9.7432999999999996</v>
      </c>
      <c r="NT29" t="s">
        <v>0</v>
      </c>
      <c r="NU29" t="s">
        <v>0</v>
      </c>
      <c r="NV29" t="s">
        <v>0</v>
      </c>
      <c r="NW29" t="s">
        <v>0</v>
      </c>
      <c r="NX29">
        <v>7.625</v>
      </c>
      <c r="NY29" t="s">
        <v>0</v>
      </c>
      <c r="NZ29" t="s">
        <v>0</v>
      </c>
      <c r="OA29" t="s">
        <v>0</v>
      </c>
      <c r="OB29" t="s">
        <v>0</v>
      </c>
      <c r="OC29" t="s">
        <v>0</v>
      </c>
      <c r="OD29" t="s">
        <v>0</v>
      </c>
      <c r="OE29" t="s">
        <v>0</v>
      </c>
      <c r="OF29" t="s">
        <v>0</v>
      </c>
      <c r="OG29" t="s">
        <v>0</v>
      </c>
      <c r="OH29" t="s">
        <v>0</v>
      </c>
      <c r="OI29">
        <v>1.4271</v>
      </c>
      <c r="OJ29">
        <v>0.92179999999999995</v>
      </c>
      <c r="OK29" t="s">
        <v>0</v>
      </c>
      <c r="OL29" t="s">
        <v>0</v>
      </c>
      <c r="OM29" t="s">
        <v>0</v>
      </c>
      <c r="ON29">
        <v>1.0388999999999999</v>
      </c>
      <c r="OO29" t="s">
        <v>0</v>
      </c>
      <c r="OP29" t="s">
        <v>0</v>
      </c>
      <c r="OQ29" t="s">
        <v>0</v>
      </c>
      <c r="OR29">
        <v>15.1875</v>
      </c>
      <c r="OS29" t="s">
        <v>0</v>
      </c>
      <c r="OT29" t="s">
        <v>0</v>
      </c>
      <c r="OU29">
        <v>0.30730000000000002</v>
      </c>
      <c r="OV29" t="s">
        <v>0</v>
      </c>
      <c r="OW29">
        <v>8.25</v>
      </c>
      <c r="OX29" t="s">
        <v>0</v>
      </c>
      <c r="OY29" t="s">
        <v>0</v>
      </c>
      <c r="OZ29">
        <v>10.9068</v>
      </c>
      <c r="PA29" t="s">
        <v>0</v>
      </c>
      <c r="PB29">
        <v>21.082999999999998</v>
      </c>
      <c r="PC29" t="s">
        <v>0</v>
      </c>
      <c r="PD29">
        <v>8.1838999999999995</v>
      </c>
      <c r="PE29" t="s">
        <v>0</v>
      </c>
      <c r="PF29">
        <v>6.734</v>
      </c>
      <c r="PG29" t="s">
        <v>0</v>
      </c>
      <c r="PH29" t="s">
        <v>0</v>
      </c>
      <c r="PI29" t="s">
        <v>0</v>
      </c>
      <c r="PJ29" t="s">
        <v>0</v>
      </c>
      <c r="PK29" t="s">
        <v>0</v>
      </c>
      <c r="PL29">
        <v>17.625</v>
      </c>
      <c r="PM29" t="s">
        <v>0</v>
      </c>
      <c r="PN29" t="s">
        <v>0</v>
      </c>
      <c r="PO29" t="s">
        <v>0</v>
      </c>
      <c r="PP29">
        <v>3.5</v>
      </c>
      <c r="PQ29">
        <v>13</v>
      </c>
      <c r="PR29" t="s">
        <v>0</v>
      </c>
      <c r="PS29" t="s">
        <v>0</v>
      </c>
      <c r="PT29" t="s">
        <v>0</v>
      </c>
      <c r="PU29" t="s">
        <v>0</v>
      </c>
      <c r="PV29" t="s">
        <v>0</v>
      </c>
      <c r="PW29">
        <v>5.3021000000000003</v>
      </c>
      <c r="PX29">
        <v>5.3125</v>
      </c>
      <c r="PY29">
        <v>0.4531</v>
      </c>
      <c r="PZ29">
        <v>8.2420000000000009</v>
      </c>
      <c r="QA29" t="s">
        <v>0</v>
      </c>
      <c r="QB29" t="s">
        <v>0</v>
      </c>
      <c r="QC29" t="s">
        <v>0</v>
      </c>
      <c r="QD29">
        <v>14.843999999999999</v>
      </c>
      <c r="QE29" t="s">
        <v>0</v>
      </c>
      <c r="QF29" t="s">
        <v>0</v>
      </c>
      <c r="QG29" t="s">
        <v>0</v>
      </c>
      <c r="QH29" t="s">
        <v>0</v>
      </c>
      <c r="QI29">
        <v>2.1640999999999999</v>
      </c>
      <c r="QJ29">
        <v>5.875</v>
      </c>
      <c r="QK29" t="s">
        <v>0</v>
      </c>
      <c r="QL29" t="s">
        <v>0</v>
      </c>
      <c r="QM29" t="s">
        <v>0</v>
      </c>
      <c r="QN29" t="s">
        <v>0</v>
      </c>
      <c r="QO29" t="s">
        <v>0</v>
      </c>
      <c r="QP29" t="s">
        <v>0</v>
      </c>
      <c r="QQ29" t="s">
        <v>0</v>
      </c>
      <c r="QR29">
        <v>11.2188</v>
      </c>
      <c r="QS29">
        <v>6.2862</v>
      </c>
      <c r="QT29" t="s">
        <v>0</v>
      </c>
      <c r="QU29" t="s">
        <v>0</v>
      </c>
      <c r="QV29">
        <v>2.0815999999999999</v>
      </c>
      <c r="QW29">
        <v>6.1879999999999997</v>
      </c>
      <c r="QX29" t="s">
        <v>0</v>
      </c>
      <c r="QY29">
        <v>1.1115999999999999</v>
      </c>
      <c r="QZ29">
        <v>3.5884999999999998</v>
      </c>
      <c r="RA29" t="s">
        <v>0</v>
      </c>
      <c r="RB29" t="s">
        <v>0</v>
      </c>
      <c r="RC29">
        <v>14.458</v>
      </c>
      <c r="RD29">
        <v>4.8903999999999996</v>
      </c>
      <c r="RE29" t="s">
        <v>0</v>
      </c>
      <c r="RF29" t="s">
        <v>0</v>
      </c>
      <c r="RG29" t="s">
        <v>0</v>
      </c>
      <c r="RH29" t="s">
        <v>0</v>
      </c>
      <c r="RI29">
        <v>20.559899999999999</v>
      </c>
      <c r="RJ29" t="s">
        <v>0</v>
      </c>
      <c r="RK29" t="s">
        <v>0</v>
      </c>
      <c r="RL29">
        <v>2.6093999999999999</v>
      </c>
      <c r="RM29" t="s">
        <v>0</v>
      </c>
      <c r="RN29">
        <v>9.6667000000000005</v>
      </c>
      <c r="RO29" t="s">
        <v>0</v>
      </c>
      <c r="RP29">
        <v>2.375</v>
      </c>
      <c r="RQ29">
        <v>31</v>
      </c>
      <c r="RR29" t="s">
        <v>0</v>
      </c>
      <c r="RS29" t="s">
        <v>0</v>
      </c>
      <c r="RT29">
        <v>4.3883999999999999</v>
      </c>
      <c r="RU29">
        <v>5.3125</v>
      </c>
      <c r="RV29" t="s">
        <v>0</v>
      </c>
      <c r="RW29" t="s">
        <v>0</v>
      </c>
      <c r="RX29" t="s">
        <v>0</v>
      </c>
      <c r="RY29">
        <v>9.8734999999999999</v>
      </c>
      <c r="RZ29" t="s">
        <v>0</v>
      </c>
      <c r="SA29" t="s">
        <v>0</v>
      </c>
      <c r="SB29">
        <v>18.5</v>
      </c>
      <c r="SC29" t="s">
        <v>0</v>
      </c>
      <c r="SD29">
        <v>12.0313</v>
      </c>
      <c r="SE29" t="s">
        <v>0</v>
      </c>
      <c r="SF29">
        <v>24.040700000000001</v>
      </c>
      <c r="SG29" t="s">
        <v>0</v>
      </c>
      <c r="SH29" t="s">
        <v>0</v>
      </c>
      <c r="SI29" t="s">
        <v>0</v>
      </c>
      <c r="SJ29" t="s">
        <v>0</v>
      </c>
      <c r="SK29" t="s">
        <v>0</v>
      </c>
      <c r="SL29" t="s">
        <v>0</v>
      </c>
      <c r="SM29" t="s">
        <v>0</v>
      </c>
    </row>
    <row r="30" spans="1:507" x14ac:dyDescent="0.3">
      <c r="A30" s="1">
        <v>32913</v>
      </c>
      <c r="B30" t="s">
        <v>0</v>
      </c>
      <c r="C30" t="s">
        <v>0</v>
      </c>
      <c r="D30" t="s">
        <v>0</v>
      </c>
      <c r="E30" t="s">
        <v>0</v>
      </c>
      <c r="F30" t="s">
        <v>0</v>
      </c>
      <c r="G30" t="s">
        <v>0</v>
      </c>
      <c r="H30" t="s">
        <v>0</v>
      </c>
      <c r="I30">
        <v>3.5872999999999999</v>
      </c>
      <c r="J30" t="s">
        <v>0</v>
      </c>
      <c r="K30" t="s">
        <v>0</v>
      </c>
      <c r="L30">
        <v>1.2082999999999999</v>
      </c>
      <c r="M30">
        <v>7.6101000000000001</v>
      </c>
      <c r="N30">
        <v>4.9249999999999998</v>
      </c>
      <c r="O30" t="s">
        <v>0</v>
      </c>
      <c r="P30" t="s">
        <v>0</v>
      </c>
      <c r="Q30" t="s">
        <v>0</v>
      </c>
      <c r="R30">
        <v>30.25</v>
      </c>
      <c r="S30" t="s">
        <v>0</v>
      </c>
      <c r="T30">
        <v>1.05</v>
      </c>
      <c r="U30" t="s">
        <v>0</v>
      </c>
      <c r="V30">
        <v>132.55549999999999</v>
      </c>
      <c r="W30" t="s">
        <v>0</v>
      </c>
      <c r="X30" t="s">
        <v>0</v>
      </c>
      <c r="Y30">
        <v>5.5937999999999999</v>
      </c>
      <c r="Z30" t="s">
        <v>0</v>
      </c>
      <c r="AA30" t="s">
        <v>0</v>
      </c>
      <c r="AB30" t="s">
        <v>0</v>
      </c>
      <c r="AC30">
        <v>5.5937999999999999</v>
      </c>
      <c r="AD30" t="s">
        <v>0</v>
      </c>
      <c r="AE30" t="s">
        <v>0</v>
      </c>
      <c r="AF30" t="s">
        <v>0</v>
      </c>
      <c r="AG30" t="s">
        <v>0</v>
      </c>
      <c r="AH30" t="s">
        <v>0</v>
      </c>
      <c r="AI30">
        <v>3.625</v>
      </c>
      <c r="AJ30" t="s">
        <v>0</v>
      </c>
      <c r="AK30" t="s">
        <v>0</v>
      </c>
      <c r="AL30" t="s">
        <v>0</v>
      </c>
      <c r="AM30" t="s">
        <v>0</v>
      </c>
      <c r="AN30" t="s">
        <v>0</v>
      </c>
      <c r="AO30" t="s">
        <v>0</v>
      </c>
      <c r="AP30" t="s">
        <v>0</v>
      </c>
      <c r="AQ30" t="s">
        <v>0</v>
      </c>
      <c r="AR30">
        <v>11.074</v>
      </c>
      <c r="AS30" t="s">
        <v>0</v>
      </c>
      <c r="AT30">
        <v>7.5216000000000003</v>
      </c>
      <c r="AU30">
        <v>10.6029</v>
      </c>
      <c r="AV30" t="s">
        <v>0</v>
      </c>
      <c r="AW30" t="s">
        <v>0</v>
      </c>
      <c r="AX30" t="s">
        <v>0</v>
      </c>
      <c r="AY30" t="s">
        <v>0</v>
      </c>
      <c r="AZ30">
        <v>12.166700000000001</v>
      </c>
      <c r="BA30" t="s">
        <v>0</v>
      </c>
      <c r="BB30" t="s">
        <v>0</v>
      </c>
      <c r="BC30" t="s">
        <v>0</v>
      </c>
      <c r="BD30">
        <v>14.875</v>
      </c>
      <c r="BE30" t="s">
        <v>0</v>
      </c>
      <c r="BF30">
        <v>7.4759000000000002</v>
      </c>
      <c r="BG30" t="s">
        <v>0</v>
      </c>
      <c r="BH30">
        <v>20.792000000000002</v>
      </c>
      <c r="BI30">
        <v>10.5313</v>
      </c>
      <c r="BJ30">
        <v>5.9485000000000001</v>
      </c>
      <c r="BK30">
        <v>0.28699999999999998</v>
      </c>
      <c r="BL30">
        <v>7.4530000000000003</v>
      </c>
      <c r="BM30">
        <v>1.6457999999999999</v>
      </c>
      <c r="BN30" t="s">
        <v>0</v>
      </c>
      <c r="BO30" t="s">
        <v>0</v>
      </c>
      <c r="BP30">
        <v>4.8528000000000002</v>
      </c>
      <c r="BQ30" t="s">
        <v>0</v>
      </c>
      <c r="BR30">
        <v>26.75</v>
      </c>
      <c r="BS30" t="s">
        <v>0</v>
      </c>
      <c r="BT30">
        <v>1.8984000000000001</v>
      </c>
      <c r="BU30">
        <v>12.432600000000001</v>
      </c>
      <c r="BV30" t="s">
        <v>0</v>
      </c>
      <c r="BW30" t="s">
        <v>0</v>
      </c>
      <c r="BX30" t="s">
        <v>0</v>
      </c>
      <c r="BY30" t="s">
        <v>0</v>
      </c>
      <c r="BZ30" t="s">
        <v>0</v>
      </c>
      <c r="CA30">
        <v>20.7516</v>
      </c>
      <c r="CB30">
        <v>6.4196999999999997</v>
      </c>
      <c r="CC30" t="s">
        <v>0</v>
      </c>
      <c r="CD30">
        <v>6.9687999999999999</v>
      </c>
      <c r="CE30" t="s">
        <v>0</v>
      </c>
      <c r="CF30" t="s">
        <v>0</v>
      </c>
      <c r="CG30" t="s">
        <v>0</v>
      </c>
      <c r="CH30" t="s">
        <v>0</v>
      </c>
      <c r="CI30" t="s">
        <v>0</v>
      </c>
      <c r="CJ30" t="s">
        <v>0</v>
      </c>
      <c r="CK30" t="s">
        <v>0</v>
      </c>
      <c r="CL30" t="s">
        <v>0</v>
      </c>
      <c r="CM30" t="s">
        <v>0</v>
      </c>
      <c r="CN30" t="s">
        <v>0</v>
      </c>
      <c r="CO30" t="s">
        <v>0</v>
      </c>
      <c r="CP30" t="s">
        <v>0</v>
      </c>
      <c r="CQ30" t="s">
        <v>0</v>
      </c>
      <c r="CR30" t="s">
        <v>0</v>
      </c>
      <c r="CS30">
        <v>5.2083000000000004</v>
      </c>
      <c r="CT30" t="s">
        <v>0</v>
      </c>
      <c r="CU30">
        <v>3.6875</v>
      </c>
      <c r="CV30">
        <v>9.6560000000000006</v>
      </c>
      <c r="CW30">
        <v>9.9443999999999999</v>
      </c>
      <c r="CX30" t="s">
        <v>0</v>
      </c>
      <c r="CY30" t="s">
        <v>0</v>
      </c>
      <c r="CZ30" t="s">
        <v>0</v>
      </c>
      <c r="DA30">
        <v>5.9059999999999997</v>
      </c>
      <c r="DB30">
        <v>34.875</v>
      </c>
      <c r="DC30" t="s">
        <v>0</v>
      </c>
      <c r="DD30">
        <v>13.913600000000001</v>
      </c>
      <c r="DE30" t="s">
        <v>0</v>
      </c>
      <c r="DF30">
        <v>1.4271</v>
      </c>
      <c r="DG30">
        <v>6.1875</v>
      </c>
      <c r="DH30">
        <v>10.196</v>
      </c>
      <c r="DI30" t="s">
        <v>0</v>
      </c>
      <c r="DJ30" t="s">
        <v>0</v>
      </c>
      <c r="DK30">
        <v>11.3353</v>
      </c>
      <c r="DL30" t="s">
        <v>0</v>
      </c>
      <c r="DM30" t="s">
        <v>0</v>
      </c>
      <c r="DN30" t="s">
        <v>0</v>
      </c>
      <c r="DO30" t="s">
        <v>0</v>
      </c>
      <c r="DP30">
        <v>2.8125</v>
      </c>
      <c r="DQ30" t="s">
        <v>0</v>
      </c>
      <c r="DR30">
        <v>8.5556000000000001</v>
      </c>
      <c r="DS30" t="s">
        <v>0</v>
      </c>
      <c r="DT30" t="s">
        <v>0</v>
      </c>
      <c r="DU30" t="s">
        <v>0</v>
      </c>
      <c r="DV30">
        <v>9.5150000000000006</v>
      </c>
      <c r="DW30">
        <v>17.281300000000002</v>
      </c>
      <c r="DX30" t="s">
        <v>0</v>
      </c>
      <c r="DY30">
        <v>15.041700000000001</v>
      </c>
      <c r="DZ30" t="s">
        <v>0</v>
      </c>
      <c r="EA30">
        <v>30.2346</v>
      </c>
      <c r="EB30">
        <v>11.208299999999999</v>
      </c>
      <c r="EC30" t="s">
        <v>0</v>
      </c>
      <c r="ED30" t="s">
        <v>0</v>
      </c>
      <c r="EE30" t="s">
        <v>0</v>
      </c>
      <c r="EF30" t="s">
        <v>0</v>
      </c>
      <c r="EG30">
        <v>0.73419999999999996</v>
      </c>
      <c r="EH30">
        <v>8.9215</v>
      </c>
      <c r="EI30" t="s">
        <v>0</v>
      </c>
      <c r="EJ30" t="s">
        <v>0</v>
      </c>
      <c r="EK30" t="s">
        <v>0</v>
      </c>
      <c r="EL30" t="s">
        <v>0</v>
      </c>
      <c r="EM30" t="s">
        <v>0</v>
      </c>
      <c r="EN30">
        <v>6.0890000000000004</v>
      </c>
      <c r="EO30" t="s">
        <v>0</v>
      </c>
      <c r="EP30">
        <v>10.7623</v>
      </c>
      <c r="EQ30" t="s">
        <v>0</v>
      </c>
      <c r="ER30">
        <v>25.375</v>
      </c>
      <c r="ES30">
        <v>23.688400000000001</v>
      </c>
      <c r="ET30" t="s">
        <v>0</v>
      </c>
      <c r="EU30" t="s">
        <v>0</v>
      </c>
      <c r="EV30" t="s">
        <v>0</v>
      </c>
      <c r="EW30" t="s">
        <v>0</v>
      </c>
      <c r="EX30" t="s">
        <v>0</v>
      </c>
      <c r="EY30">
        <v>3.2187999999999999</v>
      </c>
      <c r="EZ30">
        <v>26.75</v>
      </c>
      <c r="FA30">
        <v>4.1669999999999998</v>
      </c>
      <c r="FB30">
        <v>19.5625</v>
      </c>
      <c r="FC30" t="s">
        <v>0</v>
      </c>
      <c r="FD30" t="s">
        <v>0</v>
      </c>
      <c r="FE30">
        <v>9.5937999999999999</v>
      </c>
      <c r="FF30">
        <v>3</v>
      </c>
      <c r="FG30" t="s">
        <v>0</v>
      </c>
      <c r="FH30" t="s">
        <v>0</v>
      </c>
      <c r="FI30">
        <v>21.75</v>
      </c>
      <c r="FJ30" t="s">
        <v>0</v>
      </c>
      <c r="FK30" t="s">
        <v>0</v>
      </c>
      <c r="FL30">
        <v>5.5723000000000003</v>
      </c>
      <c r="FM30">
        <v>21</v>
      </c>
      <c r="FN30" t="s">
        <v>0</v>
      </c>
      <c r="FO30" t="s">
        <v>0</v>
      </c>
      <c r="FP30">
        <v>10.75</v>
      </c>
      <c r="FQ30" t="s">
        <v>0</v>
      </c>
      <c r="FR30" t="s">
        <v>0</v>
      </c>
      <c r="FS30" t="s">
        <v>0</v>
      </c>
      <c r="FT30">
        <v>13.995699999999999</v>
      </c>
      <c r="FU30" t="s">
        <v>0</v>
      </c>
      <c r="FV30" t="s">
        <v>0</v>
      </c>
      <c r="FW30" t="s">
        <v>0</v>
      </c>
      <c r="FX30" t="s">
        <v>0</v>
      </c>
      <c r="FY30" t="s">
        <v>0</v>
      </c>
      <c r="FZ30">
        <v>11.7813</v>
      </c>
      <c r="GA30" t="s">
        <v>0</v>
      </c>
      <c r="GB30" t="s">
        <v>0</v>
      </c>
      <c r="GC30" t="s">
        <v>0</v>
      </c>
      <c r="GD30" t="s">
        <v>0</v>
      </c>
      <c r="GE30" t="s">
        <v>0</v>
      </c>
      <c r="GF30" t="s">
        <v>0</v>
      </c>
      <c r="GG30" t="s">
        <v>0</v>
      </c>
      <c r="GH30" t="s">
        <v>0</v>
      </c>
      <c r="GI30">
        <v>4.3860000000000001</v>
      </c>
      <c r="GJ30" t="s">
        <v>0</v>
      </c>
      <c r="GK30" t="s">
        <v>0</v>
      </c>
      <c r="GL30" t="s">
        <v>0</v>
      </c>
      <c r="GM30">
        <v>20.375</v>
      </c>
      <c r="GN30" t="s">
        <v>0</v>
      </c>
      <c r="GO30" t="s">
        <v>0</v>
      </c>
      <c r="GP30" t="s">
        <v>0</v>
      </c>
      <c r="GQ30">
        <v>4.625</v>
      </c>
      <c r="GR30">
        <v>5.0666000000000002</v>
      </c>
      <c r="GS30" t="s">
        <v>0</v>
      </c>
      <c r="GT30">
        <v>6.9496000000000002</v>
      </c>
      <c r="GU30">
        <v>6.2186000000000003</v>
      </c>
      <c r="GV30">
        <v>6.0549999999999997</v>
      </c>
      <c r="GW30" t="s">
        <v>0</v>
      </c>
      <c r="GX30" t="s">
        <v>0</v>
      </c>
      <c r="GY30" t="s">
        <v>0</v>
      </c>
      <c r="GZ30">
        <v>17.5</v>
      </c>
      <c r="HA30" t="s">
        <v>0</v>
      </c>
      <c r="HB30">
        <v>1.9398</v>
      </c>
      <c r="HC30" t="s">
        <v>0</v>
      </c>
      <c r="HD30" t="s">
        <v>0</v>
      </c>
      <c r="HE30">
        <v>15.813000000000001</v>
      </c>
      <c r="HF30">
        <v>10.9894</v>
      </c>
      <c r="HG30" t="s">
        <v>0</v>
      </c>
      <c r="HH30" t="s">
        <v>0</v>
      </c>
      <c r="HI30" t="s">
        <v>0</v>
      </c>
      <c r="HJ30" t="s">
        <v>0</v>
      </c>
      <c r="HK30">
        <v>1.8580000000000001</v>
      </c>
      <c r="HL30">
        <v>16.166699999999999</v>
      </c>
      <c r="HM30" t="s">
        <v>0</v>
      </c>
      <c r="HN30" t="s">
        <v>0</v>
      </c>
      <c r="HO30" t="s">
        <v>0</v>
      </c>
      <c r="HP30" t="s">
        <v>0</v>
      </c>
      <c r="HQ30">
        <v>1.1875</v>
      </c>
      <c r="HR30" t="s">
        <v>0</v>
      </c>
      <c r="HS30">
        <v>8.4489999999999998</v>
      </c>
      <c r="HT30">
        <v>6.7725999999999997</v>
      </c>
      <c r="HU30" t="s">
        <v>0</v>
      </c>
      <c r="HV30">
        <v>2.0649000000000002</v>
      </c>
      <c r="HW30">
        <v>4.1562999999999999</v>
      </c>
      <c r="HX30">
        <v>1.8593999999999999</v>
      </c>
      <c r="HY30" t="s">
        <v>0</v>
      </c>
      <c r="HZ30">
        <v>7.5487000000000002</v>
      </c>
      <c r="IA30">
        <v>7.9375</v>
      </c>
      <c r="IB30">
        <v>9.1440000000000001</v>
      </c>
      <c r="IC30">
        <v>25.625</v>
      </c>
      <c r="ID30" t="s">
        <v>0</v>
      </c>
      <c r="IE30" t="s">
        <v>0</v>
      </c>
      <c r="IF30">
        <v>2.4938000000000002</v>
      </c>
      <c r="IG30">
        <v>19.332999999999998</v>
      </c>
      <c r="IH30" t="s">
        <v>0</v>
      </c>
      <c r="II30" t="s">
        <v>0</v>
      </c>
      <c r="IJ30" t="s">
        <v>0</v>
      </c>
      <c r="IK30" t="s">
        <v>0</v>
      </c>
      <c r="IL30" t="s">
        <v>0</v>
      </c>
      <c r="IM30">
        <v>24.6463</v>
      </c>
      <c r="IN30">
        <v>5.125</v>
      </c>
      <c r="IO30" t="s">
        <v>0</v>
      </c>
      <c r="IP30" t="s">
        <v>0</v>
      </c>
      <c r="IQ30" t="s">
        <v>0</v>
      </c>
      <c r="IR30" t="s">
        <v>0</v>
      </c>
      <c r="IS30" t="s">
        <v>0</v>
      </c>
      <c r="IT30" t="s">
        <v>0</v>
      </c>
      <c r="IU30">
        <v>5.7343999999999999</v>
      </c>
      <c r="IV30" t="s">
        <v>0</v>
      </c>
      <c r="IW30">
        <v>2.3203</v>
      </c>
      <c r="IX30" t="s">
        <v>0</v>
      </c>
      <c r="IY30">
        <v>4.3106</v>
      </c>
      <c r="IZ30" t="s">
        <v>0</v>
      </c>
      <c r="JA30">
        <v>7.0156000000000001</v>
      </c>
      <c r="JB30" t="s">
        <v>0</v>
      </c>
      <c r="JC30">
        <v>8.6667000000000005</v>
      </c>
      <c r="JD30" t="s">
        <v>0</v>
      </c>
      <c r="JE30">
        <v>16.093800000000002</v>
      </c>
      <c r="JF30" t="s">
        <v>0</v>
      </c>
      <c r="JG30" t="s">
        <v>0</v>
      </c>
      <c r="JH30" t="s">
        <v>0</v>
      </c>
      <c r="JI30" t="s">
        <v>0</v>
      </c>
      <c r="JJ30" t="s">
        <v>0</v>
      </c>
      <c r="JK30">
        <v>15.989699999999999</v>
      </c>
      <c r="JL30" t="s">
        <v>0</v>
      </c>
      <c r="JM30" t="s">
        <v>0</v>
      </c>
      <c r="JN30">
        <v>4.3125</v>
      </c>
      <c r="JO30">
        <v>1.7031000000000001</v>
      </c>
      <c r="JP30" t="s">
        <v>0</v>
      </c>
      <c r="JQ30">
        <v>0.1978</v>
      </c>
      <c r="JR30">
        <v>8.9687999999999999</v>
      </c>
      <c r="JS30">
        <v>8.1979000000000006</v>
      </c>
      <c r="JT30" t="s">
        <v>0</v>
      </c>
      <c r="JU30">
        <v>3.5937999999999999</v>
      </c>
      <c r="JV30">
        <v>1.0796999999999999</v>
      </c>
      <c r="JW30" t="s">
        <v>0</v>
      </c>
      <c r="JX30">
        <v>6.2565999999999997</v>
      </c>
      <c r="JY30" t="s">
        <v>0</v>
      </c>
      <c r="JZ30" t="s">
        <v>0</v>
      </c>
      <c r="KA30">
        <v>15.6875</v>
      </c>
      <c r="KB30" t="s">
        <v>0</v>
      </c>
      <c r="KC30">
        <v>13.2188</v>
      </c>
      <c r="KD30">
        <v>11.4375</v>
      </c>
      <c r="KE30">
        <v>0.86719999999999997</v>
      </c>
      <c r="KF30" t="s">
        <v>0</v>
      </c>
      <c r="KG30">
        <v>0.92730000000000001</v>
      </c>
      <c r="KH30" t="s">
        <v>0</v>
      </c>
      <c r="KI30" t="s">
        <v>0</v>
      </c>
      <c r="KJ30" t="s">
        <v>0</v>
      </c>
      <c r="KK30" t="s">
        <v>0</v>
      </c>
      <c r="KL30" t="s">
        <v>0</v>
      </c>
      <c r="KM30" t="s">
        <v>0</v>
      </c>
      <c r="KN30" t="s">
        <v>0</v>
      </c>
      <c r="KO30" t="s">
        <v>0</v>
      </c>
      <c r="KP30">
        <v>10.601599999999999</v>
      </c>
      <c r="KQ30">
        <v>8.2810000000000006</v>
      </c>
      <c r="KR30" t="s">
        <v>0</v>
      </c>
      <c r="KS30" t="s">
        <v>0</v>
      </c>
      <c r="KT30" t="s">
        <v>0</v>
      </c>
      <c r="KU30" t="s">
        <v>0</v>
      </c>
      <c r="KV30">
        <v>1.9765999999999999</v>
      </c>
      <c r="KW30" t="s">
        <v>0</v>
      </c>
      <c r="KX30">
        <v>3.6875</v>
      </c>
      <c r="KY30" t="s">
        <v>0</v>
      </c>
      <c r="KZ30" t="s">
        <v>0</v>
      </c>
      <c r="LA30" t="s">
        <v>0</v>
      </c>
      <c r="LB30" t="s">
        <v>0</v>
      </c>
      <c r="LC30">
        <v>12.75</v>
      </c>
      <c r="LD30">
        <v>19.516999999999999</v>
      </c>
      <c r="LE30" t="s">
        <v>0</v>
      </c>
      <c r="LF30">
        <v>3.0283000000000002</v>
      </c>
      <c r="LG30" t="s">
        <v>0</v>
      </c>
      <c r="LH30" t="s">
        <v>0</v>
      </c>
      <c r="LI30">
        <v>11.4955</v>
      </c>
      <c r="LJ30" t="s">
        <v>0</v>
      </c>
      <c r="LK30" t="s">
        <v>0</v>
      </c>
      <c r="LL30" t="s">
        <v>0</v>
      </c>
      <c r="LM30" t="s">
        <v>0</v>
      </c>
      <c r="LN30">
        <v>17.946200000000001</v>
      </c>
      <c r="LO30" t="s">
        <v>0</v>
      </c>
      <c r="LP30" t="s">
        <v>0</v>
      </c>
      <c r="LQ30" t="s">
        <v>0</v>
      </c>
      <c r="LR30" t="s">
        <v>0</v>
      </c>
      <c r="LS30">
        <v>3.2222</v>
      </c>
      <c r="LT30">
        <v>4.125</v>
      </c>
      <c r="LU30" t="s">
        <v>0</v>
      </c>
      <c r="LV30" t="s">
        <v>0</v>
      </c>
      <c r="LW30">
        <v>16.9375</v>
      </c>
      <c r="LX30">
        <v>41.763500000000001</v>
      </c>
      <c r="LY30" t="s">
        <v>0</v>
      </c>
      <c r="LZ30">
        <v>3.6103000000000001</v>
      </c>
      <c r="MA30" t="s">
        <v>0</v>
      </c>
      <c r="MB30" t="s">
        <v>0</v>
      </c>
      <c r="MC30" t="s">
        <v>0</v>
      </c>
      <c r="MD30">
        <v>8.0510000000000002</v>
      </c>
      <c r="ME30" t="s">
        <v>0</v>
      </c>
      <c r="MF30" t="s">
        <v>0</v>
      </c>
      <c r="MG30" t="s">
        <v>0</v>
      </c>
      <c r="MH30">
        <v>12.5</v>
      </c>
      <c r="MI30" t="s">
        <v>0</v>
      </c>
      <c r="MJ30" t="s">
        <v>0</v>
      </c>
      <c r="MK30">
        <v>3.2343999999999999</v>
      </c>
      <c r="ML30" t="s">
        <v>0</v>
      </c>
      <c r="MM30" t="s">
        <v>0</v>
      </c>
      <c r="MN30">
        <v>12.125</v>
      </c>
      <c r="MO30" t="s">
        <v>0</v>
      </c>
      <c r="MP30" t="s">
        <v>0</v>
      </c>
      <c r="MQ30" t="s">
        <v>0</v>
      </c>
      <c r="MR30" t="s">
        <v>0</v>
      </c>
      <c r="MS30">
        <v>3.4470999999999998</v>
      </c>
      <c r="MT30" t="s">
        <v>0</v>
      </c>
      <c r="MU30" t="s">
        <v>0</v>
      </c>
      <c r="MV30" t="s">
        <v>0</v>
      </c>
      <c r="MW30">
        <v>13.1896</v>
      </c>
      <c r="MX30" t="s">
        <v>0</v>
      </c>
      <c r="MY30" t="s">
        <v>0</v>
      </c>
      <c r="MZ30" t="s">
        <v>0</v>
      </c>
      <c r="NA30" t="s">
        <v>0</v>
      </c>
      <c r="NB30">
        <v>6.5148000000000001</v>
      </c>
      <c r="NC30">
        <v>13.6875</v>
      </c>
      <c r="ND30">
        <v>9.2789999999999999</v>
      </c>
      <c r="NE30">
        <v>2.7917000000000001</v>
      </c>
      <c r="NF30" t="s">
        <v>0</v>
      </c>
      <c r="NG30">
        <v>8.2812999999999999</v>
      </c>
      <c r="NH30">
        <v>0.95830000000000004</v>
      </c>
      <c r="NI30">
        <v>8.1111000000000004</v>
      </c>
      <c r="NJ30">
        <v>1.0625</v>
      </c>
      <c r="NK30" t="s">
        <v>0</v>
      </c>
      <c r="NL30">
        <v>8.9687999999999999</v>
      </c>
      <c r="NM30" t="s">
        <v>0</v>
      </c>
      <c r="NN30" t="s">
        <v>0</v>
      </c>
      <c r="NO30">
        <v>20.0625</v>
      </c>
      <c r="NP30" t="s">
        <v>0</v>
      </c>
      <c r="NQ30">
        <v>11.625</v>
      </c>
      <c r="NR30">
        <v>9.9689999999999994</v>
      </c>
      <c r="NS30">
        <v>9.6562999999999999</v>
      </c>
      <c r="NT30" t="s">
        <v>0</v>
      </c>
      <c r="NU30" t="s">
        <v>0</v>
      </c>
      <c r="NV30" t="s">
        <v>0</v>
      </c>
      <c r="NW30" t="s">
        <v>0</v>
      </c>
      <c r="NX30">
        <v>7.6875</v>
      </c>
      <c r="NY30" t="s">
        <v>0</v>
      </c>
      <c r="NZ30" t="s">
        <v>0</v>
      </c>
      <c r="OA30" t="s">
        <v>0</v>
      </c>
      <c r="OB30" t="s">
        <v>0</v>
      </c>
      <c r="OC30" t="s">
        <v>0</v>
      </c>
      <c r="OD30" t="s">
        <v>0</v>
      </c>
      <c r="OE30" t="s">
        <v>0</v>
      </c>
      <c r="OF30" t="s">
        <v>0</v>
      </c>
      <c r="OG30" t="s">
        <v>0</v>
      </c>
      <c r="OH30" t="s">
        <v>0</v>
      </c>
      <c r="OI30">
        <v>1.4271</v>
      </c>
      <c r="OJ30">
        <v>0.94379999999999997</v>
      </c>
      <c r="OK30" t="s">
        <v>0</v>
      </c>
      <c r="OL30" t="s">
        <v>0</v>
      </c>
      <c r="OM30" t="s">
        <v>0</v>
      </c>
      <c r="ON30">
        <v>1.0316000000000001</v>
      </c>
      <c r="OO30" t="s">
        <v>0</v>
      </c>
      <c r="OP30" t="s">
        <v>0</v>
      </c>
      <c r="OQ30" t="s">
        <v>0</v>
      </c>
      <c r="OR30">
        <v>15.25</v>
      </c>
      <c r="OS30" t="s">
        <v>0</v>
      </c>
      <c r="OT30" t="s">
        <v>0</v>
      </c>
      <c r="OU30">
        <v>0.3155</v>
      </c>
      <c r="OV30" t="s">
        <v>0</v>
      </c>
      <c r="OW30">
        <v>8.3130000000000006</v>
      </c>
      <c r="OX30" t="s">
        <v>0</v>
      </c>
      <c r="OY30" t="s">
        <v>0</v>
      </c>
      <c r="OZ30">
        <v>10.795</v>
      </c>
      <c r="PA30" t="s">
        <v>0</v>
      </c>
      <c r="PB30">
        <v>21.582999999999998</v>
      </c>
      <c r="PC30" t="s">
        <v>0</v>
      </c>
      <c r="PD30">
        <v>8.26</v>
      </c>
      <c r="PE30" t="s">
        <v>0</v>
      </c>
      <c r="PF30">
        <v>6.5940000000000003</v>
      </c>
      <c r="PG30" t="s">
        <v>0</v>
      </c>
      <c r="PH30" t="s">
        <v>0</v>
      </c>
      <c r="PI30" t="s">
        <v>0</v>
      </c>
      <c r="PJ30" t="s">
        <v>0</v>
      </c>
      <c r="PK30" t="s">
        <v>0</v>
      </c>
      <c r="PL30">
        <v>17.75</v>
      </c>
      <c r="PM30" t="s">
        <v>0</v>
      </c>
      <c r="PN30" t="s">
        <v>0</v>
      </c>
      <c r="PO30" t="s">
        <v>0</v>
      </c>
      <c r="PP30">
        <v>3.5312999999999999</v>
      </c>
      <c r="PQ30">
        <v>13.25</v>
      </c>
      <c r="PR30" t="s">
        <v>0</v>
      </c>
      <c r="PS30" t="s">
        <v>0</v>
      </c>
      <c r="PT30" t="s">
        <v>0</v>
      </c>
      <c r="PU30" t="s">
        <v>0</v>
      </c>
      <c r="PV30" t="s">
        <v>0</v>
      </c>
      <c r="PW30">
        <v>5.3646000000000003</v>
      </c>
      <c r="PX30">
        <v>5.3437999999999999</v>
      </c>
      <c r="PY30">
        <v>0.44529999999999997</v>
      </c>
      <c r="PZ30">
        <v>8.2100000000000009</v>
      </c>
      <c r="QA30" t="s">
        <v>0</v>
      </c>
      <c r="QB30" t="s">
        <v>0</v>
      </c>
      <c r="QC30" t="s">
        <v>0</v>
      </c>
      <c r="QD30">
        <v>14.781000000000001</v>
      </c>
      <c r="QE30" t="s">
        <v>0</v>
      </c>
      <c r="QF30" t="s">
        <v>0</v>
      </c>
      <c r="QG30" t="s">
        <v>0</v>
      </c>
      <c r="QH30" t="s">
        <v>0</v>
      </c>
      <c r="QI30">
        <v>2.1640999999999999</v>
      </c>
      <c r="QJ30">
        <v>5.8437999999999999</v>
      </c>
      <c r="QK30" t="s">
        <v>0</v>
      </c>
      <c r="QL30" t="s">
        <v>0</v>
      </c>
      <c r="QM30" t="s">
        <v>0</v>
      </c>
      <c r="QN30" t="s">
        <v>0</v>
      </c>
      <c r="QO30" t="s">
        <v>0</v>
      </c>
      <c r="QP30" t="s">
        <v>0</v>
      </c>
      <c r="QQ30" t="s">
        <v>0</v>
      </c>
      <c r="QR30">
        <v>11.375</v>
      </c>
      <c r="QS30">
        <v>6.4126000000000003</v>
      </c>
      <c r="QT30" t="s">
        <v>0</v>
      </c>
      <c r="QU30" t="s">
        <v>0</v>
      </c>
      <c r="QV30">
        <v>2.0268999999999999</v>
      </c>
      <c r="QW30">
        <v>6.266</v>
      </c>
      <c r="QX30" t="s">
        <v>0</v>
      </c>
      <c r="QY30">
        <v>1.1115999999999999</v>
      </c>
      <c r="QZ30">
        <v>3.6179000000000001</v>
      </c>
      <c r="RA30" t="s">
        <v>0</v>
      </c>
      <c r="RB30" t="s">
        <v>0</v>
      </c>
      <c r="RC30">
        <v>14.375</v>
      </c>
      <c r="RD30">
        <v>4.8672000000000004</v>
      </c>
      <c r="RE30" t="s">
        <v>0</v>
      </c>
      <c r="RF30" t="s">
        <v>0</v>
      </c>
      <c r="RG30" t="s">
        <v>0</v>
      </c>
      <c r="RH30" t="s">
        <v>0</v>
      </c>
      <c r="RI30">
        <v>20.756</v>
      </c>
      <c r="RJ30" t="s">
        <v>0</v>
      </c>
      <c r="RK30" t="s">
        <v>0</v>
      </c>
      <c r="RL30">
        <v>2.6640999999999999</v>
      </c>
      <c r="RM30" t="s">
        <v>0</v>
      </c>
      <c r="RN30">
        <v>9.7082999999999995</v>
      </c>
      <c r="RO30" t="s">
        <v>0</v>
      </c>
      <c r="RP30">
        <v>2.4218999999999999</v>
      </c>
      <c r="RQ30">
        <v>31.125</v>
      </c>
      <c r="RR30" t="s">
        <v>0</v>
      </c>
      <c r="RS30" t="s">
        <v>0</v>
      </c>
      <c r="RT30">
        <v>4.3571</v>
      </c>
      <c r="RU30">
        <v>5.4531000000000001</v>
      </c>
      <c r="RV30" t="s">
        <v>0</v>
      </c>
      <c r="RW30" t="s">
        <v>0</v>
      </c>
      <c r="RX30" t="s">
        <v>0</v>
      </c>
      <c r="RY30">
        <v>9.8734999999999999</v>
      </c>
      <c r="RZ30" t="s">
        <v>0</v>
      </c>
      <c r="SA30" t="s">
        <v>0</v>
      </c>
      <c r="SB30">
        <v>18.5</v>
      </c>
      <c r="SC30" t="s">
        <v>0</v>
      </c>
      <c r="SD30">
        <v>12.0625</v>
      </c>
      <c r="SE30" t="s">
        <v>0</v>
      </c>
      <c r="SF30">
        <v>23.930900000000001</v>
      </c>
      <c r="SG30" t="s">
        <v>0</v>
      </c>
      <c r="SH30" t="s">
        <v>0</v>
      </c>
      <c r="SI30" t="s">
        <v>0</v>
      </c>
      <c r="SJ30" t="s">
        <v>0</v>
      </c>
      <c r="SK30" t="s">
        <v>0</v>
      </c>
      <c r="SL30" t="s">
        <v>0</v>
      </c>
      <c r="SM30" t="s">
        <v>0</v>
      </c>
    </row>
    <row r="31" spans="1:507" x14ac:dyDescent="0.3">
      <c r="A31" s="1">
        <v>32916</v>
      </c>
      <c r="B31" t="s">
        <v>0</v>
      </c>
      <c r="C31" t="s">
        <v>0</v>
      </c>
      <c r="D31" t="s">
        <v>0</v>
      </c>
      <c r="E31" t="s">
        <v>0</v>
      </c>
      <c r="F31" t="s">
        <v>0</v>
      </c>
      <c r="G31" t="s">
        <v>0</v>
      </c>
      <c r="H31" t="s">
        <v>0</v>
      </c>
      <c r="I31">
        <v>3.5592999999999999</v>
      </c>
      <c r="J31" t="s">
        <v>0</v>
      </c>
      <c r="K31" t="s">
        <v>0</v>
      </c>
      <c r="L31">
        <v>1.2082999999999999</v>
      </c>
      <c r="M31">
        <v>7.5636999999999999</v>
      </c>
      <c r="N31">
        <v>4.8634000000000004</v>
      </c>
      <c r="O31" t="s">
        <v>0</v>
      </c>
      <c r="P31" t="s">
        <v>0</v>
      </c>
      <c r="Q31" t="s">
        <v>0</v>
      </c>
      <c r="R31">
        <v>30.375</v>
      </c>
      <c r="S31" t="s">
        <v>0</v>
      </c>
      <c r="T31">
        <v>1.0667</v>
      </c>
      <c r="U31" t="s">
        <v>0</v>
      </c>
      <c r="V31">
        <v>132.732</v>
      </c>
      <c r="W31" t="s">
        <v>0</v>
      </c>
      <c r="X31" t="s">
        <v>0</v>
      </c>
      <c r="Y31">
        <v>5.5625</v>
      </c>
      <c r="Z31" t="s">
        <v>0</v>
      </c>
      <c r="AA31" t="s">
        <v>0</v>
      </c>
      <c r="AB31" t="s">
        <v>0</v>
      </c>
      <c r="AC31">
        <v>5.6875</v>
      </c>
      <c r="AD31" t="s">
        <v>0</v>
      </c>
      <c r="AE31" t="s">
        <v>0</v>
      </c>
      <c r="AF31" t="s">
        <v>0</v>
      </c>
      <c r="AG31" t="s">
        <v>0</v>
      </c>
      <c r="AH31" t="s">
        <v>0</v>
      </c>
      <c r="AI31">
        <v>3.5</v>
      </c>
      <c r="AJ31" t="s">
        <v>0</v>
      </c>
      <c r="AK31" t="s">
        <v>0</v>
      </c>
      <c r="AL31" t="s">
        <v>0</v>
      </c>
      <c r="AM31" t="s">
        <v>0</v>
      </c>
      <c r="AN31" t="s">
        <v>0</v>
      </c>
      <c r="AO31" t="s">
        <v>0</v>
      </c>
      <c r="AP31" t="s">
        <v>0</v>
      </c>
      <c r="AQ31" t="s">
        <v>0</v>
      </c>
      <c r="AR31">
        <v>11</v>
      </c>
      <c r="AS31" t="s">
        <v>0</v>
      </c>
      <c r="AT31">
        <v>7.3593000000000002</v>
      </c>
      <c r="AU31">
        <v>10.5451</v>
      </c>
      <c r="AV31" t="s">
        <v>0</v>
      </c>
      <c r="AW31" t="s">
        <v>0</v>
      </c>
      <c r="AX31" t="s">
        <v>0</v>
      </c>
      <c r="AY31" t="s">
        <v>0</v>
      </c>
      <c r="AZ31">
        <v>12.25</v>
      </c>
      <c r="BA31" t="s">
        <v>0</v>
      </c>
      <c r="BB31" t="s">
        <v>0</v>
      </c>
      <c r="BC31" t="s">
        <v>0</v>
      </c>
      <c r="BD31">
        <v>14.5625</v>
      </c>
      <c r="BE31" t="s">
        <v>0</v>
      </c>
      <c r="BF31">
        <v>7.444</v>
      </c>
      <c r="BG31" t="s">
        <v>0</v>
      </c>
      <c r="BH31">
        <v>20.792000000000002</v>
      </c>
      <c r="BI31">
        <v>10.5313</v>
      </c>
      <c r="BJ31">
        <v>5.8578999999999999</v>
      </c>
      <c r="BK31">
        <v>0.28239999999999998</v>
      </c>
      <c r="BL31">
        <v>7.4059999999999997</v>
      </c>
      <c r="BM31">
        <v>1.6318999999999999</v>
      </c>
      <c r="BN31" t="s">
        <v>0</v>
      </c>
      <c r="BO31" t="s">
        <v>0</v>
      </c>
      <c r="BP31">
        <v>4.8528000000000002</v>
      </c>
      <c r="BQ31" t="s">
        <v>0</v>
      </c>
      <c r="BR31">
        <v>26.75</v>
      </c>
      <c r="BS31" t="s">
        <v>0</v>
      </c>
      <c r="BT31">
        <v>1.8906000000000001</v>
      </c>
      <c r="BU31">
        <v>12.462300000000001</v>
      </c>
      <c r="BV31" t="s">
        <v>0</v>
      </c>
      <c r="BW31" t="s">
        <v>0</v>
      </c>
      <c r="BX31" t="s">
        <v>0</v>
      </c>
      <c r="BY31" t="s">
        <v>0</v>
      </c>
      <c r="BZ31" t="s">
        <v>0</v>
      </c>
      <c r="CA31">
        <v>20.268999999999998</v>
      </c>
      <c r="CB31">
        <v>6.3872999999999998</v>
      </c>
      <c r="CC31" t="s">
        <v>0</v>
      </c>
      <c r="CD31">
        <v>6.9218999999999999</v>
      </c>
      <c r="CE31" t="s">
        <v>0</v>
      </c>
      <c r="CF31" t="s">
        <v>0</v>
      </c>
      <c r="CG31" t="s">
        <v>0</v>
      </c>
      <c r="CH31" t="s">
        <v>0</v>
      </c>
      <c r="CI31" t="s">
        <v>0</v>
      </c>
      <c r="CJ31" t="s">
        <v>0</v>
      </c>
      <c r="CK31" t="s">
        <v>0</v>
      </c>
      <c r="CL31" t="s">
        <v>0</v>
      </c>
      <c r="CM31" t="s">
        <v>0</v>
      </c>
      <c r="CN31" t="s">
        <v>0</v>
      </c>
      <c r="CO31" t="s">
        <v>0</v>
      </c>
      <c r="CP31" t="s">
        <v>0</v>
      </c>
      <c r="CQ31" t="s">
        <v>0</v>
      </c>
      <c r="CR31" t="s">
        <v>0</v>
      </c>
      <c r="CS31">
        <v>5.0972</v>
      </c>
      <c r="CT31" t="s">
        <v>0</v>
      </c>
      <c r="CU31">
        <v>3.5859000000000001</v>
      </c>
      <c r="CV31">
        <v>9.4689999999999994</v>
      </c>
      <c r="CW31">
        <v>9.8332999999999995</v>
      </c>
      <c r="CX31" t="s">
        <v>0</v>
      </c>
      <c r="CY31" t="s">
        <v>0</v>
      </c>
      <c r="CZ31" t="s">
        <v>0</v>
      </c>
      <c r="DA31">
        <v>5.8280000000000003</v>
      </c>
      <c r="DB31">
        <v>35</v>
      </c>
      <c r="DC31" t="s">
        <v>0</v>
      </c>
      <c r="DD31">
        <v>13.4566</v>
      </c>
      <c r="DE31" t="s">
        <v>0</v>
      </c>
      <c r="DF31">
        <v>1.4167000000000001</v>
      </c>
      <c r="DG31">
        <v>6</v>
      </c>
      <c r="DH31">
        <v>10.148400000000001</v>
      </c>
      <c r="DI31" t="s">
        <v>0</v>
      </c>
      <c r="DJ31" t="s">
        <v>0</v>
      </c>
      <c r="DK31">
        <v>11.2456</v>
      </c>
      <c r="DL31" t="s">
        <v>0</v>
      </c>
      <c r="DM31" t="s">
        <v>0</v>
      </c>
      <c r="DN31" t="s">
        <v>0</v>
      </c>
      <c r="DO31" t="s">
        <v>0</v>
      </c>
      <c r="DP31">
        <v>2.8125</v>
      </c>
      <c r="DQ31" t="s">
        <v>0</v>
      </c>
      <c r="DR31">
        <v>8.3704000000000001</v>
      </c>
      <c r="DS31" t="s">
        <v>0</v>
      </c>
      <c r="DT31" t="s">
        <v>0</v>
      </c>
      <c r="DU31" t="s">
        <v>0</v>
      </c>
      <c r="DV31">
        <v>9.4338999999999995</v>
      </c>
      <c r="DW31">
        <v>16.9375</v>
      </c>
      <c r="DX31" t="s">
        <v>0</v>
      </c>
      <c r="DY31">
        <v>15.041700000000001</v>
      </c>
      <c r="DZ31" t="s">
        <v>0</v>
      </c>
      <c r="EA31">
        <v>29.878900000000002</v>
      </c>
      <c r="EB31">
        <v>11.125</v>
      </c>
      <c r="EC31" t="s">
        <v>0</v>
      </c>
      <c r="ED31" t="s">
        <v>0</v>
      </c>
      <c r="EE31" t="s">
        <v>0</v>
      </c>
      <c r="EF31" t="s">
        <v>0</v>
      </c>
      <c r="EG31">
        <v>0.71650000000000003</v>
      </c>
      <c r="EH31">
        <v>8.8084000000000007</v>
      </c>
      <c r="EI31" t="s">
        <v>0</v>
      </c>
      <c r="EJ31" t="s">
        <v>0</v>
      </c>
      <c r="EK31" t="s">
        <v>0</v>
      </c>
      <c r="EL31" t="s">
        <v>0</v>
      </c>
      <c r="EM31" t="s">
        <v>0</v>
      </c>
      <c r="EN31">
        <v>6.1098999999999997</v>
      </c>
      <c r="EO31" t="s">
        <v>0</v>
      </c>
      <c r="EP31">
        <v>10.7623</v>
      </c>
      <c r="EQ31" t="s">
        <v>0</v>
      </c>
      <c r="ER31">
        <v>25.25</v>
      </c>
      <c r="ES31">
        <v>23.360900000000001</v>
      </c>
      <c r="ET31" t="s">
        <v>0</v>
      </c>
      <c r="EU31" t="s">
        <v>0</v>
      </c>
      <c r="EV31" t="s">
        <v>0</v>
      </c>
      <c r="EW31" t="s">
        <v>0</v>
      </c>
      <c r="EX31" t="s">
        <v>0</v>
      </c>
      <c r="EY31">
        <v>3.1406000000000001</v>
      </c>
      <c r="EZ31">
        <v>26</v>
      </c>
      <c r="FA31">
        <v>4.1669999999999998</v>
      </c>
      <c r="FB31">
        <v>19.3125</v>
      </c>
      <c r="FC31" t="s">
        <v>0</v>
      </c>
      <c r="FD31" t="s">
        <v>0</v>
      </c>
      <c r="FE31">
        <v>9.25</v>
      </c>
      <c r="FF31">
        <v>2.9062999999999999</v>
      </c>
      <c r="FG31" t="s">
        <v>0</v>
      </c>
      <c r="FH31" t="s">
        <v>0</v>
      </c>
      <c r="FI31">
        <v>21.625</v>
      </c>
      <c r="FJ31" t="s">
        <v>0</v>
      </c>
      <c r="FK31" t="s">
        <v>0</v>
      </c>
      <c r="FL31">
        <v>5.5045000000000002</v>
      </c>
      <c r="FM31">
        <v>20.75</v>
      </c>
      <c r="FN31" t="s">
        <v>0</v>
      </c>
      <c r="FO31" t="s">
        <v>0</v>
      </c>
      <c r="FP31">
        <v>10.75</v>
      </c>
      <c r="FQ31" t="s">
        <v>0</v>
      </c>
      <c r="FR31" t="s">
        <v>0</v>
      </c>
      <c r="FS31" t="s">
        <v>0</v>
      </c>
      <c r="FT31">
        <v>14.035600000000001</v>
      </c>
      <c r="FU31" t="s">
        <v>0</v>
      </c>
      <c r="FV31" t="s">
        <v>0</v>
      </c>
      <c r="FW31" t="s">
        <v>0</v>
      </c>
      <c r="FX31" t="s">
        <v>0</v>
      </c>
      <c r="FY31" t="s">
        <v>0</v>
      </c>
      <c r="FZ31">
        <v>11.6563</v>
      </c>
      <c r="GA31" t="s">
        <v>0</v>
      </c>
      <c r="GB31" t="s">
        <v>0</v>
      </c>
      <c r="GC31" t="s">
        <v>0</v>
      </c>
      <c r="GD31" t="s">
        <v>0</v>
      </c>
      <c r="GE31" t="s">
        <v>0</v>
      </c>
      <c r="GF31" t="s">
        <v>0</v>
      </c>
      <c r="GG31" t="s">
        <v>0</v>
      </c>
      <c r="GH31" t="s">
        <v>0</v>
      </c>
      <c r="GI31">
        <v>4.3422000000000001</v>
      </c>
      <c r="GJ31" t="s">
        <v>0</v>
      </c>
      <c r="GK31" t="s">
        <v>0</v>
      </c>
      <c r="GL31" t="s">
        <v>0</v>
      </c>
      <c r="GM31">
        <v>20.5</v>
      </c>
      <c r="GN31" t="s">
        <v>0</v>
      </c>
      <c r="GO31" t="s">
        <v>0</v>
      </c>
      <c r="GP31" t="s">
        <v>0</v>
      </c>
      <c r="GQ31">
        <v>4.5309999999999997</v>
      </c>
      <c r="GR31">
        <v>4.9865000000000004</v>
      </c>
      <c r="GS31" t="s">
        <v>0</v>
      </c>
      <c r="GT31">
        <v>6.8342000000000001</v>
      </c>
      <c r="GU31">
        <v>6.0587</v>
      </c>
      <c r="GV31">
        <v>6.02</v>
      </c>
      <c r="GW31" t="s">
        <v>0</v>
      </c>
      <c r="GX31" t="s">
        <v>0</v>
      </c>
      <c r="GY31" t="s">
        <v>0</v>
      </c>
      <c r="GZ31">
        <v>17.166699999999999</v>
      </c>
      <c r="HA31" t="s">
        <v>0</v>
      </c>
      <c r="HB31">
        <v>1.9258999999999999</v>
      </c>
      <c r="HC31" t="s">
        <v>0</v>
      </c>
      <c r="HD31" t="s">
        <v>0</v>
      </c>
      <c r="HE31">
        <v>16.030999999999999</v>
      </c>
      <c r="HF31">
        <v>10.9001</v>
      </c>
      <c r="HG31" t="s">
        <v>0</v>
      </c>
      <c r="HH31" t="s">
        <v>0</v>
      </c>
      <c r="HI31" t="s">
        <v>0</v>
      </c>
      <c r="HJ31" t="s">
        <v>0</v>
      </c>
      <c r="HK31">
        <v>1.821</v>
      </c>
      <c r="HL31">
        <v>16.125</v>
      </c>
      <c r="HM31" t="s">
        <v>0</v>
      </c>
      <c r="HN31" t="s">
        <v>0</v>
      </c>
      <c r="HO31" t="s">
        <v>0</v>
      </c>
      <c r="HP31" t="s">
        <v>0</v>
      </c>
      <c r="HQ31">
        <v>1.1836</v>
      </c>
      <c r="HR31" t="s">
        <v>0</v>
      </c>
      <c r="HS31">
        <v>8.33</v>
      </c>
      <c r="HT31">
        <v>6.7039</v>
      </c>
      <c r="HU31" t="s">
        <v>0</v>
      </c>
      <c r="HV31">
        <v>2.0262000000000002</v>
      </c>
      <c r="HW31">
        <v>4.1093999999999999</v>
      </c>
      <c r="HX31">
        <v>1.8672</v>
      </c>
      <c r="HY31" t="s">
        <v>0</v>
      </c>
      <c r="HZ31">
        <v>7.5487000000000002</v>
      </c>
      <c r="IA31">
        <v>7.75</v>
      </c>
      <c r="IB31">
        <v>8.9949999999999992</v>
      </c>
      <c r="IC31">
        <v>25.343800000000002</v>
      </c>
      <c r="ID31" t="s">
        <v>0</v>
      </c>
      <c r="IE31" t="s">
        <v>0</v>
      </c>
      <c r="IF31">
        <v>2.4691000000000001</v>
      </c>
      <c r="IG31">
        <v>19.332999999999998</v>
      </c>
      <c r="IH31" t="s">
        <v>0</v>
      </c>
      <c r="II31" t="s">
        <v>0</v>
      </c>
      <c r="IJ31" t="s">
        <v>0</v>
      </c>
      <c r="IK31" t="s">
        <v>0</v>
      </c>
      <c r="IL31" t="s">
        <v>0</v>
      </c>
      <c r="IM31">
        <v>24.215</v>
      </c>
      <c r="IN31">
        <v>5.125</v>
      </c>
      <c r="IO31" t="s">
        <v>0</v>
      </c>
      <c r="IP31" t="s">
        <v>0</v>
      </c>
      <c r="IQ31" t="s">
        <v>0</v>
      </c>
      <c r="IR31" t="s">
        <v>0</v>
      </c>
      <c r="IS31" t="s">
        <v>0</v>
      </c>
      <c r="IT31" t="s">
        <v>0</v>
      </c>
      <c r="IU31">
        <v>5.6562999999999999</v>
      </c>
      <c r="IV31" t="s">
        <v>0</v>
      </c>
      <c r="IW31">
        <v>2.3125</v>
      </c>
      <c r="IX31" t="s">
        <v>0</v>
      </c>
      <c r="IY31">
        <v>4.2428999999999997</v>
      </c>
      <c r="IZ31" t="s">
        <v>0</v>
      </c>
      <c r="JA31">
        <v>6.9687999999999999</v>
      </c>
      <c r="JB31" t="s">
        <v>0</v>
      </c>
      <c r="JC31">
        <v>8.6667000000000005</v>
      </c>
      <c r="JD31" t="s">
        <v>0</v>
      </c>
      <c r="JE31">
        <v>15.875</v>
      </c>
      <c r="JF31" t="s">
        <v>0</v>
      </c>
      <c r="JG31" t="s">
        <v>0</v>
      </c>
      <c r="JH31" t="s">
        <v>0</v>
      </c>
      <c r="JI31" t="s">
        <v>0</v>
      </c>
      <c r="JJ31" t="s">
        <v>0</v>
      </c>
      <c r="JK31">
        <v>15.754200000000001</v>
      </c>
      <c r="JL31" t="s">
        <v>0</v>
      </c>
      <c r="JM31" t="s">
        <v>0</v>
      </c>
      <c r="JN31">
        <v>4.2812999999999999</v>
      </c>
      <c r="JO31">
        <v>1.625</v>
      </c>
      <c r="JP31" t="s">
        <v>0</v>
      </c>
      <c r="JQ31">
        <v>0.19650000000000001</v>
      </c>
      <c r="JR31">
        <v>8.9062999999999999</v>
      </c>
      <c r="JS31">
        <v>8.2269000000000005</v>
      </c>
      <c r="JT31" t="s">
        <v>0</v>
      </c>
      <c r="JU31">
        <v>3.5625</v>
      </c>
      <c r="JV31">
        <v>1.0724</v>
      </c>
      <c r="JW31" t="s">
        <v>0</v>
      </c>
      <c r="JX31">
        <v>6.282</v>
      </c>
      <c r="JY31" t="s">
        <v>0</v>
      </c>
      <c r="JZ31" t="s">
        <v>0</v>
      </c>
      <c r="KA31">
        <v>15.5</v>
      </c>
      <c r="KB31" t="s">
        <v>0</v>
      </c>
      <c r="KC31">
        <v>13.1875</v>
      </c>
      <c r="KD31">
        <v>11.5</v>
      </c>
      <c r="KE31">
        <v>0.85550000000000004</v>
      </c>
      <c r="KF31" t="s">
        <v>0</v>
      </c>
      <c r="KG31">
        <v>0.9163</v>
      </c>
      <c r="KH31" t="s">
        <v>0</v>
      </c>
      <c r="KI31" t="s">
        <v>0</v>
      </c>
      <c r="KJ31" t="s">
        <v>0</v>
      </c>
      <c r="KK31" t="s">
        <v>0</v>
      </c>
      <c r="KL31" t="s">
        <v>0</v>
      </c>
      <c r="KM31" t="s">
        <v>0</v>
      </c>
      <c r="KN31" t="s">
        <v>0</v>
      </c>
      <c r="KO31" t="s">
        <v>0</v>
      </c>
      <c r="KP31">
        <v>10.5467</v>
      </c>
      <c r="KQ31">
        <v>8.125</v>
      </c>
      <c r="KR31" t="s">
        <v>0</v>
      </c>
      <c r="KS31" t="s">
        <v>0</v>
      </c>
      <c r="KT31" t="s">
        <v>0</v>
      </c>
      <c r="KU31" t="s">
        <v>0</v>
      </c>
      <c r="KV31">
        <v>1.9727000000000001</v>
      </c>
      <c r="KW31" t="s">
        <v>0</v>
      </c>
      <c r="KX31">
        <v>3.625</v>
      </c>
      <c r="KY31" t="s">
        <v>0</v>
      </c>
      <c r="KZ31" t="s">
        <v>0</v>
      </c>
      <c r="LA31" t="s">
        <v>0</v>
      </c>
      <c r="LB31" t="s">
        <v>0</v>
      </c>
      <c r="LC31">
        <v>12.666700000000001</v>
      </c>
      <c r="LD31">
        <v>19.366</v>
      </c>
      <c r="LE31" t="s">
        <v>0</v>
      </c>
      <c r="LF31">
        <v>2.98</v>
      </c>
      <c r="LG31" t="s">
        <v>0</v>
      </c>
      <c r="LH31" t="s">
        <v>0</v>
      </c>
      <c r="LI31">
        <v>11.3772</v>
      </c>
      <c r="LJ31" t="s">
        <v>0</v>
      </c>
      <c r="LK31" t="s">
        <v>0</v>
      </c>
      <c r="LL31" t="s">
        <v>0</v>
      </c>
      <c r="LM31" t="s">
        <v>0</v>
      </c>
      <c r="LN31">
        <v>17.717099999999999</v>
      </c>
      <c r="LO31" t="s">
        <v>0</v>
      </c>
      <c r="LP31" t="s">
        <v>0</v>
      </c>
      <c r="LQ31" t="s">
        <v>0</v>
      </c>
      <c r="LR31" t="s">
        <v>0</v>
      </c>
      <c r="LS31">
        <v>3.2406999999999999</v>
      </c>
      <c r="LT31">
        <v>4.0625</v>
      </c>
      <c r="LU31" t="s">
        <v>0</v>
      </c>
      <c r="LV31" t="s">
        <v>0</v>
      </c>
      <c r="LW31">
        <v>16.875</v>
      </c>
      <c r="LX31">
        <v>41.863599999999998</v>
      </c>
      <c r="LY31" t="s">
        <v>0</v>
      </c>
      <c r="LZ31">
        <v>3.5857999999999999</v>
      </c>
      <c r="MA31" t="s">
        <v>0</v>
      </c>
      <c r="MB31" t="s">
        <v>0</v>
      </c>
      <c r="MC31" t="s">
        <v>0</v>
      </c>
      <c r="MD31">
        <v>8.1080000000000005</v>
      </c>
      <c r="ME31" t="s">
        <v>0</v>
      </c>
      <c r="MF31" t="s">
        <v>0</v>
      </c>
      <c r="MG31" t="s">
        <v>0</v>
      </c>
      <c r="MH31">
        <v>12.291700000000001</v>
      </c>
      <c r="MI31" t="s">
        <v>0</v>
      </c>
      <c r="MJ31" t="s">
        <v>0</v>
      </c>
      <c r="MK31">
        <v>3.1875</v>
      </c>
      <c r="ML31" t="s">
        <v>0</v>
      </c>
      <c r="MM31" t="s">
        <v>0</v>
      </c>
      <c r="MN31">
        <v>12.125</v>
      </c>
      <c r="MO31" t="s">
        <v>0</v>
      </c>
      <c r="MP31" t="s">
        <v>0</v>
      </c>
      <c r="MQ31" t="s">
        <v>0</v>
      </c>
      <c r="MR31" t="s">
        <v>0</v>
      </c>
      <c r="MS31">
        <v>3.4333999999999998</v>
      </c>
      <c r="MT31" t="s">
        <v>0</v>
      </c>
      <c r="MU31" t="s">
        <v>0</v>
      </c>
      <c r="MV31" t="s">
        <v>0</v>
      </c>
      <c r="MW31">
        <v>13.1896</v>
      </c>
      <c r="MX31" t="s">
        <v>0</v>
      </c>
      <c r="MY31" t="s">
        <v>0</v>
      </c>
      <c r="MZ31" t="s">
        <v>0</v>
      </c>
      <c r="NA31" t="s">
        <v>0</v>
      </c>
      <c r="NB31">
        <v>6.4863999999999997</v>
      </c>
      <c r="NC31">
        <v>13.5</v>
      </c>
      <c r="ND31">
        <v>9.26</v>
      </c>
      <c r="NE31">
        <v>2.8073000000000001</v>
      </c>
      <c r="NF31" t="s">
        <v>0</v>
      </c>
      <c r="NG31">
        <v>8.1405999999999992</v>
      </c>
      <c r="NH31">
        <v>0.95140000000000002</v>
      </c>
      <c r="NI31">
        <v>7.9259000000000004</v>
      </c>
      <c r="NJ31">
        <v>1.0313000000000001</v>
      </c>
      <c r="NK31" t="s">
        <v>0</v>
      </c>
      <c r="NL31">
        <v>8.875</v>
      </c>
      <c r="NM31" t="s">
        <v>0</v>
      </c>
      <c r="NN31" t="s">
        <v>0</v>
      </c>
      <c r="NO31">
        <v>19.75</v>
      </c>
      <c r="NP31" t="s">
        <v>0</v>
      </c>
      <c r="NQ31">
        <v>11.75</v>
      </c>
      <c r="NR31">
        <v>9.875</v>
      </c>
      <c r="NS31">
        <v>9.5404</v>
      </c>
      <c r="NT31" t="s">
        <v>0</v>
      </c>
      <c r="NU31" t="s">
        <v>0</v>
      </c>
      <c r="NV31" t="s">
        <v>0</v>
      </c>
      <c r="NW31" t="s">
        <v>0</v>
      </c>
      <c r="NX31">
        <v>7.6875</v>
      </c>
      <c r="NY31" t="s">
        <v>0</v>
      </c>
      <c r="NZ31" t="s">
        <v>0</v>
      </c>
      <c r="OA31" t="s">
        <v>0</v>
      </c>
      <c r="OB31" t="s">
        <v>0</v>
      </c>
      <c r="OC31" t="s">
        <v>0</v>
      </c>
      <c r="OD31" t="s">
        <v>0</v>
      </c>
      <c r="OE31" t="s">
        <v>0</v>
      </c>
      <c r="OF31" t="s">
        <v>0</v>
      </c>
      <c r="OG31" t="s">
        <v>0</v>
      </c>
      <c r="OH31" t="s">
        <v>0</v>
      </c>
      <c r="OI31">
        <v>1.4167000000000001</v>
      </c>
      <c r="OJ31">
        <v>0.93640000000000001</v>
      </c>
      <c r="OK31" t="s">
        <v>0</v>
      </c>
      <c r="OL31" t="s">
        <v>0</v>
      </c>
      <c r="OM31" t="s">
        <v>0</v>
      </c>
      <c r="ON31">
        <v>1.0242</v>
      </c>
      <c r="OO31" t="s">
        <v>0</v>
      </c>
      <c r="OP31" t="s">
        <v>0</v>
      </c>
      <c r="OQ31" t="s">
        <v>0</v>
      </c>
      <c r="OR31">
        <v>15.0313</v>
      </c>
      <c r="OS31" t="s">
        <v>0</v>
      </c>
      <c r="OT31" t="s">
        <v>0</v>
      </c>
      <c r="OU31">
        <v>0.31819999999999998</v>
      </c>
      <c r="OV31" t="s">
        <v>0</v>
      </c>
      <c r="OW31">
        <v>8.0939999999999994</v>
      </c>
      <c r="OX31" t="s">
        <v>0</v>
      </c>
      <c r="OY31" t="s">
        <v>0</v>
      </c>
      <c r="OZ31">
        <v>10.9068</v>
      </c>
      <c r="PA31" t="s">
        <v>0</v>
      </c>
      <c r="PB31">
        <v>21.417000000000002</v>
      </c>
      <c r="PC31" t="s">
        <v>0</v>
      </c>
      <c r="PD31">
        <v>8.1838999999999995</v>
      </c>
      <c r="PE31" t="s">
        <v>0</v>
      </c>
      <c r="PF31">
        <v>6.484</v>
      </c>
      <c r="PG31" t="s">
        <v>0</v>
      </c>
      <c r="PH31" t="s">
        <v>0</v>
      </c>
      <c r="PI31" t="s">
        <v>0</v>
      </c>
      <c r="PJ31" t="s">
        <v>0</v>
      </c>
      <c r="PK31" t="s">
        <v>0</v>
      </c>
      <c r="PL31">
        <v>17.5</v>
      </c>
      <c r="PM31" t="s">
        <v>0</v>
      </c>
      <c r="PN31" t="s">
        <v>0</v>
      </c>
      <c r="PO31" t="s">
        <v>0</v>
      </c>
      <c r="PP31">
        <v>3.4687999999999999</v>
      </c>
      <c r="PQ31">
        <v>13.125</v>
      </c>
      <c r="PR31" t="s">
        <v>0</v>
      </c>
      <c r="PS31" t="s">
        <v>0</v>
      </c>
      <c r="PT31" t="s">
        <v>0</v>
      </c>
      <c r="PU31" t="s">
        <v>0</v>
      </c>
      <c r="PV31" t="s">
        <v>0</v>
      </c>
      <c r="PW31">
        <v>5.3125</v>
      </c>
      <c r="PX31">
        <v>5.2812999999999999</v>
      </c>
      <c r="PY31">
        <v>0.4375</v>
      </c>
      <c r="PZ31">
        <v>8.1460000000000008</v>
      </c>
      <c r="QA31" t="s">
        <v>0</v>
      </c>
      <c r="QB31" t="s">
        <v>0</v>
      </c>
      <c r="QC31" t="s">
        <v>0</v>
      </c>
      <c r="QD31">
        <v>14.313000000000001</v>
      </c>
      <c r="QE31" t="s">
        <v>0</v>
      </c>
      <c r="QF31" t="s">
        <v>0</v>
      </c>
      <c r="QG31" t="s">
        <v>0</v>
      </c>
      <c r="QH31" t="s">
        <v>0</v>
      </c>
      <c r="QI31">
        <v>2.1328</v>
      </c>
      <c r="QJ31">
        <v>5.5937999999999999</v>
      </c>
      <c r="QK31" t="s">
        <v>0</v>
      </c>
      <c r="QL31" t="s">
        <v>0</v>
      </c>
      <c r="QM31" t="s">
        <v>0</v>
      </c>
      <c r="QN31" t="s">
        <v>0</v>
      </c>
      <c r="QO31" t="s">
        <v>0</v>
      </c>
      <c r="QP31" t="s">
        <v>0</v>
      </c>
      <c r="QQ31" t="s">
        <v>0</v>
      </c>
      <c r="QR31">
        <v>11.1875</v>
      </c>
      <c r="QS31">
        <v>6.3282999999999996</v>
      </c>
      <c r="QT31" t="s">
        <v>0</v>
      </c>
      <c r="QU31" t="s">
        <v>0</v>
      </c>
      <c r="QV31">
        <v>2.0815999999999999</v>
      </c>
      <c r="QW31">
        <v>6.25</v>
      </c>
      <c r="QX31" t="s">
        <v>0</v>
      </c>
      <c r="QY31">
        <v>1.1052999999999999</v>
      </c>
      <c r="QZ31">
        <v>3.5737999999999999</v>
      </c>
      <c r="RA31" t="s">
        <v>0</v>
      </c>
      <c r="RB31" t="s">
        <v>0</v>
      </c>
      <c r="RC31">
        <v>14.333</v>
      </c>
      <c r="RD31">
        <v>4.8672000000000004</v>
      </c>
      <c r="RE31" t="s">
        <v>0</v>
      </c>
      <c r="RF31" t="s">
        <v>0</v>
      </c>
      <c r="RG31" t="s">
        <v>0</v>
      </c>
      <c r="RH31" t="s">
        <v>0</v>
      </c>
      <c r="RI31">
        <v>20.643999999999998</v>
      </c>
      <c r="RJ31" t="s">
        <v>0</v>
      </c>
      <c r="RK31" t="s">
        <v>0</v>
      </c>
      <c r="RL31">
        <v>2.6093999999999999</v>
      </c>
      <c r="RM31" t="s">
        <v>0</v>
      </c>
      <c r="RN31">
        <v>9.75</v>
      </c>
      <c r="RO31" t="s">
        <v>0</v>
      </c>
      <c r="RP31">
        <v>2.3593999999999999</v>
      </c>
      <c r="RQ31">
        <v>31</v>
      </c>
      <c r="RR31" t="s">
        <v>0</v>
      </c>
      <c r="RS31" t="s">
        <v>0</v>
      </c>
      <c r="RT31">
        <v>4.2321999999999997</v>
      </c>
      <c r="RU31">
        <v>5.3437999999999999</v>
      </c>
      <c r="RV31" t="s">
        <v>0</v>
      </c>
      <c r="RW31" t="s">
        <v>0</v>
      </c>
      <c r="RX31" t="s">
        <v>0</v>
      </c>
      <c r="RY31">
        <v>9.6689000000000007</v>
      </c>
      <c r="RZ31" t="s">
        <v>0</v>
      </c>
      <c r="SA31" t="s">
        <v>0</v>
      </c>
      <c r="SB31">
        <v>18.375</v>
      </c>
      <c r="SC31" t="s">
        <v>0</v>
      </c>
      <c r="SD31">
        <v>11.7813</v>
      </c>
      <c r="SE31" t="s">
        <v>0</v>
      </c>
      <c r="SF31">
        <v>23.546700000000001</v>
      </c>
      <c r="SG31" t="s">
        <v>0</v>
      </c>
      <c r="SH31" t="s">
        <v>0</v>
      </c>
      <c r="SI31" t="s">
        <v>0</v>
      </c>
      <c r="SJ31" t="s">
        <v>0</v>
      </c>
      <c r="SK31" t="s">
        <v>0</v>
      </c>
      <c r="SL31" t="s">
        <v>0</v>
      </c>
      <c r="SM31" t="s">
        <v>0</v>
      </c>
    </row>
    <row r="32" spans="1:507" x14ac:dyDescent="0.3">
      <c r="A32" s="1">
        <v>32917</v>
      </c>
      <c r="B32" t="s">
        <v>0</v>
      </c>
      <c r="C32" t="s">
        <v>0</v>
      </c>
      <c r="D32" t="s">
        <v>0</v>
      </c>
      <c r="E32" t="s">
        <v>0</v>
      </c>
      <c r="F32" t="s">
        <v>0</v>
      </c>
      <c r="G32" t="s">
        <v>0</v>
      </c>
      <c r="H32" t="s">
        <v>0</v>
      </c>
      <c r="I32">
        <v>3.5943000000000001</v>
      </c>
      <c r="J32" t="s">
        <v>0</v>
      </c>
      <c r="K32" t="s">
        <v>0</v>
      </c>
      <c r="L32">
        <v>1.2292000000000001</v>
      </c>
      <c r="M32">
        <v>7.5636999999999999</v>
      </c>
      <c r="N32">
        <v>4.8634000000000004</v>
      </c>
      <c r="O32" t="s">
        <v>0</v>
      </c>
      <c r="P32" t="s">
        <v>0</v>
      </c>
      <c r="Q32" t="s">
        <v>0</v>
      </c>
      <c r="R32">
        <v>30.5</v>
      </c>
      <c r="S32" t="s">
        <v>0</v>
      </c>
      <c r="T32">
        <v>1.05</v>
      </c>
      <c r="U32" t="s">
        <v>0</v>
      </c>
      <c r="V32">
        <v>133.26150000000001</v>
      </c>
      <c r="W32" t="s">
        <v>0</v>
      </c>
      <c r="X32" t="s">
        <v>0</v>
      </c>
      <c r="Y32">
        <v>5.5625</v>
      </c>
      <c r="Z32" t="s">
        <v>0</v>
      </c>
      <c r="AA32" t="s">
        <v>0</v>
      </c>
      <c r="AB32" t="s">
        <v>0</v>
      </c>
      <c r="AC32">
        <v>5.6562999999999999</v>
      </c>
      <c r="AD32" t="s">
        <v>0</v>
      </c>
      <c r="AE32" t="s">
        <v>0</v>
      </c>
      <c r="AF32" t="s">
        <v>0</v>
      </c>
      <c r="AG32" t="s">
        <v>0</v>
      </c>
      <c r="AH32" t="s">
        <v>0</v>
      </c>
      <c r="AI32">
        <v>3.625</v>
      </c>
      <c r="AJ32" t="s">
        <v>0</v>
      </c>
      <c r="AK32" t="s">
        <v>0</v>
      </c>
      <c r="AL32" t="s">
        <v>0</v>
      </c>
      <c r="AM32" t="s">
        <v>0</v>
      </c>
      <c r="AN32" t="s">
        <v>0</v>
      </c>
      <c r="AO32" t="s">
        <v>0</v>
      </c>
      <c r="AP32" t="s">
        <v>0</v>
      </c>
      <c r="AQ32" t="s">
        <v>0</v>
      </c>
      <c r="AR32">
        <v>11.111000000000001</v>
      </c>
      <c r="AS32" t="s">
        <v>0</v>
      </c>
      <c r="AT32">
        <v>7.3593000000000002</v>
      </c>
      <c r="AU32">
        <v>10.487299999999999</v>
      </c>
      <c r="AV32" t="s">
        <v>0</v>
      </c>
      <c r="AW32" t="s">
        <v>0</v>
      </c>
      <c r="AX32" t="s">
        <v>0</v>
      </c>
      <c r="AY32" t="s">
        <v>0</v>
      </c>
      <c r="AZ32">
        <v>12.333299999999999</v>
      </c>
      <c r="BA32" t="s">
        <v>0</v>
      </c>
      <c r="BB32" t="s">
        <v>0</v>
      </c>
      <c r="BC32" t="s">
        <v>0</v>
      </c>
      <c r="BD32">
        <v>14.6875</v>
      </c>
      <c r="BE32" t="s">
        <v>0</v>
      </c>
      <c r="BF32">
        <v>7.444</v>
      </c>
      <c r="BG32" t="s">
        <v>0</v>
      </c>
      <c r="BH32">
        <v>20.707999999999998</v>
      </c>
      <c r="BI32">
        <v>10.5</v>
      </c>
      <c r="BJ32">
        <v>5.8578999999999999</v>
      </c>
      <c r="BK32">
        <v>0.27310000000000001</v>
      </c>
      <c r="BL32">
        <v>7.5469999999999997</v>
      </c>
      <c r="BM32">
        <v>1.6181000000000001</v>
      </c>
      <c r="BN32" t="s">
        <v>0</v>
      </c>
      <c r="BO32" t="s">
        <v>0</v>
      </c>
      <c r="BP32">
        <v>4.8859000000000004</v>
      </c>
      <c r="BQ32" t="s">
        <v>0</v>
      </c>
      <c r="BR32">
        <v>26.875</v>
      </c>
      <c r="BS32" t="s">
        <v>0</v>
      </c>
      <c r="BT32">
        <v>1.8672</v>
      </c>
      <c r="BU32">
        <v>12.6408</v>
      </c>
      <c r="BV32" t="s">
        <v>0</v>
      </c>
      <c r="BW32" t="s">
        <v>0</v>
      </c>
      <c r="BX32" t="s">
        <v>0</v>
      </c>
      <c r="BY32" t="s">
        <v>0</v>
      </c>
      <c r="BZ32" t="s">
        <v>0</v>
      </c>
      <c r="CA32">
        <v>19.979399999999998</v>
      </c>
      <c r="CB32">
        <v>6.3872999999999998</v>
      </c>
      <c r="CC32" t="s">
        <v>0</v>
      </c>
      <c r="CD32">
        <v>6.9218999999999999</v>
      </c>
      <c r="CE32" t="s">
        <v>0</v>
      </c>
      <c r="CF32" t="s">
        <v>0</v>
      </c>
      <c r="CG32" t="s">
        <v>0</v>
      </c>
      <c r="CH32" t="s">
        <v>0</v>
      </c>
      <c r="CI32" t="s">
        <v>0</v>
      </c>
      <c r="CJ32" t="s">
        <v>0</v>
      </c>
      <c r="CK32" t="s">
        <v>0</v>
      </c>
      <c r="CL32" t="s">
        <v>0</v>
      </c>
      <c r="CM32" t="s">
        <v>0</v>
      </c>
      <c r="CN32" t="s">
        <v>0</v>
      </c>
      <c r="CO32" t="s">
        <v>0</v>
      </c>
      <c r="CP32" t="s">
        <v>0</v>
      </c>
      <c r="CQ32" t="s">
        <v>0</v>
      </c>
      <c r="CR32" t="s">
        <v>0</v>
      </c>
      <c r="CS32">
        <v>5.2222</v>
      </c>
      <c r="CT32" t="s">
        <v>0</v>
      </c>
      <c r="CU32">
        <v>3.5547</v>
      </c>
      <c r="CV32">
        <v>9.5</v>
      </c>
      <c r="CW32">
        <v>9.7222000000000008</v>
      </c>
      <c r="CX32" t="s">
        <v>0</v>
      </c>
      <c r="CY32" t="s">
        <v>0</v>
      </c>
      <c r="CZ32" t="s">
        <v>0</v>
      </c>
      <c r="DA32">
        <v>5.734</v>
      </c>
      <c r="DB32">
        <v>34.75</v>
      </c>
      <c r="DC32" t="s">
        <v>0</v>
      </c>
      <c r="DD32">
        <v>13.5581</v>
      </c>
      <c r="DE32" t="s">
        <v>0</v>
      </c>
      <c r="DF32">
        <v>1.4062999999999999</v>
      </c>
      <c r="DG32">
        <v>5.8125</v>
      </c>
      <c r="DH32">
        <v>10.196</v>
      </c>
      <c r="DI32" t="s">
        <v>0</v>
      </c>
      <c r="DJ32" t="s">
        <v>0</v>
      </c>
      <c r="DK32">
        <v>11.3652</v>
      </c>
      <c r="DL32" t="s">
        <v>0</v>
      </c>
      <c r="DM32" t="s">
        <v>0</v>
      </c>
      <c r="DN32" t="s">
        <v>0</v>
      </c>
      <c r="DO32" t="s">
        <v>0</v>
      </c>
      <c r="DP32">
        <v>2.8332999999999999</v>
      </c>
      <c r="DQ32" t="s">
        <v>0</v>
      </c>
      <c r="DR32">
        <v>8.3704000000000001</v>
      </c>
      <c r="DS32" t="s">
        <v>0</v>
      </c>
      <c r="DT32" t="s">
        <v>0</v>
      </c>
      <c r="DU32" t="s">
        <v>0</v>
      </c>
      <c r="DV32">
        <v>9.2177000000000007</v>
      </c>
      <c r="DW32">
        <v>17.093800000000002</v>
      </c>
      <c r="DX32" t="s">
        <v>0</v>
      </c>
      <c r="DY32">
        <v>15.208299999999999</v>
      </c>
      <c r="DZ32" t="s">
        <v>0</v>
      </c>
      <c r="EA32">
        <v>29.878900000000002</v>
      </c>
      <c r="EB32">
        <v>11.166700000000001</v>
      </c>
      <c r="EC32" t="s">
        <v>0</v>
      </c>
      <c r="ED32" t="s">
        <v>0</v>
      </c>
      <c r="EE32" t="s">
        <v>0</v>
      </c>
      <c r="EF32" t="s">
        <v>0</v>
      </c>
      <c r="EG32">
        <v>0.69869999999999999</v>
      </c>
      <c r="EH32">
        <v>8.8495000000000008</v>
      </c>
      <c r="EI32" t="s">
        <v>0</v>
      </c>
      <c r="EJ32" t="s">
        <v>0</v>
      </c>
      <c r="EK32" t="s">
        <v>0</v>
      </c>
      <c r="EL32" t="s">
        <v>0</v>
      </c>
      <c r="EM32" t="s">
        <v>0</v>
      </c>
      <c r="EN32">
        <v>6.2355</v>
      </c>
      <c r="EO32" t="s">
        <v>0</v>
      </c>
      <c r="EP32">
        <v>10.7623</v>
      </c>
      <c r="EQ32" t="s">
        <v>0</v>
      </c>
      <c r="ER32">
        <v>25.375</v>
      </c>
      <c r="ES32">
        <v>23.470099999999999</v>
      </c>
      <c r="ET32" t="s">
        <v>0</v>
      </c>
      <c r="EU32" t="s">
        <v>0</v>
      </c>
      <c r="EV32" t="s">
        <v>0</v>
      </c>
      <c r="EW32" t="s">
        <v>0</v>
      </c>
      <c r="EX32" t="s">
        <v>0</v>
      </c>
      <c r="EY32">
        <v>3.125</v>
      </c>
      <c r="EZ32">
        <v>26.25</v>
      </c>
      <c r="FA32">
        <v>4.1340000000000003</v>
      </c>
      <c r="FB32">
        <v>19.25</v>
      </c>
      <c r="FC32" t="s">
        <v>0</v>
      </c>
      <c r="FD32" t="s">
        <v>0</v>
      </c>
      <c r="FE32">
        <v>9.5312999999999999</v>
      </c>
      <c r="FF32">
        <v>2.9531000000000001</v>
      </c>
      <c r="FG32" t="s">
        <v>0</v>
      </c>
      <c r="FH32" t="s">
        <v>0</v>
      </c>
      <c r="FI32">
        <v>21.5</v>
      </c>
      <c r="FJ32" t="s">
        <v>0</v>
      </c>
      <c r="FK32" t="s">
        <v>0</v>
      </c>
      <c r="FL32">
        <v>5.4908999999999999</v>
      </c>
      <c r="FM32">
        <v>20.875</v>
      </c>
      <c r="FN32" t="s">
        <v>0</v>
      </c>
      <c r="FO32" t="s">
        <v>0</v>
      </c>
      <c r="FP32">
        <v>10.6875</v>
      </c>
      <c r="FQ32" t="s">
        <v>0</v>
      </c>
      <c r="FR32" t="s">
        <v>0</v>
      </c>
      <c r="FS32" t="s">
        <v>0</v>
      </c>
      <c r="FT32">
        <v>14.0754</v>
      </c>
      <c r="FU32" t="s">
        <v>0</v>
      </c>
      <c r="FV32" t="s">
        <v>0</v>
      </c>
      <c r="FW32" t="s">
        <v>0</v>
      </c>
      <c r="FX32" t="s">
        <v>0</v>
      </c>
      <c r="FY32" t="s">
        <v>0</v>
      </c>
      <c r="FZ32">
        <v>11.75</v>
      </c>
      <c r="GA32" t="s">
        <v>0</v>
      </c>
      <c r="GB32" t="s">
        <v>0</v>
      </c>
      <c r="GC32" t="s">
        <v>0</v>
      </c>
      <c r="GD32" t="s">
        <v>0</v>
      </c>
      <c r="GE32" t="s">
        <v>0</v>
      </c>
      <c r="GF32" t="s">
        <v>0</v>
      </c>
      <c r="GG32" t="s">
        <v>0</v>
      </c>
      <c r="GH32" t="s">
        <v>0</v>
      </c>
      <c r="GI32">
        <v>4.3860000000000001</v>
      </c>
      <c r="GJ32" t="s">
        <v>0</v>
      </c>
      <c r="GK32" t="s">
        <v>0</v>
      </c>
      <c r="GL32" t="s">
        <v>0</v>
      </c>
      <c r="GM32">
        <v>20</v>
      </c>
      <c r="GN32" t="s">
        <v>0</v>
      </c>
      <c r="GO32" t="s">
        <v>0</v>
      </c>
      <c r="GP32" t="s">
        <v>0</v>
      </c>
      <c r="GQ32">
        <v>4.5309999999999997</v>
      </c>
      <c r="GR32">
        <v>4.9764999999999997</v>
      </c>
      <c r="GS32" t="s">
        <v>0</v>
      </c>
      <c r="GT32">
        <v>6.8727</v>
      </c>
      <c r="GU32">
        <v>5.9467999999999996</v>
      </c>
      <c r="GV32">
        <v>6.16</v>
      </c>
      <c r="GW32" t="s">
        <v>0</v>
      </c>
      <c r="GX32" t="s">
        <v>0</v>
      </c>
      <c r="GY32" t="s">
        <v>0</v>
      </c>
      <c r="GZ32">
        <v>17.1111</v>
      </c>
      <c r="HA32" t="s">
        <v>0</v>
      </c>
      <c r="HB32">
        <v>1.9213</v>
      </c>
      <c r="HC32" t="s">
        <v>0</v>
      </c>
      <c r="HD32" t="s">
        <v>0</v>
      </c>
      <c r="HE32">
        <v>16.125</v>
      </c>
      <c r="HF32">
        <v>10.8405</v>
      </c>
      <c r="HG32" t="s">
        <v>0</v>
      </c>
      <c r="HH32" t="s">
        <v>0</v>
      </c>
      <c r="HI32" t="s">
        <v>0</v>
      </c>
      <c r="HJ32" t="s">
        <v>0</v>
      </c>
      <c r="HK32">
        <v>1.821</v>
      </c>
      <c r="HL32">
        <v>15.833299999999999</v>
      </c>
      <c r="HM32" t="s">
        <v>0</v>
      </c>
      <c r="HN32" t="s">
        <v>0</v>
      </c>
      <c r="HO32" t="s">
        <v>0</v>
      </c>
      <c r="HP32" t="s">
        <v>0</v>
      </c>
      <c r="HQ32">
        <v>1.1797</v>
      </c>
      <c r="HR32" t="s">
        <v>0</v>
      </c>
      <c r="HS32">
        <v>8.4192999999999998</v>
      </c>
      <c r="HT32">
        <v>6.6124000000000001</v>
      </c>
      <c r="HU32" t="s">
        <v>0</v>
      </c>
      <c r="HV32">
        <v>2.0539000000000001</v>
      </c>
      <c r="HW32">
        <v>4.125</v>
      </c>
      <c r="HX32">
        <v>1.8672</v>
      </c>
      <c r="HY32" t="s">
        <v>0</v>
      </c>
      <c r="HZ32">
        <v>7.5487000000000002</v>
      </c>
      <c r="IA32">
        <v>7.75</v>
      </c>
      <c r="IB32">
        <v>9.0839999999999996</v>
      </c>
      <c r="IC32">
        <v>25.8125</v>
      </c>
      <c r="ID32" t="s">
        <v>0</v>
      </c>
      <c r="IE32" t="s">
        <v>0</v>
      </c>
      <c r="IF32">
        <v>2.3951000000000002</v>
      </c>
      <c r="IG32">
        <v>19.292000000000002</v>
      </c>
      <c r="IH32" t="s">
        <v>0</v>
      </c>
      <c r="II32" t="s">
        <v>0</v>
      </c>
      <c r="IJ32" t="s">
        <v>0</v>
      </c>
      <c r="IK32" t="s">
        <v>0</v>
      </c>
      <c r="IL32" t="s">
        <v>0</v>
      </c>
      <c r="IM32">
        <v>24.276599999999998</v>
      </c>
      <c r="IN32">
        <v>5.0833000000000004</v>
      </c>
      <c r="IO32" t="s">
        <v>0</v>
      </c>
      <c r="IP32" t="s">
        <v>0</v>
      </c>
      <c r="IQ32" t="s">
        <v>0</v>
      </c>
      <c r="IR32" t="s">
        <v>0</v>
      </c>
      <c r="IS32" t="s">
        <v>0</v>
      </c>
      <c r="IT32" t="s">
        <v>0</v>
      </c>
      <c r="IU32">
        <v>5.7031000000000001</v>
      </c>
      <c r="IV32" t="s">
        <v>0</v>
      </c>
      <c r="IW32">
        <v>2.3593999999999999</v>
      </c>
      <c r="IX32" t="s">
        <v>0</v>
      </c>
      <c r="IY32">
        <v>4.2316000000000003</v>
      </c>
      <c r="IZ32" t="s">
        <v>0</v>
      </c>
      <c r="JA32">
        <v>6.875</v>
      </c>
      <c r="JB32" t="s">
        <v>0</v>
      </c>
      <c r="JC32">
        <v>8.5832999999999995</v>
      </c>
      <c r="JD32" t="s">
        <v>0</v>
      </c>
      <c r="JE32">
        <v>15.9375</v>
      </c>
      <c r="JF32" t="s">
        <v>0</v>
      </c>
      <c r="JG32" t="s">
        <v>0</v>
      </c>
      <c r="JH32" t="s">
        <v>0</v>
      </c>
      <c r="JI32" t="s">
        <v>0</v>
      </c>
      <c r="JJ32" t="s">
        <v>0</v>
      </c>
      <c r="JK32">
        <v>15.548</v>
      </c>
      <c r="JL32" t="s">
        <v>0</v>
      </c>
      <c r="JM32" t="s">
        <v>0</v>
      </c>
      <c r="JN32">
        <v>4.1875</v>
      </c>
      <c r="JO32">
        <v>1.6562999999999999</v>
      </c>
      <c r="JP32" t="s">
        <v>0</v>
      </c>
      <c r="JQ32">
        <v>0.19259999999999999</v>
      </c>
      <c r="JR32">
        <v>8.7917000000000005</v>
      </c>
      <c r="JS32">
        <v>8.1110000000000007</v>
      </c>
      <c r="JT32" t="s">
        <v>0</v>
      </c>
      <c r="JU32">
        <v>3.5312999999999999</v>
      </c>
      <c r="JV32">
        <v>1.0724</v>
      </c>
      <c r="JW32" t="s">
        <v>0</v>
      </c>
      <c r="JX32">
        <v>6.3326000000000002</v>
      </c>
      <c r="JY32" t="s">
        <v>0</v>
      </c>
      <c r="JZ32" t="s">
        <v>0</v>
      </c>
      <c r="KA32">
        <v>15.5313</v>
      </c>
      <c r="KB32" t="s">
        <v>0</v>
      </c>
      <c r="KC32">
        <v>13.5</v>
      </c>
      <c r="KD32">
        <v>11.3125</v>
      </c>
      <c r="KE32">
        <v>0.84770000000000001</v>
      </c>
      <c r="KF32" t="s">
        <v>0</v>
      </c>
      <c r="KG32">
        <v>0.92730000000000001</v>
      </c>
      <c r="KH32" t="s">
        <v>0</v>
      </c>
      <c r="KI32" t="s">
        <v>0</v>
      </c>
      <c r="KJ32" t="s">
        <v>0</v>
      </c>
      <c r="KK32" t="s">
        <v>0</v>
      </c>
      <c r="KL32" t="s">
        <v>0</v>
      </c>
      <c r="KM32" t="s">
        <v>0</v>
      </c>
      <c r="KN32" t="s">
        <v>0</v>
      </c>
      <c r="KO32" t="s">
        <v>0</v>
      </c>
      <c r="KP32">
        <v>10.4917</v>
      </c>
      <c r="KQ32">
        <v>8.1560000000000006</v>
      </c>
      <c r="KR32" t="s">
        <v>0</v>
      </c>
      <c r="KS32" t="s">
        <v>0</v>
      </c>
      <c r="KT32" t="s">
        <v>0</v>
      </c>
      <c r="KU32" t="s">
        <v>0</v>
      </c>
      <c r="KV32">
        <v>1.9609000000000001</v>
      </c>
      <c r="KW32" t="s">
        <v>0</v>
      </c>
      <c r="KX32">
        <v>3.5</v>
      </c>
      <c r="KY32" t="s">
        <v>0</v>
      </c>
      <c r="KZ32" t="s">
        <v>0</v>
      </c>
      <c r="LA32" t="s">
        <v>0</v>
      </c>
      <c r="LB32" t="s">
        <v>0</v>
      </c>
      <c r="LC32">
        <v>12.708299999999999</v>
      </c>
      <c r="LD32">
        <v>19.486999999999998</v>
      </c>
      <c r="LE32" t="s">
        <v>0</v>
      </c>
      <c r="LF32">
        <v>2.9992999999999999</v>
      </c>
      <c r="LG32" t="s">
        <v>0</v>
      </c>
      <c r="LH32" t="s">
        <v>0</v>
      </c>
      <c r="LI32">
        <v>11.2392</v>
      </c>
      <c r="LJ32" t="s">
        <v>0</v>
      </c>
      <c r="LK32" t="s">
        <v>0</v>
      </c>
      <c r="LL32" t="s">
        <v>0</v>
      </c>
      <c r="LM32" t="s">
        <v>0</v>
      </c>
      <c r="LN32">
        <v>17.869800000000001</v>
      </c>
      <c r="LO32" t="s">
        <v>0</v>
      </c>
      <c r="LP32" t="s">
        <v>0</v>
      </c>
      <c r="LQ32" t="s">
        <v>0</v>
      </c>
      <c r="LR32" t="s">
        <v>0</v>
      </c>
      <c r="LS32">
        <v>3.2037</v>
      </c>
      <c r="LT32">
        <v>4.125</v>
      </c>
      <c r="LU32" t="s">
        <v>0</v>
      </c>
      <c r="LV32" t="s">
        <v>0</v>
      </c>
      <c r="LW32">
        <v>17</v>
      </c>
      <c r="LX32">
        <v>42.364400000000003</v>
      </c>
      <c r="LY32" t="s">
        <v>0</v>
      </c>
      <c r="LZ32">
        <v>3.5857999999999999</v>
      </c>
      <c r="MA32" t="s">
        <v>0</v>
      </c>
      <c r="MB32" t="s">
        <v>0</v>
      </c>
      <c r="MC32" t="s">
        <v>0</v>
      </c>
      <c r="MD32">
        <v>8.1080000000000005</v>
      </c>
      <c r="ME32" t="s">
        <v>0</v>
      </c>
      <c r="MF32" t="s">
        <v>0</v>
      </c>
      <c r="MG32" t="s">
        <v>0</v>
      </c>
      <c r="MH32">
        <v>12.333299999999999</v>
      </c>
      <c r="MI32" t="s">
        <v>0</v>
      </c>
      <c r="MJ32" t="s">
        <v>0</v>
      </c>
      <c r="MK32">
        <v>3.1640999999999999</v>
      </c>
      <c r="ML32" t="s">
        <v>0</v>
      </c>
      <c r="MM32" t="s">
        <v>0</v>
      </c>
      <c r="MN32">
        <v>11.9375</v>
      </c>
      <c r="MO32" t="s">
        <v>0</v>
      </c>
      <c r="MP32" t="s">
        <v>0</v>
      </c>
      <c r="MQ32" t="s">
        <v>0</v>
      </c>
      <c r="MR32" t="s">
        <v>0</v>
      </c>
      <c r="MS32">
        <v>3.4333999999999998</v>
      </c>
      <c r="MT32" t="s">
        <v>0</v>
      </c>
      <c r="MU32" t="s">
        <v>0</v>
      </c>
      <c r="MV32" t="s">
        <v>0</v>
      </c>
      <c r="MW32">
        <v>13.249599999999999</v>
      </c>
      <c r="MX32" t="s">
        <v>0</v>
      </c>
      <c r="MY32" t="s">
        <v>0</v>
      </c>
      <c r="MZ32" t="s">
        <v>0</v>
      </c>
      <c r="NA32" t="s">
        <v>0</v>
      </c>
      <c r="NB32">
        <v>6.5148000000000001</v>
      </c>
      <c r="NC32">
        <v>13.75</v>
      </c>
      <c r="ND32">
        <v>9.048</v>
      </c>
      <c r="NE32">
        <v>2.8176999999999999</v>
      </c>
      <c r="NF32" t="s">
        <v>0</v>
      </c>
      <c r="NG32">
        <v>8.1562999999999999</v>
      </c>
      <c r="NH32">
        <v>0.95489999999999997</v>
      </c>
      <c r="NI32">
        <v>8</v>
      </c>
      <c r="NJ32">
        <v>1</v>
      </c>
      <c r="NK32" t="s">
        <v>0</v>
      </c>
      <c r="NL32">
        <v>8.9062999999999999</v>
      </c>
      <c r="NM32" t="s">
        <v>0</v>
      </c>
      <c r="NN32" t="s">
        <v>0</v>
      </c>
      <c r="NO32">
        <v>20.1875</v>
      </c>
      <c r="NP32" t="s">
        <v>0</v>
      </c>
      <c r="NQ32">
        <v>11.5</v>
      </c>
      <c r="NR32">
        <v>9.875</v>
      </c>
      <c r="NS32">
        <v>9.5404</v>
      </c>
      <c r="NT32" t="s">
        <v>0</v>
      </c>
      <c r="NU32" t="s">
        <v>0</v>
      </c>
      <c r="NV32" t="s">
        <v>0</v>
      </c>
      <c r="NW32" t="s">
        <v>0</v>
      </c>
      <c r="NX32">
        <v>7.5625</v>
      </c>
      <c r="NY32" t="s">
        <v>0</v>
      </c>
      <c r="NZ32" t="s">
        <v>0</v>
      </c>
      <c r="OA32" t="s">
        <v>0</v>
      </c>
      <c r="OB32" t="s">
        <v>0</v>
      </c>
      <c r="OC32" t="s">
        <v>0</v>
      </c>
      <c r="OD32" t="s">
        <v>0</v>
      </c>
      <c r="OE32" t="s">
        <v>0</v>
      </c>
      <c r="OF32" t="s">
        <v>0</v>
      </c>
      <c r="OG32" t="s">
        <v>0</v>
      </c>
      <c r="OH32" t="s">
        <v>0</v>
      </c>
      <c r="OI32">
        <v>1.4167000000000001</v>
      </c>
      <c r="OJ32">
        <v>0.95109999999999995</v>
      </c>
      <c r="OK32" t="s">
        <v>0</v>
      </c>
      <c r="OL32" t="s">
        <v>0</v>
      </c>
      <c r="OM32" t="s">
        <v>0</v>
      </c>
      <c r="ON32">
        <v>1.0168999999999999</v>
      </c>
      <c r="OO32" t="s">
        <v>0</v>
      </c>
      <c r="OP32" t="s">
        <v>0</v>
      </c>
      <c r="OQ32" t="s">
        <v>0</v>
      </c>
      <c r="OR32">
        <v>15.1563</v>
      </c>
      <c r="OS32" t="s">
        <v>0</v>
      </c>
      <c r="OT32" t="s">
        <v>0</v>
      </c>
      <c r="OU32">
        <v>0.32100000000000001</v>
      </c>
      <c r="OV32" t="s">
        <v>0</v>
      </c>
      <c r="OW32">
        <v>8.0630000000000006</v>
      </c>
      <c r="OX32" t="s">
        <v>0</v>
      </c>
      <c r="OY32" t="s">
        <v>0</v>
      </c>
      <c r="OZ32">
        <v>11.0467</v>
      </c>
      <c r="PA32" t="s">
        <v>0</v>
      </c>
      <c r="PB32">
        <v>21.332999999999998</v>
      </c>
      <c r="PC32" t="s">
        <v>0</v>
      </c>
      <c r="PD32">
        <v>8.1457999999999995</v>
      </c>
      <c r="PE32" t="s">
        <v>0</v>
      </c>
      <c r="PF32">
        <v>6.5469999999999997</v>
      </c>
      <c r="PG32" t="s">
        <v>0</v>
      </c>
      <c r="PH32" t="s">
        <v>0</v>
      </c>
      <c r="PI32" t="s">
        <v>0</v>
      </c>
      <c r="PJ32" t="s">
        <v>0</v>
      </c>
      <c r="PK32" t="s">
        <v>0</v>
      </c>
      <c r="PL32">
        <v>17.437999999999999</v>
      </c>
      <c r="PM32" t="s">
        <v>0</v>
      </c>
      <c r="PN32" t="s">
        <v>0</v>
      </c>
      <c r="PO32" t="s">
        <v>0</v>
      </c>
      <c r="PP32">
        <v>3.4375</v>
      </c>
      <c r="PQ32">
        <v>13.25</v>
      </c>
      <c r="PR32" t="s">
        <v>0</v>
      </c>
      <c r="PS32" t="s">
        <v>0</v>
      </c>
      <c r="PT32" t="s">
        <v>0</v>
      </c>
      <c r="PU32" t="s">
        <v>0</v>
      </c>
      <c r="PV32" t="s">
        <v>0</v>
      </c>
      <c r="PW32">
        <v>5.2396000000000003</v>
      </c>
      <c r="PX32">
        <v>5.1562999999999999</v>
      </c>
      <c r="PY32">
        <v>0.44140000000000001</v>
      </c>
      <c r="PZ32">
        <v>7.9870000000000001</v>
      </c>
      <c r="QA32" t="s">
        <v>0</v>
      </c>
      <c r="QB32" t="s">
        <v>0</v>
      </c>
      <c r="QC32" t="s">
        <v>0</v>
      </c>
      <c r="QD32">
        <v>14.156000000000001</v>
      </c>
      <c r="QE32" t="s">
        <v>0</v>
      </c>
      <c r="QF32" t="s">
        <v>0</v>
      </c>
      <c r="QG32" t="s">
        <v>0</v>
      </c>
      <c r="QH32" t="s">
        <v>0</v>
      </c>
      <c r="QI32">
        <v>2.1015999999999999</v>
      </c>
      <c r="QJ32">
        <v>5.7187999999999999</v>
      </c>
      <c r="QK32" t="s">
        <v>0</v>
      </c>
      <c r="QL32" t="s">
        <v>0</v>
      </c>
      <c r="QM32" t="s">
        <v>0</v>
      </c>
      <c r="QN32" t="s">
        <v>0</v>
      </c>
      <c r="QO32" t="s">
        <v>0</v>
      </c>
      <c r="QP32" t="s">
        <v>0</v>
      </c>
      <c r="QQ32" t="s">
        <v>0</v>
      </c>
      <c r="QR32">
        <v>10.9375</v>
      </c>
      <c r="QS32">
        <v>6.2862</v>
      </c>
      <c r="QT32" t="s">
        <v>0</v>
      </c>
      <c r="QU32" t="s">
        <v>0</v>
      </c>
      <c r="QV32">
        <v>2.0406</v>
      </c>
      <c r="QW32">
        <v>6.359</v>
      </c>
      <c r="QX32" t="s">
        <v>0</v>
      </c>
      <c r="QY32">
        <v>1.1052999999999999</v>
      </c>
      <c r="QZ32">
        <v>3.6473</v>
      </c>
      <c r="RA32" t="s">
        <v>0</v>
      </c>
      <c r="RB32" t="s">
        <v>0</v>
      </c>
      <c r="RC32">
        <v>14.333</v>
      </c>
      <c r="RD32">
        <v>4.8672000000000004</v>
      </c>
      <c r="RE32" t="s">
        <v>0</v>
      </c>
      <c r="RF32" t="s">
        <v>0</v>
      </c>
      <c r="RG32" t="s">
        <v>0</v>
      </c>
      <c r="RH32" t="s">
        <v>0</v>
      </c>
      <c r="RI32">
        <v>20.559899999999999</v>
      </c>
      <c r="RJ32" t="s">
        <v>0</v>
      </c>
      <c r="RK32" t="s">
        <v>0</v>
      </c>
      <c r="RL32">
        <v>2.625</v>
      </c>
      <c r="RM32" t="s">
        <v>0</v>
      </c>
      <c r="RN32">
        <v>9.7082999999999995</v>
      </c>
      <c r="RO32" t="s">
        <v>0</v>
      </c>
      <c r="RP32">
        <v>2.375</v>
      </c>
      <c r="RQ32">
        <v>31</v>
      </c>
      <c r="RR32" t="s">
        <v>0</v>
      </c>
      <c r="RS32" t="s">
        <v>0</v>
      </c>
      <c r="RT32">
        <v>4.1853999999999996</v>
      </c>
      <c r="RU32">
        <v>5.375</v>
      </c>
      <c r="RV32" t="s">
        <v>0</v>
      </c>
      <c r="RW32" t="s">
        <v>0</v>
      </c>
      <c r="RX32" t="s">
        <v>0</v>
      </c>
      <c r="RY32">
        <v>9.7200000000000006</v>
      </c>
      <c r="RZ32" t="s">
        <v>0</v>
      </c>
      <c r="SA32" t="s">
        <v>0</v>
      </c>
      <c r="SB32">
        <v>18.5</v>
      </c>
      <c r="SC32" t="s">
        <v>0</v>
      </c>
      <c r="SD32">
        <v>11.8125</v>
      </c>
      <c r="SE32" t="s">
        <v>0</v>
      </c>
      <c r="SF32">
        <v>23.491800000000001</v>
      </c>
      <c r="SG32" t="s">
        <v>0</v>
      </c>
      <c r="SH32" t="s">
        <v>0</v>
      </c>
      <c r="SI32" t="s">
        <v>0</v>
      </c>
      <c r="SJ32" t="s">
        <v>0</v>
      </c>
      <c r="SK32" t="s">
        <v>0</v>
      </c>
      <c r="SL32" t="s">
        <v>0</v>
      </c>
      <c r="SM32" t="s">
        <v>0</v>
      </c>
    </row>
    <row r="33" spans="1:507" x14ac:dyDescent="0.3">
      <c r="A33" s="1">
        <v>32918</v>
      </c>
      <c r="B33" t="s">
        <v>0</v>
      </c>
      <c r="C33" t="s">
        <v>0</v>
      </c>
      <c r="D33" t="s">
        <v>0</v>
      </c>
      <c r="E33" t="s">
        <v>0</v>
      </c>
      <c r="F33" t="s">
        <v>0</v>
      </c>
      <c r="G33" t="s">
        <v>0</v>
      </c>
      <c r="H33" t="s">
        <v>0</v>
      </c>
      <c r="I33">
        <v>3.6292999999999997</v>
      </c>
      <c r="J33" t="s">
        <v>0</v>
      </c>
      <c r="K33" t="s">
        <v>0</v>
      </c>
      <c r="L33">
        <v>1.25</v>
      </c>
      <c r="M33">
        <v>7.5636999999999999</v>
      </c>
      <c r="N33">
        <v>4.8141999999999996</v>
      </c>
      <c r="O33" t="s">
        <v>0</v>
      </c>
      <c r="P33" t="s">
        <v>0</v>
      </c>
      <c r="Q33" t="s">
        <v>0</v>
      </c>
      <c r="R33">
        <v>30.375</v>
      </c>
      <c r="S33" t="s">
        <v>0</v>
      </c>
      <c r="T33">
        <v>1.05</v>
      </c>
      <c r="U33" t="s">
        <v>0</v>
      </c>
      <c r="V33">
        <v>133.791</v>
      </c>
      <c r="W33" t="s">
        <v>0</v>
      </c>
      <c r="X33" t="s">
        <v>0</v>
      </c>
      <c r="Y33">
        <v>5.5625</v>
      </c>
      <c r="Z33" t="s">
        <v>0</v>
      </c>
      <c r="AA33" t="s">
        <v>0</v>
      </c>
      <c r="AB33" t="s">
        <v>0</v>
      </c>
      <c r="AC33">
        <v>5.6875</v>
      </c>
      <c r="AD33" t="s">
        <v>0</v>
      </c>
      <c r="AE33" t="s">
        <v>0</v>
      </c>
      <c r="AF33" t="s">
        <v>0</v>
      </c>
      <c r="AG33" t="s">
        <v>0</v>
      </c>
      <c r="AH33" t="s">
        <v>0</v>
      </c>
      <c r="AI33">
        <v>3.5625</v>
      </c>
      <c r="AJ33" t="s">
        <v>0</v>
      </c>
      <c r="AK33" t="s">
        <v>0</v>
      </c>
      <c r="AL33" t="s">
        <v>0</v>
      </c>
      <c r="AM33" t="s">
        <v>0</v>
      </c>
      <c r="AN33" t="s">
        <v>0</v>
      </c>
      <c r="AO33" t="s">
        <v>0</v>
      </c>
      <c r="AP33" t="s">
        <v>0</v>
      </c>
      <c r="AQ33" t="s">
        <v>0</v>
      </c>
      <c r="AR33">
        <v>11.148</v>
      </c>
      <c r="AS33" t="s">
        <v>0</v>
      </c>
      <c r="AT33">
        <v>7.4134000000000002</v>
      </c>
      <c r="AU33">
        <v>10.400700000000001</v>
      </c>
      <c r="AV33" t="s">
        <v>0</v>
      </c>
      <c r="AW33" t="s">
        <v>0</v>
      </c>
      <c r="AX33" t="s">
        <v>0</v>
      </c>
      <c r="AY33" t="s">
        <v>0</v>
      </c>
      <c r="AZ33">
        <v>12.25</v>
      </c>
      <c r="BA33" t="s">
        <v>0</v>
      </c>
      <c r="BB33" t="s">
        <v>0</v>
      </c>
      <c r="BC33" t="s">
        <v>0</v>
      </c>
      <c r="BD33">
        <v>14.5625</v>
      </c>
      <c r="BE33" t="s">
        <v>0</v>
      </c>
      <c r="BF33">
        <v>7.4119999999999999</v>
      </c>
      <c r="BG33" t="s">
        <v>0</v>
      </c>
      <c r="BH33">
        <v>21.167000000000002</v>
      </c>
      <c r="BI33">
        <v>10.6563</v>
      </c>
      <c r="BJ33">
        <v>5.8880999999999997</v>
      </c>
      <c r="BK33">
        <v>0.28239999999999998</v>
      </c>
      <c r="BL33">
        <v>7.5940000000000003</v>
      </c>
      <c r="BM33">
        <v>1.6389</v>
      </c>
      <c r="BN33" t="s">
        <v>0</v>
      </c>
      <c r="BO33" t="s">
        <v>0</v>
      </c>
      <c r="BP33">
        <v>4.9356</v>
      </c>
      <c r="BQ33" t="s">
        <v>0</v>
      </c>
      <c r="BR33">
        <v>26.375</v>
      </c>
      <c r="BS33" t="s">
        <v>0</v>
      </c>
      <c r="BT33">
        <v>1.8593999999999999</v>
      </c>
      <c r="BU33">
        <v>12.73</v>
      </c>
      <c r="BV33" t="s">
        <v>0</v>
      </c>
      <c r="BW33" t="s">
        <v>0</v>
      </c>
      <c r="BX33" t="s">
        <v>0</v>
      </c>
      <c r="BY33" t="s">
        <v>0</v>
      </c>
      <c r="BZ33" t="s">
        <v>0</v>
      </c>
      <c r="CA33">
        <v>19.979399999999998</v>
      </c>
      <c r="CB33">
        <v>6.3224999999999998</v>
      </c>
      <c r="CC33" t="s">
        <v>0</v>
      </c>
      <c r="CD33">
        <v>6.9375</v>
      </c>
      <c r="CE33" t="s">
        <v>0</v>
      </c>
      <c r="CF33" t="s">
        <v>0</v>
      </c>
      <c r="CG33" t="s">
        <v>0</v>
      </c>
      <c r="CH33" t="s">
        <v>0</v>
      </c>
      <c r="CI33" t="s">
        <v>0</v>
      </c>
      <c r="CJ33" t="s">
        <v>0</v>
      </c>
      <c r="CK33" t="s">
        <v>0</v>
      </c>
      <c r="CL33" t="s">
        <v>0</v>
      </c>
      <c r="CM33" t="s">
        <v>0</v>
      </c>
      <c r="CN33" t="s">
        <v>0</v>
      </c>
      <c r="CO33" t="s">
        <v>0</v>
      </c>
      <c r="CP33" t="s">
        <v>0</v>
      </c>
      <c r="CQ33" t="s">
        <v>0</v>
      </c>
      <c r="CR33" t="s">
        <v>0</v>
      </c>
      <c r="CS33">
        <v>5.2222</v>
      </c>
      <c r="CT33" t="s">
        <v>0</v>
      </c>
      <c r="CU33">
        <v>3.5234000000000001</v>
      </c>
      <c r="CV33">
        <v>9.5939999999999994</v>
      </c>
      <c r="CW33">
        <v>9.6111000000000004</v>
      </c>
      <c r="CX33" t="s">
        <v>0</v>
      </c>
      <c r="CY33" t="s">
        <v>0</v>
      </c>
      <c r="CZ33" t="s">
        <v>0</v>
      </c>
      <c r="DA33">
        <v>5.7190000000000003</v>
      </c>
      <c r="DB33">
        <v>34.375</v>
      </c>
      <c r="DC33" t="s">
        <v>0</v>
      </c>
      <c r="DD33">
        <v>13.659700000000001</v>
      </c>
      <c r="DE33" t="s">
        <v>0</v>
      </c>
      <c r="DF33">
        <v>1.3957999999999999</v>
      </c>
      <c r="DG33">
        <v>5.625</v>
      </c>
      <c r="DH33">
        <v>10.053100000000001</v>
      </c>
      <c r="DI33" t="s">
        <v>0</v>
      </c>
      <c r="DJ33" t="s">
        <v>0</v>
      </c>
      <c r="DK33">
        <v>11.305400000000001</v>
      </c>
      <c r="DL33" t="s">
        <v>0</v>
      </c>
      <c r="DM33" t="s">
        <v>0</v>
      </c>
      <c r="DN33" t="s">
        <v>0</v>
      </c>
      <c r="DO33" t="s">
        <v>0</v>
      </c>
      <c r="DP33">
        <v>2.8332999999999999</v>
      </c>
      <c r="DQ33" t="s">
        <v>0</v>
      </c>
      <c r="DR33">
        <v>8.2963000000000005</v>
      </c>
      <c r="DS33" t="s">
        <v>0</v>
      </c>
      <c r="DT33" t="s">
        <v>0</v>
      </c>
      <c r="DU33" t="s">
        <v>0</v>
      </c>
      <c r="DV33">
        <v>9.0555000000000003</v>
      </c>
      <c r="DW33">
        <v>17.406300000000002</v>
      </c>
      <c r="DX33" t="s">
        <v>0</v>
      </c>
      <c r="DY33">
        <v>15.333299999999999</v>
      </c>
      <c r="DZ33" t="s">
        <v>0</v>
      </c>
      <c r="EA33">
        <v>29.997399999999999</v>
      </c>
      <c r="EB33">
        <v>11.208299999999999</v>
      </c>
      <c r="EC33" t="s">
        <v>0</v>
      </c>
      <c r="ED33" t="s">
        <v>0</v>
      </c>
      <c r="EE33" t="s">
        <v>0</v>
      </c>
      <c r="EF33" t="s">
        <v>0</v>
      </c>
      <c r="EG33">
        <v>0.68689999999999996</v>
      </c>
      <c r="EH33">
        <v>8.9727999999999994</v>
      </c>
      <c r="EI33" t="s">
        <v>0</v>
      </c>
      <c r="EJ33" t="s">
        <v>0</v>
      </c>
      <c r="EK33" t="s">
        <v>0</v>
      </c>
      <c r="EL33" t="s">
        <v>0</v>
      </c>
      <c r="EM33" t="s">
        <v>0</v>
      </c>
      <c r="EN33">
        <v>6.1726999999999999</v>
      </c>
      <c r="EO33" t="s">
        <v>0</v>
      </c>
      <c r="EP33">
        <v>10.7623</v>
      </c>
      <c r="EQ33" t="s">
        <v>0</v>
      </c>
      <c r="ER33">
        <v>25.5</v>
      </c>
      <c r="ES33">
        <v>23.5793</v>
      </c>
      <c r="ET33" t="s">
        <v>0</v>
      </c>
      <c r="EU33" t="s">
        <v>0</v>
      </c>
      <c r="EV33" t="s">
        <v>0</v>
      </c>
      <c r="EW33" t="s">
        <v>0</v>
      </c>
      <c r="EX33" t="s">
        <v>0</v>
      </c>
      <c r="EY33">
        <v>3.1562999999999999</v>
      </c>
      <c r="EZ33">
        <v>26.625</v>
      </c>
      <c r="FA33">
        <v>4.1340000000000003</v>
      </c>
      <c r="FB33">
        <v>19.4375</v>
      </c>
      <c r="FC33" t="s">
        <v>0</v>
      </c>
      <c r="FD33" t="s">
        <v>0</v>
      </c>
      <c r="FE33">
        <v>9.2812999999999999</v>
      </c>
      <c r="FF33">
        <v>2.9375</v>
      </c>
      <c r="FG33" t="s">
        <v>0</v>
      </c>
      <c r="FH33" t="s">
        <v>0</v>
      </c>
      <c r="FI33">
        <v>21.625</v>
      </c>
      <c r="FJ33" t="s">
        <v>0</v>
      </c>
      <c r="FK33" t="s">
        <v>0</v>
      </c>
      <c r="FL33">
        <v>5.5587</v>
      </c>
      <c r="FM33">
        <v>20.875</v>
      </c>
      <c r="FN33" t="s">
        <v>0</v>
      </c>
      <c r="FO33" t="s">
        <v>0</v>
      </c>
      <c r="FP33">
        <v>10.3125</v>
      </c>
      <c r="FQ33" t="s">
        <v>0</v>
      </c>
      <c r="FR33" t="s">
        <v>0</v>
      </c>
      <c r="FS33" t="s">
        <v>0</v>
      </c>
      <c r="FT33">
        <v>14.274800000000001</v>
      </c>
      <c r="FU33" t="s">
        <v>0</v>
      </c>
      <c r="FV33" t="s">
        <v>0</v>
      </c>
      <c r="FW33" t="s">
        <v>0</v>
      </c>
      <c r="FX33" t="s">
        <v>0</v>
      </c>
      <c r="FY33" t="s">
        <v>0</v>
      </c>
      <c r="FZ33">
        <v>11.75</v>
      </c>
      <c r="GA33" t="s">
        <v>0</v>
      </c>
      <c r="GB33" t="s">
        <v>0</v>
      </c>
      <c r="GC33" t="s">
        <v>0</v>
      </c>
      <c r="GD33" t="s">
        <v>0</v>
      </c>
      <c r="GE33" t="s">
        <v>0</v>
      </c>
      <c r="GF33" t="s">
        <v>0</v>
      </c>
      <c r="GG33" t="s">
        <v>0</v>
      </c>
      <c r="GH33" t="s">
        <v>0</v>
      </c>
      <c r="GI33">
        <v>4.3714000000000004</v>
      </c>
      <c r="GJ33" t="s">
        <v>0</v>
      </c>
      <c r="GK33" t="s">
        <v>0</v>
      </c>
      <c r="GL33" t="s">
        <v>0</v>
      </c>
      <c r="GM33">
        <v>20</v>
      </c>
      <c r="GN33" t="s">
        <v>0</v>
      </c>
      <c r="GO33" t="s">
        <v>0</v>
      </c>
      <c r="GP33" t="s">
        <v>0</v>
      </c>
      <c r="GQ33">
        <v>4.609</v>
      </c>
      <c r="GR33">
        <v>4.9865000000000004</v>
      </c>
      <c r="GS33" t="s">
        <v>0</v>
      </c>
      <c r="GT33">
        <v>6.8727</v>
      </c>
      <c r="GU33">
        <v>5.8829000000000002</v>
      </c>
      <c r="GV33">
        <v>6.1775000000000002</v>
      </c>
      <c r="GW33" t="s">
        <v>0</v>
      </c>
      <c r="GX33" t="s">
        <v>0</v>
      </c>
      <c r="GY33" t="s">
        <v>0</v>
      </c>
      <c r="GZ33">
        <v>17.222200000000001</v>
      </c>
      <c r="HA33" t="s">
        <v>0</v>
      </c>
      <c r="HB33">
        <v>1.9582999999999999</v>
      </c>
      <c r="HC33" t="s">
        <v>0</v>
      </c>
      <c r="HD33" t="s">
        <v>0</v>
      </c>
      <c r="HE33">
        <v>16.437999999999999</v>
      </c>
      <c r="HF33">
        <v>10.9596</v>
      </c>
      <c r="HG33" t="s">
        <v>0</v>
      </c>
      <c r="HH33" t="s">
        <v>0</v>
      </c>
      <c r="HI33" t="s">
        <v>0</v>
      </c>
      <c r="HJ33" t="s">
        <v>0</v>
      </c>
      <c r="HK33">
        <v>1.827</v>
      </c>
      <c r="HL33">
        <v>16.041699999999999</v>
      </c>
      <c r="HM33" t="s">
        <v>0</v>
      </c>
      <c r="HN33" t="s">
        <v>0</v>
      </c>
      <c r="HO33" t="s">
        <v>0</v>
      </c>
      <c r="HP33" t="s">
        <v>0</v>
      </c>
      <c r="HQ33">
        <v>1.1718999999999999</v>
      </c>
      <c r="HR33" t="s">
        <v>0</v>
      </c>
      <c r="HS33">
        <v>8.4489999999999998</v>
      </c>
      <c r="HT33">
        <v>6.6124000000000001</v>
      </c>
      <c r="HU33" t="s">
        <v>0</v>
      </c>
      <c r="HV33">
        <v>2.0705</v>
      </c>
      <c r="HW33">
        <v>4.125</v>
      </c>
      <c r="HX33">
        <v>1.8593999999999999</v>
      </c>
      <c r="HY33" t="s">
        <v>0</v>
      </c>
      <c r="HZ33">
        <v>7.5487000000000002</v>
      </c>
      <c r="IA33">
        <v>7.6875</v>
      </c>
      <c r="IB33">
        <v>9.1440000000000001</v>
      </c>
      <c r="IC33">
        <v>25.968800000000002</v>
      </c>
      <c r="ID33" t="s">
        <v>0</v>
      </c>
      <c r="IE33" t="s">
        <v>0</v>
      </c>
      <c r="IF33">
        <v>2.3210000000000002</v>
      </c>
      <c r="IG33">
        <v>19.207999999999998</v>
      </c>
      <c r="IH33" t="s">
        <v>0</v>
      </c>
      <c r="II33" t="s">
        <v>0</v>
      </c>
      <c r="IJ33" t="s">
        <v>0</v>
      </c>
      <c r="IK33" t="s">
        <v>0</v>
      </c>
      <c r="IL33" t="s">
        <v>0</v>
      </c>
      <c r="IM33">
        <v>24.276599999999998</v>
      </c>
      <c r="IN33">
        <v>5.0833000000000004</v>
      </c>
      <c r="IO33" t="s">
        <v>0</v>
      </c>
      <c r="IP33" t="s">
        <v>0</v>
      </c>
      <c r="IQ33" t="s">
        <v>0</v>
      </c>
      <c r="IR33" t="s">
        <v>0</v>
      </c>
      <c r="IS33" t="s">
        <v>0</v>
      </c>
      <c r="IT33" t="s">
        <v>0</v>
      </c>
      <c r="IU33">
        <v>5.75</v>
      </c>
      <c r="IV33" t="s">
        <v>0</v>
      </c>
      <c r="IW33">
        <v>2.3281000000000001</v>
      </c>
      <c r="IX33" t="s">
        <v>0</v>
      </c>
      <c r="IY33">
        <v>4.2428999999999997</v>
      </c>
      <c r="IZ33" t="s">
        <v>0</v>
      </c>
      <c r="JA33">
        <v>6.9218999999999999</v>
      </c>
      <c r="JB33" t="s">
        <v>0</v>
      </c>
      <c r="JC33">
        <v>8.75</v>
      </c>
      <c r="JD33" t="s">
        <v>0</v>
      </c>
      <c r="JE33">
        <v>15.9375</v>
      </c>
      <c r="JF33" t="s">
        <v>0</v>
      </c>
      <c r="JG33" t="s">
        <v>0</v>
      </c>
      <c r="JH33" t="s">
        <v>0</v>
      </c>
      <c r="JI33" t="s">
        <v>0</v>
      </c>
      <c r="JJ33" t="s">
        <v>0</v>
      </c>
      <c r="JK33">
        <v>15.7247</v>
      </c>
      <c r="JL33" t="s">
        <v>0</v>
      </c>
      <c r="JM33" t="s">
        <v>0</v>
      </c>
      <c r="JN33">
        <v>4.1952999999999996</v>
      </c>
      <c r="JO33">
        <v>1.6562999999999999</v>
      </c>
      <c r="JP33" t="s">
        <v>0</v>
      </c>
      <c r="JQ33">
        <v>0.18859999999999999</v>
      </c>
      <c r="JR33">
        <v>8.4375</v>
      </c>
      <c r="JS33">
        <v>8.14</v>
      </c>
      <c r="JT33" t="s">
        <v>0</v>
      </c>
      <c r="JU33">
        <v>3.5156000000000001</v>
      </c>
      <c r="JV33">
        <v>1.0796999999999999</v>
      </c>
      <c r="JW33" t="s">
        <v>0</v>
      </c>
      <c r="JX33">
        <v>6.3833000000000002</v>
      </c>
      <c r="JY33" t="s">
        <v>0</v>
      </c>
      <c r="JZ33" t="s">
        <v>0</v>
      </c>
      <c r="KA33">
        <v>15.5625</v>
      </c>
      <c r="KB33" t="s">
        <v>0</v>
      </c>
      <c r="KC33">
        <v>13.375</v>
      </c>
      <c r="KD33">
        <v>11.3125</v>
      </c>
      <c r="KE33">
        <v>0.85160000000000002</v>
      </c>
      <c r="KF33" t="s">
        <v>0</v>
      </c>
      <c r="KG33">
        <v>0.93830000000000002</v>
      </c>
      <c r="KH33" t="s">
        <v>0</v>
      </c>
      <c r="KI33" t="s">
        <v>0</v>
      </c>
      <c r="KJ33" t="s">
        <v>0</v>
      </c>
      <c r="KK33" t="s">
        <v>0</v>
      </c>
      <c r="KL33" t="s">
        <v>0</v>
      </c>
      <c r="KM33" t="s">
        <v>0</v>
      </c>
      <c r="KN33" t="s">
        <v>0</v>
      </c>
      <c r="KO33" t="s">
        <v>0</v>
      </c>
      <c r="KP33">
        <v>10.5467</v>
      </c>
      <c r="KQ33">
        <v>8.0630000000000006</v>
      </c>
      <c r="KR33" t="s">
        <v>0</v>
      </c>
      <c r="KS33" t="s">
        <v>0</v>
      </c>
      <c r="KT33" t="s">
        <v>0</v>
      </c>
      <c r="KU33" t="s">
        <v>0</v>
      </c>
      <c r="KV33">
        <v>1.9140999999999999</v>
      </c>
      <c r="KW33" t="s">
        <v>0</v>
      </c>
      <c r="KX33">
        <v>3.5312999999999999</v>
      </c>
      <c r="KY33" t="s">
        <v>0</v>
      </c>
      <c r="KZ33" t="s">
        <v>0</v>
      </c>
      <c r="LA33" t="s">
        <v>0</v>
      </c>
      <c r="LB33" t="s">
        <v>0</v>
      </c>
      <c r="LC33">
        <v>12.791700000000001</v>
      </c>
      <c r="LD33">
        <v>19.306000000000001</v>
      </c>
      <c r="LE33" t="s">
        <v>0</v>
      </c>
      <c r="LF33">
        <v>3.0186000000000002</v>
      </c>
      <c r="LG33" t="s">
        <v>0</v>
      </c>
      <c r="LH33" t="s">
        <v>0</v>
      </c>
      <c r="LI33">
        <v>11.2392</v>
      </c>
      <c r="LJ33" t="s">
        <v>0</v>
      </c>
      <c r="LK33" t="s">
        <v>0</v>
      </c>
      <c r="LL33" t="s">
        <v>0</v>
      </c>
      <c r="LM33" t="s">
        <v>0</v>
      </c>
      <c r="LN33">
        <v>18.060700000000001</v>
      </c>
      <c r="LO33" t="s">
        <v>0</v>
      </c>
      <c r="LP33" t="s">
        <v>0</v>
      </c>
      <c r="LQ33" t="s">
        <v>0</v>
      </c>
      <c r="LR33" t="s">
        <v>0</v>
      </c>
      <c r="LS33">
        <v>3.0741000000000001</v>
      </c>
      <c r="LT33">
        <v>4.25</v>
      </c>
      <c r="LU33" t="s">
        <v>0</v>
      </c>
      <c r="LV33" t="s">
        <v>0</v>
      </c>
      <c r="LW33">
        <v>17.125</v>
      </c>
      <c r="LX33">
        <v>42.464500000000001</v>
      </c>
      <c r="LY33" t="s">
        <v>0</v>
      </c>
      <c r="LZ33">
        <v>3.5857999999999999</v>
      </c>
      <c r="MA33" t="s">
        <v>0</v>
      </c>
      <c r="MB33" t="s">
        <v>0</v>
      </c>
      <c r="MC33" t="s">
        <v>0</v>
      </c>
      <c r="MD33">
        <v>7.9950000000000001</v>
      </c>
      <c r="ME33" t="s">
        <v>0</v>
      </c>
      <c r="MF33" t="s">
        <v>0</v>
      </c>
      <c r="MG33" t="s">
        <v>0</v>
      </c>
      <c r="MH33">
        <v>12.375</v>
      </c>
      <c r="MI33" t="s">
        <v>0</v>
      </c>
      <c r="MJ33" t="s">
        <v>0</v>
      </c>
      <c r="MK33">
        <v>3.1718999999999999</v>
      </c>
      <c r="ML33" t="s">
        <v>0</v>
      </c>
      <c r="MM33" t="s">
        <v>0</v>
      </c>
      <c r="MN33">
        <v>12</v>
      </c>
      <c r="MO33" t="s">
        <v>0</v>
      </c>
      <c r="MP33" t="s">
        <v>0</v>
      </c>
      <c r="MQ33" t="s">
        <v>0</v>
      </c>
      <c r="MR33" t="s">
        <v>0</v>
      </c>
      <c r="MS33">
        <v>3.4333999999999998</v>
      </c>
      <c r="MT33" t="s">
        <v>0</v>
      </c>
      <c r="MU33" t="s">
        <v>0</v>
      </c>
      <c r="MV33" t="s">
        <v>0</v>
      </c>
      <c r="MW33">
        <v>13.1297</v>
      </c>
      <c r="MX33" t="s">
        <v>0</v>
      </c>
      <c r="MY33" t="s">
        <v>0</v>
      </c>
      <c r="MZ33" t="s">
        <v>0</v>
      </c>
      <c r="NA33" t="s">
        <v>0</v>
      </c>
      <c r="NB33">
        <v>6.4295</v>
      </c>
      <c r="NC33">
        <v>13.8125</v>
      </c>
      <c r="ND33">
        <v>9.0670000000000002</v>
      </c>
      <c r="NE33">
        <v>2.8332999999999999</v>
      </c>
      <c r="NF33" t="s">
        <v>0</v>
      </c>
      <c r="NG33">
        <v>8.2030999999999992</v>
      </c>
      <c r="NH33">
        <v>0.95140000000000002</v>
      </c>
      <c r="NI33">
        <v>8</v>
      </c>
      <c r="NJ33">
        <v>0.98440000000000005</v>
      </c>
      <c r="NK33" t="s">
        <v>0</v>
      </c>
      <c r="NL33">
        <v>8.9375</v>
      </c>
      <c r="NM33" t="s">
        <v>0</v>
      </c>
      <c r="NN33" t="s">
        <v>0</v>
      </c>
      <c r="NO33">
        <v>20.125</v>
      </c>
      <c r="NP33" t="s">
        <v>0</v>
      </c>
      <c r="NQ33">
        <v>11.5</v>
      </c>
      <c r="NR33">
        <v>9.9689999999999994</v>
      </c>
      <c r="NS33">
        <v>9.6273999999999997</v>
      </c>
      <c r="NT33" t="s">
        <v>0</v>
      </c>
      <c r="NU33" t="s">
        <v>0</v>
      </c>
      <c r="NV33" t="s">
        <v>0</v>
      </c>
      <c r="NW33" t="s">
        <v>0</v>
      </c>
      <c r="NX33">
        <v>7.5625</v>
      </c>
      <c r="NY33" t="s">
        <v>0</v>
      </c>
      <c r="NZ33" t="s">
        <v>0</v>
      </c>
      <c r="OA33" t="s">
        <v>0</v>
      </c>
      <c r="OB33" t="s">
        <v>0</v>
      </c>
      <c r="OC33" t="s">
        <v>0</v>
      </c>
      <c r="OD33" t="s">
        <v>0</v>
      </c>
      <c r="OE33" t="s">
        <v>0</v>
      </c>
      <c r="OF33" t="s">
        <v>0</v>
      </c>
      <c r="OG33" t="s">
        <v>0</v>
      </c>
      <c r="OH33" t="s">
        <v>0</v>
      </c>
      <c r="OI33">
        <v>1.4062999999999999</v>
      </c>
      <c r="OJ33">
        <v>0.95840000000000003</v>
      </c>
      <c r="OK33" t="s">
        <v>0</v>
      </c>
      <c r="OL33" t="s">
        <v>0</v>
      </c>
      <c r="OM33" t="s">
        <v>0</v>
      </c>
      <c r="ON33">
        <v>1.0242</v>
      </c>
      <c r="OO33" t="s">
        <v>0</v>
      </c>
      <c r="OP33" t="s">
        <v>0</v>
      </c>
      <c r="OQ33" t="s">
        <v>0</v>
      </c>
      <c r="OR33">
        <v>15.25</v>
      </c>
      <c r="OS33" t="s">
        <v>0</v>
      </c>
      <c r="OT33" t="s">
        <v>0</v>
      </c>
      <c r="OU33">
        <v>0.32650000000000001</v>
      </c>
      <c r="OV33" t="s">
        <v>0</v>
      </c>
      <c r="OW33">
        <v>8.125</v>
      </c>
      <c r="OX33" t="s">
        <v>0</v>
      </c>
      <c r="OY33" t="s">
        <v>0</v>
      </c>
      <c r="OZ33">
        <v>10.934799999999999</v>
      </c>
      <c r="PA33" t="s">
        <v>0</v>
      </c>
      <c r="PB33">
        <v>21.417000000000002</v>
      </c>
      <c r="PC33" t="s">
        <v>0</v>
      </c>
      <c r="PD33">
        <v>8.26</v>
      </c>
      <c r="PE33" t="s">
        <v>0</v>
      </c>
      <c r="PF33">
        <v>6.484</v>
      </c>
      <c r="PG33" t="s">
        <v>0</v>
      </c>
      <c r="PH33" t="s">
        <v>0</v>
      </c>
      <c r="PI33" t="s">
        <v>0</v>
      </c>
      <c r="PJ33" t="s">
        <v>0</v>
      </c>
      <c r="PK33" t="s">
        <v>0</v>
      </c>
      <c r="PL33">
        <v>17.5</v>
      </c>
      <c r="PM33" t="s">
        <v>0</v>
      </c>
      <c r="PN33" t="s">
        <v>0</v>
      </c>
      <c r="PO33" t="s">
        <v>0</v>
      </c>
      <c r="PP33">
        <v>3.5156000000000001</v>
      </c>
      <c r="PQ33">
        <v>13.3125</v>
      </c>
      <c r="PR33" t="s">
        <v>0</v>
      </c>
      <c r="PS33" t="s">
        <v>0</v>
      </c>
      <c r="PT33" t="s">
        <v>0</v>
      </c>
      <c r="PU33" t="s">
        <v>0</v>
      </c>
      <c r="PV33" t="s">
        <v>0</v>
      </c>
      <c r="PW33">
        <v>5.1978999999999997</v>
      </c>
      <c r="PX33">
        <v>5.0937999999999999</v>
      </c>
      <c r="PY33">
        <v>0.44529999999999997</v>
      </c>
      <c r="PZ33">
        <v>8.0190000000000001</v>
      </c>
      <c r="QA33" t="s">
        <v>0</v>
      </c>
      <c r="QB33" t="s">
        <v>0</v>
      </c>
      <c r="QC33" t="s">
        <v>0</v>
      </c>
      <c r="QD33">
        <v>14.313000000000001</v>
      </c>
      <c r="QE33" t="s">
        <v>0</v>
      </c>
      <c r="QF33" t="s">
        <v>0</v>
      </c>
      <c r="QG33" t="s">
        <v>0</v>
      </c>
      <c r="QH33" t="s">
        <v>0</v>
      </c>
      <c r="QI33">
        <v>2.0859000000000001</v>
      </c>
      <c r="QJ33">
        <v>5.7187999999999999</v>
      </c>
      <c r="QK33" t="s">
        <v>0</v>
      </c>
      <c r="QL33" t="s">
        <v>0</v>
      </c>
      <c r="QM33" t="s">
        <v>0</v>
      </c>
      <c r="QN33" t="s">
        <v>0</v>
      </c>
      <c r="QO33" t="s">
        <v>0</v>
      </c>
      <c r="QP33" t="s">
        <v>0</v>
      </c>
      <c r="QQ33" t="s">
        <v>0</v>
      </c>
      <c r="QR33">
        <v>10.75</v>
      </c>
      <c r="QS33">
        <v>6.3072999999999997</v>
      </c>
      <c r="QT33" t="s">
        <v>0</v>
      </c>
      <c r="QU33" t="s">
        <v>0</v>
      </c>
      <c r="QV33">
        <v>2.0543</v>
      </c>
      <c r="QW33">
        <v>6.391</v>
      </c>
      <c r="QX33" t="s">
        <v>0</v>
      </c>
      <c r="QY33">
        <v>1.0863</v>
      </c>
      <c r="QZ33">
        <v>3.5884999999999998</v>
      </c>
      <c r="RA33" t="s">
        <v>0</v>
      </c>
      <c r="RB33" t="s">
        <v>0</v>
      </c>
      <c r="RC33">
        <v>14.292</v>
      </c>
      <c r="RD33">
        <v>4.8441000000000001</v>
      </c>
      <c r="RE33" t="s">
        <v>0</v>
      </c>
      <c r="RF33" t="s">
        <v>0</v>
      </c>
      <c r="RG33" t="s">
        <v>0</v>
      </c>
      <c r="RH33" t="s">
        <v>0</v>
      </c>
      <c r="RI33">
        <v>20.559899999999999</v>
      </c>
      <c r="RJ33" t="s">
        <v>0</v>
      </c>
      <c r="RK33" t="s">
        <v>0</v>
      </c>
      <c r="RL33">
        <v>2.6172</v>
      </c>
      <c r="RM33" t="s">
        <v>0</v>
      </c>
      <c r="RN33">
        <v>9.75</v>
      </c>
      <c r="RO33" t="s">
        <v>0</v>
      </c>
      <c r="RP33">
        <v>2.375</v>
      </c>
      <c r="RQ33">
        <v>31.125</v>
      </c>
      <c r="RR33" t="s">
        <v>0</v>
      </c>
      <c r="RS33" t="s">
        <v>0</v>
      </c>
      <c r="RT33">
        <v>4.2165999999999997</v>
      </c>
      <c r="RU33">
        <v>5.3906000000000001</v>
      </c>
      <c r="RV33" t="s">
        <v>0</v>
      </c>
      <c r="RW33" t="s">
        <v>0</v>
      </c>
      <c r="RX33" t="s">
        <v>0</v>
      </c>
      <c r="RY33">
        <v>9.8223000000000003</v>
      </c>
      <c r="RZ33" t="s">
        <v>0</v>
      </c>
      <c r="SA33" t="s">
        <v>0</v>
      </c>
      <c r="SB33">
        <v>18.5</v>
      </c>
      <c r="SC33" t="s">
        <v>0</v>
      </c>
      <c r="SD33">
        <v>11.7188</v>
      </c>
      <c r="SE33" t="s">
        <v>0</v>
      </c>
      <c r="SF33">
        <v>22.723400000000002</v>
      </c>
      <c r="SG33" t="s">
        <v>0</v>
      </c>
      <c r="SH33" t="s">
        <v>0</v>
      </c>
      <c r="SI33" t="s">
        <v>0</v>
      </c>
      <c r="SJ33" t="s">
        <v>0</v>
      </c>
      <c r="SK33" t="s">
        <v>0</v>
      </c>
      <c r="SL33" t="s">
        <v>0</v>
      </c>
      <c r="SM33" t="s">
        <v>0</v>
      </c>
    </row>
    <row r="34" spans="1:507" x14ac:dyDescent="0.3">
      <c r="A34" s="1">
        <v>32919</v>
      </c>
      <c r="B34" t="s">
        <v>0</v>
      </c>
      <c r="C34" t="s">
        <v>0</v>
      </c>
      <c r="D34" t="s">
        <v>0</v>
      </c>
      <c r="E34" t="s">
        <v>0</v>
      </c>
      <c r="F34" t="s">
        <v>0</v>
      </c>
      <c r="G34" t="s">
        <v>0</v>
      </c>
      <c r="H34" t="s">
        <v>0</v>
      </c>
      <c r="I34">
        <v>3.6781999999999999</v>
      </c>
      <c r="J34" t="s">
        <v>0</v>
      </c>
      <c r="K34" t="s">
        <v>0</v>
      </c>
      <c r="L34">
        <v>1.3125</v>
      </c>
      <c r="M34">
        <v>7.4709000000000003</v>
      </c>
      <c r="N34">
        <v>4.9496000000000002</v>
      </c>
      <c r="O34" t="s">
        <v>0</v>
      </c>
      <c r="P34" t="s">
        <v>0</v>
      </c>
      <c r="Q34" t="s">
        <v>0</v>
      </c>
      <c r="R34">
        <v>30.375</v>
      </c>
      <c r="S34" t="s">
        <v>0</v>
      </c>
      <c r="T34">
        <v>1.0583</v>
      </c>
      <c r="U34" t="s">
        <v>0</v>
      </c>
      <c r="V34">
        <v>136.61510000000001</v>
      </c>
      <c r="W34" t="s">
        <v>0</v>
      </c>
      <c r="X34" t="s">
        <v>0</v>
      </c>
      <c r="Y34">
        <v>5.75</v>
      </c>
      <c r="Z34" t="s">
        <v>0</v>
      </c>
      <c r="AA34" t="s">
        <v>0</v>
      </c>
      <c r="AB34" t="s">
        <v>0</v>
      </c>
      <c r="AC34">
        <v>5.6562999999999999</v>
      </c>
      <c r="AD34" t="s">
        <v>0</v>
      </c>
      <c r="AE34" t="s">
        <v>0</v>
      </c>
      <c r="AF34" t="s">
        <v>0</v>
      </c>
      <c r="AG34" t="s">
        <v>0</v>
      </c>
      <c r="AH34" t="s">
        <v>0</v>
      </c>
      <c r="AI34">
        <v>3.5625</v>
      </c>
      <c r="AJ34" t="s">
        <v>0</v>
      </c>
      <c r="AK34" t="s">
        <v>0</v>
      </c>
      <c r="AL34" t="s">
        <v>0</v>
      </c>
      <c r="AM34" t="s">
        <v>0</v>
      </c>
      <c r="AN34" t="s">
        <v>0</v>
      </c>
      <c r="AO34" t="s">
        <v>0</v>
      </c>
      <c r="AP34" t="s">
        <v>0</v>
      </c>
      <c r="AQ34" t="s">
        <v>0</v>
      </c>
      <c r="AR34">
        <v>11.222</v>
      </c>
      <c r="AS34" t="s">
        <v>0</v>
      </c>
      <c r="AT34">
        <v>7.3593000000000002</v>
      </c>
      <c r="AU34">
        <v>10.429600000000001</v>
      </c>
      <c r="AV34" t="s">
        <v>0</v>
      </c>
      <c r="AW34" t="s">
        <v>0</v>
      </c>
      <c r="AX34" t="s">
        <v>0</v>
      </c>
      <c r="AY34" t="s">
        <v>0</v>
      </c>
      <c r="AZ34">
        <v>12.416700000000001</v>
      </c>
      <c r="BA34" t="s">
        <v>0</v>
      </c>
      <c r="BB34" t="s">
        <v>0</v>
      </c>
      <c r="BC34" t="s">
        <v>0</v>
      </c>
      <c r="BD34">
        <v>14.5625</v>
      </c>
      <c r="BE34" t="s">
        <v>0</v>
      </c>
      <c r="BF34">
        <v>7.2842000000000002</v>
      </c>
      <c r="BG34" t="s">
        <v>0</v>
      </c>
      <c r="BH34">
        <v>21.167000000000002</v>
      </c>
      <c r="BI34">
        <v>10.9375</v>
      </c>
      <c r="BJ34">
        <v>6.0087999999999999</v>
      </c>
      <c r="BK34">
        <v>0.27779999999999999</v>
      </c>
      <c r="BL34">
        <v>7.5780000000000003</v>
      </c>
      <c r="BM34">
        <v>1.6318999999999999</v>
      </c>
      <c r="BN34" t="s">
        <v>0</v>
      </c>
      <c r="BO34" t="s">
        <v>0</v>
      </c>
      <c r="BP34">
        <v>5.0514999999999999</v>
      </c>
      <c r="BQ34" t="s">
        <v>0</v>
      </c>
      <c r="BR34">
        <v>26.625</v>
      </c>
      <c r="BS34" t="s">
        <v>0</v>
      </c>
      <c r="BT34">
        <v>1.8437999999999999</v>
      </c>
      <c r="BU34">
        <v>12.9382</v>
      </c>
      <c r="BV34" t="s">
        <v>0</v>
      </c>
      <c r="BW34" t="s">
        <v>0</v>
      </c>
      <c r="BX34" t="s">
        <v>0</v>
      </c>
      <c r="BY34" t="s">
        <v>0</v>
      </c>
      <c r="BZ34" t="s">
        <v>0</v>
      </c>
      <c r="CA34">
        <v>20.655100000000001</v>
      </c>
      <c r="CB34">
        <v>6.5818000000000003</v>
      </c>
      <c r="CC34" t="s">
        <v>0</v>
      </c>
      <c r="CD34">
        <v>6.9843999999999999</v>
      </c>
      <c r="CE34" t="s">
        <v>0</v>
      </c>
      <c r="CF34" t="s">
        <v>0</v>
      </c>
      <c r="CG34" t="s">
        <v>0</v>
      </c>
      <c r="CH34" t="s">
        <v>0</v>
      </c>
      <c r="CI34" t="s">
        <v>0</v>
      </c>
      <c r="CJ34" t="s">
        <v>0</v>
      </c>
      <c r="CK34" t="s">
        <v>0</v>
      </c>
      <c r="CL34" t="s">
        <v>0</v>
      </c>
      <c r="CM34" t="s">
        <v>0</v>
      </c>
      <c r="CN34" t="s">
        <v>0</v>
      </c>
      <c r="CO34" t="s">
        <v>0</v>
      </c>
      <c r="CP34" t="s">
        <v>0</v>
      </c>
      <c r="CQ34" t="s">
        <v>0</v>
      </c>
      <c r="CR34" t="s">
        <v>0</v>
      </c>
      <c r="CS34">
        <v>5.2638999999999996</v>
      </c>
      <c r="CT34" t="s">
        <v>0</v>
      </c>
      <c r="CU34">
        <v>3.5703</v>
      </c>
      <c r="CV34">
        <v>9.7810000000000006</v>
      </c>
      <c r="CW34">
        <v>9.7222000000000008</v>
      </c>
      <c r="CX34" t="s">
        <v>0</v>
      </c>
      <c r="CY34" t="s">
        <v>0</v>
      </c>
      <c r="CZ34" t="s">
        <v>0</v>
      </c>
      <c r="DA34">
        <v>5.7969999999999997</v>
      </c>
      <c r="DB34">
        <v>34.75</v>
      </c>
      <c r="DC34" t="s">
        <v>0</v>
      </c>
      <c r="DD34">
        <v>13.964399999999999</v>
      </c>
      <c r="DE34" t="s">
        <v>0</v>
      </c>
      <c r="DF34">
        <v>1.3646</v>
      </c>
      <c r="DG34">
        <v>5.625</v>
      </c>
      <c r="DH34">
        <v>10.148400000000001</v>
      </c>
      <c r="DI34" t="s">
        <v>0</v>
      </c>
      <c r="DJ34" t="s">
        <v>0</v>
      </c>
      <c r="DK34">
        <v>11.305400000000001</v>
      </c>
      <c r="DL34" t="s">
        <v>0</v>
      </c>
      <c r="DM34" t="s">
        <v>0</v>
      </c>
      <c r="DN34" t="s">
        <v>0</v>
      </c>
      <c r="DO34" t="s">
        <v>0</v>
      </c>
      <c r="DP34">
        <v>2.875</v>
      </c>
      <c r="DQ34" t="s">
        <v>0</v>
      </c>
      <c r="DR34">
        <v>8.1480999999999995</v>
      </c>
      <c r="DS34" t="s">
        <v>0</v>
      </c>
      <c r="DT34" t="s">
        <v>0</v>
      </c>
      <c r="DU34" t="s">
        <v>0</v>
      </c>
      <c r="DV34">
        <v>9.4069000000000003</v>
      </c>
      <c r="DW34">
        <v>17.375</v>
      </c>
      <c r="DX34" t="s">
        <v>0</v>
      </c>
      <c r="DY34">
        <v>15.5</v>
      </c>
      <c r="DZ34" t="s">
        <v>0</v>
      </c>
      <c r="EA34">
        <v>30.293900000000001</v>
      </c>
      <c r="EB34">
        <v>11.208299999999999</v>
      </c>
      <c r="EC34" t="s">
        <v>0</v>
      </c>
      <c r="ED34" t="s">
        <v>0</v>
      </c>
      <c r="EE34" t="s">
        <v>0</v>
      </c>
      <c r="EF34" t="s">
        <v>0</v>
      </c>
      <c r="EG34">
        <v>0.7046</v>
      </c>
      <c r="EH34">
        <v>9.0550999999999995</v>
      </c>
      <c r="EI34" t="s">
        <v>0</v>
      </c>
      <c r="EJ34" t="s">
        <v>0</v>
      </c>
      <c r="EK34" t="s">
        <v>0</v>
      </c>
      <c r="EL34" t="s">
        <v>0</v>
      </c>
      <c r="EM34" t="s">
        <v>0</v>
      </c>
      <c r="EN34">
        <v>6.1726999999999999</v>
      </c>
      <c r="EO34" t="s">
        <v>0</v>
      </c>
      <c r="EP34">
        <v>10.7623</v>
      </c>
      <c r="EQ34" t="s">
        <v>0</v>
      </c>
      <c r="ER34">
        <v>25.625</v>
      </c>
      <c r="ES34">
        <v>23.5793</v>
      </c>
      <c r="ET34" t="s">
        <v>0</v>
      </c>
      <c r="EU34" t="s">
        <v>0</v>
      </c>
      <c r="EV34" t="s">
        <v>0</v>
      </c>
      <c r="EW34" t="s">
        <v>0</v>
      </c>
      <c r="EX34" t="s">
        <v>0</v>
      </c>
      <c r="EY34">
        <v>3.125</v>
      </c>
      <c r="EZ34">
        <v>26.375</v>
      </c>
      <c r="FA34">
        <v>4.1020000000000003</v>
      </c>
      <c r="FB34">
        <v>19.3125</v>
      </c>
      <c r="FC34" t="s">
        <v>0</v>
      </c>
      <c r="FD34" t="s">
        <v>0</v>
      </c>
      <c r="FE34">
        <v>9.4687999999999999</v>
      </c>
      <c r="FF34">
        <v>2.9531000000000001</v>
      </c>
      <c r="FG34" t="s">
        <v>0</v>
      </c>
      <c r="FH34" t="s">
        <v>0</v>
      </c>
      <c r="FI34">
        <v>21.75</v>
      </c>
      <c r="FJ34" t="s">
        <v>0</v>
      </c>
      <c r="FK34" t="s">
        <v>0</v>
      </c>
      <c r="FL34">
        <v>5.5587</v>
      </c>
      <c r="FM34">
        <v>20.875</v>
      </c>
      <c r="FN34" t="s">
        <v>0</v>
      </c>
      <c r="FO34" t="s">
        <v>0</v>
      </c>
      <c r="FP34">
        <v>10.25</v>
      </c>
      <c r="FQ34" t="s">
        <v>0</v>
      </c>
      <c r="FR34" t="s">
        <v>0</v>
      </c>
      <c r="FS34" t="s">
        <v>0</v>
      </c>
      <c r="FT34">
        <v>14.4343</v>
      </c>
      <c r="FU34" t="s">
        <v>0</v>
      </c>
      <c r="FV34" t="s">
        <v>0</v>
      </c>
      <c r="FW34" t="s">
        <v>0</v>
      </c>
      <c r="FX34" t="s">
        <v>0</v>
      </c>
      <c r="FY34" t="s">
        <v>0</v>
      </c>
      <c r="FZ34">
        <v>11.6563</v>
      </c>
      <c r="GA34" t="s">
        <v>0</v>
      </c>
      <c r="GB34" t="s">
        <v>0</v>
      </c>
      <c r="GC34" t="s">
        <v>0</v>
      </c>
      <c r="GD34" t="s">
        <v>0</v>
      </c>
      <c r="GE34" t="s">
        <v>0</v>
      </c>
      <c r="GF34" t="s">
        <v>0</v>
      </c>
      <c r="GG34" t="s">
        <v>0</v>
      </c>
      <c r="GH34" t="s">
        <v>0</v>
      </c>
      <c r="GI34">
        <v>4.4005000000000001</v>
      </c>
      <c r="GJ34" t="s">
        <v>0</v>
      </c>
      <c r="GK34" t="s">
        <v>0</v>
      </c>
      <c r="GL34" t="s">
        <v>0</v>
      </c>
      <c r="GM34">
        <v>20</v>
      </c>
      <c r="GN34" t="s">
        <v>0</v>
      </c>
      <c r="GO34" t="s">
        <v>0</v>
      </c>
      <c r="GP34" t="s">
        <v>0</v>
      </c>
      <c r="GQ34">
        <v>4.625</v>
      </c>
      <c r="GR34">
        <v>5.0164999999999997</v>
      </c>
      <c r="GS34" t="s">
        <v>0</v>
      </c>
      <c r="GT34">
        <v>6.8342000000000001</v>
      </c>
      <c r="GU34">
        <v>5.9947999999999997</v>
      </c>
      <c r="GV34">
        <v>6.23</v>
      </c>
      <c r="GW34" t="s">
        <v>0</v>
      </c>
      <c r="GX34" t="s">
        <v>0</v>
      </c>
      <c r="GY34" t="s">
        <v>0</v>
      </c>
      <c r="GZ34">
        <v>17.222200000000001</v>
      </c>
      <c r="HA34" t="s">
        <v>0</v>
      </c>
      <c r="HB34">
        <v>1.9676</v>
      </c>
      <c r="HC34" t="s">
        <v>0</v>
      </c>
      <c r="HD34" t="s">
        <v>0</v>
      </c>
      <c r="HE34">
        <v>17.187999999999999</v>
      </c>
      <c r="HF34">
        <v>11.168100000000001</v>
      </c>
      <c r="HG34" t="s">
        <v>0</v>
      </c>
      <c r="HH34" t="s">
        <v>0</v>
      </c>
      <c r="HI34" t="s">
        <v>0</v>
      </c>
      <c r="HJ34" t="s">
        <v>0</v>
      </c>
      <c r="HK34">
        <v>1.827</v>
      </c>
      <c r="HL34">
        <v>16.583300000000001</v>
      </c>
      <c r="HM34" t="s">
        <v>0</v>
      </c>
      <c r="HN34" t="s">
        <v>0</v>
      </c>
      <c r="HO34" t="s">
        <v>0</v>
      </c>
      <c r="HP34" t="s">
        <v>0</v>
      </c>
      <c r="HQ34">
        <v>1.1602000000000001</v>
      </c>
      <c r="HR34" t="s">
        <v>0</v>
      </c>
      <c r="HS34">
        <v>8.4787999999999997</v>
      </c>
      <c r="HT34">
        <v>6.8182999999999998</v>
      </c>
      <c r="HU34" t="s">
        <v>0</v>
      </c>
      <c r="HV34">
        <v>2.0926</v>
      </c>
      <c r="HW34">
        <v>4.1093999999999999</v>
      </c>
      <c r="HX34">
        <v>1.8593999999999999</v>
      </c>
      <c r="HY34" t="s">
        <v>0</v>
      </c>
      <c r="HZ34">
        <v>7.5487000000000002</v>
      </c>
      <c r="IA34">
        <v>7.5937999999999999</v>
      </c>
      <c r="IB34">
        <v>9.4410000000000007</v>
      </c>
      <c r="IC34">
        <v>25.9375</v>
      </c>
      <c r="ID34" t="s">
        <v>0</v>
      </c>
      <c r="IE34" t="s">
        <v>0</v>
      </c>
      <c r="IF34">
        <v>2.2469000000000001</v>
      </c>
      <c r="IG34">
        <v>19.25</v>
      </c>
      <c r="IH34" t="s">
        <v>0</v>
      </c>
      <c r="II34" t="s">
        <v>0</v>
      </c>
      <c r="IJ34" t="s">
        <v>0</v>
      </c>
      <c r="IK34" t="s">
        <v>0</v>
      </c>
      <c r="IL34" t="s">
        <v>0</v>
      </c>
      <c r="IM34">
        <v>24.523099999999999</v>
      </c>
      <c r="IN34">
        <v>5.0833000000000004</v>
      </c>
      <c r="IO34" t="s">
        <v>0</v>
      </c>
      <c r="IP34" t="s">
        <v>0</v>
      </c>
      <c r="IQ34" t="s">
        <v>0</v>
      </c>
      <c r="IR34" t="s">
        <v>0</v>
      </c>
      <c r="IS34" t="s">
        <v>0</v>
      </c>
      <c r="IT34" t="s">
        <v>0</v>
      </c>
      <c r="IU34">
        <v>5.7031000000000001</v>
      </c>
      <c r="IV34" t="s">
        <v>0</v>
      </c>
      <c r="IW34">
        <v>2.3203</v>
      </c>
      <c r="IX34" t="s">
        <v>0</v>
      </c>
      <c r="IY34">
        <v>4.3106</v>
      </c>
      <c r="IZ34" t="s">
        <v>0</v>
      </c>
      <c r="JA34">
        <v>7.0468999999999999</v>
      </c>
      <c r="JB34" t="s">
        <v>0</v>
      </c>
      <c r="JC34">
        <v>9</v>
      </c>
      <c r="JD34" t="s">
        <v>0</v>
      </c>
      <c r="JE34">
        <v>15.9063</v>
      </c>
      <c r="JF34" t="s">
        <v>0</v>
      </c>
      <c r="JG34" t="s">
        <v>0</v>
      </c>
      <c r="JH34" t="s">
        <v>0</v>
      </c>
      <c r="JI34" t="s">
        <v>0</v>
      </c>
      <c r="JJ34" t="s">
        <v>0</v>
      </c>
      <c r="JK34">
        <v>15.9308</v>
      </c>
      <c r="JL34" t="s">
        <v>0</v>
      </c>
      <c r="JM34" t="s">
        <v>0</v>
      </c>
      <c r="JN34">
        <v>4.3437999999999999</v>
      </c>
      <c r="JO34">
        <v>1.7031000000000001</v>
      </c>
      <c r="JP34" t="s">
        <v>0</v>
      </c>
      <c r="JQ34">
        <v>0.18859999999999999</v>
      </c>
      <c r="JR34">
        <v>8.3542000000000005</v>
      </c>
      <c r="JS34">
        <v>8.3138000000000005</v>
      </c>
      <c r="JT34" t="s">
        <v>0</v>
      </c>
      <c r="JU34">
        <v>3.5156000000000001</v>
      </c>
      <c r="JV34">
        <v>1.087</v>
      </c>
      <c r="JW34" t="s">
        <v>0</v>
      </c>
      <c r="JX34">
        <v>6.4592999999999998</v>
      </c>
      <c r="JY34" t="s">
        <v>0</v>
      </c>
      <c r="JZ34" t="s">
        <v>0</v>
      </c>
      <c r="KA34">
        <v>15.7188</v>
      </c>
      <c r="KB34" t="s">
        <v>0</v>
      </c>
      <c r="KC34">
        <v>13.4375</v>
      </c>
      <c r="KD34">
        <v>11.5</v>
      </c>
      <c r="KE34">
        <v>0.85160000000000002</v>
      </c>
      <c r="KF34" t="s">
        <v>0</v>
      </c>
      <c r="KG34">
        <v>0.94379999999999997</v>
      </c>
      <c r="KH34" t="s">
        <v>0</v>
      </c>
      <c r="KI34" t="s">
        <v>0</v>
      </c>
      <c r="KJ34" t="s">
        <v>0</v>
      </c>
      <c r="KK34" t="s">
        <v>0</v>
      </c>
      <c r="KL34" t="s">
        <v>0</v>
      </c>
      <c r="KM34" t="s">
        <v>0</v>
      </c>
      <c r="KN34" t="s">
        <v>0</v>
      </c>
      <c r="KO34" t="s">
        <v>0</v>
      </c>
      <c r="KP34">
        <v>10.656499999999999</v>
      </c>
      <c r="KQ34">
        <v>8.2189999999999994</v>
      </c>
      <c r="KR34" t="s">
        <v>0</v>
      </c>
      <c r="KS34" t="s">
        <v>0</v>
      </c>
      <c r="KT34" t="s">
        <v>0</v>
      </c>
      <c r="KU34" t="s">
        <v>0</v>
      </c>
      <c r="KV34">
        <v>1.8593999999999999</v>
      </c>
      <c r="KW34" t="s">
        <v>0</v>
      </c>
      <c r="KX34">
        <v>3.5</v>
      </c>
      <c r="KY34" t="s">
        <v>0</v>
      </c>
      <c r="KZ34" t="s">
        <v>0</v>
      </c>
      <c r="LA34" t="s">
        <v>0</v>
      </c>
      <c r="LB34" t="s">
        <v>0</v>
      </c>
      <c r="LC34">
        <v>12.916700000000001</v>
      </c>
      <c r="LD34">
        <v>19.486999999999998</v>
      </c>
      <c r="LE34" t="s">
        <v>0</v>
      </c>
      <c r="LF34">
        <v>3.0283000000000002</v>
      </c>
      <c r="LG34" t="s">
        <v>0</v>
      </c>
      <c r="LH34" t="s">
        <v>0</v>
      </c>
      <c r="LI34">
        <v>11.4758</v>
      </c>
      <c r="LJ34" t="s">
        <v>0</v>
      </c>
      <c r="LK34" t="s">
        <v>0</v>
      </c>
      <c r="LL34" t="s">
        <v>0</v>
      </c>
      <c r="LM34" t="s">
        <v>0</v>
      </c>
      <c r="LN34">
        <v>17.984400000000001</v>
      </c>
      <c r="LO34" t="s">
        <v>0</v>
      </c>
      <c r="LP34" t="s">
        <v>0</v>
      </c>
      <c r="LQ34" t="s">
        <v>0</v>
      </c>
      <c r="LR34" t="s">
        <v>0</v>
      </c>
      <c r="LS34">
        <v>3.2222</v>
      </c>
      <c r="LT34">
        <v>4.3125</v>
      </c>
      <c r="LU34" t="s">
        <v>0</v>
      </c>
      <c r="LV34" t="s">
        <v>0</v>
      </c>
      <c r="LW34">
        <v>17</v>
      </c>
      <c r="LX34">
        <v>41.463000000000001</v>
      </c>
      <c r="LY34" t="s">
        <v>0</v>
      </c>
      <c r="LZ34">
        <v>3.5857999999999999</v>
      </c>
      <c r="MA34" t="s">
        <v>0</v>
      </c>
      <c r="MB34" t="s">
        <v>0</v>
      </c>
      <c r="MC34" t="s">
        <v>0</v>
      </c>
      <c r="MD34">
        <v>7.9950000000000001</v>
      </c>
      <c r="ME34" t="s">
        <v>0</v>
      </c>
      <c r="MF34" t="s">
        <v>0</v>
      </c>
      <c r="MG34" t="s">
        <v>0</v>
      </c>
      <c r="MH34">
        <v>12.333299999999999</v>
      </c>
      <c r="MI34" t="s">
        <v>0</v>
      </c>
      <c r="MJ34" t="s">
        <v>0</v>
      </c>
      <c r="MK34">
        <v>3.1797</v>
      </c>
      <c r="ML34" t="s">
        <v>0</v>
      </c>
      <c r="MM34" t="s">
        <v>0</v>
      </c>
      <c r="MN34">
        <v>12.3125</v>
      </c>
      <c r="MO34" t="s">
        <v>0</v>
      </c>
      <c r="MP34" t="s">
        <v>0</v>
      </c>
      <c r="MQ34" t="s">
        <v>0</v>
      </c>
      <c r="MR34" t="s">
        <v>0</v>
      </c>
      <c r="MS34">
        <v>3.3923999999999999</v>
      </c>
      <c r="MT34" t="s">
        <v>0</v>
      </c>
      <c r="MU34" t="s">
        <v>0</v>
      </c>
      <c r="MV34" t="s">
        <v>0</v>
      </c>
      <c r="MW34">
        <v>13.4894</v>
      </c>
      <c r="MX34" t="s">
        <v>0</v>
      </c>
      <c r="MY34" t="s">
        <v>0</v>
      </c>
      <c r="MZ34" t="s">
        <v>0</v>
      </c>
      <c r="NA34" t="s">
        <v>0</v>
      </c>
      <c r="NB34">
        <v>6.5148000000000001</v>
      </c>
      <c r="NC34">
        <v>13.75</v>
      </c>
      <c r="ND34">
        <v>9.125</v>
      </c>
      <c r="NE34">
        <v>2.8384999999999998</v>
      </c>
      <c r="NF34" t="s">
        <v>0</v>
      </c>
      <c r="NG34">
        <v>8.3280999999999992</v>
      </c>
      <c r="NH34">
        <v>0.95830000000000004</v>
      </c>
      <c r="NI34">
        <v>8</v>
      </c>
      <c r="NJ34">
        <v>0.96879999999999999</v>
      </c>
      <c r="NK34" t="s">
        <v>0</v>
      </c>
      <c r="NL34">
        <v>8.9062999999999999</v>
      </c>
      <c r="NM34" t="s">
        <v>0</v>
      </c>
      <c r="NN34" t="s">
        <v>0</v>
      </c>
      <c r="NO34">
        <v>19.9375</v>
      </c>
      <c r="NP34" t="s">
        <v>0</v>
      </c>
      <c r="NQ34">
        <v>11.5</v>
      </c>
      <c r="NR34">
        <v>9.9060000000000006</v>
      </c>
      <c r="NS34">
        <v>9.6852999999999998</v>
      </c>
      <c r="NT34" t="s">
        <v>0</v>
      </c>
      <c r="NU34" t="s">
        <v>0</v>
      </c>
      <c r="NV34" t="s">
        <v>0</v>
      </c>
      <c r="NW34" t="s">
        <v>0</v>
      </c>
      <c r="NX34">
        <v>7.5625</v>
      </c>
      <c r="NY34" t="s">
        <v>0</v>
      </c>
      <c r="NZ34" t="s">
        <v>0</v>
      </c>
      <c r="OA34" t="s">
        <v>0</v>
      </c>
      <c r="OB34" t="s">
        <v>0</v>
      </c>
      <c r="OC34" t="s">
        <v>0</v>
      </c>
      <c r="OD34" t="s">
        <v>0</v>
      </c>
      <c r="OE34" t="s">
        <v>0</v>
      </c>
      <c r="OF34" t="s">
        <v>0</v>
      </c>
      <c r="OG34" t="s">
        <v>0</v>
      </c>
      <c r="OH34" t="s">
        <v>0</v>
      </c>
      <c r="OI34">
        <v>1.3957999999999999</v>
      </c>
      <c r="OJ34">
        <v>0.9657</v>
      </c>
      <c r="OK34" t="s">
        <v>0</v>
      </c>
      <c r="OL34" t="s">
        <v>0</v>
      </c>
      <c r="OM34" t="s">
        <v>0</v>
      </c>
      <c r="ON34">
        <v>1.0168999999999999</v>
      </c>
      <c r="OO34" t="s">
        <v>0</v>
      </c>
      <c r="OP34" t="s">
        <v>0</v>
      </c>
      <c r="OQ34" t="s">
        <v>0</v>
      </c>
      <c r="OR34">
        <v>15.7188</v>
      </c>
      <c r="OS34" t="s">
        <v>0</v>
      </c>
      <c r="OT34" t="s">
        <v>0</v>
      </c>
      <c r="OU34">
        <v>0.32650000000000001</v>
      </c>
      <c r="OV34" t="s">
        <v>0</v>
      </c>
      <c r="OW34">
        <v>8.0939999999999994</v>
      </c>
      <c r="OX34" t="s">
        <v>0</v>
      </c>
      <c r="OY34" t="s">
        <v>0</v>
      </c>
      <c r="OZ34">
        <v>11.1585</v>
      </c>
      <c r="PA34" t="s">
        <v>0</v>
      </c>
      <c r="PB34">
        <v>21.5</v>
      </c>
      <c r="PC34" t="s">
        <v>0</v>
      </c>
      <c r="PD34">
        <v>8.3361999999999998</v>
      </c>
      <c r="PE34" t="s">
        <v>0</v>
      </c>
      <c r="PF34">
        <v>6.484</v>
      </c>
      <c r="PG34" t="s">
        <v>0</v>
      </c>
      <c r="PH34" t="s">
        <v>0</v>
      </c>
      <c r="PI34" t="s">
        <v>0</v>
      </c>
      <c r="PJ34" t="s">
        <v>0</v>
      </c>
      <c r="PK34" t="s">
        <v>0</v>
      </c>
      <c r="PL34">
        <v>17.5</v>
      </c>
      <c r="PM34" t="s">
        <v>0</v>
      </c>
      <c r="PN34" t="s">
        <v>0</v>
      </c>
      <c r="PO34" t="s">
        <v>0</v>
      </c>
      <c r="PP34">
        <v>3.4375</v>
      </c>
      <c r="PQ34">
        <v>13.625</v>
      </c>
      <c r="PR34" t="s">
        <v>0</v>
      </c>
      <c r="PS34" t="s">
        <v>0</v>
      </c>
      <c r="PT34" t="s">
        <v>0</v>
      </c>
      <c r="PU34" t="s">
        <v>0</v>
      </c>
      <c r="PV34" t="s">
        <v>0</v>
      </c>
      <c r="PW34">
        <v>5.2396000000000003</v>
      </c>
      <c r="PX34">
        <v>5.0625</v>
      </c>
      <c r="PY34">
        <v>0.4375</v>
      </c>
      <c r="PZ34">
        <v>8.0830000000000002</v>
      </c>
      <c r="QA34" t="s">
        <v>0</v>
      </c>
      <c r="QB34" t="s">
        <v>0</v>
      </c>
      <c r="QC34" t="s">
        <v>0</v>
      </c>
      <c r="QD34">
        <v>14.625</v>
      </c>
      <c r="QE34" t="s">
        <v>0</v>
      </c>
      <c r="QF34" t="s">
        <v>0</v>
      </c>
      <c r="QG34" t="s">
        <v>0</v>
      </c>
      <c r="QH34" t="s">
        <v>0</v>
      </c>
      <c r="QI34">
        <v>2.0625</v>
      </c>
      <c r="QJ34">
        <v>5.6562999999999999</v>
      </c>
      <c r="QK34" t="s">
        <v>0</v>
      </c>
      <c r="QL34" t="s">
        <v>0</v>
      </c>
      <c r="QM34" t="s">
        <v>0</v>
      </c>
      <c r="QN34" t="s">
        <v>0</v>
      </c>
      <c r="QO34" t="s">
        <v>0</v>
      </c>
      <c r="QP34" t="s">
        <v>0</v>
      </c>
      <c r="QQ34" t="s">
        <v>0</v>
      </c>
      <c r="QR34">
        <v>10.8438</v>
      </c>
      <c r="QS34">
        <v>6.3704999999999998</v>
      </c>
      <c r="QT34" t="s">
        <v>0</v>
      </c>
      <c r="QU34" t="s">
        <v>0</v>
      </c>
      <c r="QV34">
        <v>2.109</v>
      </c>
      <c r="QW34">
        <v>6.484</v>
      </c>
      <c r="QX34" t="s">
        <v>0</v>
      </c>
      <c r="QY34">
        <v>1.0863</v>
      </c>
      <c r="QZ34">
        <v>3.5737999999999999</v>
      </c>
      <c r="RA34" t="s">
        <v>0</v>
      </c>
      <c r="RB34" t="s">
        <v>0</v>
      </c>
      <c r="RC34">
        <v>14.292</v>
      </c>
      <c r="RD34">
        <v>4.8441000000000001</v>
      </c>
      <c r="RE34" t="s">
        <v>0</v>
      </c>
      <c r="RF34" t="s">
        <v>0</v>
      </c>
      <c r="RG34" t="s">
        <v>0</v>
      </c>
      <c r="RH34" t="s">
        <v>0</v>
      </c>
      <c r="RI34">
        <v>20.643999999999998</v>
      </c>
      <c r="RJ34" t="s">
        <v>0</v>
      </c>
      <c r="RK34" t="s">
        <v>0</v>
      </c>
      <c r="RL34">
        <v>2.625</v>
      </c>
      <c r="RM34" t="s">
        <v>0</v>
      </c>
      <c r="RN34">
        <v>9.75</v>
      </c>
      <c r="RO34" t="s">
        <v>0</v>
      </c>
      <c r="RP34">
        <v>2.4687999999999999</v>
      </c>
      <c r="RQ34">
        <v>31.875</v>
      </c>
      <c r="RR34" t="s">
        <v>0</v>
      </c>
      <c r="RS34" t="s">
        <v>0</v>
      </c>
      <c r="RT34">
        <v>4.1696999999999997</v>
      </c>
      <c r="RU34">
        <v>5.4375</v>
      </c>
      <c r="RV34" t="s">
        <v>0</v>
      </c>
      <c r="RW34" t="s">
        <v>0</v>
      </c>
      <c r="RX34" t="s">
        <v>0</v>
      </c>
      <c r="RY34">
        <v>9.9757999999999996</v>
      </c>
      <c r="RZ34" t="s">
        <v>0</v>
      </c>
      <c r="SA34" t="s">
        <v>0</v>
      </c>
      <c r="SB34">
        <v>18.5</v>
      </c>
      <c r="SC34" t="s">
        <v>0</v>
      </c>
      <c r="SD34">
        <v>12.0938</v>
      </c>
      <c r="SE34" t="s">
        <v>0</v>
      </c>
      <c r="SF34">
        <v>21.845199999999998</v>
      </c>
      <c r="SG34" t="s">
        <v>0</v>
      </c>
      <c r="SH34" t="s">
        <v>0</v>
      </c>
      <c r="SI34" t="s">
        <v>0</v>
      </c>
      <c r="SJ34" t="s">
        <v>0</v>
      </c>
      <c r="SK34" t="s">
        <v>0</v>
      </c>
      <c r="SL34" t="s">
        <v>0</v>
      </c>
      <c r="SM34" t="s">
        <v>0</v>
      </c>
    </row>
    <row r="35" spans="1:507" x14ac:dyDescent="0.3">
      <c r="A35" s="1">
        <v>32920</v>
      </c>
      <c r="B35" t="s">
        <v>0</v>
      </c>
      <c r="C35" t="s">
        <v>0</v>
      </c>
      <c r="D35" t="s">
        <v>0</v>
      </c>
      <c r="E35" t="s">
        <v>0</v>
      </c>
      <c r="F35" t="s">
        <v>0</v>
      </c>
      <c r="G35" t="s">
        <v>0</v>
      </c>
      <c r="H35" t="s">
        <v>0</v>
      </c>
      <c r="I35">
        <v>3.6572</v>
      </c>
      <c r="J35" t="s">
        <v>0</v>
      </c>
      <c r="K35" t="s">
        <v>0</v>
      </c>
      <c r="L35">
        <v>1.3542000000000001</v>
      </c>
      <c r="M35">
        <v>7.3780999999999999</v>
      </c>
      <c r="N35">
        <v>4.9866000000000001</v>
      </c>
      <c r="O35" t="s">
        <v>0</v>
      </c>
      <c r="P35" t="s">
        <v>0</v>
      </c>
      <c r="Q35" t="s">
        <v>0</v>
      </c>
      <c r="R35">
        <v>30.25</v>
      </c>
      <c r="S35" t="s">
        <v>0</v>
      </c>
      <c r="T35">
        <v>1.0417000000000001</v>
      </c>
      <c r="U35" t="s">
        <v>0</v>
      </c>
      <c r="V35">
        <v>135.55609999999999</v>
      </c>
      <c r="W35" t="s">
        <v>0</v>
      </c>
      <c r="X35" t="s">
        <v>0</v>
      </c>
      <c r="Y35">
        <v>5.8125</v>
      </c>
      <c r="Z35" t="s">
        <v>0</v>
      </c>
      <c r="AA35" t="s">
        <v>0</v>
      </c>
      <c r="AB35" t="s">
        <v>0</v>
      </c>
      <c r="AC35">
        <v>5.5625</v>
      </c>
      <c r="AD35" t="s">
        <v>0</v>
      </c>
      <c r="AE35" t="s">
        <v>0</v>
      </c>
      <c r="AF35" t="s">
        <v>0</v>
      </c>
      <c r="AG35" t="s">
        <v>0</v>
      </c>
      <c r="AH35" t="s">
        <v>0</v>
      </c>
      <c r="AI35">
        <v>3.625</v>
      </c>
      <c r="AJ35" t="s">
        <v>0</v>
      </c>
      <c r="AK35" t="s">
        <v>0</v>
      </c>
      <c r="AL35" t="s">
        <v>0</v>
      </c>
      <c r="AM35" t="s">
        <v>0</v>
      </c>
      <c r="AN35" t="s">
        <v>0</v>
      </c>
      <c r="AO35" t="s">
        <v>0</v>
      </c>
      <c r="AP35" t="s">
        <v>0</v>
      </c>
      <c r="AQ35" t="s">
        <v>0</v>
      </c>
      <c r="AR35">
        <v>11.222</v>
      </c>
      <c r="AS35" t="s">
        <v>0</v>
      </c>
      <c r="AT35">
        <v>7.1970000000000001</v>
      </c>
      <c r="AU35">
        <v>10.429600000000001</v>
      </c>
      <c r="AV35" t="s">
        <v>0</v>
      </c>
      <c r="AW35" t="s">
        <v>0</v>
      </c>
      <c r="AX35" t="s">
        <v>0</v>
      </c>
      <c r="AY35" t="s">
        <v>0</v>
      </c>
      <c r="AZ35">
        <v>12.333299999999999</v>
      </c>
      <c r="BA35" t="s">
        <v>0</v>
      </c>
      <c r="BB35" t="s">
        <v>0</v>
      </c>
      <c r="BC35" t="s">
        <v>0</v>
      </c>
      <c r="BD35">
        <v>14.6875</v>
      </c>
      <c r="BE35" t="s">
        <v>0</v>
      </c>
      <c r="BF35">
        <v>7.4119999999999999</v>
      </c>
      <c r="BG35" t="s">
        <v>0</v>
      </c>
      <c r="BH35">
        <v>20.875</v>
      </c>
      <c r="BI35">
        <v>11.1875</v>
      </c>
      <c r="BJ35">
        <v>5.9183000000000003</v>
      </c>
      <c r="BK35">
        <v>0.27310000000000001</v>
      </c>
      <c r="BL35">
        <v>7.484</v>
      </c>
      <c r="BM35">
        <v>1.5972</v>
      </c>
      <c r="BN35" t="s">
        <v>0</v>
      </c>
      <c r="BO35" t="s">
        <v>0</v>
      </c>
      <c r="BP35">
        <v>5.0019</v>
      </c>
      <c r="BQ35" t="s">
        <v>0</v>
      </c>
      <c r="BR35">
        <v>26.75</v>
      </c>
      <c r="BS35" t="s">
        <v>0</v>
      </c>
      <c r="BT35">
        <v>1.8203</v>
      </c>
      <c r="BU35">
        <v>12.7895</v>
      </c>
      <c r="BV35" t="s">
        <v>0</v>
      </c>
      <c r="BW35" t="s">
        <v>0</v>
      </c>
      <c r="BX35" t="s">
        <v>0</v>
      </c>
      <c r="BY35" t="s">
        <v>0</v>
      </c>
      <c r="BZ35" t="s">
        <v>0</v>
      </c>
      <c r="CA35">
        <v>20.655100000000001</v>
      </c>
      <c r="CB35">
        <v>6.7115</v>
      </c>
      <c r="CC35" t="s">
        <v>0</v>
      </c>
      <c r="CD35">
        <v>7.0312999999999999</v>
      </c>
      <c r="CE35" t="s">
        <v>0</v>
      </c>
      <c r="CF35" t="s">
        <v>0</v>
      </c>
      <c r="CG35" t="s">
        <v>0</v>
      </c>
      <c r="CH35" t="s">
        <v>0</v>
      </c>
      <c r="CI35" t="s">
        <v>0</v>
      </c>
      <c r="CJ35" t="s">
        <v>0</v>
      </c>
      <c r="CK35" t="s">
        <v>0</v>
      </c>
      <c r="CL35" t="s">
        <v>0</v>
      </c>
      <c r="CM35" t="s">
        <v>0</v>
      </c>
      <c r="CN35" t="s">
        <v>0</v>
      </c>
      <c r="CO35" t="s">
        <v>0</v>
      </c>
      <c r="CP35" t="s">
        <v>0</v>
      </c>
      <c r="CQ35" t="s">
        <v>0</v>
      </c>
      <c r="CR35" t="s">
        <v>0</v>
      </c>
      <c r="CS35">
        <v>5.375</v>
      </c>
      <c r="CT35" t="s">
        <v>0</v>
      </c>
      <c r="CU35">
        <v>3.5156000000000001</v>
      </c>
      <c r="CV35">
        <v>9.7810000000000006</v>
      </c>
      <c r="CW35">
        <v>9.7777999999999992</v>
      </c>
      <c r="CX35" t="s">
        <v>0</v>
      </c>
      <c r="CY35" t="s">
        <v>0</v>
      </c>
      <c r="CZ35" t="s">
        <v>0</v>
      </c>
      <c r="DA35">
        <v>5.7190000000000003</v>
      </c>
      <c r="DB35">
        <v>34.5</v>
      </c>
      <c r="DC35" t="s">
        <v>0</v>
      </c>
      <c r="DD35">
        <v>13.811999999999999</v>
      </c>
      <c r="DE35" t="s">
        <v>0</v>
      </c>
      <c r="DF35">
        <v>1.3646</v>
      </c>
      <c r="DG35">
        <v>5.8125</v>
      </c>
      <c r="DH35">
        <v>10.1007</v>
      </c>
      <c r="DI35" t="s">
        <v>0</v>
      </c>
      <c r="DJ35" t="s">
        <v>0</v>
      </c>
      <c r="DK35">
        <v>11.2156</v>
      </c>
      <c r="DL35" t="s">
        <v>0</v>
      </c>
      <c r="DM35" t="s">
        <v>0</v>
      </c>
      <c r="DN35" t="s">
        <v>0</v>
      </c>
      <c r="DO35" t="s">
        <v>0</v>
      </c>
      <c r="DP35">
        <v>2.8646000000000003</v>
      </c>
      <c r="DQ35" t="s">
        <v>0</v>
      </c>
      <c r="DR35">
        <v>8.0740999999999996</v>
      </c>
      <c r="DS35" t="s">
        <v>0</v>
      </c>
      <c r="DT35" t="s">
        <v>0</v>
      </c>
      <c r="DU35" t="s">
        <v>0</v>
      </c>
      <c r="DV35">
        <v>9.5960999999999999</v>
      </c>
      <c r="DW35">
        <v>17.468800000000002</v>
      </c>
      <c r="DX35" t="s">
        <v>0</v>
      </c>
      <c r="DY35">
        <v>15.291700000000001</v>
      </c>
      <c r="DZ35" t="s">
        <v>0</v>
      </c>
      <c r="EA35">
        <v>30.353100000000001</v>
      </c>
      <c r="EB35">
        <v>11.104200000000001</v>
      </c>
      <c r="EC35" t="s">
        <v>0</v>
      </c>
      <c r="ED35" t="s">
        <v>0</v>
      </c>
      <c r="EE35" t="s">
        <v>0</v>
      </c>
      <c r="EF35" t="s">
        <v>0</v>
      </c>
      <c r="EG35">
        <v>0.71650000000000003</v>
      </c>
      <c r="EH35">
        <v>9.0139999999999993</v>
      </c>
      <c r="EI35" t="s">
        <v>0</v>
      </c>
      <c r="EJ35" t="s">
        <v>0</v>
      </c>
      <c r="EK35" t="s">
        <v>0</v>
      </c>
      <c r="EL35" t="s">
        <v>0</v>
      </c>
      <c r="EM35" t="s">
        <v>0</v>
      </c>
      <c r="EN35">
        <v>6.1308999999999996</v>
      </c>
      <c r="EO35" t="s">
        <v>0</v>
      </c>
      <c r="EP35">
        <v>10.4998</v>
      </c>
      <c r="EQ35" t="s">
        <v>0</v>
      </c>
      <c r="ER35">
        <v>25.5</v>
      </c>
      <c r="ES35">
        <v>23.415500000000002</v>
      </c>
      <c r="ET35" t="s">
        <v>0</v>
      </c>
      <c r="EU35" t="s">
        <v>0</v>
      </c>
      <c r="EV35" t="s">
        <v>0</v>
      </c>
      <c r="EW35" t="s">
        <v>0</v>
      </c>
      <c r="EX35" t="s">
        <v>0</v>
      </c>
      <c r="EY35">
        <v>3.125</v>
      </c>
      <c r="EZ35">
        <v>26.25</v>
      </c>
      <c r="FA35">
        <v>4.1340000000000003</v>
      </c>
      <c r="FB35">
        <v>18.9375</v>
      </c>
      <c r="FC35" t="s">
        <v>0</v>
      </c>
      <c r="FD35" t="s">
        <v>0</v>
      </c>
      <c r="FE35">
        <v>9.5312999999999999</v>
      </c>
      <c r="FF35">
        <v>2.9687999999999999</v>
      </c>
      <c r="FG35" t="s">
        <v>0</v>
      </c>
      <c r="FH35" t="s">
        <v>0</v>
      </c>
      <c r="FI35">
        <v>21.375</v>
      </c>
      <c r="FJ35" t="s">
        <v>0</v>
      </c>
      <c r="FK35" t="s">
        <v>0</v>
      </c>
      <c r="FL35">
        <v>5.4908999999999999</v>
      </c>
      <c r="FM35">
        <v>20.5</v>
      </c>
      <c r="FN35" t="s">
        <v>0</v>
      </c>
      <c r="FO35" t="s">
        <v>0</v>
      </c>
      <c r="FP35">
        <v>10.375</v>
      </c>
      <c r="FQ35" t="s">
        <v>0</v>
      </c>
      <c r="FR35" t="s">
        <v>0</v>
      </c>
      <c r="FS35" t="s">
        <v>0</v>
      </c>
      <c r="FT35">
        <v>14.155200000000001</v>
      </c>
      <c r="FU35" t="s">
        <v>0</v>
      </c>
      <c r="FV35" t="s">
        <v>0</v>
      </c>
      <c r="FW35" t="s">
        <v>0</v>
      </c>
      <c r="FX35" t="s">
        <v>0</v>
      </c>
      <c r="FY35" t="s">
        <v>0</v>
      </c>
      <c r="FZ35">
        <v>11.5625</v>
      </c>
      <c r="GA35" t="s">
        <v>0</v>
      </c>
      <c r="GB35" t="s">
        <v>0</v>
      </c>
      <c r="GC35" t="s">
        <v>0</v>
      </c>
      <c r="GD35" t="s">
        <v>0</v>
      </c>
      <c r="GE35" t="s">
        <v>0</v>
      </c>
      <c r="GF35" t="s">
        <v>0</v>
      </c>
      <c r="GG35" t="s">
        <v>0</v>
      </c>
      <c r="GH35" t="s">
        <v>0</v>
      </c>
      <c r="GI35">
        <v>4.3131000000000004</v>
      </c>
      <c r="GJ35" t="s">
        <v>0</v>
      </c>
      <c r="GK35" t="s">
        <v>0</v>
      </c>
      <c r="GL35" t="s">
        <v>0</v>
      </c>
      <c r="GM35">
        <v>20.25</v>
      </c>
      <c r="GN35" t="s">
        <v>0</v>
      </c>
      <c r="GO35" t="s">
        <v>0</v>
      </c>
      <c r="GP35" t="s">
        <v>0</v>
      </c>
      <c r="GQ35">
        <v>4.5940000000000003</v>
      </c>
      <c r="GR35">
        <v>4.9664999999999999</v>
      </c>
      <c r="GS35" t="s">
        <v>0</v>
      </c>
      <c r="GT35">
        <v>6.7957000000000001</v>
      </c>
      <c r="GU35">
        <v>6.0907</v>
      </c>
      <c r="GV35">
        <v>6.2649999999999997</v>
      </c>
      <c r="GW35" t="s">
        <v>0</v>
      </c>
      <c r="GX35" t="s">
        <v>0</v>
      </c>
      <c r="GY35" t="s">
        <v>0</v>
      </c>
      <c r="GZ35">
        <v>17</v>
      </c>
      <c r="HA35" t="s">
        <v>0</v>
      </c>
      <c r="HB35">
        <v>1.9861</v>
      </c>
      <c r="HC35" t="s">
        <v>0</v>
      </c>
      <c r="HD35" t="s">
        <v>0</v>
      </c>
      <c r="HE35">
        <v>16.844000000000001</v>
      </c>
      <c r="HF35">
        <v>11.0787</v>
      </c>
      <c r="HG35" t="s">
        <v>0</v>
      </c>
      <c r="HH35" t="s">
        <v>0</v>
      </c>
      <c r="HI35" t="s">
        <v>0</v>
      </c>
      <c r="HJ35" t="s">
        <v>0</v>
      </c>
      <c r="HK35">
        <v>1.796</v>
      </c>
      <c r="HL35">
        <v>16.541699999999999</v>
      </c>
      <c r="HM35" t="s">
        <v>0</v>
      </c>
      <c r="HN35" t="s">
        <v>0</v>
      </c>
      <c r="HO35" t="s">
        <v>0</v>
      </c>
      <c r="HP35" t="s">
        <v>0</v>
      </c>
      <c r="HQ35">
        <v>1.1522999999999999</v>
      </c>
      <c r="HR35" t="s">
        <v>0</v>
      </c>
      <c r="HS35">
        <v>8.3895</v>
      </c>
      <c r="HT35">
        <v>6.8411999999999997</v>
      </c>
      <c r="HU35" t="s">
        <v>0</v>
      </c>
      <c r="HV35">
        <v>1.9376</v>
      </c>
      <c r="HW35">
        <v>4.0937999999999999</v>
      </c>
      <c r="HX35">
        <v>1.8515999999999999</v>
      </c>
      <c r="HY35" t="s">
        <v>0</v>
      </c>
      <c r="HZ35">
        <v>7.5487000000000002</v>
      </c>
      <c r="IA35">
        <v>7.5312999999999999</v>
      </c>
      <c r="IB35">
        <v>9.3219999999999992</v>
      </c>
      <c r="IC35">
        <v>25.843800000000002</v>
      </c>
      <c r="ID35" t="s">
        <v>0</v>
      </c>
      <c r="IE35" t="s">
        <v>0</v>
      </c>
      <c r="IF35">
        <v>2.2222</v>
      </c>
      <c r="IG35">
        <v>19.167000000000002</v>
      </c>
      <c r="IH35" t="s">
        <v>0</v>
      </c>
      <c r="II35" t="s">
        <v>0</v>
      </c>
      <c r="IJ35" t="s">
        <v>0</v>
      </c>
      <c r="IK35" t="s">
        <v>0</v>
      </c>
      <c r="IL35" t="s">
        <v>0</v>
      </c>
      <c r="IM35">
        <v>24.769500000000001</v>
      </c>
      <c r="IN35">
        <v>5.1041999999999996</v>
      </c>
      <c r="IO35" t="s">
        <v>0</v>
      </c>
      <c r="IP35" t="s">
        <v>0</v>
      </c>
      <c r="IQ35" t="s">
        <v>0</v>
      </c>
      <c r="IR35" t="s">
        <v>0</v>
      </c>
      <c r="IS35" t="s">
        <v>0</v>
      </c>
      <c r="IT35" t="s">
        <v>0</v>
      </c>
      <c r="IU35">
        <v>5.7968999999999999</v>
      </c>
      <c r="IV35" t="s">
        <v>0</v>
      </c>
      <c r="IW35">
        <v>2.3672</v>
      </c>
      <c r="IX35" t="s">
        <v>0</v>
      </c>
      <c r="IY35">
        <v>4.3106</v>
      </c>
      <c r="IZ35" t="s">
        <v>0</v>
      </c>
      <c r="JA35">
        <v>6.9218999999999999</v>
      </c>
      <c r="JB35" t="s">
        <v>0</v>
      </c>
      <c r="JC35">
        <v>8.9582999999999995</v>
      </c>
      <c r="JD35" t="s">
        <v>0</v>
      </c>
      <c r="JE35">
        <v>15.9688</v>
      </c>
      <c r="JF35" t="s">
        <v>0</v>
      </c>
      <c r="JG35" t="s">
        <v>0</v>
      </c>
      <c r="JH35" t="s">
        <v>0</v>
      </c>
      <c r="JI35" t="s">
        <v>0</v>
      </c>
      <c r="JJ35" t="s">
        <v>0</v>
      </c>
      <c r="JK35">
        <v>15.9603</v>
      </c>
      <c r="JL35" t="s">
        <v>0</v>
      </c>
      <c r="JM35" t="s">
        <v>0</v>
      </c>
      <c r="JN35">
        <v>4.2812999999999999</v>
      </c>
      <c r="JO35">
        <v>1.7343999999999999</v>
      </c>
      <c r="JP35" t="s">
        <v>0</v>
      </c>
      <c r="JQ35">
        <v>0.2011</v>
      </c>
      <c r="JR35">
        <v>8.5625</v>
      </c>
      <c r="JS35">
        <v>8.1690000000000005</v>
      </c>
      <c r="JT35" t="s">
        <v>0</v>
      </c>
      <c r="JU35">
        <v>3.5625</v>
      </c>
      <c r="JV35">
        <v>1.0796999999999999</v>
      </c>
      <c r="JW35" t="s">
        <v>0</v>
      </c>
      <c r="JX35">
        <v>6.3326000000000002</v>
      </c>
      <c r="JY35" t="s">
        <v>0</v>
      </c>
      <c r="JZ35" t="s">
        <v>0</v>
      </c>
      <c r="KA35">
        <v>15.5625</v>
      </c>
      <c r="KB35" t="s">
        <v>0</v>
      </c>
      <c r="KC35">
        <v>13.3125</v>
      </c>
      <c r="KD35">
        <v>11.6875</v>
      </c>
      <c r="KE35">
        <v>0.84379999999999999</v>
      </c>
      <c r="KF35" t="s">
        <v>0</v>
      </c>
      <c r="KG35">
        <v>0.94920000000000004</v>
      </c>
      <c r="KH35" t="s">
        <v>0</v>
      </c>
      <c r="KI35" t="s">
        <v>0</v>
      </c>
      <c r="KJ35" t="s">
        <v>0</v>
      </c>
      <c r="KK35" t="s">
        <v>0</v>
      </c>
      <c r="KL35" t="s">
        <v>0</v>
      </c>
      <c r="KM35" t="s">
        <v>0</v>
      </c>
      <c r="KN35" t="s">
        <v>0</v>
      </c>
      <c r="KO35" t="s">
        <v>0</v>
      </c>
      <c r="KP35">
        <v>10.821300000000001</v>
      </c>
      <c r="KQ35">
        <v>8.0630000000000006</v>
      </c>
      <c r="KR35" t="s">
        <v>0</v>
      </c>
      <c r="KS35" t="s">
        <v>0</v>
      </c>
      <c r="KT35" t="s">
        <v>0</v>
      </c>
      <c r="KU35" t="s">
        <v>0</v>
      </c>
      <c r="KV35">
        <v>1.8984000000000001</v>
      </c>
      <c r="KW35" t="s">
        <v>0</v>
      </c>
      <c r="KX35">
        <v>3.4375</v>
      </c>
      <c r="KY35" t="s">
        <v>0</v>
      </c>
      <c r="KZ35" t="s">
        <v>0</v>
      </c>
      <c r="LA35" t="s">
        <v>0</v>
      </c>
      <c r="LB35" t="s">
        <v>0</v>
      </c>
      <c r="LC35">
        <v>12.875</v>
      </c>
      <c r="LD35">
        <v>19.216000000000001</v>
      </c>
      <c r="LE35" t="s">
        <v>0</v>
      </c>
      <c r="LF35">
        <v>2.9704000000000002</v>
      </c>
      <c r="LG35" t="s">
        <v>0</v>
      </c>
      <c r="LH35" t="s">
        <v>0</v>
      </c>
      <c r="LI35">
        <v>11.258900000000001</v>
      </c>
      <c r="LJ35" t="s">
        <v>0</v>
      </c>
      <c r="LK35" t="s">
        <v>0</v>
      </c>
      <c r="LL35" t="s">
        <v>0</v>
      </c>
      <c r="LM35" t="s">
        <v>0</v>
      </c>
      <c r="LN35">
        <v>17.869800000000001</v>
      </c>
      <c r="LO35" t="s">
        <v>0</v>
      </c>
      <c r="LP35" t="s">
        <v>0</v>
      </c>
      <c r="LQ35" t="s">
        <v>0</v>
      </c>
      <c r="LR35" t="s">
        <v>0</v>
      </c>
      <c r="LS35">
        <v>3.1480999999999999</v>
      </c>
      <c r="LT35">
        <v>4.2812999999999999</v>
      </c>
      <c r="LU35" t="s">
        <v>0</v>
      </c>
      <c r="LV35" t="s">
        <v>0</v>
      </c>
      <c r="LW35">
        <v>17.0625</v>
      </c>
      <c r="LX35">
        <v>42.664900000000003</v>
      </c>
      <c r="LY35" t="s">
        <v>0</v>
      </c>
      <c r="LZ35">
        <v>3.5857999999999999</v>
      </c>
      <c r="MA35" t="s">
        <v>0</v>
      </c>
      <c r="MB35" t="s">
        <v>0</v>
      </c>
      <c r="MC35" t="s">
        <v>0</v>
      </c>
      <c r="MD35">
        <v>7.9379999999999997</v>
      </c>
      <c r="ME35" t="s">
        <v>0</v>
      </c>
      <c r="MF35" t="s">
        <v>0</v>
      </c>
      <c r="MG35" t="s">
        <v>0</v>
      </c>
      <c r="MH35">
        <v>12.25</v>
      </c>
      <c r="MI35" t="s">
        <v>0</v>
      </c>
      <c r="MJ35" t="s">
        <v>0</v>
      </c>
      <c r="MK35">
        <v>3.1484000000000001</v>
      </c>
      <c r="ML35" t="s">
        <v>0</v>
      </c>
      <c r="MM35" t="s">
        <v>0</v>
      </c>
      <c r="MN35">
        <v>12.375</v>
      </c>
      <c r="MO35" t="s">
        <v>0</v>
      </c>
      <c r="MP35" t="s">
        <v>0</v>
      </c>
      <c r="MQ35" t="s">
        <v>0</v>
      </c>
      <c r="MR35" t="s">
        <v>0</v>
      </c>
      <c r="MS35">
        <v>3.3786999999999998</v>
      </c>
      <c r="MT35" t="s">
        <v>0</v>
      </c>
      <c r="MU35" t="s">
        <v>0</v>
      </c>
      <c r="MV35" t="s">
        <v>0</v>
      </c>
      <c r="MW35">
        <v>13.429399999999999</v>
      </c>
      <c r="MX35" t="s">
        <v>0</v>
      </c>
      <c r="MY35" t="s">
        <v>0</v>
      </c>
      <c r="MZ35" t="s">
        <v>0</v>
      </c>
      <c r="NA35" t="s">
        <v>0</v>
      </c>
      <c r="NB35">
        <v>6.4579000000000004</v>
      </c>
      <c r="NC35">
        <v>13.8125</v>
      </c>
      <c r="ND35">
        <v>9.0869999999999997</v>
      </c>
      <c r="NE35">
        <v>2.7656000000000001</v>
      </c>
      <c r="NF35" t="s">
        <v>0</v>
      </c>
      <c r="NG35">
        <v>8.3594000000000008</v>
      </c>
      <c r="NH35">
        <v>0.96179999999999999</v>
      </c>
      <c r="NI35">
        <v>8</v>
      </c>
      <c r="NJ35">
        <v>0.95309999999999995</v>
      </c>
      <c r="NK35" t="s">
        <v>0</v>
      </c>
      <c r="NL35">
        <v>8.8437999999999999</v>
      </c>
      <c r="NM35" t="s">
        <v>0</v>
      </c>
      <c r="NN35" t="s">
        <v>0</v>
      </c>
      <c r="NO35">
        <v>19.9375</v>
      </c>
      <c r="NP35" t="s">
        <v>0</v>
      </c>
      <c r="NQ35">
        <v>11.625</v>
      </c>
      <c r="NR35">
        <v>9.9060000000000006</v>
      </c>
      <c r="NS35">
        <v>9.6562999999999999</v>
      </c>
      <c r="NT35" t="s">
        <v>0</v>
      </c>
      <c r="NU35" t="s">
        <v>0</v>
      </c>
      <c r="NV35" t="s">
        <v>0</v>
      </c>
      <c r="NW35" t="s">
        <v>0</v>
      </c>
      <c r="NX35">
        <v>7.625</v>
      </c>
      <c r="NY35" t="s">
        <v>0</v>
      </c>
      <c r="NZ35" t="s">
        <v>0</v>
      </c>
      <c r="OA35" t="s">
        <v>0</v>
      </c>
      <c r="OB35" t="s">
        <v>0</v>
      </c>
      <c r="OC35" t="s">
        <v>0</v>
      </c>
      <c r="OD35" t="s">
        <v>0</v>
      </c>
      <c r="OE35" t="s">
        <v>0</v>
      </c>
      <c r="OF35" t="s">
        <v>0</v>
      </c>
      <c r="OG35" t="s">
        <v>0</v>
      </c>
      <c r="OH35" t="s">
        <v>0</v>
      </c>
      <c r="OI35">
        <v>1.3957999999999999</v>
      </c>
      <c r="OJ35">
        <v>0.9657</v>
      </c>
      <c r="OK35" t="s">
        <v>0</v>
      </c>
      <c r="OL35" t="s">
        <v>0</v>
      </c>
      <c r="OM35" t="s">
        <v>0</v>
      </c>
      <c r="ON35">
        <v>1.0168999999999999</v>
      </c>
      <c r="OO35" t="s">
        <v>0</v>
      </c>
      <c r="OP35" t="s">
        <v>0</v>
      </c>
      <c r="OQ35" t="s">
        <v>0</v>
      </c>
      <c r="OR35">
        <v>15.5313</v>
      </c>
      <c r="OS35" t="s">
        <v>0</v>
      </c>
      <c r="OT35" t="s">
        <v>0</v>
      </c>
      <c r="OU35">
        <v>0.33200000000000002</v>
      </c>
      <c r="OV35" t="s">
        <v>0</v>
      </c>
      <c r="OW35">
        <v>8</v>
      </c>
      <c r="OX35" t="s">
        <v>0</v>
      </c>
      <c r="OY35" t="s">
        <v>0</v>
      </c>
      <c r="OZ35">
        <v>11.018700000000001</v>
      </c>
      <c r="PA35" t="s">
        <v>0</v>
      </c>
      <c r="PB35">
        <v>21.667000000000002</v>
      </c>
      <c r="PC35" t="s">
        <v>0</v>
      </c>
      <c r="PD35">
        <v>8.1838999999999995</v>
      </c>
      <c r="PE35" t="s">
        <v>0</v>
      </c>
      <c r="PF35">
        <v>6.4530000000000003</v>
      </c>
      <c r="PG35" t="s">
        <v>0</v>
      </c>
      <c r="PH35" t="s">
        <v>0</v>
      </c>
      <c r="PI35" t="s">
        <v>0</v>
      </c>
      <c r="PJ35" t="s">
        <v>0</v>
      </c>
      <c r="PK35" t="s">
        <v>0</v>
      </c>
      <c r="PL35">
        <v>17.625</v>
      </c>
      <c r="PM35" t="s">
        <v>0</v>
      </c>
      <c r="PN35" t="s">
        <v>0</v>
      </c>
      <c r="PO35" t="s">
        <v>0</v>
      </c>
      <c r="PP35">
        <v>3.4687999999999999</v>
      </c>
      <c r="PQ35">
        <v>13.5625</v>
      </c>
      <c r="PR35" t="s">
        <v>0</v>
      </c>
      <c r="PS35" t="s">
        <v>0</v>
      </c>
      <c r="PT35" t="s">
        <v>0</v>
      </c>
      <c r="PU35" t="s">
        <v>0</v>
      </c>
      <c r="PV35" t="s">
        <v>0</v>
      </c>
      <c r="PW35">
        <v>5.1978999999999997</v>
      </c>
      <c r="PX35">
        <v>5.0781000000000001</v>
      </c>
      <c r="PY35">
        <v>0.44529999999999997</v>
      </c>
      <c r="PZ35">
        <v>8.0510000000000002</v>
      </c>
      <c r="QA35" t="s">
        <v>0</v>
      </c>
      <c r="QB35" t="s">
        <v>0</v>
      </c>
      <c r="QC35" t="s">
        <v>0</v>
      </c>
      <c r="QD35">
        <v>14.625</v>
      </c>
      <c r="QE35" t="s">
        <v>0</v>
      </c>
      <c r="QF35" t="s">
        <v>0</v>
      </c>
      <c r="QG35" t="s">
        <v>0</v>
      </c>
      <c r="QH35" t="s">
        <v>0</v>
      </c>
      <c r="QI35">
        <v>2.0547</v>
      </c>
      <c r="QJ35">
        <v>5.5937999999999999</v>
      </c>
      <c r="QK35" t="s">
        <v>0</v>
      </c>
      <c r="QL35" t="s">
        <v>0</v>
      </c>
      <c r="QM35" t="s">
        <v>0</v>
      </c>
      <c r="QN35" t="s">
        <v>0</v>
      </c>
      <c r="QO35" t="s">
        <v>0</v>
      </c>
      <c r="QP35" t="s">
        <v>0</v>
      </c>
      <c r="QQ35" t="s">
        <v>0</v>
      </c>
      <c r="QR35">
        <v>10.9688</v>
      </c>
      <c r="QS35">
        <v>6.4126000000000003</v>
      </c>
      <c r="QT35" t="s">
        <v>0</v>
      </c>
      <c r="QU35" t="s">
        <v>0</v>
      </c>
      <c r="QV35">
        <v>2.109</v>
      </c>
      <c r="QW35">
        <v>6.4059999999999997</v>
      </c>
      <c r="QX35" t="s">
        <v>0</v>
      </c>
      <c r="QY35">
        <v>1.0863</v>
      </c>
      <c r="QZ35">
        <v>3.5737999999999999</v>
      </c>
      <c r="RA35" t="s">
        <v>0</v>
      </c>
      <c r="RB35" t="s">
        <v>0</v>
      </c>
      <c r="RC35">
        <v>14.208</v>
      </c>
      <c r="RD35">
        <v>4.8209</v>
      </c>
      <c r="RE35" t="s">
        <v>0</v>
      </c>
      <c r="RF35" t="s">
        <v>0</v>
      </c>
      <c r="RG35" t="s">
        <v>0</v>
      </c>
      <c r="RH35" t="s">
        <v>0</v>
      </c>
      <c r="RI35">
        <v>20.279800000000002</v>
      </c>
      <c r="RJ35" t="s">
        <v>0</v>
      </c>
      <c r="RK35" t="s">
        <v>0</v>
      </c>
      <c r="RL35">
        <v>2.6015999999999999</v>
      </c>
      <c r="RM35" t="s">
        <v>0</v>
      </c>
      <c r="RN35">
        <v>9.75</v>
      </c>
      <c r="RO35" t="s">
        <v>0</v>
      </c>
      <c r="RP35">
        <v>2.4687999999999999</v>
      </c>
      <c r="RQ35">
        <v>31.125</v>
      </c>
      <c r="RR35" t="s">
        <v>0</v>
      </c>
      <c r="RS35" t="s">
        <v>0</v>
      </c>
      <c r="RT35">
        <v>4.0917000000000003</v>
      </c>
      <c r="RU35">
        <v>5.3593999999999999</v>
      </c>
      <c r="RV35" t="s">
        <v>0</v>
      </c>
      <c r="RW35" t="s">
        <v>0</v>
      </c>
      <c r="RX35" t="s">
        <v>0</v>
      </c>
      <c r="RY35">
        <v>9.9246999999999996</v>
      </c>
      <c r="RZ35" t="s">
        <v>0</v>
      </c>
      <c r="SA35" t="s">
        <v>0</v>
      </c>
      <c r="SB35">
        <v>18.4375</v>
      </c>
      <c r="SC35" t="s">
        <v>0</v>
      </c>
      <c r="SD35">
        <v>12</v>
      </c>
      <c r="SE35" t="s">
        <v>0</v>
      </c>
      <c r="SF35">
        <v>22.064699999999998</v>
      </c>
      <c r="SG35" t="s">
        <v>0</v>
      </c>
      <c r="SH35" t="s">
        <v>0</v>
      </c>
      <c r="SI35" t="s">
        <v>0</v>
      </c>
      <c r="SJ35" t="s">
        <v>0</v>
      </c>
      <c r="SK35" t="s">
        <v>0</v>
      </c>
      <c r="SL35" t="s">
        <v>0</v>
      </c>
      <c r="SM35" t="s">
        <v>0</v>
      </c>
    </row>
    <row r="36" spans="1:507" x14ac:dyDescent="0.3">
      <c r="A36" s="1">
        <v>32923</v>
      </c>
      <c r="B36" t="s">
        <v>0</v>
      </c>
      <c r="C36" t="s">
        <v>0</v>
      </c>
      <c r="D36" t="s">
        <v>0</v>
      </c>
      <c r="E36" t="s">
        <v>0</v>
      </c>
      <c r="F36" t="s">
        <v>0</v>
      </c>
      <c r="G36" t="s">
        <v>0</v>
      </c>
      <c r="H36" t="s">
        <v>0</v>
      </c>
      <c r="I36">
        <v>3.6572</v>
      </c>
      <c r="J36" t="s">
        <v>0</v>
      </c>
      <c r="K36" t="s">
        <v>0</v>
      </c>
      <c r="L36">
        <v>1.3542000000000001</v>
      </c>
      <c r="M36">
        <v>7.3780999999999999</v>
      </c>
      <c r="N36">
        <v>4.9866000000000001</v>
      </c>
      <c r="O36" t="s">
        <v>0</v>
      </c>
      <c r="P36" t="s">
        <v>0</v>
      </c>
      <c r="Q36" t="s">
        <v>0</v>
      </c>
      <c r="R36">
        <v>30.25</v>
      </c>
      <c r="S36" t="s">
        <v>0</v>
      </c>
      <c r="T36">
        <v>1.0417000000000001</v>
      </c>
      <c r="U36" t="s">
        <v>0</v>
      </c>
      <c r="V36">
        <v>135.55609999999999</v>
      </c>
      <c r="W36" t="s">
        <v>0</v>
      </c>
      <c r="X36" t="s">
        <v>0</v>
      </c>
      <c r="Y36">
        <v>5.8125</v>
      </c>
      <c r="Z36" t="s">
        <v>0</v>
      </c>
      <c r="AA36" t="s">
        <v>0</v>
      </c>
      <c r="AB36" t="s">
        <v>0</v>
      </c>
      <c r="AC36">
        <v>5.5625</v>
      </c>
      <c r="AD36" t="s">
        <v>0</v>
      </c>
      <c r="AE36" t="s">
        <v>0</v>
      </c>
      <c r="AF36" t="s">
        <v>0</v>
      </c>
      <c r="AG36" t="s">
        <v>0</v>
      </c>
      <c r="AH36" t="s">
        <v>0</v>
      </c>
      <c r="AI36">
        <v>3.625</v>
      </c>
      <c r="AJ36" t="s">
        <v>0</v>
      </c>
      <c r="AK36" t="s">
        <v>0</v>
      </c>
      <c r="AL36" t="s">
        <v>0</v>
      </c>
      <c r="AM36" t="s">
        <v>0</v>
      </c>
      <c r="AN36" t="s">
        <v>0</v>
      </c>
      <c r="AO36" t="s">
        <v>0</v>
      </c>
      <c r="AP36" t="s">
        <v>0</v>
      </c>
      <c r="AQ36" t="s">
        <v>0</v>
      </c>
      <c r="AR36">
        <v>11.222</v>
      </c>
      <c r="AS36" t="s">
        <v>0</v>
      </c>
      <c r="AT36">
        <v>7.1970000000000001</v>
      </c>
      <c r="AU36">
        <v>10.429600000000001</v>
      </c>
      <c r="AV36" t="s">
        <v>0</v>
      </c>
      <c r="AW36" t="s">
        <v>0</v>
      </c>
      <c r="AX36" t="s">
        <v>0</v>
      </c>
      <c r="AY36" t="s">
        <v>0</v>
      </c>
      <c r="AZ36">
        <v>12.333299999999999</v>
      </c>
      <c r="BA36" t="s">
        <v>0</v>
      </c>
      <c r="BB36" t="s">
        <v>0</v>
      </c>
      <c r="BC36" t="s">
        <v>0</v>
      </c>
      <c r="BD36">
        <v>14.6875</v>
      </c>
      <c r="BE36" t="s">
        <v>0</v>
      </c>
      <c r="BF36">
        <v>7.4119999999999999</v>
      </c>
      <c r="BG36" t="s">
        <v>0</v>
      </c>
      <c r="BH36">
        <v>20.875</v>
      </c>
      <c r="BI36">
        <v>11.1875</v>
      </c>
      <c r="BJ36">
        <v>5.9183000000000003</v>
      </c>
      <c r="BK36">
        <v>0.27310000000000001</v>
      </c>
      <c r="BL36">
        <v>7.484</v>
      </c>
      <c r="BM36">
        <v>1.5972</v>
      </c>
      <c r="BN36" t="s">
        <v>0</v>
      </c>
      <c r="BO36" t="s">
        <v>0</v>
      </c>
      <c r="BP36">
        <v>5.0019</v>
      </c>
      <c r="BQ36" t="s">
        <v>0</v>
      </c>
      <c r="BR36">
        <v>26.75</v>
      </c>
      <c r="BS36" t="s">
        <v>0</v>
      </c>
      <c r="BT36">
        <v>1.8203</v>
      </c>
      <c r="BU36">
        <v>12.7895</v>
      </c>
      <c r="BV36" t="s">
        <v>0</v>
      </c>
      <c r="BW36" t="s">
        <v>0</v>
      </c>
      <c r="BX36" t="s">
        <v>0</v>
      </c>
      <c r="BY36" t="s">
        <v>0</v>
      </c>
      <c r="BZ36" t="s">
        <v>0</v>
      </c>
      <c r="CA36">
        <v>20.655100000000001</v>
      </c>
      <c r="CB36">
        <v>6.7115</v>
      </c>
      <c r="CC36" t="s">
        <v>0</v>
      </c>
      <c r="CD36">
        <v>7.0312999999999999</v>
      </c>
      <c r="CE36" t="s">
        <v>0</v>
      </c>
      <c r="CF36" t="s">
        <v>0</v>
      </c>
      <c r="CG36" t="s">
        <v>0</v>
      </c>
      <c r="CH36" t="s">
        <v>0</v>
      </c>
      <c r="CI36" t="s">
        <v>0</v>
      </c>
      <c r="CJ36" t="s">
        <v>0</v>
      </c>
      <c r="CK36" t="s">
        <v>0</v>
      </c>
      <c r="CL36" t="s">
        <v>0</v>
      </c>
      <c r="CM36" t="s">
        <v>0</v>
      </c>
      <c r="CN36" t="s">
        <v>0</v>
      </c>
      <c r="CO36" t="s">
        <v>0</v>
      </c>
      <c r="CP36" t="s">
        <v>0</v>
      </c>
      <c r="CQ36" t="s">
        <v>0</v>
      </c>
      <c r="CR36" t="s">
        <v>0</v>
      </c>
      <c r="CS36">
        <v>5.375</v>
      </c>
      <c r="CT36" t="s">
        <v>0</v>
      </c>
      <c r="CU36">
        <v>3.5156000000000001</v>
      </c>
      <c r="CV36">
        <v>9.7810000000000006</v>
      </c>
      <c r="CW36">
        <v>9.7777999999999992</v>
      </c>
      <c r="CX36" t="s">
        <v>0</v>
      </c>
      <c r="CY36" t="s">
        <v>0</v>
      </c>
      <c r="CZ36" t="s">
        <v>0</v>
      </c>
      <c r="DA36">
        <v>5.7190000000000003</v>
      </c>
      <c r="DB36">
        <v>34.5</v>
      </c>
      <c r="DC36" t="s">
        <v>0</v>
      </c>
      <c r="DD36">
        <v>13.811999999999999</v>
      </c>
      <c r="DE36" t="s">
        <v>0</v>
      </c>
      <c r="DF36">
        <v>1.3646</v>
      </c>
      <c r="DG36">
        <v>5.8125</v>
      </c>
      <c r="DH36">
        <v>10.1007</v>
      </c>
      <c r="DI36" t="s">
        <v>0</v>
      </c>
      <c r="DJ36" t="s">
        <v>0</v>
      </c>
      <c r="DK36">
        <v>11.2156</v>
      </c>
      <c r="DL36" t="s">
        <v>0</v>
      </c>
      <c r="DM36" t="s">
        <v>0</v>
      </c>
      <c r="DN36" t="s">
        <v>0</v>
      </c>
      <c r="DO36" t="s">
        <v>0</v>
      </c>
      <c r="DP36">
        <v>2.8646000000000003</v>
      </c>
      <c r="DQ36" t="s">
        <v>0</v>
      </c>
      <c r="DR36">
        <v>8.0740999999999996</v>
      </c>
      <c r="DS36" t="s">
        <v>0</v>
      </c>
      <c r="DT36" t="s">
        <v>0</v>
      </c>
      <c r="DU36" t="s">
        <v>0</v>
      </c>
      <c r="DV36">
        <v>9.5960999999999999</v>
      </c>
      <c r="DW36">
        <v>17.468800000000002</v>
      </c>
      <c r="DX36" t="s">
        <v>0</v>
      </c>
      <c r="DY36">
        <v>15.291700000000001</v>
      </c>
      <c r="DZ36" t="s">
        <v>0</v>
      </c>
      <c r="EA36">
        <v>30.353100000000001</v>
      </c>
      <c r="EB36">
        <v>11.104200000000001</v>
      </c>
      <c r="EC36" t="s">
        <v>0</v>
      </c>
      <c r="ED36" t="s">
        <v>0</v>
      </c>
      <c r="EE36" t="s">
        <v>0</v>
      </c>
      <c r="EF36" t="s">
        <v>0</v>
      </c>
      <c r="EG36">
        <v>0.71650000000000003</v>
      </c>
      <c r="EH36">
        <v>9.0139999999999993</v>
      </c>
      <c r="EI36" t="s">
        <v>0</v>
      </c>
      <c r="EJ36" t="s">
        <v>0</v>
      </c>
      <c r="EK36" t="s">
        <v>0</v>
      </c>
      <c r="EL36" t="s">
        <v>0</v>
      </c>
      <c r="EM36" t="s">
        <v>0</v>
      </c>
      <c r="EN36">
        <v>6.1308999999999996</v>
      </c>
      <c r="EO36" t="s">
        <v>0</v>
      </c>
      <c r="EP36">
        <v>10.4998</v>
      </c>
      <c r="EQ36" t="s">
        <v>0</v>
      </c>
      <c r="ER36">
        <v>25.5</v>
      </c>
      <c r="ES36">
        <v>23.415500000000002</v>
      </c>
      <c r="ET36" t="s">
        <v>0</v>
      </c>
      <c r="EU36" t="s">
        <v>0</v>
      </c>
      <c r="EV36" t="s">
        <v>0</v>
      </c>
      <c r="EW36" t="s">
        <v>0</v>
      </c>
      <c r="EX36" t="s">
        <v>0</v>
      </c>
      <c r="EY36">
        <v>3.125</v>
      </c>
      <c r="EZ36">
        <v>26.25</v>
      </c>
      <c r="FA36">
        <v>4.1340000000000003</v>
      </c>
      <c r="FB36">
        <v>18.9375</v>
      </c>
      <c r="FC36" t="s">
        <v>0</v>
      </c>
      <c r="FD36" t="s">
        <v>0</v>
      </c>
      <c r="FE36">
        <v>9.5312999999999999</v>
      </c>
      <c r="FF36">
        <v>2.9687999999999999</v>
      </c>
      <c r="FG36" t="s">
        <v>0</v>
      </c>
      <c r="FH36" t="s">
        <v>0</v>
      </c>
      <c r="FI36">
        <v>21.375</v>
      </c>
      <c r="FJ36" t="s">
        <v>0</v>
      </c>
      <c r="FK36" t="s">
        <v>0</v>
      </c>
      <c r="FL36">
        <v>5.4908999999999999</v>
      </c>
      <c r="FM36">
        <v>20.5</v>
      </c>
      <c r="FN36" t="s">
        <v>0</v>
      </c>
      <c r="FO36" t="s">
        <v>0</v>
      </c>
      <c r="FP36">
        <v>10.375</v>
      </c>
      <c r="FQ36" t="s">
        <v>0</v>
      </c>
      <c r="FR36" t="s">
        <v>0</v>
      </c>
      <c r="FS36" t="s">
        <v>0</v>
      </c>
      <c r="FT36">
        <v>14.155200000000001</v>
      </c>
      <c r="FU36" t="s">
        <v>0</v>
      </c>
      <c r="FV36" t="s">
        <v>0</v>
      </c>
      <c r="FW36" t="s">
        <v>0</v>
      </c>
      <c r="FX36" t="s">
        <v>0</v>
      </c>
      <c r="FY36" t="s">
        <v>0</v>
      </c>
      <c r="FZ36">
        <v>11.5625</v>
      </c>
      <c r="GA36" t="s">
        <v>0</v>
      </c>
      <c r="GB36" t="s">
        <v>0</v>
      </c>
      <c r="GC36" t="s">
        <v>0</v>
      </c>
      <c r="GD36" t="s">
        <v>0</v>
      </c>
      <c r="GE36" t="s">
        <v>0</v>
      </c>
      <c r="GF36" t="s">
        <v>0</v>
      </c>
      <c r="GG36" t="s">
        <v>0</v>
      </c>
      <c r="GH36" t="s">
        <v>0</v>
      </c>
      <c r="GI36">
        <v>4.3131000000000004</v>
      </c>
      <c r="GJ36" t="s">
        <v>0</v>
      </c>
      <c r="GK36" t="s">
        <v>0</v>
      </c>
      <c r="GL36" t="s">
        <v>0</v>
      </c>
      <c r="GM36">
        <v>20.25</v>
      </c>
      <c r="GN36" t="s">
        <v>0</v>
      </c>
      <c r="GO36" t="s">
        <v>0</v>
      </c>
      <c r="GP36" t="s">
        <v>0</v>
      </c>
      <c r="GQ36">
        <v>4.5940000000000003</v>
      </c>
      <c r="GR36">
        <v>4.9664999999999999</v>
      </c>
      <c r="GS36" t="s">
        <v>0</v>
      </c>
      <c r="GT36">
        <v>6.7957000000000001</v>
      </c>
      <c r="GU36">
        <v>6.0907</v>
      </c>
      <c r="GV36">
        <v>6.2649999999999997</v>
      </c>
      <c r="GW36" t="s">
        <v>0</v>
      </c>
      <c r="GX36" t="s">
        <v>0</v>
      </c>
      <c r="GY36" t="s">
        <v>0</v>
      </c>
      <c r="GZ36">
        <v>17</v>
      </c>
      <c r="HA36" t="s">
        <v>0</v>
      </c>
      <c r="HB36">
        <v>1.9861</v>
      </c>
      <c r="HC36" t="s">
        <v>0</v>
      </c>
      <c r="HD36" t="s">
        <v>0</v>
      </c>
      <c r="HE36">
        <v>16.844000000000001</v>
      </c>
      <c r="HF36">
        <v>11.0787</v>
      </c>
      <c r="HG36" t="s">
        <v>0</v>
      </c>
      <c r="HH36" t="s">
        <v>0</v>
      </c>
      <c r="HI36" t="s">
        <v>0</v>
      </c>
      <c r="HJ36" t="s">
        <v>0</v>
      </c>
      <c r="HK36">
        <v>1.796</v>
      </c>
      <c r="HL36">
        <v>16.541699999999999</v>
      </c>
      <c r="HM36" t="s">
        <v>0</v>
      </c>
      <c r="HN36" t="s">
        <v>0</v>
      </c>
      <c r="HO36" t="s">
        <v>0</v>
      </c>
      <c r="HP36" t="s">
        <v>0</v>
      </c>
      <c r="HQ36">
        <v>1.1522999999999999</v>
      </c>
      <c r="HR36" t="s">
        <v>0</v>
      </c>
      <c r="HS36">
        <v>8.3895</v>
      </c>
      <c r="HT36">
        <v>6.8411999999999997</v>
      </c>
      <c r="HU36" t="s">
        <v>0</v>
      </c>
      <c r="HV36">
        <v>1.9376</v>
      </c>
      <c r="HW36">
        <v>4.0937999999999999</v>
      </c>
      <c r="HX36">
        <v>1.8515999999999999</v>
      </c>
      <c r="HY36" t="s">
        <v>0</v>
      </c>
      <c r="HZ36">
        <v>7.5487000000000002</v>
      </c>
      <c r="IA36">
        <v>7.5312999999999999</v>
      </c>
      <c r="IB36">
        <v>9.3219999999999992</v>
      </c>
      <c r="IC36">
        <v>25.843800000000002</v>
      </c>
      <c r="ID36" t="s">
        <v>0</v>
      </c>
      <c r="IE36" t="s">
        <v>0</v>
      </c>
      <c r="IF36">
        <v>2.2222</v>
      </c>
      <c r="IG36">
        <v>19.167000000000002</v>
      </c>
      <c r="IH36" t="s">
        <v>0</v>
      </c>
      <c r="II36" t="s">
        <v>0</v>
      </c>
      <c r="IJ36" t="s">
        <v>0</v>
      </c>
      <c r="IK36" t="s">
        <v>0</v>
      </c>
      <c r="IL36" t="s">
        <v>0</v>
      </c>
      <c r="IM36">
        <v>24.769500000000001</v>
      </c>
      <c r="IN36">
        <v>5.1041999999999996</v>
      </c>
      <c r="IO36" t="s">
        <v>0</v>
      </c>
      <c r="IP36" t="s">
        <v>0</v>
      </c>
      <c r="IQ36" t="s">
        <v>0</v>
      </c>
      <c r="IR36" t="s">
        <v>0</v>
      </c>
      <c r="IS36" t="s">
        <v>0</v>
      </c>
      <c r="IT36" t="s">
        <v>0</v>
      </c>
      <c r="IU36">
        <v>5.7968999999999999</v>
      </c>
      <c r="IV36" t="s">
        <v>0</v>
      </c>
      <c r="IW36">
        <v>2.3672</v>
      </c>
      <c r="IX36" t="s">
        <v>0</v>
      </c>
      <c r="IY36">
        <v>4.3106</v>
      </c>
      <c r="IZ36" t="s">
        <v>0</v>
      </c>
      <c r="JA36">
        <v>6.9218999999999999</v>
      </c>
      <c r="JB36" t="s">
        <v>0</v>
      </c>
      <c r="JC36">
        <v>8.9582999999999995</v>
      </c>
      <c r="JD36" t="s">
        <v>0</v>
      </c>
      <c r="JE36">
        <v>15.9688</v>
      </c>
      <c r="JF36" t="s">
        <v>0</v>
      </c>
      <c r="JG36" t="s">
        <v>0</v>
      </c>
      <c r="JH36" t="s">
        <v>0</v>
      </c>
      <c r="JI36" t="s">
        <v>0</v>
      </c>
      <c r="JJ36" t="s">
        <v>0</v>
      </c>
      <c r="JK36">
        <v>15.9603</v>
      </c>
      <c r="JL36" t="s">
        <v>0</v>
      </c>
      <c r="JM36" t="s">
        <v>0</v>
      </c>
      <c r="JN36">
        <v>4.2812999999999999</v>
      </c>
      <c r="JO36">
        <v>1.7343999999999999</v>
      </c>
      <c r="JP36" t="s">
        <v>0</v>
      </c>
      <c r="JQ36">
        <v>0.2011</v>
      </c>
      <c r="JR36">
        <v>8.5625</v>
      </c>
      <c r="JS36">
        <v>8.1690000000000005</v>
      </c>
      <c r="JT36" t="s">
        <v>0</v>
      </c>
      <c r="JU36">
        <v>3.5625</v>
      </c>
      <c r="JV36">
        <v>1.0796999999999999</v>
      </c>
      <c r="JW36" t="s">
        <v>0</v>
      </c>
      <c r="JX36">
        <v>6.3326000000000002</v>
      </c>
      <c r="JY36" t="s">
        <v>0</v>
      </c>
      <c r="JZ36" t="s">
        <v>0</v>
      </c>
      <c r="KA36">
        <v>15.5625</v>
      </c>
      <c r="KB36" t="s">
        <v>0</v>
      </c>
      <c r="KC36">
        <v>13.3125</v>
      </c>
      <c r="KD36">
        <v>11.6875</v>
      </c>
      <c r="KE36">
        <v>0.84379999999999999</v>
      </c>
      <c r="KF36" t="s">
        <v>0</v>
      </c>
      <c r="KG36">
        <v>0.94920000000000004</v>
      </c>
      <c r="KH36" t="s">
        <v>0</v>
      </c>
      <c r="KI36" t="s">
        <v>0</v>
      </c>
      <c r="KJ36" t="s">
        <v>0</v>
      </c>
      <c r="KK36" t="s">
        <v>0</v>
      </c>
      <c r="KL36" t="s">
        <v>0</v>
      </c>
      <c r="KM36" t="s">
        <v>0</v>
      </c>
      <c r="KN36" t="s">
        <v>0</v>
      </c>
      <c r="KO36" t="s">
        <v>0</v>
      </c>
      <c r="KP36">
        <v>10.821300000000001</v>
      </c>
      <c r="KQ36">
        <v>8.0630000000000006</v>
      </c>
      <c r="KR36" t="s">
        <v>0</v>
      </c>
      <c r="KS36" t="s">
        <v>0</v>
      </c>
      <c r="KT36" t="s">
        <v>0</v>
      </c>
      <c r="KU36" t="s">
        <v>0</v>
      </c>
      <c r="KV36">
        <v>1.8984000000000001</v>
      </c>
      <c r="KW36" t="s">
        <v>0</v>
      </c>
      <c r="KX36">
        <v>3.4375</v>
      </c>
      <c r="KY36" t="s">
        <v>0</v>
      </c>
      <c r="KZ36" t="s">
        <v>0</v>
      </c>
      <c r="LA36" t="s">
        <v>0</v>
      </c>
      <c r="LB36" t="s">
        <v>0</v>
      </c>
      <c r="LC36">
        <v>12.875</v>
      </c>
      <c r="LD36">
        <v>19.216000000000001</v>
      </c>
      <c r="LE36" t="s">
        <v>0</v>
      </c>
      <c r="LF36">
        <v>2.9704000000000002</v>
      </c>
      <c r="LG36" t="s">
        <v>0</v>
      </c>
      <c r="LH36" t="s">
        <v>0</v>
      </c>
      <c r="LI36">
        <v>11.258900000000001</v>
      </c>
      <c r="LJ36" t="s">
        <v>0</v>
      </c>
      <c r="LK36" t="s">
        <v>0</v>
      </c>
      <c r="LL36" t="s">
        <v>0</v>
      </c>
      <c r="LM36" t="s">
        <v>0</v>
      </c>
      <c r="LN36">
        <v>17.869800000000001</v>
      </c>
      <c r="LO36" t="s">
        <v>0</v>
      </c>
      <c r="LP36" t="s">
        <v>0</v>
      </c>
      <c r="LQ36" t="s">
        <v>0</v>
      </c>
      <c r="LR36" t="s">
        <v>0</v>
      </c>
      <c r="LS36">
        <v>3.1480999999999999</v>
      </c>
      <c r="LT36">
        <v>4.2812999999999999</v>
      </c>
      <c r="LU36" t="s">
        <v>0</v>
      </c>
      <c r="LV36" t="s">
        <v>0</v>
      </c>
      <c r="LW36">
        <v>17.0625</v>
      </c>
      <c r="LX36">
        <v>42.664900000000003</v>
      </c>
      <c r="LY36" t="s">
        <v>0</v>
      </c>
      <c r="LZ36">
        <v>3.5857999999999999</v>
      </c>
      <c r="MA36" t="s">
        <v>0</v>
      </c>
      <c r="MB36" t="s">
        <v>0</v>
      </c>
      <c r="MC36" t="s">
        <v>0</v>
      </c>
      <c r="MD36">
        <v>7.9379999999999997</v>
      </c>
      <c r="ME36" t="s">
        <v>0</v>
      </c>
      <c r="MF36" t="s">
        <v>0</v>
      </c>
      <c r="MG36" t="s">
        <v>0</v>
      </c>
      <c r="MH36">
        <v>12.25</v>
      </c>
      <c r="MI36" t="s">
        <v>0</v>
      </c>
      <c r="MJ36" t="s">
        <v>0</v>
      </c>
      <c r="MK36">
        <v>3.1484000000000001</v>
      </c>
      <c r="ML36" t="s">
        <v>0</v>
      </c>
      <c r="MM36" t="s">
        <v>0</v>
      </c>
      <c r="MN36">
        <v>12.375</v>
      </c>
      <c r="MO36" t="s">
        <v>0</v>
      </c>
      <c r="MP36" t="s">
        <v>0</v>
      </c>
      <c r="MQ36" t="s">
        <v>0</v>
      </c>
      <c r="MR36" t="s">
        <v>0</v>
      </c>
      <c r="MS36">
        <v>3.3786999999999998</v>
      </c>
      <c r="MT36" t="s">
        <v>0</v>
      </c>
      <c r="MU36" t="s">
        <v>0</v>
      </c>
      <c r="MV36" t="s">
        <v>0</v>
      </c>
      <c r="MW36">
        <v>13.429399999999999</v>
      </c>
      <c r="MX36" t="s">
        <v>0</v>
      </c>
      <c r="MY36" t="s">
        <v>0</v>
      </c>
      <c r="MZ36" t="s">
        <v>0</v>
      </c>
      <c r="NA36" t="s">
        <v>0</v>
      </c>
      <c r="NB36">
        <v>6.4579000000000004</v>
      </c>
      <c r="NC36">
        <v>13.8125</v>
      </c>
      <c r="ND36">
        <v>9.0869999999999997</v>
      </c>
      <c r="NE36">
        <v>2.7656000000000001</v>
      </c>
      <c r="NF36" t="s">
        <v>0</v>
      </c>
      <c r="NG36">
        <v>8.3594000000000008</v>
      </c>
      <c r="NH36">
        <v>0.96179999999999999</v>
      </c>
      <c r="NI36">
        <v>8</v>
      </c>
      <c r="NJ36">
        <v>0.95309999999999995</v>
      </c>
      <c r="NK36" t="s">
        <v>0</v>
      </c>
      <c r="NL36">
        <v>8.8437999999999999</v>
      </c>
      <c r="NM36" t="s">
        <v>0</v>
      </c>
      <c r="NN36" t="s">
        <v>0</v>
      </c>
      <c r="NO36">
        <v>19.9375</v>
      </c>
      <c r="NP36" t="s">
        <v>0</v>
      </c>
      <c r="NQ36">
        <v>11.625</v>
      </c>
      <c r="NR36">
        <v>9.9060000000000006</v>
      </c>
      <c r="NS36">
        <v>9.6562999999999999</v>
      </c>
      <c r="NT36" t="s">
        <v>0</v>
      </c>
      <c r="NU36" t="s">
        <v>0</v>
      </c>
      <c r="NV36" t="s">
        <v>0</v>
      </c>
      <c r="NW36" t="s">
        <v>0</v>
      </c>
      <c r="NX36">
        <v>7.625</v>
      </c>
      <c r="NY36" t="s">
        <v>0</v>
      </c>
      <c r="NZ36" t="s">
        <v>0</v>
      </c>
      <c r="OA36" t="s">
        <v>0</v>
      </c>
      <c r="OB36" t="s">
        <v>0</v>
      </c>
      <c r="OC36" t="s">
        <v>0</v>
      </c>
      <c r="OD36" t="s">
        <v>0</v>
      </c>
      <c r="OE36" t="s">
        <v>0</v>
      </c>
      <c r="OF36" t="s">
        <v>0</v>
      </c>
      <c r="OG36" t="s">
        <v>0</v>
      </c>
      <c r="OH36" t="s">
        <v>0</v>
      </c>
      <c r="OI36">
        <v>1.3957999999999999</v>
      </c>
      <c r="OJ36">
        <v>0.9657</v>
      </c>
      <c r="OK36" t="s">
        <v>0</v>
      </c>
      <c r="OL36" t="s">
        <v>0</v>
      </c>
      <c r="OM36" t="s">
        <v>0</v>
      </c>
      <c r="ON36">
        <v>1.0168999999999999</v>
      </c>
      <c r="OO36" t="s">
        <v>0</v>
      </c>
      <c r="OP36" t="s">
        <v>0</v>
      </c>
      <c r="OQ36" t="s">
        <v>0</v>
      </c>
      <c r="OR36">
        <v>15.5313</v>
      </c>
      <c r="OS36" t="s">
        <v>0</v>
      </c>
      <c r="OT36" t="s">
        <v>0</v>
      </c>
      <c r="OU36">
        <v>0.33200000000000002</v>
      </c>
      <c r="OV36" t="s">
        <v>0</v>
      </c>
      <c r="OW36">
        <v>8</v>
      </c>
      <c r="OX36" t="s">
        <v>0</v>
      </c>
      <c r="OY36" t="s">
        <v>0</v>
      </c>
      <c r="OZ36">
        <v>11.018700000000001</v>
      </c>
      <c r="PA36" t="s">
        <v>0</v>
      </c>
      <c r="PB36">
        <v>21.667000000000002</v>
      </c>
      <c r="PC36" t="s">
        <v>0</v>
      </c>
      <c r="PD36">
        <v>8.1838999999999995</v>
      </c>
      <c r="PE36" t="s">
        <v>0</v>
      </c>
      <c r="PF36">
        <v>6.4530000000000003</v>
      </c>
      <c r="PG36" t="s">
        <v>0</v>
      </c>
      <c r="PH36" t="s">
        <v>0</v>
      </c>
      <c r="PI36" t="s">
        <v>0</v>
      </c>
      <c r="PJ36" t="s">
        <v>0</v>
      </c>
      <c r="PK36" t="s">
        <v>0</v>
      </c>
      <c r="PL36">
        <v>17.625</v>
      </c>
      <c r="PM36" t="s">
        <v>0</v>
      </c>
      <c r="PN36" t="s">
        <v>0</v>
      </c>
      <c r="PO36" t="s">
        <v>0</v>
      </c>
      <c r="PP36">
        <v>3.4687999999999999</v>
      </c>
      <c r="PQ36">
        <v>13.5625</v>
      </c>
      <c r="PR36" t="s">
        <v>0</v>
      </c>
      <c r="PS36" t="s">
        <v>0</v>
      </c>
      <c r="PT36" t="s">
        <v>0</v>
      </c>
      <c r="PU36" t="s">
        <v>0</v>
      </c>
      <c r="PV36" t="s">
        <v>0</v>
      </c>
      <c r="PW36">
        <v>5.1978999999999997</v>
      </c>
      <c r="PX36">
        <v>5.0781000000000001</v>
      </c>
      <c r="PY36">
        <v>0.44529999999999997</v>
      </c>
      <c r="PZ36">
        <v>8.0510000000000002</v>
      </c>
      <c r="QA36" t="s">
        <v>0</v>
      </c>
      <c r="QB36" t="s">
        <v>0</v>
      </c>
      <c r="QC36" t="s">
        <v>0</v>
      </c>
      <c r="QD36">
        <v>14.625</v>
      </c>
      <c r="QE36" t="s">
        <v>0</v>
      </c>
      <c r="QF36" t="s">
        <v>0</v>
      </c>
      <c r="QG36" t="s">
        <v>0</v>
      </c>
      <c r="QH36" t="s">
        <v>0</v>
      </c>
      <c r="QI36">
        <v>2.0547</v>
      </c>
      <c r="QJ36">
        <v>5.5937999999999999</v>
      </c>
      <c r="QK36" t="s">
        <v>0</v>
      </c>
      <c r="QL36" t="s">
        <v>0</v>
      </c>
      <c r="QM36" t="s">
        <v>0</v>
      </c>
      <c r="QN36" t="s">
        <v>0</v>
      </c>
      <c r="QO36" t="s">
        <v>0</v>
      </c>
      <c r="QP36" t="s">
        <v>0</v>
      </c>
      <c r="QQ36" t="s">
        <v>0</v>
      </c>
      <c r="QR36">
        <v>10.9688</v>
      </c>
      <c r="QS36">
        <v>6.4126000000000003</v>
      </c>
      <c r="QT36" t="s">
        <v>0</v>
      </c>
      <c r="QU36" t="s">
        <v>0</v>
      </c>
      <c r="QV36">
        <v>2.109</v>
      </c>
      <c r="QW36">
        <v>6.4059999999999997</v>
      </c>
      <c r="QX36" t="s">
        <v>0</v>
      </c>
      <c r="QY36">
        <v>1.0863</v>
      </c>
      <c r="QZ36">
        <v>3.5737999999999999</v>
      </c>
      <c r="RA36" t="s">
        <v>0</v>
      </c>
      <c r="RB36" t="s">
        <v>0</v>
      </c>
      <c r="RC36">
        <v>14.208</v>
      </c>
      <c r="RD36">
        <v>4.8209</v>
      </c>
      <c r="RE36" t="s">
        <v>0</v>
      </c>
      <c r="RF36" t="s">
        <v>0</v>
      </c>
      <c r="RG36" t="s">
        <v>0</v>
      </c>
      <c r="RH36" t="s">
        <v>0</v>
      </c>
      <c r="RI36">
        <v>20.279800000000002</v>
      </c>
      <c r="RJ36" t="s">
        <v>0</v>
      </c>
      <c r="RK36" t="s">
        <v>0</v>
      </c>
      <c r="RL36">
        <v>2.6015999999999999</v>
      </c>
      <c r="RM36" t="s">
        <v>0</v>
      </c>
      <c r="RN36">
        <v>9.75</v>
      </c>
      <c r="RO36" t="s">
        <v>0</v>
      </c>
      <c r="RP36">
        <v>2.4687999999999999</v>
      </c>
      <c r="RQ36">
        <v>31.125</v>
      </c>
      <c r="RR36" t="s">
        <v>0</v>
      </c>
      <c r="RS36" t="s">
        <v>0</v>
      </c>
      <c r="RT36">
        <v>4.0917000000000003</v>
      </c>
      <c r="RU36">
        <v>5.3593999999999999</v>
      </c>
      <c r="RV36" t="s">
        <v>0</v>
      </c>
      <c r="RW36" t="s">
        <v>0</v>
      </c>
      <c r="RX36" t="s">
        <v>0</v>
      </c>
      <c r="RY36">
        <v>9.9246999999999996</v>
      </c>
      <c r="RZ36" t="s">
        <v>0</v>
      </c>
      <c r="SA36" t="s">
        <v>0</v>
      </c>
      <c r="SB36">
        <v>18.4375</v>
      </c>
      <c r="SC36" t="s">
        <v>0</v>
      </c>
      <c r="SD36">
        <v>12</v>
      </c>
      <c r="SE36" t="s">
        <v>0</v>
      </c>
      <c r="SF36">
        <v>22.064699999999998</v>
      </c>
      <c r="SG36" t="s">
        <v>0</v>
      </c>
      <c r="SH36" t="s">
        <v>0</v>
      </c>
      <c r="SI36" t="s">
        <v>0</v>
      </c>
      <c r="SJ36" t="s">
        <v>0</v>
      </c>
      <c r="SK36" t="s">
        <v>0</v>
      </c>
      <c r="SL36" t="s">
        <v>0</v>
      </c>
      <c r="SM36" t="s">
        <v>0</v>
      </c>
    </row>
    <row r="37" spans="1:507" x14ac:dyDescent="0.3">
      <c r="A37" s="1">
        <v>32924</v>
      </c>
      <c r="B37" t="s">
        <v>0</v>
      </c>
      <c r="C37" t="s">
        <v>0</v>
      </c>
      <c r="D37" t="s">
        <v>0</v>
      </c>
      <c r="E37" t="s">
        <v>0</v>
      </c>
      <c r="F37" t="s">
        <v>0</v>
      </c>
      <c r="G37" t="s">
        <v>0</v>
      </c>
      <c r="H37" t="s">
        <v>0</v>
      </c>
      <c r="I37">
        <v>3.6013000000000002</v>
      </c>
      <c r="J37" t="s">
        <v>0</v>
      </c>
      <c r="K37" t="s">
        <v>0</v>
      </c>
      <c r="L37">
        <v>1.3332999999999999</v>
      </c>
      <c r="M37">
        <v>7.2389000000000001</v>
      </c>
      <c r="N37">
        <v>4.9741999999999997</v>
      </c>
      <c r="O37" t="s">
        <v>0</v>
      </c>
      <c r="P37" t="s">
        <v>0</v>
      </c>
      <c r="Q37" t="s">
        <v>0</v>
      </c>
      <c r="R37">
        <v>29.75</v>
      </c>
      <c r="S37" t="s">
        <v>0</v>
      </c>
      <c r="T37">
        <v>1.0249999999999999</v>
      </c>
      <c r="U37" t="s">
        <v>0</v>
      </c>
      <c r="V37">
        <v>133.61449999999999</v>
      </c>
      <c r="W37" t="s">
        <v>0</v>
      </c>
      <c r="X37" t="s">
        <v>0</v>
      </c>
      <c r="Y37">
        <v>5.8125</v>
      </c>
      <c r="Z37" t="s">
        <v>0</v>
      </c>
      <c r="AA37" t="s">
        <v>0</v>
      </c>
      <c r="AB37" t="s">
        <v>0</v>
      </c>
      <c r="AC37">
        <v>5.6562999999999999</v>
      </c>
      <c r="AD37" t="s">
        <v>0</v>
      </c>
      <c r="AE37" t="s">
        <v>0</v>
      </c>
      <c r="AF37" t="s">
        <v>0</v>
      </c>
      <c r="AG37" t="s">
        <v>0</v>
      </c>
      <c r="AH37" t="s">
        <v>0</v>
      </c>
      <c r="AI37">
        <v>3.5625</v>
      </c>
      <c r="AJ37" t="s">
        <v>0</v>
      </c>
      <c r="AK37" t="s">
        <v>0</v>
      </c>
      <c r="AL37" t="s">
        <v>0</v>
      </c>
      <c r="AM37" t="s">
        <v>0</v>
      </c>
      <c r="AN37" t="s">
        <v>0</v>
      </c>
      <c r="AO37" t="s">
        <v>0</v>
      </c>
      <c r="AP37" t="s">
        <v>0</v>
      </c>
      <c r="AQ37" t="s">
        <v>0</v>
      </c>
      <c r="AR37">
        <v>11.148</v>
      </c>
      <c r="AS37" t="s">
        <v>0</v>
      </c>
      <c r="AT37">
        <v>7.0346000000000002</v>
      </c>
      <c r="AU37">
        <v>10.2562</v>
      </c>
      <c r="AV37" t="s">
        <v>0</v>
      </c>
      <c r="AW37" t="s">
        <v>0</v>
      </c>
      <c r="AX37" t="s">
        <v>0</v>
      </c>
      <c r="AY37" t="s">
        <v>0</v>
      </c>
      <c r="AZ37">
        <v>12.166700000000001</v>
      </c>
      <c r="BA37" t="s">
        <v>0</v>
      </c>
      <c r="BB37" t="s">
        <v>0</v>
      </c>
      <c r="BC37" t="s">
        <v>0</v>
      </c>
      <c r="BD37">
        <v>14.3125</v>
      </c>
      <c r="BE37" t="s">
        <v>0</v>
      </c>
      <c r="BF37">
        <v>7.2202999999999999</v>
      </c>
      <c r="BG37" t="s">
        <v>0</v>
      </c>
      <c r="BH37">
        <v>20.5</v>
      </c>
      <c r="BI37">
        <v>11.0313</v>
      </c>
      <c r="BJ37">
        <v>5.7672999999999996</v>
      </c>
      <c r="BK37">
        <v>0.27779999999999999</v>
      </c>
      <c r="BL37">
        <v>7.4379999999999997</v>
      </c>
      <c r="BM37">
        <v>1.4236</v>
      </c>
      <c r="BN37" t="s">
        <v>0</v>
      </c>
      <c r="BO37" t="s">
        <v>0</v>
      </c>
      <c r="BP37">
        <v>4.8859000000000004</v>
      </c>
      <c r="BQ37" t="s">
        <v>0</v>
      </c>
      <c r="BR37">
        <v>27.375</v>
      </c>
      <c r="BS37" t="s">
        <v>0</v>
      </c>
      <c r="BT37">
        <v>1.8047</v>
      </c>
      <c r="BU37">
        <v>12.611000000000001</v>
      </c>
      <c r="BV37" t="s">
        <v>0</v>
      </c>
      <c r="BW37" t="s">
        <v>0</v>
      </c>
      <c r="BX37" t="s">
        <v>0</v>
      </c>
      <c r="BY37" t="s">
        <v>0</v>
      </c>
      <c r="BZ37" t="s">
        <v>0</v>
      </c>
      <c r="CA37">
        <v>20.075900000000001</v>
      </c>
      <c r="CB37">
        <v>6.6143000000000001</v>
      </c>
      <c r="CC37" t="s">
        <v>0</v>
      </c>
      <c r="CD37">
        <v>7</v>
      </c>
      <c r="CE37" t="s">
        <v>0</v>
      </c>
      <c r="CF37" t="s">
        <v>0</v>
      </c>
      <c r="CG37" t="s">
        <v>0</v>
      </c>
      <c r="CH37" t="s">
        <v>0</v>
      </c>
      <c r="CI37" t="s">
        <v>0</v>
      </c>
      <c r="CJ37" t="s">
        <v>0</v>
      </c>
      <c r="CK37" t="s">
        <v>0</v>
      </c>
      <c r="CL37" t="s">
        <v>0</v>
      </c>
      <c r="CM37" t="s">
        <v>0</v>
      </c>
      <c r="CN37" t="s">
        <v>0</v>
      </c>
      <c r="CO37" t="s">
        <v>0</v>
      </c>
      <c r="CP37" t="s">
        <v>0</v>
      </c>
      <c r="CQ37" t="s">
        <v>0</v>
      </c>
      <c r="CR37" t="s">
        <v>0</v>
      </c>
      <c r="CS37">
        <v>5.3611000000000004</v>
      </c>
      <c r="CT37" t="s">
        <v>0</v>
      </c>
      <c r="CU37">
        <v>3.4687999999999999</v>
      </c>
      <c r="CV37">
        <v>9.75</v>
      </c>
      <c r="CW37">
        <v>9.7222000000000008</v>
      </c>
      <c r="CX37" t="s">
        <v>0</v>
      </c>
      <c r="CY37" t="s">
        <v>0</v>
      </c>
      <c r="CZ37" t="s">
        <v>0</v>
      </c>
      <c r="DA37">
        <v>5.641</v>
      </c>
      <c r="DB37">
        <v>34.375</v>
      </c>
      <c r="DC37" t="s">
        <v>0</v>
      </c>
      <c r="DD37">
        <v>13.659700000000001</v>
      </c>
      <c r="DE37" t="s">
        <v>0</v>
      </c>
      <c r="DF37">
        <v>1.3332999999999999</v>
      </c>
      <c r="DG37">
        <v>5.625</v>
      </c>
      <c r="DH37">
        <v>9.9578000000000007</v>
      </c>
      <c r="DI37" t="s">
        <v>0</v>
      </c>
      <c r="DJ37" t="s">
        <v>0</v>
      </c>
      <c r="DK37">
        <v>11.0661</v>
      </c>
      <c r="DL37" t="s">
        <v>0</v>
      </c>
      <c r="DM37" t="s">
        <v>0</v>
      </c>
      <c r="DN37" t="s">
        <v>0</v>
      </c>
      <c r="DO37" t="s">
        <v>0</v>
      </c>
      <c r="DP37">
        <v>2.7917000000000001</v>
      </c>
      <c r="DQ37" t="s">
        <v>0</v>
      </c>
      <c r="DR37">
        <v>7.7778</v>
      </c>
      <c r="DS37" t="s">
        <v>0</v>
      </c>
      <c r="DT37" t="s">
        <v>0</v>
      </c>
      <c r="DU37" t="s">
        <v>0</v>
      </c>
      <c r="DV37">
        <v>9.4879999999999995</v>
      </c>
      <c r="DW37">
        <v>17.3125</v>
      </c>
      <c r="DX37" t="s">
        <v>0</v>
      </c>
      <c r="DY37">
        <v>15.166700000000001</v>
      </c>
      <c r="DZ37" t="s">
        <v>0</v>
      </c>
      <c r="EA37">
        <v>29.878900000000002</v>
      </c>
      <c r="EB37">
        <v>11.083299999999999</v>
      </c>
      <c r="EC37" t="s">
        <v>0</v>
      </c>
      <c r="ED37" t="s">
        <v>0</v>
      </c>
      <c r="EE37" t="s">
        <v>0</v>
      </c>
      <c r="EF37" t="s">
        <v>0</v>
      </c>
      <c r="EG37">
        <v>0.7046</v>
      </c>
      <c r="EH37">
        <v>8.8597999999999999</v>
      </c>
      <c r="EI37" t="s">
        <v>0</v>
      </c>
      <c r="EJ37" t="s">
        <v>0</v>
      </c>
      <c r="EK37" t="s">
        <v>0</v>
      </c>
      <c r="EL37" t="s">
        <v>0</v>
      </c>
      <c r="EM37" t="s">
        <v>0</v>
      </c>
      <c r="EN37">
        <v>6.1098999999999997</v>
      </c>
      <c r="EO37" t="s">
        <v>0</v>
      </c>
      <c r="EP37">
        <v>11.024800000000001</v>
      </c>
      <c r="EQ37" t="s">
        <v>0</v>
      </c>
      <c r="ER37">
        <v>25.25</v>
      </c>
      <c r="ES37">
        <v>23.142600000000002</v>
      </c>
      <c r="ET37" t="s">
        <v>0</v>
      </c>
      <c r="EU37" t="s">
        <v>0</v>
      </c>
      <c r="EV37" t="s">
        <v>0</v>
      </c>
      <c r="EW37" t="s">
        <v>0</v>
      </c>
      <c r="EX37" t="s">
        <v>0</v>
      </c>
      <c r="EY37">
        <v>3.0937999999999999</v>
      </c>
      <c r="EZ37">
        <v>25.875</v>
      </c>
      <c r="FA37">
        <v>4.1669999999999998</v>
      </c>
      <c r="FB37">
        <v>18.625</v>
      </c>
      <c r="FC37" t="s">
        <v>0</v>
      </c>
      <c r="FD37" t="s">
        <v>0</v>
      </c>
      <c r="FE37">
        <v>9.4375</v>
      </c>
      <c r="FF37">
        <v>2.9531000000000001</v>
      </c>
      <c r="FG37" t="s">
        <v>0</v>
      </c>
      <c r="FH37" t="s">
        <v>0</v>
      </c>
      <c r="FI37">
        <v>21.125</v>
      </c>
      <c r="FJ37" t="s">
        <v>0</v>
      </c>
      <c r="FK37" t="s">
        <v>0</v>
      </c>
      <c r="FL37">
        <v>5.4501999999999997</v>
      </c>
      <c r="FM37">
        <v>20.5</v>
      </c>
      <c r="FN37" t="s">
        <v>0</v>
      </c>
      <c r="FO37" t="s">
        <v>0</v>
      </c>
      <c r="FP37">
        <v>10.0625</v>
      </c>
      <c r="FQ37" t="s">
        <v>0</v>
      </c>
      <c r="FR37" t="s">
        <v>0</v>
      </c>
      <c r="FS37" t="s">
        <v>0</v>
      </c>
      <c r="FT37">
        <v>14.035600000000001</v>
      </c>
      <c r="FU37" t="s">
        <v>0</v>
      </c>
      <c r="FV37" t="s">
        <v>0</v>
      </c>
      <c r="FW37" t="s">
        <v>0</v>
      </c>
      <c r="FX37" t="s">
        <v>0</v>
      </c>
      <c r="FY37" t="s">
        <v>0</v>
      </c>
      <c r="FZ37">
        <v>11.5625</v>
      </c>
      <c r="GA37" t="s">
        <v>0</v>
      </c>
      <c r="GB37" t="s">
        <v>0</v>
      </c>
      <c r="GC37" t="s">
        <v>0</v>
      </c>
      <c r="GD37" t="s">
        <v>0</v>
      </c>
      <c r="GE37" t="s">
        <v>0</v>
      </c>
      <c r="GF37" t="s">
        <v>0</v>
      </c>
      <c r="GG37" t="s">
        <v>0</v>
      </c>
      <c r="GH37" t="s">
        <v>0</v>
      </c>
      <c r="GI37">
        <v>4.2111000000000001</v>
      </c>
      <c r="GJ37" t="s">
        <v>0</v>
      </c>
      <c r="GK37" t="s">
        <v>0</v>
      </c>
      <c r="GL37" t="s">
        <v>0</v>
      </c>
      <c r="GM37">
        <v>19.875</v>
      </c>
      <c r="GN37" t="s">
        <v>0</v>
      </c>
      <c r="GO37" t="s">
        <v>0</v>
      </c>
      <c r="GP37" t="s">
        <v>0</v>
      </c>
      <c r="GQ37">
        <v>4.5780000000000003</v>
      </c>
      <c r="GR37">
        <v>4.8762999999999996</v>
      </c>
      <c r="GS37" t="s">
        <v>0</v>
      </c>
      <c r="GT37">
        <v>6.6802999999999999</v>
      </c>
      <c r="GU37">
        <v>5.9627999999999997</v>
      </c>
      <c r="GV37">
        <v>6.1074999999999999</v>
      </c>
      <c r="GW37" t="s">
        <v>0</v>
      </c>
      <c r="GX37" t="s">
        <v>0</v>
      </c>
      <c r="GY37" t="s">
        <v>0</v>
      </c>
      <c r="GZ37">
        <v>16.777799999999999</v>
      </c>
      <c r="HA37" t="s">
        <v>0</v>
      </c>
      <c r="HB37">
        <v>1.9352</v>
      </c>
      <c r="HC37" t="s">
        <v>0</v>
      </c>
      <c r="HD37" t="s">
        <v>0</v>
      </c>
      <c r="HE37">
        <v>16.562999999999999</v>
      </c>
      <c r="HF37">
        <v>11.197900000000001</v>
      </c>
      <c r="HG37" t="s">
        <v>0</v>
      </c>
      <c r="HH37" t="s">
        <v>0</v>
      </c>
      <c r="HI37" t="s">
        <v>0</v>
      </c>
      <c r="HJ37" t="s">
        <v>0</v>
      </c>
      <c r="HK37">
        <v>1.7650000000000001</v>
      </c>
      <c r="HL37">
        <v>16.75</v>
      </c>
      <c r="HM37" t="s">
        <v>0</v>
      </c>
      <c r="HN37" t="s">
        <v>0</v>
      </c>
      <c r="HO37" t="s">
        <v>0</v>
      </c>
      <c r="HP37" t="s">
        <v>0</v>
      </c>
      <c r="HQ37">
        <v>1.1328</v>
      </c>
      <c r="HR37" t="s">
        <v>0</v>
      </c>
      <c r="HS37">
        <v>8.2408000000000001</v>
      </c>
      <c r="HT37">
        <v>6.7039</v>
      </c>
      <c r="HU37" t="s">
        <v>0</v>
      </c>
      <c r="HV37">
        <v>1.8767</v>
      </c>
      <c r="HW37">
        <v>3.9843999999999999</v>
      </c>
      <c r="HX37">
        <v>1.8515999999999999</v>
      </c>
      <c r="HY37" t="s">
        <v>0</v>
      </c>
      <c r="HZ37">
        <v>7.5487000000000002</v>
      </c>
      <c r="IA37">
        <v>7.5</v>
      </c>
      <c r="IB37">
        <v>9.2629999999999999</v>
      </c>
      <c r="IC37">
        <v>25.75</v>
      </c>
      <c r="ID37" t="s">
        <v>0</v>
      </c>
      <c r="IE37" t="s">
        <v>0</v>
      </c>
      <c r="IF37">
        <v>2.2469000000000001</v>
      </c>
      <c r="IG37">
        <v>19</v>
      </c>
      <c r="IH37" t="s">
        <v>0</v>
      </c>
      <c r="II37" t="s">
        <v>0</v>
      </c>
      <c r="IJ37" t="s">
        <v>0</v>
      </c>
      <c r="IK37" t="s">
        <v>0</v>
      </c>
      <c r="IL37" t="s">
        <v>0</v>
      </c>
      <c r="IM37">
        <v>24.276599999999998</v>
      </c>
      <c r="IN37">
        <v>5.0833000000000004</v>
      </c>
      <c r="IO37" t="s">
        <v>0</v>
      </c>
      <c r="IP37" t="s">
        <v>0</v>
      </c>
      <c r="IQ37" t="s">
        <v>0</v>
      </c>
      <c r="IR37" t="s">
        <v>0</v>
      </c>
      <c r="IS37" t="s">
        <v>0</v>
      </c>
      <c r="IT37" t="s">
        <v>0</v>
      </c>
      <c r="IU37">
        <v>5.7187999999999999</v>
      </c>
      <c r="IV37" t="s">
        <v>0</v>
      </c>
      <c r="IW37">
        <v>2.3515999999999999</v>
      </c>
      <c r="IX37" t="s">
        <v>0</v>
      </c>
      <c r="IY37">
        <v>4.1413000000000002</v>
      </c>
      <c r="IZ37" t="s">
        <v>0</v>
      </c>
      <c r="JA37">
        <v>6.8125</v>
      </c>
      <c r="JB37" t="s">
        <v>0</v>
      </c>
      <c r="JC37">
        <v>8.7917000000000005</v>
      </c>
      <c r="JD37" t="s">
        <v>0</v>
      </c>
      <c r="JE37">
        <v>15.7813</v>
      </c>
      <c r="JF37" t="s">
        <v>0</v>
      </c>
      <c r="JG37" t="s">
        <v>0</v>
      </c>
      <c r="JH37" t="s">
        <v>0</v>
      </c>
      <c r="JI37" t="s">
        <v>0</v>
      </c>
      <c r="JJ37" t="s">
        <v>0</v>
      </c>
      <c r="JK37">
        <v>15.8131</v>
      </c>
      <c r="JL37" t="s">
        <v>0</v>
      </c>
      <c r="JM37" t="s">
        <v>0</v>
      </c>
      <c r="JN37">
        <v>4.2812999999999999</v>
      </c>
      <c r="JO37">
        <v>1.6875</v>
      </c>
      <c r="JP37" t="s">
        <v>0</v>
      </c>
      <c r="JQ37">
        <v>0.19650000000000001</v>
      </c>
      <c r="JR37">
        <v>8.4375</v>
      </c>
      <c r="JS37">
        <v>7.9661999999999997</v>
      </c>
      <c r="JT37" t="s">
        <v>0</v>
      </c>
      <c r="JU37">
        <v>3.5937999999999999</v>
      </c>
      <c r="JV37">
        <v>1.1088</v>
      </c>
      <c r="JW37" t="s">
        <v>0</v>
      </c>
      <c r="JX37">
        <v>6.1806000000000001</v>
      </c>
      <c r="JY37" t="s">
        <v>0</v>
      </c>
      <c r="JZ37" t="s">
        <v>0</v>
      </c>
      <c r="KA37">
        <v>15.4063</v>
      </c>
      <c r="KB37" t="s">
        <v>0</v>
      </c>
      <c r="KC37">
        <v>13.0313</v>
      </c>
      <c r="KD37">
        <v>11.25</v>
      </c>
      <c r="KE37">
        <v>0.82420000000000004</v>
      </c>
      <c r="KF37" t="s">
        <v>0</v>
      </c>
      <c r="KG37">
        <v>0.92730000000000001</v>
      </c>
      <c r="KH37" t="s">
        <v>0</v>
      </c>
      <c r="KI37" t="s">
        <v>0</v>
      </c>
      <c r="KJ37" t="s">
        <v>0</v>
      </c>
      <c r="KK37" t="s">
        <v>0</v>
      </c>
      <c r="KL37" t="s">
        <v>0</v>
      </c>
      <c r="KM37" t="s">
        <v>0</v>
      </c>
      <c r="KN37" t="s">
        <v>0</v>
      </c>
      <c r="KO37" t="s">
        <v>0</v>
      </c>
      <c r="KP37">
        <v>10.766400000000001</v>
      </c>
      <c r="KQ37">
        <v>7.9690000000000003</v>
      </c>
      <c r="KR37" t="s">
        <v>0</v>
      </c>
      <c r="KS37" t="s">
        <v>0</v>
      </c>
      <c r="KT37" t="s">
        <v>0</v>
      </c>
      <c r="KU37" t="s">
        <v>0</v>
      </c>
      <c r="KV37">
        <v>1.9062999999999999</v>
      </c>
      <c r="KW37" t="s">
        <v>0</v>
      </c>
      <c r="KX37">
        <v>3.3125</v>
      </c>
      <c r="KY37" t="s">
        <v>0</v>
      </c>
      <c r="KZ37" t="s">
        <v>0</v>
      </c>
      <c r="LA37" t="s">
        <v>0</v>
      </c>
      <c r="LB37" t="s">
        <v>0</v>
      </c>
      <c r="LC37">
        <v>12.666700000000001</v>
      </c>
      <c r="LD37">
        <v>18.824999999999999</v>
      </c>
      <c r="LE37" t="s">
        <v>0</v>
      </c>
      <c r="LF37">
        <v>2.9125000000000001</v>
      </c>
      <c r="LG37" t="s">
        <v>0</v>
      </c>
      <c r="LH37" t="s">
        <v>0</v>
      </c>
      <c r="LI37">
        <v>11.18</v>
      </c>
      <c r="LJ37" t="s">
        <v>0</v>
      </c>
      <c r="LK37" t="s">
        <v>0</v>
      </c>
      <c r="LL37" t="s">
        <v>0</v>
      </c>
      <c r="LM37" t="s">
        <v>0</v>
      </c>
      <c r="LN37">
        <v>17.602499999999999</v>
      </c>
      <c r="LO37" t="s">
        <v>0</v>
      </c>
      <c r="LP37" t="s">
        <v>0</v>
      </c>
      <c r="LQ37" t="s">
        <v>0</v>
      </c>
      <c r="LR37" t="s">
        <v>0</v>
      </c>
      <c r="LS37">
        <v>3.0926</v>
      </c>
      <c r="LT37">
        <v>4.1875</v>
      </c>
      <c r="LU37" t="s">
        <v>0</v>
      </c>
      <c r="LV37" t="s">
        <v>0</v>
      </c>
      <c r="LW37">
        <v>16.6875</v>
      </c>
      <c r="LX37">
        <v>42.965299999999999</v>
      </c>
      <c r="LY37" t="s">
        <v>0</v>
      </c>
      <c r="LZ37">
        <v>3.5121000000000002</v>
      </c>
      <c r="MA37" t="s">
        <v>0</v>
      </c>
      <c r="MB37" t="s">
        <v>0</v>
      </c>
      <c r="MC37" t="s">
        <v>0</v>
      </c>
      <c r="MD37">
        <v>7.7110000000000003</v>
      </c>
      <c r="ME37" t="s">
        <v>0</v>
      </c>
      <c r="MF37" t="s">
        <v>0</v>
      </c>
      <c r="MG37" t="s">
        <v>0</v>
      </c>
      <c r="MH37">
        <v>12.083299999999999</v>
      </c>
      <c r="MI37" t="s">
        <v>0</v>
      </c>
      <c r="MJ37" t="s">
        <v>0</v>
      </c>
      <c r="MK37">
        <v>3.0468999999999999</v>
      </c>
      <c r="ML37" t="s">
        <v>0</v>
      </c>
      <c r="MM37" t="s">
        <v>0</v>
      </c>
      <c r="MN37">
        <v>11.8125</v>
      </c>
      <c r="MO37" t="s">
        <v>0</v>
      </c>
      <c r="MP37" t="s">
        <v>0</v>
      </c>
      <c r="MQ37" t="s">
        <v>0</v>
      </c>
      <c r="MR37" t="s">
        <v>0</v>
      </c>
      <c r="MS37">
        <v>3.3923999999999999</v>
      </c>
      <c r="MT37" t="s">
        <v>0</v>
      </c>
      <c r="MU37" t="s">
        <v>0</v>
      </c>
      <c r="MV37" t="s">
        <v>0</v>
      </c>
      <c r="MW37">
        <v>13.3695</v>
      </c>
      <c r="MX37" t="s">
        <v>0</v>
      </c>
      <c r="MY37" t="s">
        <v>0</v>
      </c>
      <c r="MZ37" t="s">
        <v>0</v>
      </c>
      <c r="NA37" t="s">
        <v>0</v>
      </c>
      <c r="NB37">
        <v>6.4295</v>
      </c>
      <c r="NC37">
        <v>13.75</v>
      </c>
      <c r="ND37">
        <v>8.9329999999999998</v>
      </c>
      <c r="NE37">
        <v>2.7082999999999999</v>
      </c>
      <c r="NF37" t="s">
        <v>0</v>
      </c>
      <c r="NG37">
        <v>8.1405999999999992</v>
      </c>
      <c r="NH37">
        <v>0.95489999999999997</v>
      </c>
      <c r="NI37">
        <v>7.9259000000000004</v>
      </c>
      <c r="NJ37">
        <v>0.9375</v>
      </c>
      <c r="NK37" t="s">
        <v>0</v>
      </c>
      <c r="NL37">
        <v>8.7812999999999999</v>
      </c>
      <c r="NM37" t="s">
        <v>0</v>
      </c>
      <c r="NN37" t="s">
        <v>0</v>
      </c>
      <c r="NO37">
        <v>19.875</v>
      </c>
      <c r="NP37" t="s">
        <v>0</v>
      </c>
      <c r="NQ37">
        <v>11.5</v>
      </c>
      <c r="NR37">
        <v>9.75</v>
      </c>
      <c r="NS37">
        <v>9.5114000000000001</v>
      </c>
      <c r="NT37" t="s">
        <v>0</v>
      </c>
      <c r="NU37" t="s">
        <v>0</v>
      </c>
      <c r="NV37" t="s">
        <v>0</v>
      </c>
      <c r="NW37" t="s">
        <v>0</v>
      </c>
      <c r="NX37">
        <v>7.625</v>
      </c>
      <c r="NY37" t="s">
        <v>0</v>
      </c>
      <c r="NZ37" t="s">
        <v>0</v>
      </c>
      <c r="OA37" t="s">
        <v>0</v>
      </c>
      <c r="OB37" t="s">
        <v>0</v>
      </c>
      <c r="OC37" t="s">
        <v>0</v>
      </c>
      <c r="OD37" t="s">
        <v>0</v>
      </c>
      <c r="OE37" t="s">
        <v>0</v>
      </c>
      <c r="OF37" t="s">
        <v>0</v>
      </c>
      <c r="OG37" t="s">
        <v>0</v>
      </c>
      <c r="OH37" t="s">
        <v>0</v>
      </c>
      <c r="OI37">
        <v>1.3957999999999999</v>
      </c>
      <c r="OJ37">
        <v>0.98029999999999995</v>
      </c>
      <c r="OK37" t="s">
        <v>0</v>
      </c>
      <c r="OL37" t="s">
        <v>0</v>
      </c>
      <c r="OM37" t="s">
        <v>0</v>
      </c>
      <c r="ON37">
        <v>1.0096000000000001</v>
      </c>
      <c r="OO37" t="s">
        <v>0</v>
      </c>
      <c r="OP37" t="s">
        <v>0</v>
      </c>
      <c r="OQ37" t="s">
        <v>0</v>
      </c>
      <c r="OR37">
        <v>15.5</v>
      </c>
      <c r="OS37" t="s">
        <v>0</v>
      </c>
      <c r="OT37" t="s">
        <v>0</v>
      </c>
      <c r="OU37">
        <v>0.32369999999999999</v>
      </c>
      <c r="OV37" t="s">
        <v>0</v>
      </c>
      <c r="OW37">
        <v>8</v>
      </c>
      <c r="OX37" t="s">
        <v>0</v>
      </c>
      <c r="OY37" t="s">
        <v>0</v>
      </c>
      <c r="OZ37">
        <v>11.130599999999999</v>
      </c>
      <c r="PA37" t="s">
        <v>0</v>
      </c>
      <c r="PB37">
        <v>21.25</v>
      </c>
      <c r="PC37" t="s">
        <v>0</v>
      </c>
      <c r="PD37">
        <v>8.1457999999999995</v>
      </c>
      <c r="PE37" t="s">
        <v>0</v>
      </c>
      <c r="PF37">
        <v>6.1559999999999997</v>
      </c>
      <c r="PG37" t="s">
        <v>0</v>
      </c>
      <c r="PH37" t="s">
        <v>0</v>
      </c>
      <c r="PI37" t="s">
        <v>0</v>
      </c>
      <c r="PJ37" t="s">
        <v>0</v>
      </c>
      <c r="PK37" t="s">
        <v>0</v>
      </c>
      <c r="PL37">
        <v>17.375</v>
      </c>
      <c r="PM37" t="s">
        <v>0</v>
      </c>
      <c r="PN37" t="s">
        <v>0</v>
      </c>
      <c r="PO37" t="s">
        <v>0</v>
      </c>
      <c r="PP37">
        <v>3.4218999999999999</v>
      </c>
      <c r="PQ37">
        <v>13.25</v>
      </c>
      <c r="PR37" t="s">
        <v>0</v>
      </c>
      <c r="PS37" t="s">
        <v>0</v>
      </c>
      <c r="PT37" t="s">
        <v>0</v>
      </c>
      <c r="PU37" t="s">
        <v>0</v>
      </c>
      <c r="PV37" t="s">
        <v>0</v>
      </c>
      <c r="PW37">
        <v>5.1353999999999997</v>
      </c>
      <c r="PX37">
        <v>4.875</v>
      </c>
      <c r="PY37">
        <v>0.43359999999999999</v>
      </c>
      <c r="PZ37">
        <v>7.9870000000000001</v>
      </c>
      <c r="QA37" t="s">
        <v>0</v>
      </c>
      <c r="QB37" t="s">
        <v>0</v>
      </c>
      <c r="QC37" t="s">
        <v>0</v>
      </c>
      <c r="QD37">
        <v>14.625</v>
      </c>
      <c r="QE37" t="s">
        <v>0</v>
      </c>
      <c r="QF37" t="s">
        <v>0</v>
      </c>
      <c r="QG37" t="s">
        <v>0</v>
      </c>
      <c r="QH37" t="s">
        <v>0</v>
      </c>
      <c r="QI37">
        <v>1.9922</v>
      </c>
      <c r="QJ37">
        <v>5.4062999999999999</v>
      </c>
      <c r="QK37" t="s">
        <v>0</v>
      </c>
      <c r="QL37" t="s">
        <v>0</v>
      </c>
      <c r="QM37" t="s">
        <v>0</v>
      </c>
      <c r="QN37" t="s">
        <v>0</v>
      </c>
      <c r="QO37" t="s">
        <v>0</v>
      </c>
      <c r="QP37" t="s">
        <v>0</v>
      </c>
      <c r="QQ37" t="s">
        <v>0</v>
      </c>
      <c r="QR37">
        <v>10.9375</v>
      </c>
      <c r="QS37">
        <v>6.3072999999999997</v>
      </c>
      <c r="QT37" t="s">
        <v>0</v>
      </c>
      <c r="QU37" t="s">
        <v>0</v>
      </c>
      <c r="QV37">
        <v>2.0268999999999999</v>
      </c>
      <c r="QW37">
        <v>6.234</v>
      </c>
      <c r="QX37" t="s">
        <v>0</v>
      </c>
      <c r="QY37">
        <v>1.0737000000000001</v>
      </c>
      <c r="QZ37">
        <v>3.5444</v>
      </c>
      <c r="RA37" t="s">
        <v>0</v>
      </c>
      <c r="RB37" t="s">
        <v>0</v>
      </c>
      <c r="RC37">
        <v>14.083</v>
      </c>
      <c r="RD37">
        <v>4.8209</v>
      </c>
      <c r="RE37" t="s">
        <v>0</v>
      </c>
      <c r="RF37" t="s">
        <v>0</v>
      </c>
      <c r="RG37" t="s">
        <v>0</v>
      </c>
      <c r="RH37" t="s">
        <v>0</v>
      </c>
      <c r="RI37">
        <v>19.551500000000001</v>
      </c>
      <c r="RJ37" t="s">
        <v>0</v>
      </c>
      <c r="RK37" t="s">
        <v>0</v>
      </c>
      <c r="RL37">
        <v>2.5547</v>
      </c>
      <c r="RM37" t="s">
        <v>0</v>
      </c>
      <c r="RN37">
        <v>9.75</v>
      </c>
      <c r="RO37" t="s">
        <v>0</v>
      </c>
      <c r="RP37">
        <v>2.375</v>
      </c>
      <c r="RQ37">
        <v>30.875</v>
      </c>
      <c r="RR37" t="s">
        <v>0</v>
      </c>
      <c r="RS37" t="s">
        <v>0</v>
      </c>
      <c r="RT37">
        <v>4.0292000000000003</v>
      </c>
      <c r="RU37">
        <v>5.2187999999999999</v>
      </c>
      <c r="RV37" t="s">
        <v>0</v>
      </c>
      <c r="RW37" t="s">
        <v>0</v>
      </c>
      <c r="RX37" t="s">
        <v>0</v>
      </c>
      <c r="RY37">
        <v>9.8223000000000003</v>
      </c>
      <c r="RZ37" t="s">
        <v>0</v>
      </c>
      <c r="SA37" t="s">
        <v>0</v>
      </c>
      <c r="SB37">
        <v>18.0625</v>
      </c>
      <c r="SC37" t="s">
        <v>0</v>
      </c>
      <c r="SD37">
        <v>11.8438</v>
      </c>
      <c r="SE37" t="s">
        <v>0</v>
      </c>
      <c r="SF37">
        <v>22.119599999999998</v>
      </c>
      <c r="SG37" t="s">
        <v>0</v>
      </c>
      <c r="SH37" t="s">
        <v>0</v>
      </c>
      <c r="SI37" t="s">
        <v>0</v>
      </c>
      <c r="SJ37" t="s">
        <v>0</v>
      </c>
      <c r="SK37" t="s">
        <v>0</v>
      </c>
      <c r="SL37" t="s">
        <v>0</v>
      </c>
      <c r="SM37" t="s">
        <v>0</v>
      </c>
    </row>
    <row r="38" spans="1:507" x14ac:dyDescent="0.3">
      <c r="A38" s="1">
        <v>32925</v>
      </c>
      <c r="B38" t="s">
        <v>0</v>
      </c>
      <c r="C38" t="s">
        <v>0</v>
      </c>
      <c r="D38" t="s">
        <v>0</v>
      </c>
      <c r="E38" t="s">
        <v>0</v>
      </c>
      <c r="F38" t="s">
        <v>0</v>
      </c>
      <c r="G38" t="s">
        <v>0</v>
      </c>
      <c r="H38" t="s">
        <v>0</v>
      </c>
      <c r="I38">
        <v>3.5663</v>
      </c>
      <c r="J38" t="s">
        <v>0</v>
      </c>
      <c r="K38" t="s">
        <v>0</v>
      </c>
      <c r="L38">
        <v>1.3332999999999999</v>
      </c>
      <c r="M38">
        <v>7.1460999999999997</v>
      </c>
      <c r="N38">
        <v>4.9004000000000003</v>
      </c>
      <c r="O38" t="s">
        <v>0</v>
      </c>
      <c r="P38" t="s">
        <v>0</v>
      </c>
      <c r="Q38" t="s">
        <v>0</v>
      </c>
      <c r="R38">
        <v>29.75</v>
      </c>
      <c r="S38" t="s">
        <v>0</v>
      </c>
      <c r="T38">
        <v>1.05</v>
      </c>
      <c r="U38" t="s">
        <v>0</v>
      </c>
      <c r="V38">
        <v>133.26150000000001</v>
      </c>
      <c r="W38" t="s">
        <v>0</v>
      </c>
      <c r="X38" t="s">
        <v>0</v>
      </c>
      <c r="Y38">
        <v>5.75</v>
      </c>
      <c r="Z38" t="s">
        <v>0</v>
      </c>
      <c r="AA38" t="s">
        <v>0</v>
      </c>
      <c r="AB38" t="s">
        <v>0</v>
      </c>
      <c r="AC38">
        <v>5.5937999999999999</v>
      </c>
      <c r="AD38" t="s">
        <v>0</v>
      </c>
      <c r="AE38" t="s">
        <v>0</v>
      </c>
      <c r="AF38" t="s">
        <v>0</v>
      </c>
      <c r="AG38" t="s">
        <v>0</v>
      </c>
      <c r="AH38" t="s">
        <v>0</v>
      </c>
      <c r="AI38">
        <v>3.75</v>
      </c>
      <c r="AJ38" t="s">
        <v>0</v>
      </c>
      <c r="AK38" t="s">
        <v>0</v>
      </c>
      <c r="AL38" t="s">
        <v>0</v>
      </c>
      <c r="AM38" t="s">
        <v>0</v>
      </c>
      <c r="AN38" t="s">
        <v>0</v>
      </c>
      <c r="AO38" t="s">
        <v>0</v>
      </c>
      <c r="AP38" t="s">
        <v>0</v>
      </c>
      <c r="AQ38" t="s">
        <v>0</v>
      </c>
      <c r="AR38">
        <v>10.962999999999999</v>
      </c>
      <c r="AS38" t="s">
        <v>0</v>
      </c>
      <c r="AT38">
        <v>7.0887000000000002</v>
      </c>
      <c r="AU38">
        <v>10.3429</v>
      </c>
      <c r="AV38" t="s">
        <v>0</v>
      </c>
      <c r="AW38" t="s">
        <v>0</v>
      </c>
      <c r="AX38" t="s">
        <v>0</v>
      </c>
      <c r="AY38" t="s">
        <v>0</v>
      </c>
      <c r="AZ38">
        <v>12.166700000000001</v>
      </c>
      <c r="BA38" t="s">
        <v>0</v>
      </c>
      <c r="BB38" t="s">
        <v>0</v>
      </c>
      <c r="BC38" t="s">
        <v>0</v>
      </c>
      <c r="BD38">
        <v>14.5625</v>
      </c>
      <c r="BE38" t="s">
        <v>0</v>
      </c>
      <c r="BF38">
        <v>7.1245000000000003</v>
      </c>
      <c r="BG38" t="s">
        <v>0</v>
      </c>
      <c r="BH38">
        <v>20.167000000000002</v>
      </c>
      <c r="BI38">
        <v>10.9688</v>
      </c>
      <c r="BJ38">
        <v>5.7672999999999996</v>
      </c>
      <c r="BK38">
        <v>0.28239999999999998</v>
      </c>
      <c r="BL38">
        <v>7.4530000000000003</v>
      </c>
      <c r="BM38">
        <v>1.4375</v>
      </c>
      <c r="BN38" t="s">
        <v>0</v>
      </c>
      <c r="BO38" t="s">
        <v>0</v>
      </c>
      <c r="BP38">
        <v>5.0681000000000003</v>
      </c>
      <c r="BQ38" t="s">
        <v>0</v>
      </c>
      <c r="BR38">
        <v>27.375</v>
      </c>
      <c r="BS38" t="s">
        <v>0</v>
      </c>
      <c r="BT38">
        <v>1.8281000000000001</v>
      </c>
      <c r="BU38">
        <v>12.492100000000001</v>
      </c>
      <c r="BV38" t="s">
        <v>0</v>
      </c>
      <c r="BW38" t="s">
        <v>0</v>
      </c>
      <c r="BX38" t="s">
        <v>0</v>
      </c>
      <c r="BY38" t="s">
        <v>0</v>
      </c>
      <c r="BZ38" t="s">
        <v>0</v>
      </c>
      <c r="CA38">
        <v>20.075900000000001</v>
      </c>
      <c r="CB38">
        <v>6.5818000000000003</v>
      </c>
      <c r="CC38" t="s">
        <v>0</v>
      </c>
      <c r="CD38">
        <v>7.0937999999999999</v>
      </c>
      <c r="CE38" t="s">
        <v>0</v>
      </c>
      <c r="CF38" t="s">
        <v>0</v>
      </c>
      <c r="CG38" t="s">
        <v>0</v>
      </c>
      <c r="CH38" t="s">
        <v>0</v>
      </c>
      <c r="CI38" t="s">
        <v>0</v>
      </c>
      <c r="CJ38" t="s">
        <v>0</v>
      </c>
      <c r="CK38" t="s">
        <v>0</v>
      </c>
      <c r="CL38" t="s">
        <v>0</v>
      </c>
      <c r="CM38" t="s">
        <v>0</v>
      </c>
      <c r="CN38" t="s">
        <v>0</v>
      </c>
      <c r="CO38" t="s">
        <v>0</v>
      </c>
      <c r="CP38" t="s">
        <v>0</v>
      </c>
      <c r="CQ38" t="s">
        <v>0</v>
      </c>
      <c r="CR38" t="s">
        <v>0</v>
      </c>
      <c r="CS38">
        <v>5.5556000000000001</v>
      </c>
      <c r="CT38" t="s">
        <v>0</v>
      </c>
      <c r="CU38">
        <v>3.5</v>
      </c>
      <c r="CV38">
        <v>9.6560000000000006</v>
      </c>
      <c r="CW38">
        <v>9.6667000000000005</v>
      </c>
      <c r="CX38" t="s">
        <v>0</v>
      </c>
      <c r="CY38" t="s">
        <v>0</v>
      </c>
      <c r="CZ38" t="s">
        <v>0</v>
      </c>
      <c r="DA38">
        <v>5.734</v>
      </c>
      <c r="DB38">
        <v>34</v>
      </c>
      <c r="DC38" t="s">
        <v>0</v>
      </c>
      <c r="DD38">
        <v>13.507300000000001</v>
      </c>
      <c r="DE38" t="s">
        <v>0</v>
      </c>
      <c r="DF38">
        <v>1.3332999999999999</v>
      </c>
      <c r="DG38">
        <v>5.625</v>
      </c>
      <c r="DH38">
        <v>9.8625000000000007</v>
      </c>
      <c r="DI38" t="s">
        <v>0</v>
      </c>
      <c r="DJ38" t="s">
        <v>0</v>
      </c>
      <c r="DK38">
        <v>10.9465</v>
      </c>
      <c r="DL38" t="s">
        <v>0</v>
      </c>
      <c r="DM38" t="s">
        <v>0</v>
      </c>
      <c r="DN38" t="s">
        <v>0</v>
      </c>
      <c r="DO38" t="s">
        <v>0</v>
      </c>
      <c r="DP38">
        <v>2.8021000000000003</v>
      </c>
      <c r="DQ38" t="s">
        <v>0</v>
      </c>
      <c r="DR38">
        <v>7.7407000000000004</v>
      </c>
      <c r="DS38" t="s">
        <v>0</v>
      </c>
      <c r="DT38" t="s">
        <v>0</v>
      </c>
      <c r="DU38" t="s">
        <v>0</v>
      </c>
      <c r="DV38">
        <v>9.4609000000000005</v>
      </c>
      <c r="DW38">
        <v>17.125</v>
      </c>
      <c r="DX38" t="s">
        <v>0</v>
      </c>
      <c r="DY38">
        <v>15.125</v>
      </c>
      <c r="DZ38" t="s">
        <v>0</v>
      </c>
      <c r="EA38">
        <v>29.760300000000001</v>
      </c>
      <c r="EB38">
        <v>11.166700000000001</v>
      </c>
      <c r="EC38" t="s">
        <v>0</v>
      </c>
      <c r="ED38" t="s">
        <v>0</v>
      </c>
      <c r="EE38" t="s">
        <v>0</v>
      </c>
      <c r="EF38" t="s">
        <v>0</v>
      </c>
      <c r="EG38">
        <v>0.7046</v>
      </c>
      <c r="EH38">
        <v>8.7878000000000007</v>
      </c>
      <c r="EI38" t="s">
        <v>0</v>
      </c>
      <c r="EJ38" t="s">
        <v>0</v>
      </c>
      <c r="EK38" t="s">
        <v>0</v>
      </c>
      <c r="EL38" t="s">
        <v>0</v>
      </c>
      <c r="EM38" t="s">
        <v>0</v>
      </c>
      <c r="EN38">
        <v>6.1098999999999997</v>
      </c>
      <c r="EO38" t="s">
        <v>0</v>
      </c>
      <c r="EP38">
        <v>10.4998</v>
      </c>
      <c r="EQ38" t="s">
        <v>0</v>
      </c>
      <c r="ER38">
        <v>25.125</v>
      </c>
      <c r="ES38">
        <v>23.142600000000002</v>
      </c>
      <c r="ET38" t="s">
        <v>0</v>
      </c>
      <c r="EU38" t="s">
        <v>0</v>
      </c>
      <c r="EV38" t="s">
        <v>0</v>
      </c>
      <c r="EW38" t="s">
        <v>0</v>
      </c>
      <c r="EX38" t="s">
        <v>0</v>
      </c>
      <c r="EY38">
        <v>3.1406000000000001</v>
      </c>
      <c r="EZ38">
        <v>25.75</v>
      </c>
      <c r="FA38">
        <v>4.2329999999999997</v>
      </c>
      <c r="FB38">
        <v>18.8125</v>
      </c>
      <c r="FC38" t="s">
        <v>0</v>
      </c>
      <c r="FD38" t="s">
        <v>0</v>
      </c>
      <c r="FE38">
        <v>9.4062999999999999</v>
      </c>
      <c r="FF38">
        <v>2.9062999999999999</v>
      </c>
      <c r="FG38" t="s">
        <v>0</v>
      </c>
      <c r="FH38" t="s">
        <v>0</v>
      </c>
      <c r="FI38">
        <v>21</v>
      </c>
      <c r="FJ38" t="s">
        <v>0</v>
      </c>
      <c r="FK38" t="s">
        <v>0</v>
      </c>
      <c r="FL38">
        <v>5.5450999999999997</v>
      </c>
      <c r="FM38">
        <v>20.25</v>
      </c>
      <c r="FN38" t="s">
        <v>0</v>
      </c>
      <c r="FO38" t="s">
        <v>0</v>
      </c>
      <c r="FP38">
        <v>10</v>
      </c>
      <c r="FQ38" t="s">
        <v>0</v>
      </c>
      <c r="FR38" t="s">
        <v>0</v>
      </c>
      <c r="FS38" t="s">
        <v>0</v>
      </c>
      <c r="FT38">
        <v>14.4343</v>
      </c>
      <c r="FU38" t="s">
        <v>0</v>
      </c>
      <c r="FV38" t="s">
        <v>0</v>
      </c>
      <c r="FW38" t="s">
        <v>0</v>
      </c>
      <c r="FX38" t="s">
        <v>0</v>
      </c>
      <c r="FY38" t="s">
        <v>0</v>
      </c>
      <c r="FZ38">
        <v>11.625</v>
      </c>
      <c r="GA38" t="s">
        <v>0</v>
      </c>
      <c r="GB38" t="s">
        <v>0</v>
      </c>
      <c r="GC38" t="s">
        <v>0</v>
      </c>
      <c r="GD38" t="s">
        <v>0</v>
      </c>
      <c r="GE38" t="s">
        <v>0</v>
      </c>
      <c r="GF38" t="s">
        <v>0</v>
      </c>
      <c r="GG38" t="s">
        <v>0</v>
      </c>
      <c r="GH38" t="s">
        <v>0</v>
      </c>
      <c r="GI38">
        <v>4.2256999999999998</v>
      </c>
      <c r="GJ38" t="s">
        <v>0</v>
      </c>
      <c r="GK38" t="s">
        <v>0</v>
      </c>
      <c r="GL38" t="s">
        <v>0</v>
      </c>
      <c r="GM38">
        <v>20</v>
      </c>
      <c r="GN38" t="s">
        <v>0</v>
      </c>
      <c r="GO38" t="s">
        <v>0</v>
      </c>
      <c r="GP38" t="s">
        <v>0</v>
      </c>
      <c r="GQ38">
        <v>4.5629999999999997</v>
      </c>
      <c r="GR38">
        <v>4.8463000000000003</v>
      </c>
      <c r="GS38" t="s">
        <v>0</v>
      </c>
      <c r="GT38">
        <v>6.6033999999999997</v>
      </c>
      <c r="GU38">
        <v>6.0107999999999997</v>
      </c>
      <c r="GV38">
        <v>6.125</v>
      </c>
      <c r="GW38" t="s">
        <v>0</v>
      </c>
      <c r="GX38" t="s">
        <v>0</v>
      </c>
      <c r="GY38" t="s">
        <v>0</v>
      </c>
      <c r="GZ38">
        <v>16.8889</v>
      </c>
      <c r="HA38" t="s">
        <v>0</v>
      </c>
      <c r="HB38">
        <v>1.9630000000000001</v>
      </c>
      <c r="HC38" t="s">
        <v>0</v>
      </c>
      <c r="HD38" t="s">
        <v>0</v>
      </c>
      <c r="HE38">
        <v>16.844000000000001</v>
      </c>
      <c r="HF38">
        <v>11.2872</v>
      </c>
      <c r="HG38" t="s">
        <v>0</v>
      </c>
      <c r="HH38" t="s">
        <v>0</v>
      </c>
      <c r="HI38" t="s">
        <v>0</v>
      </c>
      <c r="HJ38" t="s">
        <v>0</v>
      </c>
      <c r="HK38">
        <v>1.821</v>
      </c>
      <c r="HL38">
        <v>16.583300000000001</v>
      </c>
      <c r="HM38" t="s">
        <v>0</v>
      </c>
      <c r="HN38" t="s">
        <v>0</v>
      </c>
      <c r="HO38" t="s">
        <v>0</v>
      </c>
      <c r="HP38" t="s">
        <v>0</v>
      </c>
      <c r="HQ38">
        <v>1.1133</v>
      </c>
      <c r="HR38" t="s">
        <v>0</v>
      </c>
      <c r="HS38">
        <v>8.1515000000000004</v>
      </c>
      <c r="HT38">
        <v>6.8640999999999996</v>
      </c>
      <c r="HU38" t="s">
        <v>0</v>
      </c>
      <c r="HV38">
        <v>1.8656000000000001</v>
      </c>
      <c r="HW38">
        <v>3.8906000000000001</v>
      </c>
      <c r="HX38">
        <v>1.8125</v>
      </c>
      <c r="HY38" t="s">
        <v>0</v>
      </c>
      <c r="HZ38">
        <v>7.5487000000000002</v>
      </c>
      <c r="IA38">
        <v>7.375</v>
      </c>
      <c r="IB38">
        <v>9.4410000000000007</v>
      </c>
      <c r="IC38">
        <v>26.1875</v>
      </c>
      <c r="ID38" t="s">
        <v>0</v>
      </c>
      <c r="IE38" t="s">
        <v>0</v>
      </c>
      <c r="IF38">
        <v>2.1974999999999998</v>
      </c>
      <c r="IG38">
        <v>18.667000000000002</v>
      </c>
      <c r="IH38" t="s">
        <v>0</v>
      </c>
      <c r="II38" t="s">
        <v>0</v>
      </c>
      <c r="IJ38" t="s">
        <v>0</v>
      </c>
      <c r="IK38" t="s">
        <v>0</v>
      </c>
      <c r="IL38" t="s">
        <v>0</v>
      </c>
      <c r="IM38">
        <v>24.091799999999999</v>
      </c>
      <c r="IN38">
        <v>5.0416999999999996</v>
      </c>
      <c r="IO38" t="s">
        <v>0</v>
      </c>
      <c r="IP38" t="s">
        <v>0</v>
      </c>
      <c r="IQ38" t="s">
        <v>0</v>
      </c>
      <c r="IR38" t="s">
        <v>0</v>
      </c>
      <c r="IS38" t="s">
        <v>0</v>
      </c>
      <c r="IT38" t="s">
        <v>0</v>
      </c>
      <c r="IU38">
        <v>5.6093999999999999</v>
      </c>
      <c r="IV38" t="s">
        <v>0</v>
      </c>
      <c r="IW38">
        <v>2.3359000000000001</v>
      </c>
      <c r="IX38" t="s">
        <v>0</v>
      </c>
      <c r="IY38">
        <v>4.1638999999999999</v>
      </c>
      <c r="IZ38" t="s">
        <v>0</v>
      </c>
      <c r="JA38">
        <v>6.7187999999999999</v>
      </c>
      <c r="JB38" t="s">
        <v>0</v>
      </c>
      <c r="JC38">
        <v>8.7082999999999995</v>
      </c>
      <c r="JD38" t="s">
        <v>0</v>
      </c>
      <c r="JE38">
        <v>15.6875</v>
      </c>
      <c r="JF38" t="s">
        <v>0</v>
      </c>
      <c r="JG38" t="s">
        <v>0</v>
      </c>
      <c r="JH38" t="s">
        <v>0</v>
      </c>
      <c r="JI38" t="s">
        <v>0</v>
      </c>
      <c r="JJ38" t="s">
        <v>0</v>
      </c>
      <c r="JK38">
        <v>15.2536</v>
      </c>
      <c r="JL38" t="s">
        <v>0</v>
      </c>
      <c r="JM38" t="s">
        <v>0</v>
      </c>
      <c r="JN38">
        <v>4.2812999999999999</v>
      </c>
      <c r="JO38">
        <v>1.6406000000000001</v>
      </c>
      <c r="JP38" t="s">
        <v>0</v>
      </c>
      <c r="JQ38">
        <v>0.20169999999999999</v>
      </c>
      <c r="JR38">
        <v>8.3957999999999995</v>
      </c>
      <c r="JS38">
        <v>7.9951999999999996</v>
      </c>
      <c r="JT38" t="s">
        <v>0</v>
      </c>
      <c r="JU38">
        <v>3.5625</v>
      </c>
      <c r="JV38">
        <v>1.0943000000000001</v>
      </c>
      <c r="JW38" t="s">
        <v>0</v>
      </c>
      <c r="JX38">
        <v>6.13</v>
      </c>
      <c r="JY38" t="s">
        <v>0</v>
      </c>
      <c r="JZ38" t="s">
        <v>0</v>
      </c>
      <c r="KA38">
        <v>15.3438</v>
      </c>
      <c r="KB38" t="s">
        <v>0</v>
      </c>
      <c r="KC38">
        <v>13.0625</v>
      </c>
      <c r="KD38">
        <v>11.125</v>
      </c>
      <c r="KE38">
        <v>0.8125</v>
      </c>
      <c r="KF38" t="s">
        <v>0</v>
      </c>
      <c r="KG38">
        <v>0.94379999999999997</v>
      </c>
      <c r="KH38" t="s">
        <v>0</v>
      </c>
      <c r="KI38" t="s">
        <v>0</v>
      </c>
      <c r="KJ38" t="s">
        <v>0</v>
      </c>
      <c r="KK38" t="s">
        <v>0</v>
      </c>
      <c r="KL38" t="s">
        <v>0</v>
      </c>
      <c r="KM38" t="s">
        <v>0</v>
      </c>
      <c r="KN38" t="s">
        <v>0</v>
      </c>
      <c r="KO38" t="s">
        <v>0</v>
      </c>
      <c r="KP38">
        <v>10.711500000000001</v>
      </c>
      <c r="KQ38">
        <v>7.8129999999999997</v>
      </c>
      <c r="KR38" t="s">
        <v>0</v>
      </c>
      <c r="KS38" t="s">
        <v>0</v>
      </c>
      <c r="KT38" t="s">
        <v>0</v>
      </c>
      <c r="KU38" t="s">
        <v>0</v>
      </c>
      <c r="KV38">
        <v>1.9297</v>
      </c>
      <c r="KW38" t="s">
        <v>0</v>
      </c>
      <c r="KX38">
        <v>3.1875</v>
      </c>
      <c r="KY38" t="s">
        <v>0</v>
      </c>
      <c r="KZ38" t="s">
        <v>0</v>
      </c>
      <c r="LA38" t="s">
        <v>0</v>
      </c>
      <c r="LB38" t="s">
        <v>0</v>
      </c>
      <c r="LC38">
        <v>12.75</v>
      </c>
      <c r="LD38">
        <v>18.614000000000001</v>
      </c>
      <c r="LE38" t="s">
        <v>0</v>
      </c>
      <c r="LF38">
        <v>2.9028999999999998</v>
      </c>
      <c r="LG38" t="s">
        <v>0</v>
      </c>
      <c r="LH38" t="s">
        <v>0</v>
      </c>
      <c r="LI38">
        <v>11.042</v>
      </c>
      <c r="LJ38" t="s">
        <v>0</v>
      </c>
      <c r="LK38" t="s">
        <v>0</v>
      </c>
      <c r="LL38" t="s">
        <v>0</v>
      </c>
      <c r="LM38" t="s">
        <v>0</v>
      </c>
      <c r="LN38">
        <v>17.678899999999999</v>
      </c>
      <c r="LO38" t="s">
        <v>0</v>
      </c>
      <c r="LP38" t="s">
        <v>0</v>
      </c>
      <c r="LQ38" t="s">
        <v>0</v>
      </c>
      <c r="LR38" t="s">
        <v>0</v>
      </c>
      <c r="LS38">
        <v>3.0926</v>
      </c>
      <c r="LT38">
        <v>4.2187999999999999</v>
      </c>
      <c r="LU38" t="s">
        <v>0</v>
      </c>
      <c r="LV38" t="s">
        <v>0</v>
      </c>
      <c r="LW38">
        <v>16.75</v>
      </c>
      <c r="LX38">
        <v>43.365900000000003</v>
      </c>
      <c r="LY38" t="s">
        <v>0</v>
      </c>
      <c r="LZ38">
        <v>3.4630000000000001</v>
      </c>
      <c r="MA38" t="s">
        <v>0</v>
      </c>
      <c r="MB38" t="s">
        <v>0</v>
      </c>
      <c r="MC38" t="s">
        <v>0</v>
      </c>
      <c r="MD38">
        <v>7.7110000000000003</v>
      </c>
      <c r="ME38" t="s">
        <v>0</v>
      </c>
      <c r="MF38" t="s">
        <v>0</v>
      </c>
      <c r="MG38" t="s">
        <v>0</v>
      </c>
      <c r="MH38">
        <v>12.208299999999999</v>
      </c>
      <c r="MI38" t="s">
        <v>0</v>
      </c>
      <c r="MJ38" t="s">
        <v>0</v>
      </c>
      <c r="MK38">
        <v>3.1328</v>
      </c>
      <c r="ML38" t="s">
        <v>0</v>
      </c>
      <c r="MM38" t="s">
        <v>0</v>
      </c>
      <c r="MN38">
        <v>11.75</v>
      </c>
      <c r="MO38" t="s">
        <v>0</v>
      </c>
      <c r="MP38" t="s">
        <v>0</v>
      </c>
      <c r="MQ38" t="s">
        <v>0</v>
      </c>
      <c r="MR38" t="s">
        <v>0</v>
      </c>
      <c r="MS38">
        <v>3.3513999999999999</v>
      </c>
      <c r="MT38" t="s">
        <v>0</v>
      </c>
      <c r="MU38" t="s">
        <v>0</v>
      </c>
      <c r="MV38" t="s">
        <v>0</v>
      </c>
      <c r="MW38">
        <v>13.1896</v>
      </c>
      <c r="MX38" t="s">
        <v>0</v>
      </c>
      <c r="MY38" t="s">
        <v>0</v>
      </c>
      <c r="MZ38" t="s">
        <v>0</v>
      </c>
      <c r="NA38" t="s">
        <v>0</v>
      </c>
      <c r="NB38">
        <v>6.3726000000000003</v>
      </c>
      <c r="NC38">
        <v>13.75</v>
      </c>
      <c r="ND38">
        <v>8.74</v>
      </c>
      <c r="NE38">
        <v>2.6615000000000002</v>
      </c>
      <c r="NF38" t="s">
        <v>0</v>
      </c>
      <c r="NG38">
        <v>8.0625</v>
      </c>
      <c r="NH38">
        <v>0.96530000000000005</v>
      </c>
      <c r="NI38">
        <v>8.0740999999999996</v>
      </c>
      <c r="NJ38">
        <v>0.95309999999999995</v>
      </c>
      <c r="NK38" t="s">
        <v>0</v>
      </c>
      <c r="NL38">
        <v>8.8437999999999999</v>
      </c>
      <c r="NM38" t="s">
        <v>0</v>
      </c>
      <c r="NN38" t="s">
        <v>0</v>
      </c>
      <c r="NO38">
        <v>20</v>
      </c>
      <c r="NP38" t="s">
        <v>0</v>
      </c>
      <c r="NQ38">
        <v>11.75</v>
      </c>
      <c r="NR38">
        <v>9.7810000000000006</v>
      </c>
      <c r="NS38">
        <v>9.5114000000000001</v>
      </c>
      <c r="NT38" t="s">
        <v>0</v>
      </c>
      <c r="NU38" t="s">
        <v>0</v>
      </c>
      <c r="NV38" t="s">
        <v>0</v>
      </c>
      <c r="NW38" t="s">
        <v>0</v>
      </c>
      <c r="NX38">
        <v>7.625</v>
      </c>
      <c r="NY38" t="s">
        <v>0</v>
      </c>
      <c r="NZ38" t="s">
        <v>0</v>
      </c>
      <c r="OA38" t="s">
        <v>0</v>
      </c>
      <c r="OB38" t="s">
        <v>0</v>
      </c>
      <c r="OC38" t="s">
        <v>0</v>
      </c>
      <c r="OD38" t="s">
        <v>0</v>
      </c>
      <c r="OE38" t="s">
        <v>0</v>
      </c>
      <c r="OF38" t="s">
        <v>0</v>
      </c>
      <c r="OG38" t="s">
        <v>0</v>
      </c>
      <c r="OH38" t="s">
        <v>0</v>
      </c>
      <c r="OI38">
        <v>1.4167000000000001</v>
      </c>
      <c r="OJ38">
        <v>0.9657</v>
      </c>
      <c r="OK38" t="s">
        <v>0</v>
      </c>
      <c r="OL38" t="s">
        <v>0</v>
      </c>
      <c r="OM38" t="s">
        <v>0</v>
      </c>
      <c r="ON38">
        <v>0.98029999999999995</v>
      </c>
      <c r="OO38" t="s">
        <v>0</v>
      </c>
      <c r="OP38" t="s">
        <v>0</v>
      </c>
      <c r="OQ38" t="s">
        <v>0</v>
      </c>
      <c r="OR38">
        <v>15.3438</v>
      </c>
      <c r="OS38" t="s">
        <v>0</v>
      </c>
      <c r="OT38" t="s">
        <v>0</v>
      </c>
      <c r="OU38">
        <v>0.32369999999999999</v>
      </c>
      <c r="OV38" t="s">
        <v>0</v>
      </c>
      <c r="OW38">
        <v>8</v>
      </c>
      <c r="OX38" t="s">
        <v>0</v>
      </c>
      <c r="OY38" t="s">
        <v>0</v>
      </c>
      <c r="OZ38">
        <v>11.2704</v>
      </c>
      <c r="PA38" t="s">
        <v>0</v>
      </c>
      <c r="PB38">
        <v>21.082999999999998</v>
      </c>
      <c r="PC38" t="s">
        <v>0</v>
      </c>
      <c r="PD38">
        <v>8.1077999999999992</v>
      </c>
      <c r="PE38" t="s">
        <v>0</v>
      </c>
      <c r="PF38">
        <v>6.359</v>
      </c>
      <c r="PG38" t="s">
        <v>0</v>
      </c>
      <c r="PH38" t="s">
        <v>0</v>
      </c>
      <c r="PI38" t="s">
        <v>0</v>
      </c>
      <c r="PJ38" t="s">
        <v>0</v>
      </c>
      <c r="PK38" t="s">
        <v>0</v>
      </c>
      <c r="PL38">
        <v>17.687999999999999</v>
      </c>
      <c r="PM38" t="s">
        <v>0</v>
      </c>
      <c r="PN38" t="s">
        <v>0</v>
      </c>
      <c r="PO38" t="s">
        <v>0</v>
      </c>
      <c r="PP38">
        <v>3.3906000000000001</v>
      </c>
      <c r="PQ38">
        <v>13.1563</v>
      </c>
      <c r="PR38" t="s">
        <v>0</v>
      </c>
      <c r="PS38" t="s">
        <v>0</v>
      </c>
      <c r="PT38" t="s">
        <v>0</v>
      </c>
      <c r="PU38" t="s">
        <v>0</v>
      </c>
      <c r="PV38" t="s">
        <v>0</v>
      </c>
      <c r="PW38">
        <v>5.1458000000000004</v>
      </c>
      <c r="PX38">
        <v>4.7343999999999999</v>
      </c>
      <c r="PY38">
        <v>0.43359999999999999</v>
      </c>
      <c r="PZ38">
        <v>7.9870000000000001</v>
      </c>
      <c r="QA38" t="s">
        <v>0</v>
      </c>
      <c r="QB38" t="s">
        <v>0</v>
      </c>
      <c r="QC38" t="s">
        <v>0</v>
      </c>
      <c r="QD38">
        <v>14.625</v>
      </c>
      <c r="QE38" t="s">
        <v>0</v>
      </c>
      <c r="QF38" t="s">
        <v>0</v>
      </c>
      <c r="QG38" t="s">
        <v>0</v>
      </c>
      <c r="QH38" t="s">
        <v>0</v>
      </c>
      <c r="QI38">
        <v>2.0156000000000001</v>
      </c>
      <c r="QJ38">
        <v>5.3125</v>
      </c>
      <c r="QK38" t="s">
        <v>0</v>
      </c>
      <c r="QL38" t="s">
        <v>0</v>
      </c>
      <c r="QM38" t="s">
        <v>0</v>
      </c>
      <c r="QN38" t="s">
        <v>0</v>
      </c>
      <c r="QO38" t="s">
        <v>0</v>
      </c>
      <c r="QP38" t="s">
        <v>0</v>
      </c>
      <c r="QQ38" t="s">
        <v>0</v>
      </c>
      <c r="QR38">
        <v>10.9688</v>
      </c>
      <c r="QS38">
        <v>6.3178000000000001</v>
      </c>
      <c r="QT38" t="s">
        <v>0</v>
      </c>
      <c r="QU38" t="s">
        <v>0</v>
      </c>
      <c r="QV38">
        <v>2.0543</v>
      </c>
      <c r="QW38">
        <v>6.234</v>
      </c>
      <c r="QX38" t="s">
        <v>0</v>
      </c>
      <c r="QY38">
        <v>1.0737000000000001</v>
      </c>
      <c r="QZ38">
        <v>3.5444</v>
      </c>
      <c r="RA38" t="s">
        <v>0</v>
      </c>
      <c r="RB38" t="s">
        <v>0</v>
      </c>
      <c r="RC38">
        <v>13.917</v>
      </c>
      <c r="RD38">
        <v>4.7976999999999999</v>
      </c>
      <c r="RE38" t="s">
        <v>0</v>
      </c>
      <c r="RF38" t="s">
        <v>0</v>
      </c>
      <c r="RG38" t="s">
        <v>0</v>
      </c>
      <c r="RH38" t="s">
        <v>0</v>
      </c>
      <c r="RI38">
        <v>19.439499999999999</v>
      </c>
      <c r="RJ38" t="s">
        <v>0</v>
      </c>
      <c r="RK38" t="s">
        <v>0</v>
      </c>
      <c r="RL38">
        <v>2.5468999999999999</v>
      </c>
      <c r="RM38" t="s">
        <v>0</v>
      </c>
      <c r="RN38">
        <v>9.6667000000000005</v>
      </c>
      <c r="RO38" t="s">
        <v>0</v>
      </c>
      <c r="RP38">
        <v>2.3593999999999999</v>
      </c>
      <c r="RQ38">
        <v>31.875</v>
      </c>
      <c r="RR38" t="s">
        <v>0</v>
      </c>
      <c r="RS38" t="s">
        <v>0</v>
      </c>
      <c r="RT38">
        <v>3.9980000000000002</v>
      </c>
      <c r="RU38">
        <v>5.2031000000000001</v>
      </c>
      <c r="RV38" t="s">
        <v>0</v>
      </c>
      <c r="RW38" t="s">
        <v>0</v>
      </c>
      <c r="RX38" t="s">
        <v>0</v>
      </c>
      <c r="RY38">
        <v>9.6689000000000007</v>
      </c>
      <c r="RZ38" t="s">
        <v>0</v>
      </c>
      <c r="SA38" t="s">
        <v>0</v>
      </c>
      <c r="SB38">
        <v>18.1875</v>
      </c>
      <c r="SC38" t="s">
        <v>0</v>
      </c>
      <c r="SD38">
        <v>11.875</v>
      </c>
      <c r="SE38" t="s">
        <v>0</v>
      </c>
      <c r="SF38">
        <v>22.503799999999998</v>
      </c>
      <c r="SG38" t="s">
        <v>0</v>
      </c>
      <c r="SH38" t="s">
        <v>0</v>
      </c>
      <c r="SI38" t="s">
        <v>0</v>
      </c>
      <c r="SJ38" t="s">
        <v>0</v>
      </c>
      <c r="SK38" t="s">
        <v>0</v>
      </c>
      <c r="SL38" t="s">
        <v>0</v>
      </c>
      <c r="SM38" t="s">
        <v>0</v>
      </c>
    </row>
    <row r="39" spans="1:507" x14ac:dyDescent="0.3">
      <c r="A39" s="1">
        <v>32926</v>
      </c>
      <c r="B39" t="s">
        <v>0</v>
      </c>
      <c r="C39" t="s">
        <v>0</v>
      </c>
      <c r="D39" t="s">
        <v>0</v>
      </c>
      <c r="E39" t="s">
        <v>0</v>
      </c>
      <c r="F39" t="s">
        <v>0</v>
      </c>
      <c r="G39" t="s">
        <v>0</v>
      </c>
      <c r="H39" t="s">
        <v>0</v>
      </c>
      <c r="I39">
        <v>3.5803000000000003</v>
      </c>
      <c r="J39" t="s">
        <v>0</v>
      </c>
      <c r="K39" t="s">
        <v>0</v>
      </c>
      <c r="L39">
        <v>1.3332999999999999</v>
      </c>
      <c r="M39">
        <v>7.1924999999999999</v>
      </c>
      <c r="N39">
        <v>4.8880999999999997</v>
      </c>
      <c r="O39" t="s">
        <v>0</v>
      </c>
      <c r="P39" t="s">
        <v>0</v>
      </c>
      <c r="Q39" t="s">
        <v>0</v>
      </c>
      <c r="R39">
        <v>29.875</v>
      </c>
      <c r="S39" t="s">
        <v>0</v>
      </c>
      <c r="T39">
        <v>1.0333000000000001</v>
      </c>
      <c r="U39" t="s">
        <v>0</v>
      </c>
      <c r="V39">
        <v>134.49700000000001</v>
      </c>
      <c r="W39" t="s">
        <v>0</v>
      </c>
      <c r="X39" t="s">
        <v>0</v>
      </c>
      <c r="Y39">
        <v>5.7812999999999999</v>
      </c>
      <c r="Z39" t="s">
        <v>0</v>
      </c>
      <c r="AA39" t="s">
        <v>0</v>
      </c>
      <c r="AB39" t="s">
        <v>0</v>
      </c>
      <c r="AC39">
        <v>5.5</v>
      </c>
      <c r="AD39" t="s">
        <v>0</v>
      </c>
      <c r="AE39" t="s">
        <v>0</v>
      </c>
      <c r="AF39" t="s">
        <v>0</v>
      </c>
      <c r="AG39" t="s">
        <v>0</v>
      </c>
      <c r="AH39" t="s">
        <v>0</v>
      </c>
      <c r="AI39">
        <v>3.875</v>
      </c>
      <c r="AJ39" t="s">
        <v>0</v>
      </c>
      <c r="AK39" t="s">
        <v>0</v>
      </c>
      <c r="AL39" t="s">
        <v>0</v>
      </c>
      <c r="AM39" t="s">
        <v>0</v>
      </c>
      <c r="AN39" t="s">
        <v>0</v>
      </c>
      <c r="AO39" t="s">
        <v>0</v>
      </c>
      <c r="AP39" t="s">
        <v>0</v>
      </c>
      <c r="AQ39" t="s">
        <v>0</v>
      </c>
      <c r="AR39">
        <v>11</v>
      </c>
      <c r="AS39" t="s">
        <v>0</v>
      </c>
      <c r="AT39">
        <v>6.8723000000000001</v>
      </c>
      <c r="AU39">
        <v>10.3718</v>
      </c>
      <c r="AV39" t="s">
        <v>0</v>
      </c>
      <c r="AW39" t="s">
        <v>0</v>
      </c>
      <c r="AX39" t="s">
        <v>0</v>
      </c>
      <c r="AY39" t="s">
        <v>0</v>
      </c>
      <c r="AZ39">
        <v>11.916700000000001</v>
      </c>
      <c r="BA39" t="s">
        <v>0</v>
      </c>
      <c r="BB39" t="s">
        <v>0</v>
      </c>
      <c r="BC39" t="s">
        <v>0</v>
      </c>
      <c r="BD39">
        <v>14.5</v>
      </c>
      <c r="BE39" t="s">
        <v>0</v>
      </c>
      <c r="BF39">
        <v>7.0606</v>
      </c>
      <c r="BG39" t="s">
        <v>0</v>
      </c>
      <c r="BH39">
        <v>20.207999999999998</v>
      </c>
      <c r="BI39">
        <v>11.0938</v>
      </c>
      <c r="BJ39">
        <v>5.7975000000000003</v>
      </c>
      <c r="BK39">
        <v>0.27779999999999999</v>
      </c>
      <c r="BL39">
        <v>7.4379999999999997</v>
      </c>
      <c r="BM39">
        <v>1.4861</v>
      </c>
      <c r="BN39" t="s">
        <v>0</v>
      </c>
      <c r="BO39" t="s">
        <v>0</v>
      </c>
      <c r="BP39">
        <v>5.0183999999999997</v>
      </c>
      <c r="BQ39" t="s">
        <v>0</v>
      </c>
      <c r="BR39">
        <v>26</v>
      </c>
      <c r="BS39" t="s">
        <v>0</v>
      </c>
      <c r="BT39">
        <v>1.7656000000000001</v>
      </c>
      <c r="BU39">
        <v>12.313599999999999</v>
      </c>
      <c r="BV39" t="s">
        <v>0</v>
      </c>
      <c r="BW39" t="s">
        <v>0</v>
      </c>
      <c r="BX39" t="s">
        <v>0</v>
      </c>
      <c r="BY39" t="s">
        <v>0</v>
      </c>
      <c r="BZ39" t="s">
        <v>0</v>
      </c>
      <c r="CA39">
        <v>19.882899999999999</v>
      </c>
      <c r="CB39">
        <v>6.5170000000000003</v>
      </c>
      <c r="CC39" t="s">
        <v>0</v>
      </c>
      <c r="CD39">
        <v>7.1875</v>
      </c>
      <c r="CE39" t="s">
        <v>0</v>
      </c>
      <c r="CF39" t="s">
        <v>0</v>
      </c>
      <c r="CG39" t="s">
        <v>0</v>
      </c>
      <c r="CH39" t="s">
        <v>0</v>
      </c>
      <c r="CI39" t="s">
        <v>0</v>
      </c>
      <c r="CJ39" t="s">
        <v>0</v>
      </c>
      <c r="CK39" t="s">
        <v>0</v>
      </c>
      <c r="CL39" t="s">
        <v>0</v>
      </c>
      <c r="CM39" t="s">
        <v>0</v>
      </c>
      <c r="CN39" t="s">
        <v>0</v>
      </c>
      <c r="CO39" t="s">
        <v>0</v>
      </c>
      <c r="CP39" t="s">
        <v>0</v>
      </c>
      <c r="CQ39" t="s">
        <v>0</v>
      </c>
      <c r="CR39" t="s">
        <v>0</v>
      </c>
      <c r="CS39">
        <v>5.5278</v>
      </c>
      <c r="CT39" t="s">
        <v>0</v>
      </c>
      <c r="CU39">
        <v>3.4765999999999999</v>
      </c>
      <c r="CV39">
        <v>9.5630000000000006</v>
      </c>
      <c r="CW39">
        <v>9.7222000000000008</v>
      </c>
      <c r="CX39" t="s">
        <v>0</v>
      </c>
      <c r="CY39" t="s">
        <v>0</v>
      </c>
      <c r="CZ39" t="s">
        <v>0</v>
      </c>
      <c r="DA39">
        <v>5.766</v>
      </c>
      <c r="DB39">
        <v>33.75</v>
      </c>
      <c r="DC39" t="s">
        <v>0</v>
      </c>
      <c r="DD39">
        <v>13.405799999999999</v>
      </c>
      <c r="DE39" t="s">
        <v>0</v>
      </c>
      <c r="DF39">
        <v>1.3542000000000001</v>
      </c>
      <c r="DG39">
        <v>5.625</v>
      </c>
      <c r="DH39">
        <v>9.9101999999999997</v>
      </c>
      <c r="DI39" t="s">
        <v>0</v>
      </c>
      <c r="DJ39" t="s">
        <v>0</v>
      </c>
      <c r="DK39">
        <v>11.036199999999999</v>
      </c>
      <c r="DL39" t="s">
        <v>0</v>
      </c>
      <c r="DM39" t="s">
        <v>0</v>
      </c>
      <c r="DN39" t="s">
        <v>0</v>
      </c>
      <c r="DO39" t="s">
        <v>0</v>
      </c>
      <c r="DP39">
        <v>2.7917000000000001</v>
      </c>
      <c r="DQ39" t="s">
        <v>0</v>
      </c>
      <c r="DR39">
        <v>7.6295999999999999</v>
      </c>
      <c r="DS39" t="s">
        <v>0</v>
      </c>
      <c r="DT39" t="s">
        <v>0</v>
      </c>
      <c r="DU39" t="s">
        <v>0</v>
      </c>
      <c r="DV39">
        <v>9.5150000000000006</v>
      </c>
      <c r="DW39">
        <v>16.875</v>
      </c>
      <c r="DX39" t="s">
        <v>0</v>
      </c>
      <c r="DY39">
        <v>15.125</v>
      </c>
      <c r="DZ39" t="s">
        <v>0</v>
      </c>
      <c r="EA39">
        <v>29.819600000000001</v>
      </c>
      <c r="EB39">
        <v>11.479200000000001</v>
      </c>
      <c r="EC39" t="s">
        <v>0</v>
      </c>
      <c r="ED39" t="s">
        <v>0</v>
      </c>
      <c r="EE39" t="s">
        <v>0</v>
      </c>
      <c r="EF39" t="s">
        <v>0</v>
      </c>
      <c r="EG39">
        <v>0.72240000000000004</v>
      </c>
      <c r="EH39">
        <v>8.7467000000000006</v>
      </c>
      <c r="EI39" t="s">
        <v>0</v>
      </c>
      <c r="EJ39" t="s">
        <v>0</v>
      </c>
      <c r="EK39" t="s">
        <v>0</v>
      </c>
      <c r="EL39" t="s">
        <v>0</v>
      </c>
      <c r="EM39" t="s">
        <v>0</v>
      </c>
      <c r="EN39">
        <v>6.1098999999999997</v>
      </c>
      <c r="EO39" t="s">
        <v>0</v>
      </c>
      <c r="EP39">
        <v>10.4998</v>
      </c>
      <c r="EQ39" t="s">
        <v>0</v>
      </c>
      <c r="ER39">
        <v>25.125</v>
      </c>
      <c r="ES39">
        <v>23.088000000000001</v>
      </c>
      <c r="ET39" t="s">
        <v>0</v>
      </c>
      <c r="EU39" t="s">
        <v>0</v>
      </c>
      <c r="EV39" t="s">
        <v>0</v>
      </c>
      <c r="EW39" t="s">
        <v>0</v>
      </c>
      <c r="EX39" t="s">
        <v>0</v>
      </c>
      <c r="EY39">
        <v>3.0468999999999999</v>
      </c>
      <c r="EZ39">
        <v>25.25</v>
      </c>
      <c r="FA39">
        <v>4.2329999999999997</v>
      </c>
      <c r="FB39">
        <v>18.5</v>
      </c>
      <c r="FC39" t="s">
        <v>0</v>
      </c>
      <c r="FD39" t="s">
        <v>0</v>
      </c>
      <c r="FE39">
        <v>9.375</v>
      </c>
      <c r="FF39">
        <v>2.8437999999999999</v>
      </c>
      <c r="FG39" t="s">
        <v>0</v>
      </c>
      <c r="FH39" t="s">
        <v>0</v>
      </c>
      <c r="FI39">
        <v>21.125</v>
      </c>
      <c r="FJ39" t="s">
        <v>0</v>
      </c>
      <c r="FK39" t="s">
        <v>0</v>
      </c>
      <c r="FL39">
        <v>5.4774000000000003</v>
      </c>
      <c r="FM39">
        <v>20</v>
      </c>
      <c r="FN39" t="s">
        <v>0</v>
      </c>
      <c r="FO39" t="s">
        <v>0</v>
      </c>
      <c r="FP39">
        <v>9.9375</v>
      </c>
      <c r="FQ39" t="s">
        <v>0</v>
      </c>
      <c r="FR39" t="s">
        <v>0</v>
      </c>
      <c r="FS39" t="s">
        <v>0</v>
      </c>
      <c r="FT39">
        <v>14.2349</v>
      </c>
      <c r="FU39" t="s">
        <v>0</v>
      </c>
      <c r="FV39" t="s">
        <v>0</v>
      </c>
      <c r="FW39" t="s">
        <v>0</v>
      </c>
      <c r="FX39" t="s">
        <v>0</v>
      </c>
      <c r="FY39" t="s">
        <v>0</v>
      </c>
      <c r="FZ39">
        <v>11.7188</v>
      </c>
      <c r="GA39" t="s">
        <v>0</v>
      </c>
      <c r="GB39" t="s">
        <v>0</v>
      </c>
      <c r="GC39" t="s">
        <v>0</v>
      </c>
      <c r="GD39" t="s">
        <v>0</v>
      </c>
      <c r="GE39" t="s">
        <v>0</v>
      </c>
      <c r="GF39" t="s">
        <v>0</v>
      </c>
      <c r="GG39" t="s">
        <v>0</v>
      </c>
      <c r="GH39" t="s">
        <v>0</v>
      </c>
      <c r="GI39">
        <v>4.2111000000000001</v>
      </c>
      <c r="GJ39" t="s">
        <v>0</v>
      </c>
      <c r="GK39" t="s">
        <v>0</v>
      </c>
      <c r="GL39" t="s">
        <v>0</v>
      </c>
      <c r="GM39">
        <v>20.25</v>
      </c>
      <c r="GN39" t="s">
        <v>0</v>
      </c>
      <c r="GO39" t="s">
        <v>0</v>
      </c>
      <c r="GP39" t="s">
        <v>0</v>
      </c>
      <c r="GQ39">
        <v>4.5469999999999997</v>
      </c>
      <c r="GR39">
        <v>4.8563000000000001</v>
      </c>
      <c r="GS39" t="s">
        <v>0</v>
      </c>
      <c r="GT39">
        <v>6.5392999999999999</v>
      </c>
      <c r="GU39">
        <v>5.9787999999999997</v>
      </c>
      <c r="GV39">
        <v>5.95</v>
      </c>
      <c r="GW39" t="s">
        <v>0</v>
      </c>
      <c r="GX39" t="s">
        <v>0</v>
      </c>
      <c r="GY39" t="s">
        <v>0</v>
      </c>
      <c r="GZ39">
        <v>16.777799999999999</v>
      </c>
      <c r="HA39" t="s">
        <v>0</v>
      </c>
      <c r="HB39">
        <v>2</v>
      </c>
      <c r="HC39" t="s">
        <v>0</v>
      </c>
      <c r="HD39" t="s">
        <v>0</v>
      </c>
      <c r="HE39">
        <v>16.905999999999999</v>
      </c>
      <c r="HF39">
        <v>10.810700000000001</v>
      </c>
      <c r="HG39" t="s">
        <v>0</v>
      </c>
      <c r="HH39" t="s">
        <v>0</v>
      </c>
      <c r="HI39" t="s">
        <v>0</v>
      </c>
      <c r="HJ39" t="s">
        <v>0</v>
      </c>
      <c r="HK39">
        <v>1.8399999999999999</v>
      </c>
      <c r="HL39">
        <v>16.166699999999999</v>
      </c>
      <c r="HM39" t="s">
        <v>0</v>
      </c>
      <c r="HN39" t="s">
        <v>0</v>
      </c>
      <c r="HO39" t="s">
        <v>0</v>
      </c>
      <c r="HP39" t="s">
        <v>0</v>
      </c>
      <c r="HQ39">
        <v>1.1211</v>
      </c>
      <c r="HR39" t="s">
        <v>0</v>
      </c>
      <c r="HS39">
        <v>8.0623000000000005</v>
      </c>
      <c r="HT39">
        <v>6.6353</v>
      </c>
      <c r="HU39" t="s">
        <v>0</v>
      </c>
      <c r="HV39">
        <v>1.8324</v>
      </c>
      <c r="HW39">
        <v>3.875</v>
      </c>
      <c r="HX39">
        <v>1.8125</v>
      </c>
      <c r="HY39" t="s">
        <v>0</v>
      </c>
      <c r="HZ39">
        <v>7.5487000000000002</v>
      </c>
      <c r="IA39">
        <v>7.3437999999999999</v>
      </c>
      <c r="IB39">
        <v>9.2330000000000005</v>
      </c>
      <c r="IC39">
        <v>25.875</v>
      </c>
      <c r="ID39" t="s">
        <v>0</v>
      </c>
      <c r="IE39" t="s">
        <v>0</v>
      </c>
      <c r="IF39">
        <v>2.2963</v>
      </c>
      <c r="IG39">
        <v>18.417000000000002</v>
      </c>
      <c r="IH39" t="s">
        <v>0</v>
      </c>
      <c r="II39" t="s">
        <v>0</v>
      </c>
      <c r="IJ39" t="s">
        <v>0</v>
      </c>
      <c r="IK39" t="s">
        <v>0</v>
      </c>
      <c r="IL39" t="s">
        <v>0</v>
      </c>
      <c r="IM39">
        <v>24.215</v>
      </c>
      <c r="IN39">
        <v>5.0416999999999996</v>
      </c>
      <c r="IO39" t="s">
        <v>0</v>
      </c>
      <c r="IP39" t="s">
        <v>0</v>
      </c>
      <c r="IQ39" t="s">
        <v>0</v>
      </c>
      <c r="IR39" t="s">
        <v>0</v>
      </c>
      <c r="IS39" t="s">
        <v>0</v>
      </c>
      <c r="IT39" t="s">
        <v>0</v>
      </c>
      <c r="IU39">
        <v>5.625</v>
      </c>
      <c r="IV39" t="s">
        <v>0</v>
      </c>
      <c r="IW39">
        <v>2.3593999999999999</v>
      </c>
      <c r="IX39" t="s">
        <v>0</v>
      </c>
      <c r="IY39">
        <v>4.1638999999999999</v>
      </c>
      <c r="IZ39" t="s">
        <v>0</v>
      </c>
      <c r="JA39">
        <v>6.6406000000000001</v>
      </c>
      <c r="JB39" t="s">
        <v>0</v>
      </c>
      <c r="JC39">
        <v>8.5832999999999995</v>
      </c>
      <c r="JD39" t="s">
        <v>0</v>
      </c>
      <c r="JE39">
        <v>15.5625</v>
      </c>
      <c r="JF39" t="s">
        <v>0</v>
      </c>
      <c r="JG39" t="s">
        <v>0</v>
      </c>
      <c r="JH39" t="s">
        <v>0</v>
      </c>
      <c r="JI39" t="s">
        <v>0</v>
      </c>
      <c r="JJ39" t="s">
        <v>0</v>
      </c>
      <c r="JK39">
        <v>14.6646</v>
      </c>
      <c r="JL39" t="s">
        <v>0</v>
      </c>
      <c r="JM39" t="s">
        <v>0</v>
      </c>
      <c r="JN39">
        <v>4.2343999999999999</v>
      </c>
      <c r="JO39">
        <v>1.625</v>
      </c>
      <c r="JP39" t="s">
        <v>0</v>
      </c>
      <c r="JQ39">
        <v>0.19980000000000001</v>
      </c>
      <c r="JR39">
        <v>8.4582999999999995</v>
      </c>
      <c r="JS39">
        <v>8.1110000000000007</v>
      </c>
      <c r="JT39" t="s">
        <v>0</v>
      </c>
      <c r="JU39">
        <v>3.5781000000000001</v>
      </c>
      <c r="JV39">
        <v>1.0943000000000001</v>
      </c>
      <c r="JW39" t="s">
        <v>0</v>
      </c>
      <c r="JX39">
        <v>6.0033000000000003</v>
      </c>
      <c r="JY39" t="s">
        <v>0</v>
      </c>
      <c r="JZ39" t="s">
        <v>0</v>
      </c>
      <c r="KA39">
        <v>15</v>
      </c>
      <c r="KB39" t="s">
        <v>0</v>
      </c>
      <c r="KC39">
        <v>13.0625</v>
      </c>
      <c r="KD39">
        <v>11.25</v>
      </c>
      <c r="KE39">
        <v>0.81640000000000001</v>
      </c>
      <c r="KF39" t="s">
        <v>0</v>
      </c>
      <c r="KG39">
        <v>0.93279999999999996</v>
      </c>
      <c r="KH39" t="s">
        <v>0</v>
      </c>
      <c r="KI39" t="s">
        <v>0</v>
      </c>
      <c r="KJ39" t="s">
        <v>0</v>
      </c>
      <c r="KK39" t="s">
        <v>0</v>
      </c>
      <c r="KL39" t="s">
        <v>0</v>
      </c>
      <c r="KM39" t="s">
        <v>0</v>
      </c>
      <c r="KN39" t="s">
        <v>0</v>
      </c>
      <c r="KO39" t="s">
        <v>0</v>
      </c>
      <c r="KP39">
        <v>10.711500000000001</v>
      </c>
      <c r="KQ39">
        <v>7.8129999999999997</v>
      </c>
      <c r="KR39" t="s">
        <v>0</v>
      </c>
      <c r="KS39" t="s">
        <v>0</v>
      </c>
      <c r="KT39" t="s">
        <v>0</v>
      </c>
      <c r="KU39" t="s">
        <v>0</v>
      </c>
      <c r="KV39">
        <v>1.9531000000000001</v>
      </c>
      <c r="KW39" t="s">
        <v>0</v>
      </c>
      <c r="KX39">
        <v>3.1875</v>
      </c>
      <c r="KY39" t="s">
        <v>0</v>
      </c>
      <c r="KZ39" t="s">
        <v>0</v>
      </c>
      <c r="LA39" t="s">
        <v>0</v>
      </c>
      <c r="LB39" t="s">
        <v>0</v>
      </c>
      <c r="LC39">
        <v>12.666700000000001</v>
      </c>
      <c r="LD39">
        <v>18.645</v>
      </c>
      <c r="LE39" t="s">
        <v>0</v>
      </c>
      <c r="LF39">
        <v>2.9415</v>
      </c>
      <c r="LG39" t="s">
        <v>0</v>
      </c>
      <c r="LH39" t="s">
        <v>0</v>
      </c>
      <c r="LI39">
        <v>10.9237</v>
      </c>
      <c r="LJ39" t="s">
        <v>0</v>
      </c>
      <c r="LK39" t="s">
        <v>0</v>
      </c>
      <c r="LL39" t="s">
        <v>0</v>
      </c>
      <c r="LM39" t="s">
        <v>0</v>
      </c>
      <c r="LN39">
        <v>17.678899999999999</v>
      </c>
      <c r="LO39" t="s">
        <v>0</v>
      </c>
      <c r="LP39" t="s">
        <v>0</v>
      </c>
      <c r="LQ39" t="s">
        <v>0</v>
      </c>
      <c r="LR39" t="s">
        <v>0</v>
      </c>
      <c r="LS39">
        <v>3.1480999999999999</v>
      </c>
      <c r="LT39">
        <v>4.1562999999999999</v>
      </c>
      <c r="LU39" t="s">
        <v>0</v>
      </c>
      <c r="LV39" t="s">
        <v>0</v>
      </c>
      <c r="LW39">
        <v>16.25</v>
      </c>
      <c r="LX39">
        <v>42.965299999999999</v>
      </c>
      <c r="LY39" t="s">
        <v>0</v>
      </c>
      <c r="LZ39">
        <v>3.4630000000000001</v>
      </c>
      <c r="MA39" t="s">
        <v>0</v>
      </c>
      <c r="MB39" t="s">
        <v>0</v>
      </c>
      <c r="MC39" t="s">
        <v>0</v>
      </c>
      <c r="MD39">
        <v>7.484</v>
      </c>
      <c r="ME39" t="s">
        <v>0</v>
      </c>
      <c r="MF39" t="s">
        <v>0</v>
      </c>
      <c r="MG39" t="s">
        <v>0</v>
      </c>
      <c r="MH39">
        <v>12.041700000000001</v>
      </c>
      <c r="MI39" t="s">
        <v>0</v>
      </c>
      <c r="MJ39" t="s">
        <v>0</v>
      </c>
      <c r="MK39">
        <v>3.0781000000000001</v>
      </c>
      <c r="ML39" t="s">
        <v>0</v>
      </c>
      <c r="MM39" t="s">
        <v>0</v>
      </c>
      <c r="MN39">
        <v>11.5</v>
      </c>
      <c r="MO39" t="s">
        <v>0</v>
      </c>
      <c r="MP39" t="s">
        <v>0</v>
      </c>
      <c r="MQ39" t="s">
        <v>0</v>
      </c>
      <c r="MR39" t="s">
        <v>0</v>
      </c>
      <c r="MS39">
        <v>3.3376999999999999</v>
      </c>
      <c r="MT39" t="s">
        <v>0</v>
      </c>
      <c r="MU39" t="s">
        <v>0</v>
      </c>
      <c r="MV39" t="s">
        <v>0</v>
      </c>
      <c r="MW39">
        <v>13.1896</v>
      </c>
      <c r="MX39" t="s">
        <v>0</v>
      </c>
      <c r="MY39" t="s">
        <v>0</v>
      </c>
      <c r="MZ39" t="s">
        <v>0</v>
      </c>
      <c r="NA39" t="s">
        <v>0</v>
      </c>
      <c r="NB39">
        <v>6.4579000000000004</v>
      </c>
      <c r="NC39">
        <v>13.6875</v>
      </c>
      <c r="ND39">
        <v>8.6820000000000004</v>
      </c>
      <c r="NE39">
        <v>2.4740000000000002</v>
      </c>
      <c r="NF39" t="s">
        <v>0</v>
      </c>
      <c r="NG39">
        <v>7.8906000000000001</v>
      </c>
      <c r="NH39">
        <v>0.97570000000000001</v>
      </c>
      <c r="NI39">
        <v>8.0740999999999996</v>
      </c>
      <c r="NJ39">
        <v>0.95309999999999995</v>
      </c>
      <c r="NK39" t="s">
        <v>0</v>
      </c>
      <c r="NL39">
        <v>8.8437999999999999</v>
      </c>
      <c r="NM39" t="s">
        <v>0</v>
      </c>
      <c r="NN39" t="s">
        <v>0</v>
      </c>
      <c r="NO39">
        <v>20</v>
      </c>
      <c r="NP39" t="s">
        <v>0</v>
      </c>
      <c r="NQ39">
        <v>11.75</v>
      </c>
      <c r="NR39">
        <v>9.6560000000000006</v>
      </c>
      <c r="NS39">
        <v>9.5114000000000001</v>
      </c>
      <c r="NT39" t="s">
        <v>0</v>
      </c>
      <c r="NU39" t="s">
        <v>0</v>
      </c>
      <c r="NV39" t="s">
        <v>0</v>
      </c>
      <c r="NW39" t="s">
        <v>0</v>
      </c>
      <c r="NX39">
        <v>7.75</v>
      </c>
      <c r="NY39" t="s">
        <v>0</v>
      </c>
      <c r="NZ39" t="s">
        <v>0</v>
      </c>
      <c r="OA39" t="s">
        <v>0</v>
      </c>
      <c r="OB39" t="s">
        <v>0</v>
      </c>
      <c r="OC39" t="s">
        <v>0</v>
      </c>
      <c r="OD39" t="s">
        <v>0</v>
      </c>
      <c r="OE39" t="s">
        <v>0</v>
      </c>
      <c r="OF39" t="s">
        <v>0</v>
      </c>
      <c r="OG39" t="s">
        <v>0</v>
      </c>
      <c r="OH39" t="s">
        <v>0</v>
      </c>
      <c r="OI39">
        <v>1.4167000000000001</v>
      </c>
      <c r="OJ39">
        <v>0.98029999999999995</v>
      </c>
      <c r="OK39" t="s">
        <v>0</v>
      </c>
      <c r="OL39" t="s">
        <v>0</v>
      </c>
      <c r="OM39" t="s">
        <v>0</v>
      </c>
      <c r="ON39">
        <v>0.98770000000000002</v>
      </c>
      <c r="OO39" t="s">
        <v>0</v>
      </c>
      <c r="OP39" t="s">
        <v>0</v>
      </c>
      <c r="OQ39" t="s">
        <v>0</v>
      </c>
      <c r="OR39">
        <v>15.1875</v>
      </c>
      <c r="OS39" t="s">
        <v>0</v>
      </c>
      <c r="OT39" t="s">
        <v>0</v>
      </c>
      <c r="OU39">
        <v>0.33200000000000002</v>
      </c>
      <c r="OV39" t="s">
        <v>0</v>
      </c>
      <c r="OW39">
        <v>7.9690000000000003</v>
      </c>
      <c r="OX39" t="s">
        <v>0</v>
      </c>
      <c r="OY39" t="s">
        <v>0</v>
      </c>
      <c r="OZ39">
        <v>10.934799999999999</v>
      </c>
      <c r="PA39" t="s">
        <v>0</v>
      </c>
      <c r="PB39">
        <v>21</v>
      </c>
      <c r="PC39" t="s">
        <v>0</v>
      </c>
      <c r="PD39">
        <v>8.0696999999999992</v>
      </c>
      <c r="PE39" t="s">
        <v>0</v>
      </c>
      <c r="PF39">
        <v>6.4530000000000003</v>
      </c>
      <c r="PG39" t="s">
        <v>0</v>
      </c>
      <c r="PH39" t="s">
        <v>0</v>
      </c>
      <c r="PI39" t="s">
        <v>0</v>
      </c>
      <c r="PJ39" t="s">
        <v>0</v>
      </c>
      <c r="PK39" t="s">
        <v>0</v>
      </c>
      <c r="PL39">
        <v>17.5</v>
      </c>
      <c r="PM39" t="s">
        <v>0</v>
      </c>
      <c r="PN39" t="s">
        <v>0</v>
      </c>
      <c r="PO39" t="s">
        <v>0</v>
      </c>
      <c r="PP39">
        <v>3.3593999999999999</v>
      </c>
      <c r="PQ39">
        <v>13.1563</v>
      </c>
      <c r="PR39" t="s">
        <v>0</v>
      </c>
      <c r="PS39" t="s">
        <v>0</v>
      </c>
      <c r="PT39" t="s">
        <v>0</v>
      </c>
      <c r="PU39" t="s">
        <v>0</v>
      </c>
      <c r="PV39" t="s">
        <v>0</v>
      </c>
      <c r="PW39">
        <v>5.1458000000000004</v>
      </c>
      <c r="PX39">
        <v>4.5</v>
      </c>
      <c r="PY39">
        <v>0.4219</v>
      </c>
      <c r="PZ39">
        <v>8.0830000000000002</v>
      </c>
      <c r="QA39" t="s">
        <v>0</v>
      </c>
      <c r="QB39" t="s">
        <v>0</v>
      </c>
      <c r="QC39" t="s">
        <v>0</v>
      </c>
      <c r="QD39">
        <v>14.75</v>
      </c>
      <c r="QE39" t="s">
        <v>0</v>
      </c>
      <c r="QF39" t="s">
        <v>0</v>
      </c>
      <c r="QG39" t="s">
        <v>0</v>
      </c>
      <c r="QH39" t="s">
        <v>0</v>
      </c>
      <c r="QI39">
        <v>2.0390999999999999</v>
      </c>
      <c r="QJ39">
        <v>5.4687999999999999</v>
      </c>
      <c r="QK39" t="s">
        <v>0</v>
      </c>
      <c r="QL39" t="s">
        <v>0</v>
      </c>
      <c r="QM39" t="s">
        <v>0</v>
      </c>
      <c r="QN39" t="s">
        <v>0</v>
      </c>
      <c r="QO39" t="s">
        <v>0</v>
      </c>
      <c r="QP39" t="s">
        <v>0</v>
      </c>
      <c r="QQ39" t="s">
        <v>0</v>
      </c>
      <c r="QR39">
        <v>11</v>
      </c>
      <c r="QS39">
        <v>6.3388999999999998</v>
      </c>
      <c r="QT39" t="s">
        <v>0</v>
      </c>
      <c r="QU39" t="s">
        <v>0</v>
      </c>
      <c r="QV39">
        <v>2.0815999999999999</v>
      </c>
      <c r="QW39">
        <v>6.1879999999999997</v>
      </c>
      <c r="QX39" t="s">
        <v>0</v>
      </c>
      <c r="QY39">
        <v>1.08</v>
      </c>
      <c r="QZ39">
        <v>3.5150000000000001</v>
      </c>
      <c r="RA39" t="s">
        <v>0</v>
      </c>
      <c r="RB39" t="s">
        <v>0</v>
      </c>
      <c r="RC39">
        <v>13.875</v>
      </c>
      <c r="RD39">
        <v>4.8441000000000001</v>
      </c>
      <c r="RE39" t="s">
        <v>0</v>
      </c>
      <c r="RF39" t="s">
        <v>0</v>
      </c>
      <c r="RG39" t="s">
        <v>0</v>
      </c>
      <c r="RH39" t="s">
        <v>0</v>
      </c>
      <c r="RI39">
        <v>19.4115</v>
      </c>
      <c r="RJ39" t="s">
        <v>0</v>
      </c>
      <c r="RK39" t="s">
        <v>0</v>
      </c>
      <c r="RL39">
        <v>2.5625</v>
      </c>
      <c r="RM39" t="s">
        <v>0</v>
      </c>
      <c r="RN39">
        <v>9.625</v>
      </c>
      <c r="RO39" t="s">
        <v>0</v>
      </c>
      <c r="RP39">
        <v>2.375</v>
      </c>
      <c r="RQ39">
        <v>32</v>
      </c>
      <c r="RR39" t="s">
        <v>0</v>
      </c>
      <c r="RS39" t="s">
        <v>0</v>
      </c>
      <c r="RT39">
        <v>3.8730000000000002</v>
      </c>
      <c r="RU39">
        <v>5.125</v>
      </c>
      <c r="RV39" t="s">
        <v>0</v>
      </c>
      <c r="RW39" t="s">
        <v>0</v>
      </c>
      <c r="RX39" t="s">
        <v>0</v>
      </c>
      <c r="RY39">
        <v>9.7200000000000006</v>
      </c>
      <c r="RZ39" t="s">
        <v>0</v>
      </c>
      <c r="SA39" t="s">
        <v>0</v>
      </c>
      <c r="SB39">
        <v>18.0625</v>
      </c>
      <c r="SC39" t="s">
        <v>0</v>
      </c>
      <c r="SD39">
        <v>11.7813</v>
      </c>
      <c r="SE39" t="s">
        <v>0</v>
      </c>
      <c r="SF39">
        <v>22.448899999999998</v>
      </c>
      <c r="SG39" t="s">
        <v>0</v>
      </c>
      <c r="SH39" t="s">
        <v>0</v>
      </c>
      <c r="SI39" t="s">
        <v>0</v>
      </c>
      <c r="SJ39" t="s">
        <v>0</v>
      </c>
      <c r="SK39" t="s">
        <v>0</v>
      </c>
      <c r="SL39" t="s">
        <v>0</v>
      </c>
      <c r="SM39" t="s">
        <v>0</v>
      </c>
    </row>
    <row r="40" spans="1:507" x14ac:dyDescent="0.3">
      <c r="A40" s="1">
        <v>32927</v>
      </c>
      <c r="B40" t="s">
        <v>0</v>
      </c>
      <c r="C40" t="s">
        <v>0</v>
      </c>
      <c r="D40" t="s">
        <v>0</v>
      </c>
      <c r="E40" t="s">
        <v>0</v>
      </c>
      <c r="F40" t="s">
        <v>0</v>
      </c>
      <c r="G40" t="s">
        <v>0</v>
      </c>
      <c r="H40" t="s">
        <v>0</v>
      </c>
      <c r="I40">
        <v>3.5244</v>
      </c>
      <c r="J40" t="s">
        <v>0</v>
      </c>
      <c r="K40" t="s">
        <v>0</v>
      </c>
      <c r="L40">
        <v>1.3125</v>
      </c>
      <c r="M40">
        <v>7.3780999999999999</v>
      </c>
      <c r="N40">
        <v>4.8880999999999997</v>
      </c>
      <c r="O40" t="s">
        <v>0</v>
      </c>
      <c r="P40" t="s">
        <v>0</v>
      </c>
      <c r="Q40" t="s">
        <v>0</v>
      </c>
      <c r="R40">
        <v>29.875</v>
      </c>
      <c r="S40" t="s">
        <v>0</v>
      </c>
      <c r="T40">
        <v>1.0166999999999999</v>
      </c>
      <c r="U40" t="s">
        <v>0</v>
      </c>
      <c r="V40">
        <v>132.9085</v>
      </c>
      <c r="W40" t="s">
        <v>0</v>
      </c>
      <c r="X40" t="s">
        <v>0</v>
      </c>
      <c r="Y40">
        <v>5.7812999999999999</v>
      </c>
      <c r="Z40" t="s">
        <v>0</v>
      </c>
      <c r="AA40" t="s">
        <v>0</v>
      </c>
      <c r="AB40" t="s">
        <v>0</v>
      </c>
      <c r="AC40">
        <v>5.5</v>
      </c>
      <c r="AD40" t="s">
        <v>0</v>
      </c>
      <c r="AE40" t="s">
        <v>0</v>
      </c>
      <c r="AF40" t="s">
        <v>0</v>
      </c>
      <c r="AG40" t="s">
        <v>0</v>
      </c>
      <c r="AH40" t="s">
        <v>0</v>
      </c>
      <c r="AI40">
        <v>3.875</v>
      </c>
      <c r="AJ40" t="s">
        <v>0</v>
      </c>
      <c r="AK40" t="s">
        <v>0</v>
      </c>
      <c r="AL40" t="s">
        <v>0</v>
      </c>
      <c r="AM40" t="s">
        <v>0</v>
      </c>
      <c r="AN40" t="s">
        <v>0</v>
      </c>
      <c r="AO40" t="s">
        <v>0</v>
      </c>
      <c r="AP40" t="s">
        <v>0</v>
      </c>
      <c r="AQ40" t="s">
        <v>0</v>
      </c>
      <c r="AR40">
        <v>10.926</v>
      </c>
      <c r="AS40" t="s">
        <v>0</v>
      </c>
      <c r="AT40">
        <v>6.6558000000000002</v>
      </c>
      <c r="AU40">
        <v>10.2562</v>
      </c>
      <c r="AV40" t="s">
        <v>0</v>
      </c>
      <c r="AW40" t="s">
        <v>0</v>
      </c>
      <c r="AX40" t="s">
        <v>0</v>
      </c>
      <c r="AY40" t="s">
        <v>0</v>
      </c>
      <c r="AZ40">
        <v>11.75</v>
      </c>
      <c r="BA40" t="s">
        <v>0</v>
      </c>
      <c r="BB40" t="s">
        <v>0</v>
      </c>
      <c r="BC40" t="s">
        <v>0</v>
      </c>
      <c r="BD40">
        <v>14.5</v>
      </c>
      <c r="BE40" t="s">
        <v>0</v>
      </c>
      <c r="BF40">
        <v>7.1563999999999997</v>
      </c>
      <c r="BG40" t="s">
        <v>0</v>
      </c>
      <c r="BH40">
        <v>20</v>
      </c>
      <c r="BI40">
        <v>11</v>
      </c>
      <c r="BJ40">
        <v>5.7069000000000001</v>
      </c>
      <c r="BK40">
        <v>0.27779999999999999</v>
      </c>
      <c r="BL40">
        <v>7.391</v>
      </c>
      <c r="BM40">
        <v>1.4722</v>
      </c>
      <c r="BN40" t="s">
        <v>0</v>
      </c>
      <c r="BO40" t="s">
        <v>0</v>
      </c>
      <c r="BP40">
        <v>4.9522000000000004</v>
      </c>
      <c r="BQ40" t="s">
        <v>0</v>
      </c>
      <c r="BR40">
        <v>25.375</v>
      </c>
      <c r="BS40" t="s">
        <v>0</v>
      </c>
      <c r="BT40">
        <v>1.7734000000000001</v>
      </c>
      <c r="BU40">
        <v>12.135199999999999</v>
      </c>
      <c r="BV40" t="s">
        <v>0</v>
      </c>
      <c r="BW40" t="s">
        <v>0</v>
      </c>
      <c r="BX40" t="s">
        <v>0</v>
      </c>
      <c r="BY40" t="s">
        <v>0</v>
      </c>
      <c r="BZ40" t="s">
        <v>0</v>
      </c>
      <c r="CA40">
        <v>19.882899999999999</v>
      </c>
      <c r="CB40">
        <v>6.4846000000000004</v>
      </c>
      <c r="CC40" t="s">
        <v>0</v>
      </c>
      <c r="CD40">
        <v>7.2187999999999999</v>
      </c>
      <c r="CE40" t="s">
        <v>0</v>
      </c>
      <c r="CF40" t="s">
        <v>0</v>
      </c>
      <c r="CG40" t="s">
        <v>0</v>
      </c>
      <c r="CH40" t="s">
        <v>0</v>
      </c>
      <c r="CI40" t="s">
        <v>0</v>
      </c>
      <c r="CJ40" t="s">
        <v>0</v>
      </c>
      <c r="CK40" t="s">
        <v>0</v>
      </c>
      <c r="CL40" t="s">
        <v>0</v>
      </c>
      <c r="CM40" t="s">
        <v>0</v>
      </c>
      <c r="CN40" t="s">
        <v>0</v>
      </c>
      <c r="CO40" t="s">
        <v>0</v>
      </c>
      <c r="CP40" t="s">
        <v>0</v>
      </c>
      <c r="CQ40" t="s">
        <v>0</v>
      </c>
      <c r="CR40" t="s">
        <v>0</v>
      </c>
      <c r="CS40">
        <v>5.5</v>
      </c>
      <c r="CT40" t="s">
        <v>0</v>
      </c>
      <c r="CU40">
        <v>3.4297</v>
      </c>
      <c r="CV40">
        <v>9.4689999999999994</v>
      </c>
      <c r="CW40">
        <v>9.7777999999999992</v>
      </c>
      <c r="CX40" t="s">
        <v>0</v>
      </c>
      <c r="CY40" t="s">
        <v>0</v>
      </c>
      <c r="CZ40" t="s">
        <v>0</v>
      </c>
      <c r="DA40">
        <v>5.6719999999999997</v>
      </c>
      <c r="DB40">
        <v>32.625</v>
      </c>
      <c r="DC40" t="s">
        <v>0</v>
      </c>
      <c r="DD40">
        <v>13.253399999999999</v>
      </c>
      <c r="DE40" t="s">
        <v>0</v>
      </c>
      <c r="DF40">
        <v>1.2917000000000001</v>
      </c>
      <c r="DG40">
        <v>5.625</v>
      </c>
      <c r="DH40">
        <v>9.7672000000000008</v>
      </c>
      <c r="DI40" t="s">
        <v>0</v>
      </c>
      <c r="DJ40" t="s">
        <v>0</v>
      </c>
      <c r="DK40">
        <v>11.155799999999999</v>
      </c>
      <c r="DL40" t="s">
        <v>0</v>
      </c>
      <c r="DM40" t="s">
        <v>0</v>
      </c>
      <c r="DN40" t="s">
        <v>0</v>
      </c>
      <c r="DO40" t="s">
        <v>0</v>
      </c>
      <c r="DP40">
        <v>2.8228999999999997</v>
      </c>
      <c r="DQ40" t="s">
        <v>0</v>
      </c>
      <c r="DR40">
        <v>7.3704000000000001</v>
      </c>
      <c r="DS40" t="s">
        <v>0</v>
      </c>
      <c r="DT40" t="s">
        <v>0</v>
      </c>
      <c r="DU40" t="s">
        <v>0</v>
      </c>
      <c r="DV40">
        <v>9.4879999999999995</v>
      </c>
      <c r="DW40">
        <v>16.718800000000002</v>
      </c>
      <c r="DX40" t="s">
        <v>0</v>
      </c>
      <c r="DY40">
        <v>14.791700000000001</v>
      </c>
      <c r="DZ40" t="s">
        <v>0</v>
      </c>
      <c r="EA40">
        <v>29.878900000000002</v>
      </c>
      <c r="EB40">
        <v>11.291700000000001</v>
      </c>
      <c r="EC40" t="s">
        <v>0</v>
      </c>
      <c r="ED40" t="s">
        <v>0</v>
      </c>
      <c r="EE40" t="s">
        <v>0</v>
      </c>
      <c r="EF40" t="s">
        <v>0</v>
      </c>
      <c r="EG40">
        <v>0.69869999999999999</v>
      </c>
      <c r="EH40">
        <v>8.6130999999999993</v>
      </c>
      <c r="EI40" t="s">
        <v>0</v>
      </c>
      <c r="EJ40" t="s">
        <v>0</v>
      </c>
      <c r="EK40" t="s">
        <v>0</v>
      </c>
      <c r="EL40" t="s">
        <v>0</v>
      </c>
      <c r="EM40" t="s">
        <v>0</v>
      </c>
      <c r="EN40">
        <v>6.0681000000000003</v>
      </c>
      <c r="EO40" t="s">
        <v>0</v>
      </c>
      <c r="EP40">
        <v>10.4998</v>
      </c>
      <c r="EQ40" t="s">
        <v>0</v>
      </c>
      <c r="ER40">
        <v>25.25</v>
      </c>
      <c r="ES40">
        <v>23.088000000000001</v>
      </c>
      <c r="ET40" t="s">
        <v>0</v>
      </c>
      <c r="EU40" t="s">
        <v>0</v>
      </c>
      <c r="EV40" t="s">
        <v>0</v>
      </c>
      <c r="EW40" t="s">
        <v>0</v>
      </c>
      <c r="EX40" t="s">
        <v>0</v>
      </c>
      <c r="EY40">
        <v>2.9843999999999999</v>
      </c>
      <c r="EZ40">
        <v>25.375</v>
      </c>
      <c r="FA40">
        <v>4.298</v>
      </c>
      <c r="FB40">
        <v>18.625</v>
      </c>
      <c r="FC40" t="s">
        <v>0</v>
      </c>
      <c r="FD40" t="s">
        <v>0</v>
      </c>
      <c r="FE40">
        <v>9.3437999999999999</v>
      </c>
      <c r="FF40">
        <v>2.7187999999999999</v>
      </c>
      <c r="FG40" t="s">
        <v>0</v>
      </c>
      <c r="FH40" t="s">
        <v>0</v>
      </c>
      <c r="FI40">
        <v>20.375</v>
      </c>
      <c r="FJ40" t="s">
        <v>0</v>
      </c>
      <c r="FK40" t="s">
        <v>0</v>
      </c>
      <c r="FL40">
        <v>5.4501999999999997</v>
      </c>
      <c r="FM40">
        <v>19.75</v>
      </c>
      <c r="FN40" t="s">
        <v>0</v>
      </c>
      <c r="FO40" t="s">
        <v>0</v>
      </c>
      <c r="FP40">
        <v>10</v>
      </c>
      <c r="FQ40" t="s">
        <v>0</v>
      </c>
      <c r="FR40" t="s">
        <v>0</v>
      </c>
      <c r="FS40" t="s">
        <v>0</v>
      </c>
      <c r="FT40">
        <v>14.274800000000001</v>
      </c>
      <c r="FU40" t="s">
        <v>0</v>
      </c>
      <c r="FV40" t="s">
        <v>0</v>
      </c>
      <c r="FW40" t="s">
        <v>0</v>
      </c>
      <c r="FX40" t="s">
        <v>0</v>
      </c>
      <c r="FY40" t="s">
        <v>0</v>
      </c>
      <c r="FZ40">
        <v>11.8125</v>
      </c>
      <c r="GA40" t="s">
        <v>0</v>
      </c>
      <c r="GB40" t="s">
        <v>0</v>
      </c>
      <c r="GC40" t="s">
        <v>0</v>
      </c>
      <c r="GD40" t="s">
        <v>0</v>
      </c>
      <c r="GE40" t="s">
        <v>0</v>
      </c>
      <c r="GF40" t="s">
        <v>0</v>
      </c>
      <c r="GG40" t="s">
        <v>0</v>
      </c>
      <c r="GH40" t="s">
        <v>0</v>
      </c>
      <c r="GI40">
        <v>4.2548000000000004</v>
      </c>
      <c r="GJ40" t="s">
        <v>0</v>
      </c>
      <c r="GK40" t="s">
        <v>0</v>
      </c>
      <c r="GL40" t="s">
        <v>0</v>
      </c>
      <c r="GM40">
        <v>20.125</v>
      </c>
      <c r="GN40" t="s">
        <v>0</v>
      </c>
      <c r="GO40" t="s">
        <v>0</v>
      </c>
      <c r="GP40" t="s">
        <v>0</v>
      </c>
      <c r="GQ40">
        <v>4.5309999999999997</v>
      </c>
      <c r="GR40">
        <v>4.8563000000000001</v>
      </c>
      <c r="GS40" t="s">
        <v>0</v>
      </c>
      <c r="GT40">
        <v>6.4879999999999995</v>
      </c>
      <c r="GU40">
        <v>5.9627999999999997</v>
      </c>
      <c r="GV40">
        <v>5.915</v>
      </c>
      <c r="GW40" t="s">
        <v>0</v>
      </c>
      <c r="GX40" t="s">
        <v>0</v>
      </c>
      <c r="GY40" t="s">
        <v>0</v>
      </c>
      <c r="GZ40">
        <v>16.722200000000001</v>
      </c>
      <c r="HA40" t="s">
        <v>0</v>
      </c>
      <c r="HB40">
        <v>1.9861</v>
      </c>
      <c r="HC40" t="s">
        <v>0</v>
      </c>
      <c r="HD40" t="s">
        <v>0</v>
      </c>
      <c r="HE40">
        <v>17.030999999999999</v>
      </c>
      <c r="HF40">
        <v>10.423500000000001</v>
      </c>
      <c r="HG40" t="s">
        <v>0</v>
      </c>
      <c r="HH40" t="s">
        <v>0</v>
      </c>
      <c r="HI40" t="s">
        <v>0</v>
      </c>
      <c r="HJ40" t="s">
        <v>0</v>
      </c>
      <c r="HK40">
        <v>1.8090000000000002</v>
      </c>
      <c r="HL40">
        <v>16.416699999999999</v>
      </c>
      <c r="HM40" t="s">
        <v>0</v>
      </c>
      <c r="HN40" t="s">
        <v>0</v>
      </c>
      <c r="HO40" t="s">
        <v>0</v>
      </c>
      <c r="HP40" t="s">
        <v>0</v>
      </c>
      <c r="HQ40">
        <v>1.1015999999999999</v>
      </c>
      <c r="HR40" t="s">
        <v>0</v>
      </c>
      <c r="HS40">
        <v>8.0623000000000005</v>
      </c>
      <c r="HT40">
        <v>6.3606999999999996</v>
      </c>
      <c r="HU40" t="s">
        <v>0</v>
      </c>
      <c r="HV40">
        <v>1.8380000000000001</v>
      </c>
      <c r="HW40">
        <v>3.9375</v>
      </c>
      <c r="HX40">
        <v>1.7968999999999999</v>
      </c>
      <c r="HY40" t="s">
        <v>0</v>
      </c>
      <c r="HZ40">
        <v>7.5487000000000002</v>
      </c>
      <c r="IA40">
        <v>7.375</v>
      </c>
      <c r="IB40">
        <v>9.1440000000000001</v>
      </c>
      <c r="IC40">
        <v>25.656300000000002</v>
      </c>
      <c r="ID40" t="s">
        <v>0</v>
      </c>
      <c r="IE40" t="s">
        <v>0</v>
      </c>
      <c r="IF40">
        <v>2.2963</v>
      </c>
      <c r="IG40">
        <v>18.5</v>
      </c>
      <c r="IH40" t="s">
        <v>0</v>
      </c>
      <c r="II40" t="s">
        <v>0</v>
      </c>
      <c r="IJ40" t="s">
        <v>0</v>
      </c>
      <c r="IK40" t="s">
        <v>0</v>
      </c>
      <c r="IL40" t="s">
        <v>0</v>
      </c>
      <c r="IM40">
        <v>23.968499999999999</v>
      </c>
      <c r="IN40">
        <v>4.9791999999999996</v>
      </c>
      <c r="IO40" t="s">
        <v>0</v>
      </c>
      <c r="IP40" t="s">
        <v>0</v>
      </c>
      <c r="IQ40" t="s">
        <v>0</v>
      </c>
      <c r="IR40" t="s">
        <v>0</v>
      </c>
      <c r="IS40" t="s">
        <v>0</v>
      </c>
      <c r="IT40" t="s">
        <v>0</v>
      </c>
      <c r="IU40">
        <v>5.6875</v>
      </c>
      <c r="IV40" t="s">
        <v>0</v>
      </c>
      <c r="IW40">
        <v>2.3125</v>
      </c>
      <c r="IX40" t="s">
        <v>0</v>
      </c>
      <c r="IY40">
        <v>4.1074000000000002</v>
      </c>
      <c r="IZ40" t="s">
        <v>0</v>
      </c>
      <c r="JA40">
        <v>6.5156000000000001</v>
      </c>
      <c r="JB40" t="s">
        <v>0</v>
      </c>
      <c r="JC40">
        <v>8.5832999999999995</v>
      </c>
      <c r="JD40" t="s">
        <v>0</v>
      </c>
      <c r="JE40">
        <v>15.5938</v>
      </c>
      <c r="JF40" t="s">
        <v>0</v>
      </c>
      <c r="JG40" t="s">
        <v>0</v>
      </c>
      <c r="JH40" t="s">
        <v>0</v>
      </c>
      <c r="JI40" t="s">
        <v>0</v>
      </c>
      <c r="JJ40" t="s">
        <v>0</v>
      </c>
      <c r="JK40">
        <v>14.782399999999999</v>
      </c>
      <c r="JL40" t="s">
        <v>0</v>
      </c>
      <c r="JM40" t="s">
        <v>0</v>
      </c>
      <c r="JN40">
        <v>4.25</v>
      </c>
      <c r="JO40">
        <v>1.6093999999999999</v>
      </c>
      <c r="JP40" t="s">
        <v>0</v>
      </c>
      <c r="JQ40">
        <v>0.20039999999999999</v>
      </c>
      <c r="JR40">
        <v>8.4062999999999999</v>
      </c>
      <c r="JS40">
        <v>8.1690000000000005</v>
      </c>
      <c r="JT40" t="s">
        <v>0</v>
      </c>
      <c r="JU40">
        <v>3.5937999999999999</v>
      </c>
      <c r="JV40">
        <v>1.087</v>
      </c>
      <c r="JW40" t="s">
        <v>0</v>
      </c>
      <c r="JX40">
        <v>5.9779999999999998</v>
      </c>
      <c r="JY40" t="s">
        <v>0</v>
      </c>
      <c r="JZ40" t="s">
        <v>0</v>
      </c>
      <c r="KA40">
        <v>14.7813</v>
      </c>
      <c r="KB40" t="s">
        <v>0</v>
      </c>
      <c r="KC40">
        <v>13.0938</v>
      </c>
      <c r="KD40">
        <v>11.1875</v>
      </c>
      <c r="KE40">
        <v>0.80469999999999997</v>
      </c>
      <c r="KF40" t="s">
        <v>0</v>
      </c>
      <c r="KG40">
        <v>0.93279999999999996</v>
      </c>
      <c r="KH40" t="s">
        <v>0</v>
      </c>
      <c r="KI40" t="s">
        <v>0</v>
      </c>
      <c r="KJ40" t="s">
        <v>0</v>
      </c>
      <c r="KK40" t="s">
        <v>0</v>
      </c>
      <c r="KL40" t="s">
        <v>0</v>
      </c>
      <c r="KM40" t="s">
        <v>0</v>
      </c>
      <c r="KN40" t="s">
        <v>0</v>
      </c>
      <c r="KO40" t="s">
        <v>0</v>
      </c>
      <c r="KP40">
        <v>10.656499999999999</v>
      </c>
      <c r="KQ40">
        <v>7.6879999999999997</v>
      </c>
      <c r="KR40" t="s">
        <v>0</v>
      </c>
      <c r="KS40" t="s">
        <v>0</v>
      </c>
      <c r="KT40" t="s">
        <v>0</v>
      </c>
      <c r="KU40" t="s">
        <v>0</v>
      </c>
      <c r="KV40">
        <v>1.9218999999999999</v>
      </c>
      <c r="KW40" t="s">
        <v>0</v>
      </c>
      <c r="KX40">
        <v>3.2187999999999999</v>
      </c>
      <c r="KY40" t="s">
        <v>0</v>
      </c>
      <c r="KZ40" t="s">
        <v>0</v>
      </c>
      <c r="LA40" t="s">
        <v>0</v>
      </c>
      <c r="LB40" t="s">
        <v>0</v>
      </c>
      <c r="LC40">
        <v>12.666700000000001</v>
      </c>
      <c r="LD40">
        <v>18.704999999999998</v>
      </c>
      <c r="LE40" t="s">
        <v>0</v>
      </c>
      <c r="LF40">
        <v>2.8932000000000002</v>
      </c>
      <c r="LG40" t="s">
        <v>0</v>
      </c>
      <c r="LH40" t="s">
        <v>0</v>
      </c>
      <c r="LI40">
        <v>10.7265</v>
      </c>
      <c r="LJ40" t="s">
        <v>0</v>
      </c>
      <c r="LK40" t="s">
        <v>0</v>
      </c>
      <c r="LL40" t="s">
        <v>0</v>
      </c>
      <c r="LM40" t="s">
        <v>0</v>
      </c>
      <c r="LN40">
        <v>17.4116</v>
      </c>
      <c r="LO40" t="s">
        <v>0</v>
      </c>
      <c r="LP40" t="s">
        <v>0</v>
      </c>
      <c r="LQ40" t="s">
        <v>0</v>
      </c>
      <c r="LR40" t="s">
        <v>0</v>
      </c>
      <c r="LS40">
        <v>3.1111</v>
      </c>
      <c r="LT40">
        <v>3.9375</v>
      </c>
      <c r="LU40" t="s">
        <v>0</v>
      </c>
      <c r="LV40" t="s">
        <v>0</v>
      </c>
      <c r="LW40">
        <v>16.25</v>
      </c>
      <c r="LX40">
        <v>42.865200000000002</v>
      </c>
      <c r="LY40" t="s">
        <v>0</v>
      </c>
      <c r="LZ40">
        <v>3.4874999999999998</v>
      </c>
      <c r="MA40" t="s">
        <v>0</v>
      </c>
      <c r="MB40" t="s">
        <v>0</v>
      </c>
      <c r="MC40" t="s">
        <v>0</v>
      </c>
      <c r="MD40">
        <v>7.3710000000000004</v>
      </c>
      <c r="ME40" t="s">
        <v>0</v>
      </c>
      <c r="MF40" t="s">
        <v>0</v>
      </c>
      <c r="MG40" t="s">
        <v>0</v>
      </c>
      <c r="MH40">
        <v>12.041700000000001</v>
      </c>
      <c r="MI40" t="s">
        <v>0</v>
      </c>
      <c r="MJ40" t="s">
        <v>0</v>
      </c>
      <c r="MK40">
        <v>3.0468999999999999</v>
      </c>
      <c r="ML40" t="s">
        <v>0</v>
      </c>
      <c r="MM40" t="s">
        <v>0</v>
      </c>
      <c r="MN40">
        <v>11.6875</v>
      </c>
      <c r="MO40" t="s">
        <v>0</v>
      </c>
      <c r="MP40" t="s">
        <v>0</v>
      </c>
      <c r="MQ40" t="s">
        <v>0</v>
      </c>
      <c r="MR40" t="s">
        <v>0</v>
      </c>
      <c r="MS40">
        <v>3.2829999999999999</v>
      </c>
      <c r="MT40" t="s">
        <v>0</v>
      </c>
      <c r="MU40" t="s">
        <v>0</v>
      </c>
      <c r="MV40" t="s">
        <v>0</v>
      </c>
      <c r="MW40">
        <v>13.3095</v>
      </c>
      <c r="MX40" t="s">
        <v>0</v>
      </c>
      <c r="MY40" t="s">
        <v>0</v>
      </c>
      <c r="MZ40" t="s">
        <v>0</v>
      </c>
      <c r="NA40" t="s">
        <v>0</v>
      </c>
      <c r="NB40">
        <v>6.3726000000000003</v>
      </c>
      <c r="NC40">
        <v>13.6875</v>
      </c>
      <c r="ND40">
        <v>8.74</v>
      </c>
      <c r="NE40">
        <v>2.3332999999999999</v>
      </c>
      <c r="NF40" t="s">
        <v>0</v>
      </c>
      <c r="NG40">
        <v>7.8125</v>
      </c>
      <c r="NH40">
        <v>0.97219999999999995</v>
      </c>
      <c r="NI40">
        <v>8.1480999999999995</v>
      </c>
      <c r="NJ40">
        <v>0.95309999999999995</v>
      </c>
      <c r="NK40" t="s">
        <v>0</v>
      </c>
      <c r="NL40">
        <v>8.75</v>
      </c>
      <c r="NM40" t="s">
        <v>0</v>
      </c>
      <c r="NN40" t="s">
        <v>0</v>
      </c>
      <c r="NO40">
        <v>19.875</v>
      </c>
      <c r="NP40" t="s">
        <v>0</v>
      </c>
      <c r="NQ40">
        <v>11.625</v>
      </c>
      <c r="NR40">
        <v>9.75</v>
      </c>
      <c r="NS40">
        <v>9.4824000000000002</v>
      </c>
      <c r="NT40" t="s">
        <v>0</v>
      </c>
      <c r="NU40" t="s">
        <v>0</v>
      </c>
      <c r="NV40" t="s">
        <v>0</v>
      </c>
      <c r="NW40" t="s">
        <v>0</v>
      </c>
      <c r="NX40">
        <v>7.875</v>
      </c>
      <c r="NY40" t="s">
        <v>0</v>
      </c>
      <c r="NZ40" t="s">
        <v>0</v>
      </c>
      <c r="OA40" t="s">
        <v>0</v>
      </c>
      <c r="OB40" t="s">
        <v>0</v>
      </c>
      <c r="OC40" t="s">
        <v>0</v>
      </c>
      <c r="OD40" t="s">
        <v>0</v>
      </c>
      <c r="OE40" t="s">
        <v>0</v>
      </c>
      <c r="OF40" t="s">
        <v>0</v>
      </c>
      <c r="OG40" t="s">
        <v>0</v>
      </c>
      <c r="OH40" t="s">
        <v>0</v>
      </c>
      <c r="OI40">
        <v>1.4375</v>
      </c>
      <c r="OJ40">
        <v>0.98770000000000002</v>
      </c>
      <c r="OK40" t="s">
        <v>0</v>
      </c>
      <c r="OL40" t="s">
        <v>0</v>
      </c>
      <c r="OM40" t="s">
        <v>0</v>
      </c>
      <c r="ON40">
        <v>0.95840000000000003</v>
      </c>
      <c r="OO40" t="s">
        <v>0</v>
      </c>
      <c r="OP40" t="s">
        <v>0</v>
      </c>
      <c r="OQ40" t="s">
        <v>0</v>
      </c>
      <c r="OR40">
        <v>15.2813</v>
      </c>
      <c r="OS40" t="s">
        <v>0</v>
      </c>
      <c r="OT40" t="s">
        <v>0</v>
      </c>
      <c r="OU40">
        <v>0.32919999999999999</v>
      </c>
      <c r="OV40" t="s">
        <v>0</v>
      </c>
      <c r="OW40">
        <v>8.0939999999999994</v>
      </c>
      <c r="OX40" t="s">
        <v>0</v>
      </c>
      <c r="OY40" t="s">
        <v>0</v>
      </c>
      <c r="OZ40">
        <v>10.655100000000001</v>
      </c>
      <c r="PA40" t="s">
        <v>0</v>
      </c>
      <c r="PB40">
        <v>21.082999999999998</v>
      </c>
      <c r="PC40" t="s">
        <v>0</v>
      </c>
      <c r="PD40">
        <v>8.0696999999999992</v>
      </c>
      <c r="PE40" t="s">
        <v>0</v>
      </c>
      <c r="PF40">
        <v>6.4379999999999997</v>
      </c>
      <c r="PG40" t="s">
        <v>0</v>
      </c>
      <c r="PH40" t="s">
        <v>0</v>
      </c>
      <c r="PI40" t="s">
        <v>0</v>
      </c>
      <c r="PJ40" t="s">
        <v>0</v>
      </c>
      <c r="PK40" t="s">
        <v>0</v>
      </c>
      <c r="PL40">
        <v>17.625</v>
      </c>
      <c r="PM40" t="s">
        <v>0</v>
      </c>
      <c r="PN40" t="s">
        <v>0</v>
      </c>
      <c r="PO40" t="s">
        <v>0</v>
      </c>
      <c r="PP40">
        <v>3.25</v>
      </c>
      <c r="PQ40">
        <v>13.25</v>
      </c>
      <c r="PR40" t="s">
        <v>0</v>
      </c>
      <c r="PS40" t="s">
        <v>0</v>
      </c>
      <c r="PT40" t="s">
        <v>0</v>
      </c>
      <c r="PU40" t="s">
        <v>0</v>
      </c>
      <c r="PV40" t="s">
        <v>0</v>
      </c>
      <c r="PW40">
        <v>5.0833000000000004</v>
      </c>
      <c r="PX40">
        <v>4.3906000000000001</v>
      </c>
      <c r="PY40">
        <v>0.4375</v>
      </c>
      <c r="PZ40">
        <v>7.9870000000000001</v>
      </c>
      <c r="QA40" t="s">
        <v>0</v>
      </c>
      <c r="QB40" t="s">
        <v>0</v>
      </c>
      <c r="QC40" t="s">
        <v>0</v>
      </c>
      <c r="QD40">
        <v>14.688000000000001</v>
      </c>
      <c r="QE40" t="s">
        <v>0</v>
      </c>
      <c r="QF40" t="s">
        <v>0</v>
      </c>
      <c r="QG40" t="s">
        <v>0</v>
      </c>
      <c r="QH40" t="s">
        <v>0</v>
      </c>
      <c r="QI40">
        <v>2.0312999999999999</v>
      </c>
      <c r="QJ40">
        <v>5.5</v>
      </c>
      <c r="QK40" t="s">
        <v>0</v>
      </c>
      <c r="QL40" t="s">
        <v>0</v>
      </c>
      <c r="QM40" t="s">
        <v>0</v>
      </c>
      <c r="QN40" t="s">
        <v>0</v>
      </c>
      <c r="QO40" t="s">
        <v>0</v>
      </c>
      <c r="QP40" t="s">
        <v>0</v>
      </c>
      <c r="QQ40" t="s">
        <v>0</v>
      </c>
      <c r="QR40">
        <v>10.8125</v>
      </c>
      <c r="QS40">
        <v>6.2968000000000002</v>
      </c>
      <c r="QT40" t="s">
        <v>0</v>
      </c>
      <c r="QU40" t="s">
        <v>0</v>
      </c>
      <c r="QV40">
        <v>2.0543</v>
      </c>
      <c r="QW40">
        <v>6.1879999999999997</v>
      </c>
      <c r="QX40" t="s">
        <v>0</v>
      </c>
      <c r="QY40">
        <v>1.0737000000000001</v>
      </c>
      <c r="QZ40">
        <v>3.5297000000000001</v>
      </c>
      <c r="RA40" t="s">
        <v>0</v>
      </c>
      <c r="RB40" t="s">
        <v>0</v>
      </c>
      <c r="RC40">
        <v>13.958</v>
      </c>
      <c r="RD40">
        <v>4.8441000000000001</v>
      </c>
      <c r="RE40" t="s">
        <v>0</v>
      </c>
      <c r="RF40" t="s">
        <v>0</v>
      </c>
      <c r="RG40" t="s">
        <v>0</v>
      </c>
      <c r="RH40" t="s">
        <v>0</v>
      </c>
      <c r="RI40">
        <v>19.467500000000001</v>
      </c>
      <c r="RJ40" t="s">
        <v>0</v>
      </c>
      <c r="RK40" t="s">
        <v>0</v>
      </c>
      <c r="RL40">
        <v>2.5625</v>
      </c>
      <c r="RM40" t="s">
        <v>0</v>
      </c>
      <c r="RN40">
        <v>9.5417000000000005</v>
      </c>
      <c r="RO40" t="s">
        <v>0</v>
      </c>
      <c r="RP40">
        <v>2.3906000000000001</v>
      </c>
      <c r="RQ40">
        <v>31.25</v>
      </c>
      <c r="RR40" t="s">
        <v>0</v>
      </c>
      <c r="RS40" t="s">
        <v>0</v>
      </c>
      <c r="RT40">
        <v>3.8106</v>
      </c>
      <c r="RU40">
        <v>5.0781000000000001</v>
      </c>
      <c r="RV40" t="s">
        <v>0</v>
      </c>
      <c r="RW40" t="s">
        <v>0</v>
      </c>
      <c r="RX40" t="s">
        <v>0</v>
      </c>
      <c r="RY40">
        <v>9.7200000000000006</v>
      </c>
      <c r="RZ40" t="s">
        <v>0</v>
      </c>
      <c r="SA40" t="s">
        <v>0</v>
      </c>
      <c r="SB40">
        <v>17.9375</v>
      </c>
      <c r="SC40" t="s">
        <v>0</v>
      </c>
      <c r="SD40">
        <v>11.7813</v>
      </c>
      <c r="SE40" t="s">
        <v>0</v>
      </c>
      <c r="SF40">
        <v>22.503799999999998</v>
      </c>
      <c r="SG40" t="s">
        <v>0</v>
      </c>
      <c r="SH40" t="s">
        <v>0</v>
      </c>
      <c r="SI40" t="s">
        <v>0</v>
      </c>
      <c r="SJ40" t="s">
        <v>0</v>
      </c>
      <c r="SK40" t="s">
        <v>0</v>
      </c>
      <c r="SL40" t="s">
        <v>0</v>
      </c>
      <c r="SM40" t="s">
        <v>0</v>
      </c>
    </row>
    <row r="41" spans="1:507" x14ac:dyDescent="0.3">
      <c r="A41" s="1">
        <v>32930</v>
      </c>
      <c r="B41" t="s">
        <v>0</v>
      </c>
      <c r="C41" t="s">
        <v>0</v>
      </c>
      <c r="D41" t="s">
        <v>0</v>
      </c>
      <c r="E41" t="s">
        <v>0</v>
      </c>
      <c r="F41" t="s">
        <v>0</v>
      </c>
      <c r="G41" t="s">
        <v>0</v>
      </c>
      <c r="H41" t="s">
        <v>0</v>
      </c>
      <c r="I41">
        <v>3.5522999999999998</v>
      </c>
      <c r="J41" t="s">
        <v>0</v>
      </c>
      <c r="K41" t="s">
        <v>0</v>
      </c>
      <c r="L41">
        <v>1.3542000000000001</v>
      </c>
      <c r="M41">
        <v>7.6101000000000001</v>
      </c>
      <c r="N41">
        <v>4.9373000000000005</v>
      </c>
      <c r="O41" t="s">
        <v>0</v>
      </c>
      <c r="P41" t="s">
        <v>0</v>
      </c>
      <c r="Q41" t="s">
        <v>0</v>
      </c>
      <c r="R41">
        <v>30</v>
      </c>
      <c r="S41" t="s">
        <v>0</v>
      </c>
      <c r="T41">
        <v>0.99170000000000003</v>
      </c>
      <c r="U41" t="s">
        <v>0</v>
      </c>
      <c r="V41">
        <v>134.85</v>
      </c>
      <c r="W41" t="s">
        <v>0</v>
      </c>
      <c r="X41" t="s">
        <v>0</v>
      </c>
      <c r="Y41">
        <v>5.7187999999999999</v>
      </c>
      <c r="Z41" t="s">
        <v>0</v>
      </c>
      <c r="AA41" t="s">
        <v>0</v>
      </c>
      <c r="AB41" t="s">
        <v>0</v>
      </c>
      <c r="AC41">
        <v>5.5625</v>
      </c>
      <c r="AD41" t="s">
        <v>0</v>
      </c>
      <c r="AE41" t="s">
        <v>0</v>
      </c>
      <c r="AF41" t="s">
        <v>0</v>
      </c>
      <c r="AG41" t="s">
        <v>0</v>
      </c>
      <c r="AH41" t="s">
        <v>0</v>
      </c>
      <c r="AI41">
        <v>4.125</v>
      </c>
      <c r="AJ41" t="s">
        <v>0</v>
      </c>
      <c r="AK41" t="s">
        <v>0</v>
      </c>
      <c r="AL41" t="s">
        <v>0</v>
      </c>
      <c r="AM41" t="s">
        <v>0</v>
      </c>
      <c r="AN41" t="s">
        <v>0</v>
      </c>
      <c r="AO41" t="s">
        <v>0</v>
      </c>
      <c r="AP41" t="s">
        <v>0</v>
      </c>
      <c r="AQ41" t="s">
        <v>0</v>
      </c>
      <c r="AR41">
        <v>10.926</v>
      </c>
      <c r="AS41" t="s">
        <v>0</v>
      </c>
      <c r="AT41">
        <v>6.5476000000000001</v>
      </c>
      <c r="AU41">
        <v>10.314</v>
      </c>
      <c r="AV41" t="s">
        <v>0</v>
      </c>
      <c r="AW41" t="s">
        <v>0</v>
      </c>
      <c r="AX41" t="s">
        <v>0</v>
      </c>
      <c r="AY41" t="s">
        <v>0</v>
      </c>
      <c r="AZ41">
        <v>11.75</v>
      </c>
      <c r="BA41" t="s">
        <v>0</v>
      </c>
      <c r="BB41" t="s">
        <v>0</v>
      </c>
      <c r="BC41" t="s">
        <v>0</v>
      </c>
      <c r="BD41">
        <v>13.9375</v>
      </c>
      <c r="BE41" t="s">
        <v>0</v>
      </c>
      <c r="BF41">
        <v>7.3480999999999996</v>
      </c>
      <c r="BG41" t="s">
        <v>0</v>
      </c>
      <c r="BH41">
        <v>20.375</v>
      </c>
      <c r="BI41">
        <v>11</v>
      </c>
      <c r="BJ41">
        <v>5.7069000000000001</v>
      </c>
      <c r="BK41">
        <v>0.27779999999999999</v>
      </c>
      <c r="BL41">
        <v>7.391</v>
      </c>
      <c r="BM41">
        <v>1.4514</v>
      </c>
      <c r="BN41" t="s">
        <v>0</v>
      </c>
      <c r="BO41" t="s">
        <v>0</v>
      </c>
      <c r="BP41">
        <v>4.9356</v>
      </c>
      <c r="BQ41" t="s">
        <v>0</v>
      </c>
      <c r="BR41">
        <v>25.625</v>
      </c>
      <c r="BS41" t="s">
        <v>0</v>
      </c>
      <c r="BT41">
        <v>1.8125</v>
      </c>
      <c r="BU41">
        <v>12.432600000000001</v>
      </c>
      <c r="BV41" t="s">
        <v>0</v>
      </c>
      <c r="BW41" t="s">
        <v>0</v>
      </c>
      <c r="BX41" t="s">
        <v>0</v>
      </c>
      <c r="BY41" t="s">
        <v>0</v>
      </c>
      <c r="BZ41" t="s">
        <v>0</v>
      </c>
      <c r="CA41">
        <v>20.655100000000001</v>
      </c>
      <c r="CB41">
        <v>6.5494000000000003</v>
      </c>
      <c r="CC41" t="s">
        <v>0</v>
      </c>
      <c r="CD41">
        <v>7.3906000000000001</v>
      </c>
      <c r="CE41" t="s">
        <v>0</v>
      </c>
      <c r="CF41" t="s">
        <v>0</v>
      </c>
      <c r="CG41" t="s">
        <v>0</v>
      </c>
      <c r="CH41" t="s">
        <v>0</v>
      </c>
      <c r="CI41" t="s">
        <v>0</v>
      </c>
      <c r="CJ41" t="s">
        <v>0</v>
      </c>
      <c r="CK41" t="s">
        <v>0</v>
      </c>
      <c r="CL41" t="s">
        <v>0</v>
      </c>
      <c r="CM41" t="s">
        <v>0</v>
      </c>
      <c r="CN41" t="s">
        <v>0</v>
      </c>
      <c r="CO41" t="s">
        <v>0</v>
      </c>
      <c r="CP41" t="s">
        <v>0</v>
      </c>
      <c r="CQ41" t="s">
        <v>0</v>
      </c>
      <c r="CR41" t="s">
        <v>0</v>
      </c>
      <c r="CS41">
        <v>5.6111000000000004</v>
      </c>
      <c r="CT41" t="s">
        <v>0</v>
      </c>
      <c r="CU41">
        <v>3.4609000000000001</v>
      </c>
      <c r="CV41">
        <v>9.6880000000000006</v>
      </c>
      <c r="CW41">
        <v>9.7222000000000008</v>
      </c>
      <c r="CX41" t="s">
        <v>0</v>
      </c>
      <c r="CY41" t="s">
        <v>0</v>
      </c>
      <c r="CZ41" t="s">
        <v>0</v>
      </c>
      <c r="DA41">
        <v>5.625</v>
      </c>
      <c r="DB41">
        <v>32.75</v>
      </c>
      <c r="DC41" t="s">
        <v>0</v>
      </c>
      <c r="DD41">
        <v>13.405799999999999</v>
      </c>
      <c r="DE41" t="s">
        <v>0</v>
      </c>
      <c r="DF41">
        <v>1.2812999999999999</v>
      </c>
      <c r="DG41">
        <v>5.625</v>
      </c>
      <c r="DH41">
        <v>9.7672000000000008</v>
      </c>
      <c r="DI41" t="s">
        <v>0</v>
      </c>
      <c r="DJ41" t="s">
        <v>0</v>
      </c>
      <c r="DK41">
        <v>11.155799999999999</v>
      </c>
      <c r="DL41" t="s">
        <v>0</v>
      </c>
      <c r="DM41" t="s">
        <v>0</v>
      </c>
      <c r="DN41" t="s">
        <v>0</v>
      </c>
      <c r="DO41" t="s">
        <v>0</v>
      </c>
      <c r="DP41">
        <v>2.8646000000000003</v>
      </c>
      <c r="DQ41" t="s">
        <v>0</v>
      </c>
      <c r="DR41">
        <v>7.1481000000000003</v>
      </c>
      <c r="DS41" t="s">
        <v>0</v>
      </c>
      <c r="DT41" t="s">
        <v>0</v>
      </c>
      <c r="DU41" t="s">
        <v>0</v>
      </c>
      <c r="DV41">
        <v>9.6231000000000009</v>
      </c>
      <c r="DW41">
        <v>17.093800000000002</v>
      </c>
      <c r="DX41" t="s">
        <v>0</v>
      </c>
      <c r="DY41">
        <v>14.791700000000001</v>
      </c>
      <c r="DZ41" t="s">
        <v>0</v>
      </c>
      <c r="EA41">
        <v>30.116</v>
      </c>
      <c r="EB41">
        <v>11.416700000000001</v>
      </c>
      <c r="EC41" t="s">
        <v>0</v>
      </c>
      <c r="ED41" t="s">
        <v>0</v>
      </c>
      <c r="EE41" t="s">
        <v>0</v>
      </c>
      <c r="EF41" t="s">
        <v>0</v>
      </c>
      <c r="EG41">
        <v>0.7046</v>
      </c>
      <c r="EH41">
        <v>8.8290000000000006</v>
      </c>
      <c r="EI41" t="s">
        <v>0</v>
      </c>
      <c r="EJ41" t="s">
        <v>0</v>
      </c>
      <c r="EK41" t="s">
        <v>0</v>
      </c>
      <c r="EL41" t="s">
        <v>0</v>
      </c>
      <c r="EM41" t="s">
        <v>0</v>
      </c>
      <c r="EN41">
        <v>6.1308999999999996</v>
      </c>
      <c r="EO41" t="s">
        <v>0</v>
      </c>
      <c r="EP41">
        <v>11.024800000000001</v>
      </c>
      <c r="EQ41" t="s">
        <v>0</v>
      </c>
      <c r="ER41">
        <v>25.5</v>
      </c>
      <c r="ES41">
        <v>23.3064</v>
      </c>
      <c r="ET41" t="s">
        <v>0</v>
      </c>
      <c r="EU41" t="s">
        <v>0</v>
      </c>
      <c r="EV41" t="s">
        <v>0</v>
      </c>
      <c r="EW41" t="s">
        <v>0</v>
      </c>
      <c r="EX41" t="s">
        <v>0</v>
      </c>
      <c r="EY41">
        <v>3.0468999999999999</v>
      </c>
      <c r="EZ41">
        <v>25.875</v>
      </c>
      <c r="FA41">
        <v>4.2</v>
      </c>
      <c r="FB41">
        <v>18.8125</v>
      </c>
      <c r="FC41" t="s">
        <v>0</v>
      </c>
      <c r="FD41" t="s">
        <v>0</v>
      </c>
      <c r="FE41">
        <v>9.5625</v>
      </c>
      <c r="FF41">
        <v>2.75</v>
      </c>
      <c r="FG41" t="s">
        <v>0</v>
      </c>
      <c r="FH41" t="s">
        <v>0</v>
      </c>
      <c r="FI41">
        <v>20.375</v>
      </c>
      <c r="FJ41" t="s">
        <v>0</v>
      </c>
      <c r="FK41" t="s">
        <v>0</v>
      </c>
      <c r="FL41">
        <v>5.4230999999999998</v>
      </c>
      <c r="FM41">
        <v>20.125</v>
      </c>
      <c r="FN41" t="s">
        <v>0</v>
      </c>
      <c r="FO41" t="s">
        <v>0</v>
      </c>
      <c r="FP41">
        <v>10.0625</v>
      </c>
      <c r="FQ41" t="s">
        <v>0</v>
      </c>
      <c r="FR41" t="s">
        <v>0</v>
      </c>
      <c r="FS41" t="s">
        <v>0</v>
      </c>
      <c r="FT41">
        <v>14.6736</v>
      </c>
      <c r="FU41" t="s">
        <v>0</v>
      </c>
      <c r="FV41" t="s">
        <v>0</v>
      </c>
      <c r="FW41" t="s">
        <v>0</v>
      </c>
      <c r="FX41" t="s">
        <v>0</v>
      </c>
      <c r="FY41" t="s">
        <v>0</v>
      </c>
      <c r="FZ41">
        <v>12.875</v>
      </c>
      <c r="GA41" t="s">
        <v>0</v>
      </c>
      <c r="GB41" t="s">
        <v>0</v>
      </c>
      <c r="GC41" t="s">
        <v>0</v>
      </c>
      <c r="GD41" t="s">
        <v>0</v>
      </c>
      <c r="GE41" t="s">
        <v>0</v>
      </c>
      <c r="GF41" t="s">
        <v>0</v>
      </c>
      <c r="GG41" t="s">
        <v>0</v>
      </c>
      <c r="GH41" t="s">
        <v>0</v>
      </c>
      <c r="GI41">
        <v>4.2401999999999997</v>
      </c>
      <c r="GJ41" t="s">
        <v>0</v>
      </c>
      <c r="GK41" t="s">
        <v>0</v>
      </c>
      <c r="GL41" t="s">
        <v>0</v>
      </c>
      <c r="GM41">
        <v>19.875</v>
      </c>
      <c r="GN41" t="s">
        <v>0</v>
      </c>
      <c r="GO41" t="s">
        <v>0</v>
      </c>
      <c r="GP41" t="s">
        <v>0</v>
      </c>
      <c r="GQ41">
        <v>4.5629999999999997</v>
      </c>
      <c r="GR41">
        <v>4.8963999999999999</v>
      </c>
      <c r="GS41" t="s">
        <v>0</v>
      </c>
      <c r="GT41">
        <v>6.4879999999999995</v>
      </c>
      <c r="GU41">
        <v>6.0587</v>
      </c>
      <c r="GV41">
        <v>6.0549999999999997</v>
      </c>
      <c r="GW41" t="s">
        <v>0</v>
      </c>
      <c r="GX41" t="s">
        <v>0</v>
      </c>
      <c r="GY41" t="s">
        <v>0</v>
      </c>
      <c r="GZ41">
        <v>17.222200000000001</v>
      </c>
      <c r="HA41" t="s">
        <v>0</v>
      </c>
      <c r="HB41">
        <v>2.0230999999999999</v>
      </c>
      <c r="HC41" t="s">
        <v>0</v>
      </c>
      <c r="HD41" t="s">
        <v>0</v>
      </c>
      <c r="HE41">
        <v>17.280999999999999</v>
      </c>
      <c r="HF41">
        <v>10.632</v>
      </c>
      <c r="HG41" t="s">
        <v>0</v>
      </c>
      <c r="HH41" t="s">
        <v>0</v>
      </c>
      <c r="HI41" t="s">
        <v>0</v>
      </c>
      <c r="HJ41" t="s">
        <v>0</v>
      </c>
      <c r="HK41">
        <v>1.877</v>
      </c>
      <c r="HL41">
        <v>16.583300000000001</v>
      </c>
      <c r="HM41" t="s">
        <v>0</v>
      </c>
      <c r="HN41" t="s">
        <v>0</v>
      </c>
      <c r="HO41" t="s">
        <v>0</v>
      </c>
      <c r="HP41" t="s">
        <v>0</v>
      </c>
      <c r="HQ41">
        <v>1.1054999999999999</v>
      </c>
      <c r="HR41" t="s">
        <v>0</v>
      </c>
      <c r="HS41">
        <v>8.1813000000000002</v>
      </c>
      <c r="HT41">
        <v>6.4751000000000003</v>
      </c>
      <c r="HU41" t="s">
        <v>0</v>
      </c>
      <c r="HV41">
        <v>1.8712</v>
      </c>
      <c r="HW41">
        <v>4.0937999999999999</v>
      </c>
      <c r="HX41">
        <v>1.8125</v>
      </c>
      <c r="HY41" t="s">
        <v>0</v>
      </c>
      <c r="HZ41">
        <v>7.5487000000000002</v>
      </c>
      <c r="IA41">
        <v>7.3125</v>
      </c>
      <c r="IB41">
        <v>9.2629999999999999</v>
      </c>
      <c r="IC41">
        <v>26.031300000000002</v>
      </c>
      <c r="ID41" t="s">
        <v>0</v>
      </c>
      <c r="IE41" t="s">
        <v>0</v>
      </c>
      <c r="IF41">
        <v>2.2469000000000001</v>
      </c>
      <c r="IG41">
        <v>18.792000000000002</v>
      </c>
      <c r="IH41" t="s">
        <v>0</v>
      </c>
      <c r="II41" t="s">
        <v>0</v>
      </c>
      <c r="IJ41" t="s">
        <v>0</v>
      </c>
      <c r="IK41" t="s">
        <v>0</v>
      </c>
      <c r="IL41" t="s">
        <v>0</v>
      </c>
      <c r="IM41">
        <v>24.399799999999999</v>
      </c>
      <c r="IN41">
        <v>5.0833000000000004</v>
      </c>
      <c r="IO41" t="s">
        <v>0</v>
      </c>
      <c r="IP41" t="s">
        <v>0</v>
      </c>
      <c r="IQ41" t="s">
        <v>0</v>
      </c>
      <c r="IR41" t="s">
        <v>0</v>
      </c>
      <c r="IS41" t="s">
        <v>0</v>
      </c>
      <c r="IT41" t="s">
        <v>0</v>
      </c>
      <c r="IU41">
        <v>5.75</v>
      </c>
      <c r="IV41" t="s">
        <v>0</v>
      </c>
      <c r="IW41">
        <v>2.3281000000000001</v>
      </c>
      <c r="IX41" t="s">
        <v>0</v>
      </c>
      <c r="IY41">
        <v>4.1750999999999996</v>
      </c>
      <c r="IZ41" t="s">
        <v>0</v>
      </c>
      <c r="JA41">
        <v>6.6718999999999999</v>
      </c>
      <c r="JB41" t="s">
        <v>0</v>
      </c>
      <c r="JC41">
        <v>8.625</v>
      </c>
      <c r="JD41" t="s">
        <v>0</v>
      </c>
      <c r="JE41">
        <v>15.4063</v>
      </c>
      <c r="JF41" t="s">
        <v>0</v>
      </c>
      <c r="JG41" t="s">
        <v>0</v>
      </c>
      <c r="JH41" t="s">
        <v>0</v>
      </c>
      <c r="JI41" t="s">
        <v>0</v>
      </c>
      <c r="JJ41" t="s">
        <v>0</v>
      </c>
      <c r="JK41">
        <v>14.782399999999999</v>
      </c>
      <c r="JL41" t="s">
        <v>0</v>
      </c>
      <c r="JM41" t="s">
        <v>0</v>
      </c>
      <c r="JN41">
        <v>4.3358999999999996</v>
      </c>
      <c r="JO41">
        <v>1.6562999999999999</v>
      </c>
      <c r="JP41" t="s">
        <v>0</v>
      </c>
      <c r="JQ41">
        <v>0.20039999999999999</v>
      </c>
      <c r="JR41">
        <v>8.4687999999999999</v>
      </c>
      <c r="JS41">
        <v>8.2559000000000005</v>
      </c>
      <c r="JT41" t="s">
        <v>0</v>
      </c>
      <c r="JU41">
        <v>3.5625</v>
      </c>
      <c r="JV41">
        <v>1.0796999999999999</v>
      </c>
      <c r="JW41" t="s">
        <v>0</v>
      </c>
      <c r="JX41">
        <v>5.9272999999999998</v>
      </c>
      <c r="JY41" t="s">
        <v>0</v>
      </c>
      <c r="JZ41" t="s">
        <v>0</v>
      </c>
      <c r="KA41">
        <v>15.0625</v>
      </c>
      <c r="KB41" t="s">
        <v>0</v>
      </c>
      <c r="KC41">
        <v>13.375</v>
      </c>
      <c r="KD41">
        <v>11.25</v>
      </c>
      <c r="KE41">
        <v>0.8125</v>
      </c>
      <c r="KF41" t="s">
        <v>0</v>
      </c>
      <c r="KG41">
        <v>0.94920000000000004</v>
      </c>
      <c r="KH41" t="s">
        <v>0</v>
      </c>
      <c r="KI41" t="s">
        <v>0</v>
      </c>
      <c r="KJ41" t="s">
        <v>0</v>
      </c>
      <c r="KK41" t="s">
        <v>0</v>
      </c>
      <c r="KL41" t="s">
        <v>0</v>
      </c>
      <c r="KM41" t="s">
        <v>0</v>
      </c>
      <c r="KN41" t="s">
        <v>0</v>
      </c>
      <c r="KO41" t="s">
        <v>0</v>
      </c>
      <c r="KP41">
        <v>10.711500000000001</v>
      </c>
      <c r="KQ41">
        <v>7.875</v>
      </c>
      <c r="KR41" t="s">
        <v>0</v>
      </c>
      <c r="KS41" t="s">
        <v>0</v>
      </c>
      <c r="KT41" t="s">
        <v>0</v>
      </c>
      <c r="KU41" t="s">
        <v>0</v>
      </c>
      <c r="KV41">
        <v>1.9140999999999999</v>
      </c>
      <c r="KW41" t="s">
        <v>0</v>
      </c>
      <c r="KX41">
        <v>3.25</v>
      </c>
      <c r="KY41" t="s">
        <v>0</v>
      </c>
      <c r="KZ41" t="s">
        <v>0</v>
      </c>
      <c r="LA41" t="s">
        <v>0</v>
      </c>
      <c r="LB41" t="s">
        <v>0</v>
      </c>
      <c r="LC41">
        <v>12.875</v>
      </c>
      <c r="LD41">
        <v>18.914999999999999</v>
      </c>
      <c r="LE41" t="s">
        <v>0</v>
      </c>
      <c r="LF41">
        <v>2.9125000000000001</v>
      </c>
      <c r="LG41" t="s">
        <v>0</v>
      </c>
      <c r="LH41" t="s">
        <v>0</v>
      </c>
      <c r="LI41">
        <v>10.805400000000001</v>
      </c>
      <c r="LJ41" t="s">
        <v>0</v>
      </c>
      <c r="LK41" t="s">
        <v>0</v>
      </c>
      <c r="LL41" t="s">
        <v>0</v>
      </c>
      <c r="LM41" t="s">
        <v>0</v>
      </c>
      <c r="LN41">
        <v>17.755299999999998</v>
      </c>
      <c r="LO41" t="s">
        <v>0</v>
      </c>
      <c r="LP41" t="s">
        <v>0</v>
      </c>
      <c r="LQ41" t="s">
        <v>0</v>
      </c>
      <c r="LR41" t="s">
        <v>0</v>
      </c>
      <c r="LS41">
        <v>3.1111</v>
      </c>
      <c r="LT41">
        <v>3.9687999999999999</v>
      </c>
      <c r="LU41" t="s">
        <v>0</v>
      </c>
      <c r="LV41" t="s">
        <v>0</v>
      </c>
      <c r="LW41">
        <v>16.375</v>
      </c>
      <c r="LX41">
        <v>41.563200000000002</v>
      </c>
      <c r="LY41" t="s">
        <v>0</v>
      </c>
      <c r="LZ41">
        <v>3.4630000000000001</v>
      </c>
      <c r="MA41" t="s">
        <v>0</v>
      </c>
      <c r="MB41" t="s">
        <v>0</v>
      </c>
      <c r="MC41" t="s">
        <v>0</v>
      </c>
      <c r="MD41">
        <v>7.0869999999999997</v>
      </c>
      <c r="ME41" t="s">
        <v>0</v>
      </c>
      <c r="MF41" t="s">
        <v>0</v>
      </c>
      <c r="MG41" t="s">
        <v>0</v>
      </c>
      <c r="MH41">
        <v>12.125</v>
      </c>
      <c r="MI41" t="s">
        <v>0</v>
      </c>
      <c r="MJ41" t="s">
        <v>0</v>
      </c>
      <c r="MK41">
        <v>3.1562999999999999</v>
      </c>
      <c r="ML41" t="s">
        <v>0</v>
      </c>
      <c r="MM41" t="s">
        <v>0</v>
      </c>
      <c r="MN41">
        <v>11.75</v>
      </c>
      <c r="MO41" t="s">
        <v>0</v>
      </c>
      <c r="MP41" t="s">
        <v>0</v>
      </c>
      <c r="MQ41" t="s">
        <v>0</v>
      </c>
      <c r="MR41" t="s">
        <v>0</v>
      </c>
      <c r="MS41">
        <v>3.2555999999999998</v>
      </c>
      <c r="MT41" t="s">
        <v>0</v>
      </c>
      <c r="MU41" t="s">
        <v>0</v>
      </c>
      <c r="MV41" t="s">
        <v>0</v>
      </c>
      <c r="MW41">
        <v>13.549300000000001</v>
      </c>
      <c r="MX41" t="s">
        <v>0</v>
      </c>
      <c r="MY41" t="s">
        <v>0</v>
      </c>
      <c r="MZ41" t="s">
        <v>0</v>
      </c>
      <c r="NA41" t="s">
        <v>0</v>
      </c>
      <c r="NB41">
        <v>6.4579000000000004</v>
      </c>
      <c r="NC41">
        <v>13.75</v>
      </c>
      <c r="ND41">
        <v>8.8170000000000002</v>
      </c>
      <c r="NE41">
        <v>2.3437999999999999</v>
      </c>
      <c r="NF41" t="s">
        <v>0</v>
      </c>
      <c r="NG41">
        <v>7.8906000000000001</v>
      </c>
      <c r="NH41">
        <v>0.98960000000000004</v>
      </c>
      <c r="NI41">
        <v>8.4815000000000005</v>
      </c>
      <c r="NJ41">
        <v>1.0313000000000001</v>
      </c>
      <c r="NK41" t="s">
        <v>0</v>
      </c>
      <c r="NL41">
        <v>8.875</v>
      </c>
      <c r="NM41" t="s">
        <v>0</v>
      </c>
      <c r="NN41" t="s">
        <v>0</v>
      </c>
      <c r="NO41">
        <v>20.25</v>
      </c>
      <c r="NP41" t="s">
        <v>0</v>
      </c>
      <c r="NQ41">
        <v>11.625</v>
      </c>
      <c r="NR41">
        <v>9.7810000000000006</v>
      </c>
      <c r="NS41">
        <v>9.4534000000000002</v>
      </c>
      <c r="NT41" t="s">
        <v>0</v>
      </c>
      <c r="NU41" t="s">
        <v>0</v>
      </c>
      <c r="NV41" t="s">
        <v>0</v>
      </c>
      <c r="NW41" t="s">
        <v>0</v>
      </c>
      <c r="NX41">
        <v>7.8125</v>
      </c>
      <c r="NY41" t="s">
        <v>0</v>
      </c>
      <c r="NZ41" t="s">
        <v>0</v>
      </c>
      <c r="OA41" t="s">
        <v>0</v>
      </c>
      <c r="OB41" t="s">
        <v>0</v>
      </c>
      <c r="OC41" t="s">
        <v>0</v>
      </c>
      <c r="OD41" t="s">
        <v>0</v>
      </c>
      <c r="OE41" t="s">
        <v>0</v>
      </c>
      <c r="OF41" t="s">
        <v>0</v>
      </c>
      <c r="OG41" t="s">
        <v>0</v>
      </c>
      <c r="OH41" t="s">
        <v>0</v>
      </c>
      <c r="OI41">
        <v>1.4167000000000001</v>
      </c>
      <c r="OJ41">
        <v>0.995</v>
      </c>
      <c r="OK41" t="s">
        <v>0</v>
      </c>
      <c r="OL41" t="s">
        <v>0</v>
      </c>
      <c r="OM41" t="s">
        <v>0</v>
      </c>
      <c r="ON41">
        <v>0.92910000000000004</v>
      </c>
      <c r="OO41" t="s">
        <v>0</v>
      </c>
      <c r="OP41" t="s">
        <v>0</v>
      </c>
      <c r="OQ41" t="s">
        <v>0</v>
      </c>
      <c r="OR41">
        <v>15.3125</v>
      </c>
      <c r="OS41" t="s">
        <v>0</v>
      </c>
      <c r="OT41" t="s">
        <v>0</v>
      </c>
      <c r="OU41">
        <v>0.32650000000000001</v>
      </c>
      <c r="OV41" t="s">
        <v>0</v>
      </c>
      <c r="OW41">
        <v>8.0939999999999994</v>
      </c>
      <c r="OX41" t="s">
        <v>0</v>
      </c>
      <c r="OY41" t="s">
        <v>0</v>
      </c>
      <c r="OZ41">
        <v>10.822900000000001</v>
      </c>
      <c r="PA41" t="s">
        <v>0</v>
      </c>
      <c r="PB41">
        <v>21.167000000000002</v>
      </c>
      <c r="PC41" t="s">
        <v>0</v>
      </c>
      <c r="PD41">
        <v>8.0315999999999992</v>
      </c>
      <c r="PE41" t="s">
        <v>0</v>
      </c>
      <c r="PF41">
        <v>6.484</v>
      </c>
      <c r="PG41" t="s">
        <v>0</v>
      </c>
      <c r="PH41" t="s">
        <v>0</v>
      </c>
      <c r="PI41" t="s">
        <v>0</v>
      </c>
      <c r="PJ41" t="s">
        <v>0</v>
      </c>
      <c r="PK41" t="s">
        <v>0</v>
      </c>
      <c r="PL41">
        <v>17.75</v>
      </c>
      <c r="PM41" t="s">
        <v>0</v>
      </c>
      <c r="PN41" t="s">
        <v>0</v>
      </c>
      <c r="PO41" t="s">
        <v>0</v>
      </c>
      <c r="PP41">
        <v>3.3281000000000001</v>
      </c>
      <c r="PQ41">
        <v>13.4063</v>
      </c>
      <c r="PR41" t="s">
        <v>0</v>
      </c>
      <c r="PS41" t="s">
        <v>0</v>
      </c>
      <c r="PT41" t="s">
        <v>0</v>
      </c>
      <c r="PU41" t="s">
        <v>0</v>
      </c>
      <c r="PV41" t="s">
        <v>0</v>
      </c>
      <c r="PW41">
        <v>5.0833000000000004</v>
      </c>
      <c r="PX41">
        <v>4.3281000000000001</v>
      </c>
      <c r="PY41">
        <v>0.44140000000000001</v>
      </c>
      <c r="PZ41">
        <v>8.0510000000000002</v>
      </c>
      <c r="QA41" t="s">
        <v>0</v>
      </c>
      <c r="QB41" t="s">
        <v>0</v>
      </c>
      <c r="QC41" t="s">
        <v>0</v>
      </c>
      <c r="QD41">
        <v>14.688000000000001</v>
      </c>
      <c r="QE41" t="s">
        <v>0</v>
      </c>
      <c r="QF41" t="s">
        <v>0</v>
      </c>
      <c r="QG41" t="s">
        <v>0</v>
      </c>
      <c r="QH41" t="s">
        <v>0</v>
      </c>
      <c r="QI41">
        <v>2.1406000000000001</v>
      </c>
      <c r="QJ41">
        <v>5.625</v>
      </c>
      <c r="QK41" t="s">
        <v>0</v>
      </c>
      <c r="QL41" t="s">
        <v>0</v>
      </c>
      <c r="QM41" t="s">
        <v>0</v>
      </c>
      <c r="QN41" t="s">
        <v>0</v>
      </c>
      <c r="QO41" t="s">
        <v>0</v>
      </c>
      <c r="QP41" t="s">
        <v>0</v>
      </c>
      <c r="QQ41" t="s">
        <v>0</v>
      </c>
      <c r="QR41">
        <v>10.9375</v>
      </c>
      <c r="QS41">
        <v>6.3178000000000001</v>
      </c>
      <c r="QT41" t="s">
        <v>0</v>
      </c>
      <c r="QU41" t="s">
        <v>0</v>
      </c>
      <c r="QV41">
        <v>2.0131999999999999</v>
      </c>
      <c r="QW41">
        <v>6.2190000000000003</v>
      </c>
      <c r="QX41" t="s">
        <v>0</v>
      </c>
      <c r="QY41">
        <v>1.0926</v>
      </c>
      <c r="QZ41">
        <v>3.5737999999999999</v>
      </c>
      <c r="RA41" t="s">
        <v>0</v>
      </c>
      <c r="RB41" t="s">
        <v>0</v>
      </c>
      <c r="RC41">
        <v>13.917</v>
      </c>
      <c r="RD41">
        <v>4.8441000000000001</v>
      </c>
      <c r="RE41" t="s">
        <v>0</v>
      </c>
      <c r="RF41" t="s">
        <v>0</v>
      </c>
      <c r="RG41" t="s">
        <v>0</v>
      </c>
      <c r="RH41" t="s">
        <v>0</v>
      </c>
      <c r="RI41">
        <v>19.7196</v>
      </c>
      <c r="RJ41" t="s">
        <v>0</v>
      </c>
      <c r="RK41" t="s">
        <v>0</v>
      </c>
      <c r="RL41">
        <v>2.5937999999999999</v>
      </c>
      <c r="RM41" t="s">
        <v>0</v>
      </c>
      <c r="RN41">
        <v>9.5417000000000005</v>
      </c>
      <c r="RO41" t="s">
        <v>0</v>
      </c>
      <c r="RP41">
        <v>2.4375</v>
      </c>
      <c r="RQ41">
        <v>31.25</v>
      </c>
      <c r="RR41" t="s">
        <v>0</v>
      </c>
      <c r="RS41" t="s">
        <v>0</v>
      </c>
      <c r="RT41">
        <v>3.7793000000000001</v>
      </c>
      <c r="RU41">
        <v>5.2343999999999999</v>
      </c>
      <c r="RV41" t="s">
        <v>0</v>
      </c>
      <c r="RW41" t="s">
        <v>0</v>
      </c>
      <c r="RX41" t="s">
        <v>0</v>
      </c>
      <c r="RY41">
        <v>9.7712000000000003</v>
      </c>
      <c r="RZ41" t="s">
        <v>0</v>
      </c>
      <c r="SA41" t="s">
        <v>0</v>
      </c>
      <c r="SB41">
        <v>18.25</v>
      </c>
      <c r="SC41" t="s">
        <v>0</v>
      </c>
      <c r="SD41">
        <v>12.0938</v>
      </c>
      <c r="SE41" t="s">
        <v>0</v>
      </c>
      <c r="SF41">
        <v>22.558700000000002</v>
      </c>
      <c r="SG41" t="s">
        <v>0</v>
      </c>
      <c r="SH41" t="s">
        <v>0</v>
      </c>
      <c r="SI41" t="s">
        <v>0</v>
      </c>
      <c r="SJ41" t="s">
        <v>0</v>
      </c>
      <c r="SK41" t="s">
        <v>0</v>
      </c>
      <c r="SL41" t="s">
        <v>0</v>
      </c>
      <c r="SM41" t="s">
        <v>0</v>
      </c>
    </row>
    <row r="42" spans="1:507" x14ac:dyDescent="0.3">
      <c r="A42" s="1">
        <v>32931</v>
      </c>
      <c r="B42" t="s">
        <v>0</v>
      </c>
      <c r="C42" t="s">
        <v>0</v>
      </c>
      <c r="D42" t="s">
        <v>0</v>
      </c>
      <c r="E42" t="s">
        <v>0</v>
      </c>
      <c r="F42" t="s">
        <v>0</v>
      </c>
      <c r="G42" t="s">
        <v>0</v>
      </c>
      <c r="H42" t="s">
        <v>0</v>
      </c>
      <c r="I42">
        <v>3.5522999999999998</v>
      </c>
      <c r="J42" t="s">
        <v>0</v>
      </c>
      <c r="K42" t="s">
        <v>0</v>
      </c>
      <c r="L42">
        <v>1.3542000000000001</v>
      </c>
      <c r="M42">
        <v>7.6101000000000001</v>
      </c>
      <c r="N42">
        <v>4.9741999999999997</v>
      </c>
      <c r="O42" t="s">
        <v>0</v>
      </c>
      <c r="P42" t="s">
        <v>0</v>
      </c>
      <c r="Q42" t="s">
        <v>0</v>
      </c>
      <c r="R42">
        <v>30.125</v>
      </c>
      <c r="S42" t="s">
        <v>0</v>
      </c>
      <c r="T42">
        <v>0.97499999999999998</v>
      </c>
      <c r="U42" t="s">
        <v>0</v>
      </c>
      <c r="V42">
        <v>136.2621</v>
      </c>
      <c r="W42" t="s">
        <v>0</v>
      </c>
      <c r="X42" t="s">
        <v>0</v>
      </c>
      <c r="Y42">
        <v>5.75</v>
      </c>
      <c r="Z42" t="s">
        <v>0</v>
      </c>
      <c r="AA42" t="s">
        <v>0</v>
      </c>
      <c r="AB42" t="s">
        <v>0</v>
      </c>
      <c r="AC42">
        <v>5.5312999999999999</v>
      </c>
      <c r="AD42" t="s">
        <v>0</v>
      </c>
      <c r="AE42" t="s">
        <v>0</v>
      </c>
      <c r="AF42" t="s">
        <v>0</v>
      </c>
      <c r="AG42" t="s">
        <v>0</v>
      </c>
      <c r="AH42" t="s">
        <v>0</v>
      </c>
      <c r="AI42">
        <v>4.3125</v>
      </c>
      <c r="AJ42" t="s">
        <v>0</v>
      </c>
      <c r="AK42" t="s">
        <v>0</v>
      </c>
      <c r="AL42" t="s">
        <v>0</v>
      </c>
      <c r="AM42" t="s">
        <v>0</v>
      </c>
      <c r="AN42" t="s">
        <v>0</v>
      </c>
      <c r="AO42" t="s">
        <v>0</v>
      </c>
      <c r="AP42" t="s">
        <v>0</v>
      </c>
      <c r="AQ42" t="s">
        <v>0</v>
      </c>
      <c r="AR42">
        <v>11.037000000000001</v>
      </c>
      <c r="AS42" t="s">
        <v>0</v>
      </c>
      <c r="AT42">
        <v>6.71</v>
      </c>
      <c r="AU42">
        <v>10.314</v>
      </c>
      <c r="AV42" t="s">
        <v>0</v>
      </c>
      <c r="AW42" t="s">
        <v>0</v>
      </c>
      <c r="AX42" t="s">
        <v>0</v>
      </c>
      <c r="AY42" t="s">
        <v>0</v>
      </c>
      <c r="AZ42">
        <v>11.75</v>
      </c>
      <c r="BA42" t="s">
        <v>0</v>
      </c>
      <c r="BB42" t="s">
        <v>0</v>
      </c>
      <c r="BC42" t="s">
        <v>0</v>
      </c>
      <c r="BD42">
        <v>13.6875</v>
      </c>
      <c r="BE42" t="s">
        <v>0</v>
      </c>
      <c r="BF42">
        <v>7.1883999999999997</v>
      </c>
      <c r="BG42" t="s">
        <v>0</v>
      </c>
      <c r="BH42">
        <v>20.542000000000002</v>
      </c>
      <c r="BI42">
        <v>11.2188</v>
      </c>
      <c r="BJ42">
        <v>5.8578999999999999</v>
      </c>
      <c r="BK42">
        <v>0.28699999999999998</v>
      </c>
      <c r="BL42">
        <v>7.4219999999999997</v>
      </c>
      <c r="BM42">
        <v>1.4582999999999999</v>
      </c>
      <c r="BN42" t="s">
        <v>0</v>
      </c>
      <c r="BO42" t="s">
        <v>0</v>
      </c>
      <c r="BP42">
        <v>4.9687000000000001</v>
      </c>
      <c r="BQ42" t="s">
        <v>0</v>
      </c>
      <c r="BR42">
        <v>25.375</v>
      </c>
      <c r="BS42" t="s">
        <v>0</v>
      </c>
      <c r="BT42">
        <v>1.8672</v>
      </c>
      <c r="BU42">
        <v>12.462300000000001</v>
      </c>
      <c r="BV42" t="s">
        <v>0</v>
      </c>
      <c r="BW42" t="s">
        <v>0</v>
      </c>
      <c r="BX42" t="s">
        <v>0</v>
      </c>
      <c r="BY42" t="s">
        <v>0</v>
      </c>
      <c r="BZ42" t="s">
        <v>0</v>
      </c>
      <c r="CA42">
        <v>20.558499999999999</v>
      </c>
      <c r="CB42">
        <v>6.6791</v>
      </c>
      <c r="CC42" t="s">
        <v>0</v>
      </c>
      <c r="CD42">
        <v>7.5312999999999999</v>
      </c>
      <c r="CE42" t="s">
        <v>0</v>
      </c>
      <c r="CF42" t="s">
        <v>0</v>
      </c>
      <c r="CG42" t="s">
        <v>0</v>
      </c>
      <c r="CH42" t="s">
        <v>0</v>
      </c>
      <c r="CI42" t="s">
        <v>0</v>
      </c>
      <c r="CJ42" t="s">
        <v>0</v>
      </c>
      <c r="CK42" t="s">
        <v>0</v>
      </c>
      <c r="CL42" t="s">
        <v>0</v>
      </c>
      <c r="CM42" t="s">
        <v>0</v>
      </c>
      <c r="CN42" t="s">
        <v>0</v>
      </c>
      <c r="CO42" t="s">
        <v>0</v>
      </c>
      <c r="CP42" t="s">
        <v>0</v>
      </c>
      <c r="CQ42" t="s">
        <v>0</v>
      </c>
      <c r="CR42" t="s">
        <v>0</v>
      </c>
      <c r="CS42">
        <v>5.5833000000000004</v>
      </c>
      <c r="CT42" t="s">
        <v>0</v>
      </c>
      <c r="CU42">
        <v>3.5234000000000001</v>
      </c>
      <c r="CV42">
        <v>9.5939999999999994</v>
      </c>
      <c r="CW42">
        <v>9.9443999999999999</v>
      </c>
      <c r="CX42" t="s">
        <v>0</v>
      </c>
      <c r="CY42" t="s">
        <v>0</v>
      </c>
      <c r="CZ42" t="s">
        <v>0</v>
      </c>
      <c r="DA42">
        <v>5.7809999999999997</v>
      </c>
      <c r="DB42">
        <v>32.625</v>
      </c>
      <c r="DC42" t="s">
        <v>0</v>
      </c>
      <c r="DD42">
        <v>13.4566</v>
      </c>
      <c r="DE42" t="s">
        <v>0</v>
      </c>
      <c r="DF42">
        <v>1.2917000000000001</v>
      </c>
      <c r="DG42">
        <v>5.625</v>
      </c>
      <c r="DH42">
        <v>9.7195999999999998</v>
      </c>
      <c r="DI42" t="s">
        <v>0</v>
      </c>
      <c r="DJ42" t="s">
        <v>0</v>
      </c>
      <c r="DK42">
        <v>11.3652</v>
      </c>
      <c r="DL42" t="s">
        <v>0</v>
      </c>
      <c r="DM42" t="s">
        <v>0</v>
      </c>
      <c r="DN42" t="s">
        <v>0</v>
      </c>
      <c r="DO42" t="s">
        <v>0</v>
      </c>
      <c r="DP42">
        <v>2.9167000000000001</v>
      </c>
      <c r="DQ42" t="s">
        <v>0</v>
      </c>
      <c r="DR42">
        <v>7.5184999999999995</v>
      </c>
      <c r="DS42" t="s">
        <v>0</v>
      </c>
      <c r="DT42" t="s">
        <v>0</v>
      </c>
      <c r="DU42" t="s">
        <v>0</v>
      </c>
      <c r="DV42">
        <v>9.6501999999999999</v>
      </c>
      <c r="DW42">
        <v>16.875</v>
      </c>
      <c r="DX42" t="s">
        <v>0</v>
      </c>
      <c r="DY42">
        <v>14.75</v>
      </c>
      <c r="DZ42" t="s">
        <v>0</v>
      </c>
      <c r="EA42">
        <v>30.1753</v>
      </c>
      <c r="EB42">
        <v>11.645799999999999</v>
      </c>
      <c r="EC42" t="s">
        <v>0</v>
      </c>
      <c r="ED42" t="s">
        <v>0</v>
      </c>
      <c r="EE42" t="s">
        <v>0</v>
      </c>
      <c r="EF42" t="s">
        <v>0</v>
      </c>
      <c r="EG42">
        <v>0.69869999999999999</v>
      </c>
      <c r="EH42">
        <v>8.9316999999999993</v>
      </c>
      <c r="EI42" t="s">
        <v>0</v>
      </c>
      <c r="EJ42" t="s">
        <v>0</v>
      </c>
      <c r="EK42" t="s">
        <v>0</v>
      </c>
      <c r="EL42" t="s">
        <v>0</v>
      </c>
      <c r="EM42" t="s">
        <v>0</v>
      </c>
      <c r="EN42">
        <v>6.2564000000000002</v>
      </c>
      <c r="EO42" t="s">
        <v>0</v>
      </c>
      <c r="EP42">
        <v>10.4998</v>
      </c>
      <c r="EQ42" t="s">
        <v>0</v>
      </c>
      <c r="ER42">
        <v>25.375</v>
      </c>
      <c r="ES42">
        <v>23.8522</v>
      </c>
      <c r="ET42" t="s">
        <v>0</v>
      </c>
      <c r="EU42" t="s">
        <v>0</v>
      </c>
      <c r="EV42" t="s">
        <v>0</v>
      </c>
      <c r="EW42" t="s">
        <v>0</v>
      </c>
      <c r="EX42" t="s">
        <v>0</v>
      </c>
      <c r="EY42">
        <v>3.0937999999999999</v>
      </c>
      <c r="EZ42">
        <v>25.875</v>
      </c>
      <c r="FA42">
        <v>4.2</v>
      </c>
      <c r="FB42">
        <v>18.9375</v>
      </c>
      <c r="FC42" t="s">
        <v>0</v>
      </c>
      <c r="FD42" t="s">
        <v>0</v>
      </c>
      <c r="FE42">
        <v>9.5937999999999999</v>
      </c>
      <c r="FF42">
        <v>2.8437999999999999</v>
      </c>
      <c r="FG42" t="s">
        <v>0</v>
      </c>
      <c r="FH42" t="s">
        <v>0</v>
      </c>
      <c r="FI42">
        <v>20.5</v>
      </c>
      <c r="FJ42" t="s">
        <v>0</v>
      </c>
      <c r="FK42" t="s">
        <v>0</v>
      </c>
      <c r="FL42">
        <v>5.4367000000000001</v>
      </c>
      <c r="FM42">
        <v>20.625</v>
      </c>
      <c r="FN42" t="s">
        <v>0</v>
      </c>
      <c r="FO42" t="s">
        <v>0</v>
      </c>
      <c r="FP42">
        <v>10.0625</v>
      </c>
      <c r="FQ42" t="s">
        <v>0</v>
      </c>
      <c r="FR42" t="s">
        <v>0</v>
      </c>
      <c r="FS42" t="s">
        <v>0</v>
      </c>
      <c r="FT42">
        <v>14.7134</v>
      </c>
      <c r="FU42" t="s">
        <v>0</v>
      </c>
      <c r="FV42" t="s">
        <v>0</v>
      </c>
      <c r="FW42" t="s">
        <v>0</v>
      </c>
      <c r="FX42" t="s">
        <v>0</v>
      </c>
      <c r="FY42" t="s">
        <v>0</v>
      </c>
      <c r="FZ42">
        <v>12.6563</v>
      </c>
      <c r="GA42" t="s">
        <v>0</v>
      </c>
      <c r="GB42" t="s">
        <v>0</v>
      </c>
      <c r="GC42" t="s">
        <v>0</v>
      </c>
      <c r="GD42" t="s">
        <v>0</v>
      </c>
      <c r="GE42" t="s">
        <v>0</v>
      </c>
      <c r="GF42" t="s">
        <v>0</v>
      </c>
      <c r="GG42" t="s">
        <v>0</v>
      </c>
      <c r="GH42" t="s">
        <v>0</v>
      </c>
      <c r="GI42">
        <v>4.2548000000000004</v>
      </c>
      <c r="GJ42" t="s">
        <v>0</v>
      </c>
      <c r="GK42" t="s">
        <v>0</v>
      </c>
      <c r="GL42" t="s">
        <v>0</v>
      </c>
      <c r="GM42">
        <v>19.875</v>
      </c>
      <c r="GN42" t="s">
        <v>0</v>
      </c>
      <c r="GO42" t="s">
        <v>0</v>
      </c>
      <c r="GP42" t="s">
        <v>0</v>
      </c>
      <c r="GQ42">
        <v>4.5940000000000003</v>
      </c>
      <c r="GR42">
        <v>4.9664999999999999</v>
      </c>
      <c r="GS42" t="s">
        <v>0</v>
      </c>
      <c r="GT42">
        <v>6.5137</v>
      </c>
      <c r="GU42">
        <v>6.2026000000000003</v>
      </c>
      <c r="GV42">
        <v>6.1425000000000001</v>
      </c>
      <c r="GW42" t="s">
        <v>0</v>
      </c>
      <c r="GX42" t="s">
        <v>0</v>
      </c>
      <c r="GY42" t="s">
        <v>0</v>
      </c>
      <c r="GZ42">
        <v>17.055599999999998</v>
      </c>
      <c r="HA42" t="s">
        <v>0</v>
      </c>
      <c r="HB42">
        <v>2.0741000000000001</v>
      </c>
      <c r="HC42" t="s">
        <v>0</v>
      </c>
      <c r="HD42" t="s">
        <v>0</v>
      </c>
      <c r="HE42">
        <v>17.625</v>
      </c>
      <c r="HF42">
        <v>10.4533</v>
      </c>
      <c r="HG42" t="s">
        <v>0</v>
      </c>
      <c r="HH42" t="s">
        <v>0</v>
      </c>
      <c r="HI42" t="s">
        <v>0</v>
      </c>
      <c r="HJ42" t="s">
        <v>0</v>
      </c>
      <c r="HK42">
        <v>1.9379999999999999</v>
      </c>
      <c r="HL42">
        <v>16.75</v>
      </c>
      <c r="HM42" t="s">
        <v>0</v>
      </c>
      <c r="HN42" t="s">
        <v>0</v>
      </c>
      <c r="HO42" t="s">
        <v>0</v>
      </c>
      <c r="HP42" t="s">
        <v>0</v>
      </c>
      <c r="HQ42">
        <v>1.1133</v>
      </c>
      <c r="HR42" t="s">
        <v>0</v>
      </c>
      <c r="HS42">
        <v>8.2110000000000003</v>
      </c>
      <c r="HT42">
        <v>6.6353</v>
      </c>
      <c r="HU42" t="s">
        <v>0</v>
      </c>
      <c r="HV42">
        <v>1.8767</v>
      </c>
      <c r="HW42">
        <v>4.0625</v>
      </c>
      <c r="HX42">
        <v>1.9062999999999999</v>
      </c>
      <c r="HY42" t="s">
        <v>0</v>
      </c>
      <c r="HZ42">
        <v>7.5487000000000002</v>
      </c>
      <c r="IA42">
        <v>7.2812999999999999</v>
      </c>
      <c r="IB42">
        <v>9.173</v>
      </c>
      <c r="IC42">
        <v>25.906300000000002</v>
      </c>
      <c r="ID42" t="s">
        <v>0</v>
      </c>
      <c r="IE42" t="s">
        <v>0</v>
      </c>
      <c r="IF42">
        <v>2.2469000000000001</v>
      </c>
      <c r="IG42">
        <v>19.082999999999998</v>
      </c>
      <c r="IH42" t="s">
        <v>0</v>
      </c>
      <c r="II42" t="s">
        <v>0</v>
      </c>
      <c r="IJ42" t="s">
        <v>0</v>
      </c>
      <c r="IK42" t="s">
        <v>0</v>
      </c>
      <c r="IL42" t="s">
        <v>0</v>
      </c>
      <c r="IM42">
        <v>24.584700000000002</v>
      </c>
      <c r="IN42">
        <v>5.0625</v>
      </c>
      <c r="IO42" t="s">
        <v>0</v>
      </c>
      <c r="IP42" t="s">
        <v>0</v>
      </c>
      <c r="IQ42" t="s">
        <v>0</v>
      </c>
      <c r="IR42" t="s">
        <v>0</v>
      </c>
      <c r="IS42" t="s">
        <v>0</v>
      </c>
      <c r="IT42" t="s">
        <v>0</v>
      </c>
      <c r="IU42">
        <v>5.7812999999999999</v>
      </c>
      <c r="IV42" t="s">
        <v>0</v>
      </c>
      <c r="IW42">
        <v>2.3281000000000001</v>
      </c>
      <c r="IX42" t="s">
        <v>0</v>
      </c>
      <c r="IY42">
        <v>4.2766999999999999</v>
      </c>
      <c r="IZ42" t="s">
        <v>0</v>
      </c>
      <c r="JA42">
        <v>6.6875</v>
      </c>
      <c r="JB42" t="s">
        <v>0</v>
      </c>
      <c r="JC42">
        <v>8.5</v>
      </c>
      <c r="JD42" t="s">
        <v>0</v>
      </c>
      <c r="JE42">
        <v>15.3125</v>
      </c>
      <c r="JF42" t="s">
        <v>0</v>
      </c>
      <c r="JG42" t="s">
        <v>0</v>
      </c>
      <c r="JH42" t="s">
        <v>0</v>
      </c>
      <c r="JI42" t="s">
        <v>0</v>
      </c>
      <c r="JJ42" t="s">
        <v>0</v>
      </c>
      <c r="JK42">
        <v>14.546799999999999</v>
      </c>
      <c r="JL42" t="s">
        <v>0</v>
      </c>
      <c r="JM42" t="s">
        <v>0</v>
      </c>
      <c r="JN42">
        <v>4.3672000000000004</v>
      </c>
      <c r="JO42">
        <v>1.625</v>
      </c>
      <c r="JP42" t="s">
        <v>0</v>
      </c>
      <c r="JQ42">
        <v>0.1991</v>
      </c>
      <c r="JR42">
        <v>8.5312999999999999</v>
      </c>
      <c r="JS42">
        <v>8.4586000000000006</v>
      </c>
      <c r="JT42" t="s">
        <v>0</v>
      </c>
      <c r="JU42">
        <v>3.5625</v>
      </c>
      <c r="JV42">
        <v>1.087</v>
      </c>
      <c r="JW42" t="s">
        <v>0</v>
      </c>
      <c r="JX42">
        <v>5.9020000000000001</v>
      </c>
      <c r="JY42" t="s">
        <v>0</v>
      </c>
      <c r="JZ42" t="s">
        <v>0</v>
      </c>
      <c r="KA42">
        <v>15.0625</v>
      </c>
      <c r="KB42" t="s">
        <v>0</v>
      </c>
      <c r="KC42">
        <v>13.1563</v>
      </c>
      <c r="KD42">
        <v>11.1875</v>
      </c>
      <c r="KE42">
        <v>0.80079999999999996</v>
      </c>
      <c r="KF42" t="s">
        <v>0</v>
      </c>
      <c r="KG42">
        <v>0.9657</v>
      </c>
      <c r="KH42" t="s">
        <v>0</v>
      </c>
      <c r="KI42" t="s">
        <v>0</v>
      </c>
      <c r="KJ42" t="s">
        <v>0</v>
      </c>
      <c r="KK42" t="s">
        <v>0</v>
      </c>
      <c r="KL42" t="s">
        <v>0</v>
      </c>
      <c r="KM42" t="s">
        <v>0</v>
      </c>
      <c r="KN42" t="s">
        <v>0</v>
      </c>
      <c r="KO42" t="s">
        <v>0</v>
      </c>
      <c r="KP42">
        <v>10.821300000000001</v>
      </c>
      <c r="KQ42">
        <v>7.9059999999999997</v>
      </c>
      <c r="KR42" t="s">
        <v>0</v>
      </c>
      <c r="KS42" t="s">
        <v>0</v>
      </c>
      <c r="KT42" t="s">
        <v>0</v>
      </c>
      <c r="KU42" t="s">
        <v>0</v>
      </c>
      <c r="KV42">
        <v>1.9102000000000001</v>
      </c>
      <c r="KW42" t="s">
        <v>0</v>
      </c>
      <c r="KX42">
        <v>3.3437999999999999</v>
      </c>
      <c r="KY42" t="s">
        <v>0</v>
      </c>
      <c r="KZ42" t="s">
        <v>0</v>
      </c>
      <c r="LA42" t="s">
        <v>0</v>
      </c>
      <c r="LB42" t="s">
        <v>0</v>
      </c>
      <c r="LC42">
        <v>12.916700000000001</v>
      </c>
      <c r="LD42">
        <v>19.245999999999999</v>
      </c>
      <c r="LE42" t="s">
        <v>0</v>
      </c>
      <c r="LF42">
        <v>2.9028999999999998</v>
      </c>
      <c r="LG42" t="s">
        <v>0</v>
      </c>
      <c r="LH42" t="s">
        <v>0</v>
      </c>
      <c r="LI42">
        <v>10.8843</v>
      </c>
      <c r="LJ42" t="s">
        <v>0</v>
      </c>
      <c r="LK42" t="s">
        <v>0</v>
      </c>
      <c r="LL42" t="s">
        <v>0</v>
      </c>
      <c r="LM42" t="s">
        <v>0</v>
      </c>
      <c r="LN42">
        <v>18.289899999999999</v>
      </c>
      <c r="LO42" t="s">
        <v>0</v>
      </c>
      <c r="LP42" t="s">
        <v>0</v>
      </c>
      <c r="LQ42" t="s">
        <v>0</v>
      </c>
      <c r="LR42" t="s">
        <v>0</v>
      </c>
      <c r="LS42">
        <v>3.1667000000000001</v>
      </c>
      <c r="LT42">
        <v>3.9687999999999999</v>
      </c>
      <c r="LU42" t="s">
        <v>0</v>
      </c>
      <c r="LV42" t="s">
        <v>0</v>
      </c>
      <c r="LW42">
        <v>16.3125</v>
      </c>
      <c r="LX42">
        <v>42.464500000000001</v>
      </c>
      <c r="LY42" t="s">
        <v>0</v>
      </c>
      <c r="LZ42">
        <v>3.4630000000000001</v>
      </c>
      <c r="MA42" t="s">
        <v>0</v>
      </c>
      <c r="MB42" t="s">
        <v>0</v>
      </c>
      <c r="MC42" t="s">
        <v>0</v>
      </c>
      <c r="MD42">
        <v>7.1440000000000001</v>
      </c>
      <c r="ME42" t="s">
        <v>0</v>
      </c>
      <c r="MF42" t="s">
        <v>0</v>
      </c>
      <c r="MG42" t="s">
        <v>0</v>
      </c>
      <c r="MH42">
        <v>12.291700000000001</v>
      </c>
      <c r="MI42" t="s">
        <v>0</v>
      </c>
      <c r="MJ42" t="s">
        <v>0</v>
      </c>
      <c r="MK42">
        <v>3.3359000000000001</v>
      </c>
      <c r="ML42" t="s">
        <v>0</v>
      </c>
      <c r="MM42" t="s">
        <v>0</v>
      </c>
      <c r="MN42">
        <v>11.5</v>
      </c>
      <c r="MO42" t="s">
        <v>0</v>
      </c>
      <c r="MP42" t="s">
        <v>0</v>
      </c>
      <c r="MQ42" t="s">
        <v>0</v>
      </c>
      <c r="MR42" t="s">
        <v>0</v>
      </c>
      <c r="MS42">
        <v>3.2008999999999999</v>
      </c>
      <c r="MT42" t="s">
        <v>0</v>
      </c>
      <c r="MU42" t="s">
        <v>0</v>
      </c>
      <c r="MV42" t="s">
        <v>0</v>
      </c>
      <c r="MW42">
        <v>13.429399999999999</v>
      </c>
      <c r="MX42" t="s">
        <v>0</v>
      </c>
      <c r="MY42" t="s">
        <v>0</v>
      </c>
      <c r="MZ42" t="s">
        <v>0</v>
      </c>
      <c r="NA42" t="s">
        <v>0</v>
      </c>
      <c r="NB42">
        <v>6.4863999999999997</v>
      </c>
      <c r="NC42">
        <v>13.75</v>
      </c>
      <c r="ND42">
        <v>8.9130000000000003</v>
      </c>
      <c r="NE42">
        <v>2.4634999999999998</v>
      </c>
      <c r="NF42" t="s">
        <v>0</v>
      </c>
      <c r="NG42">
        <v>7.8906000000000001</v>
      </c>
      <c r="NH42">
        <v>0.98609999999999998</v>
      </c>
      <c r="NI42">
        <v>8.6295999999999999</v>
      </c>
      <c r="NJ42">
        <v>1.0156000000000001</v>
      </c>
      <c r="NK42" t="s">
        <v>0</v>
      </c>
      <c r="NL42">
        <v>8.9062999999999999</v>
      </c>
      <c r="NM42" t="s">
        <v>0</v>
      </c>
      <c r="NN42" t="s">
        <v>0</v>
      </c>
      <c r="NO42">
        <v>20</v>
      </c>
      <c r="NP42" t="s">
        <v>0</v>
      </c>
      <c r="NQ42">
        <v>11.75</v>
      </c>
      <c r="NR42">
        <v>9.9060000000000006</v>
      </c>
      <c r="NS42">
        <v>9.5404</v>
      </c>
      <c r="NT42" t="s">
        <v>0</v>
      </c>
      <c r="NU42" t="s">
        <v>0</v>
      </c>
      <c r="NV42" t="s">
        <v>0</v>
      </c>
      <c r="NW42" t="s">
        <v>0</v>
      </c>
      <c r="NX42">
        <v>7.875</v>
      </c>
      <c r="NY42" t="s">
        <v>0</v>
      </c>
      <c r="NZ42" t="s">
        <v>0</v>
      </c>
      <c r="OA42" t="s">
        <v>0</v>
      </c>
      <c r="OB42" t="s">
        <v>0</v>
      </c>
      <c r="OC42" t="s">
        <v>0</v>
      </c>
      <c r="OD42" t="s">
        <v>0</v>
      </c>
      <c r="OE42" t="s">
        <v>0</v>
      </c>
      <c r="OF42" t="s">
        <v>0</v>
      </c>
      <c r="OG42" t="s">
        <v>0</v>
      </c>
      <c r="OH42" t="s">
        <v>0</v>
      </c>
      <c r="OI42">
        <v>1.4167000000000001</v>
      </c>
      <c r="OJ42">
        <v>1.0096000000000001</v>
      </c>
      <c r="OK42" t="s">
        <v>0</v>
      </c>
      <c r="OL42" t="s">
        <v>0</v>
      </c>
      <c r="OM42" t="s">
        <v>0</v>
      </c>
      <c r="ON42">
        <v>0.95109999999999995</v>
      </c>
      <c r="OO42" t="s">
        <v>0</v>
      </c>
      <c r="OP42" t="s">
        <v>0</v>
      </c>
      <c r="OQ42" t="s">
        <v>0</v>
      </c>
      <c r="OR42">
        <v>15.375</v>
      </c>
      <c r="OS42" t="s">
        <v>0</v>
      </c>
      <c r="OT42" t="s">
        <v>0</v>
      </c>
      <c r="OU42">
        <v>0.32369999999999999</v>
      </c>
      <c r="OV42" t="s">
        <v>0</v>
      </c>
      <c r="OW42">
        <v>8.125</v>
      </c>
      <c r="OX42" t="s">
        <v>0</v>
      </c>
      <c r="OY42" t="s">
        <v>0</v>
      </c>
      <c r="OZ42">
        <v>10.487299999999999</v>
      </c>
      <c r="PA42" t="s">
        <v>0</v>
      </c>
      <c r="PB42">
        <v>21.582999999999998</v>
      </c>
      <c r="PC42" t="s">
        <v>0</v>
      </c>
      <c r="PD42">
        <v>7.9935999999999998</v>
      </c>
      <c r="PE42" t="s">
        <v>0</v>
      </c>
      <c r="PF42">
        <v>6.4690000000000003</v>
      </c>
      <c r="PG42" t="s">
        <v>0</v>
      </c>
      <c r="PH42" t="s">
        <v>0</v>
      </c>
      <c r="PI42" t="s">
        <v>0</v>
      </c>
      <c r="PJ42" t="s">
        <v>0</v>
      </c>
      <c r="PK42" t="s">
        <v>0</v>
      </c>
      <c r="PL42">
        <v>17.937999999999999</v>
      </c>
      <c r="PM42" t="s">
        <v>0</v>
      </c>
      <c r="PN42" t="s">
        <v>0</v>
      </c>
      <c r="PO42" t="s">
        <v>0</v>
      </c>
      <c r="PP42">
        <v>3.3593999999999999</v>
      </c>
      <c r="PQ42">
        <v>13.6563</v>
      </c>
      <c r="PR42" t="s">
        <v>0</v>
      </c>
      <c r="PS42" t="s">
        <v>0</v>
      </c>
      <c r="PT42" t="s">
        <v>0</v>
      </c>
      <c r="PU42" t="s">
        <v>0</v>
      </c>
      <c r="PV42" t="s">
        <v>0</v>
      </c>
      <c r="PW42">
        <v>5.1041999999999996</v>
      </c>
      <c r="PX42">
        <v>4.4531000000000001</v>
      </c>
      <c r="PY42">
        <v>0.43359999999999999</v>
      </c>
      <c r="PZ42">
        <v>8.0510000000000002</v>
      </c>
      <c r="QA42" t="s">
        <v>0</v>
      </c>
      <c r="QB42" t="s">
        <v>0</v>
      </c>
      <c r="QC42" t="s">
        <v>0</v>
      </c>
      <c r="QD42">
        <v>14.688000000000001</v>
      </c>
      <c r="QE42" t="s">
        <v>0</v>
      </c>
      <c r="QF42" t="s">
        <v>0</v>
      </c>
      <c r="QG42" t="s">
        <v>0</v>
      </c>
      <c r="QH42" t="s">
        <v>0</v>
      </c>
      <c r="QI42">
        <v>2.2031000000000001</v>
      </c>
      <c r="QJ42">
        <v>5.6875</v>
      </c>
      <c r="QK42" t="s">
        <v>0</v>
      </c>
      <c r="QL42" t="s">
        <v>0</v>
      </c>
      <c r="QM42" t="s">
        <v>0</v>
      </c>
      <c r="QN42" t="s">
        <v>0</v>
      </c>
      <c r="QO42" t="s">
        <v>0</v>
      </c>
      <c r="QP42" t="s">
        <v>0</v>
      </c>
      <c r="QQ42" t="s">
        <v>0</v>
      </c>
      <c r="QR42">
        <v>11.1875</v>
      </c>
      <c r="QS42">
        <v>6.4020999999999999</v>
      </c>
      <c r="QT42" t="s">
        <v>0</v>
      </c>
      <c r="QU42" t="s">
        <v>0</v>
      </c>
      <c r="QV42">
        <v>2.0815999999999999</v>
      </c>
      <c r="QW42">
        <v>6.3129999999999997</v>
      </c>
      <c r="QX42" t="s">
        <v>0</v>
      </c>
      <c r="QY42">
        <v>1.0989</v>
      </c>
      <c r="QZ42">
        <v>3.6473</v>
      </c>
      <c r="RA42" t="s">
        <v>0</v>
      </c>
      <c r="RB42" t="s">
        <v>0</v>
      </c>
      <c r="RC42">
        <v>14</v>
      </c>
      <c r="RD42">
        <v>4.96</v>
      </c>
      <c r="RE42" t="s">
        <v>0</v>
      </c>
      <c r="RF42" t="s">
        <v>0</v>
      </c>
      <c r="RG42" t="s">
        <v>0</v>
      </c>
      <c r="RH42" t="s">
        <v>0</v>
      </c>
      <c r="RI42">
        <v>19.915700000000001</v>
      </c>
      <c r="RJ42" t="s">
        <v>0</v>
      </c>
      <c r="RK42" t="s">
        <v>0</v>
      </c>
      <c r="RL42">
        <v>2.5625</v>
      </c>
      <c r="RM42" t="s">
        <v>0</v>
      </c>
      <c r="RN42">
        <v>9.5417000000000005</v>
      </c>
      <c r="RO42" t="s">
        <v>0</v>
      </c>
      <c r="RP42">
        <v>2.4375</v>
      </c>
      <c r="RQ42">
        <v>31.625</v>
      </c>
      <c r="RR42" t="s">
        <v>0</v>
      </c>
      <c r="RS42" t="s">
        <v>0</v>
      </c>
      <c r="RT42">
        <v>3.8106</v>
      </c>
      <c r="RU42">
        <v>5.4062999999999999</v>
      </c>
      <c r="RV42" t="s">
        <v>0</v>
      </c>
      <c r="RW42" t="s">
        <v>0</v>
      </c>
      <c r="RX42" t="s">
        <v>0</v>
      </c>
      <c r="RY42">
        <v>9.9246999999999996</v>
      </c>
      <c r="RZ42" t="s">
        <v>0</v>
      </c>
      <c r="SA42" t="s">
        <v>0</v>
      </c>
      <c r="SB42">
        <v>18.25</v>
      </c>
      <c r="SC42" t="s">
        <v>0</v>
      </c>
      <c r="SD42">
        <v>12.0625</v>
      </c>
      <c r="SE42" t="s">
        <v>0</v>
      </c>
      <c r="SF42">
        <v>22.833100000000002</v>
      </c>
      <c r="SG42" t="s">
        <v>0</v>
      </c>
      <c r="SH42" t="s">
        <v>0</v>
      </c>
      <c r="SI42" t="s">
        <v>0</v>
      </c>
      <c r="SJ42" t="s">
        <v>0</v>
      </c>
      <c r="SK42" t="s">
        <v>0</v>
      </c>
      <c r="SL42" t="s">
        <v>0</v>
      </c>
      <c r="SM42" t="s">
        <v>0</v>
      </c>
    </row>
    <row r="43" spans="1:507" x14ac:dyDescent="0.3">
      <c r="A43" s="1">
        <v>32932</v>
      </c>
      <c r="B43" t="s">
        <v>0</v>
      </c>
      <c r="C43" t="s">
        <v>0</v>
      </c>
      <c r="D43" t="s">
        <v>0</v>
      </c>
      <c r="E43" t="s">
        <v>0</v>
      </c>
      <c r="F43" t="s">
        <v>0</v>
      </c>
      <c r="G43" t="s">
        <v>0</v>
      </c>
      <c r="H43" t="s">
        <v>0</v>
      </c>
      <c r="I43">
        <v>3.5872999999999999</v>
      </c>
      <c r="J43" t="s">
        <v>0</v>
      </c>
      <c r="K43" t="s">
        <v>0</v>
      </c>
      <c r="L43">
        <v>1.3542000000000001</v>
      </c>
      <c r="M43">
        <v>7.7957000000000001</v>
      </c>
      <c r="N43">
        <v>4.9496000000000002</v>
      </c>
      <c r="O43" t="s">
        <v>0</v>
      </c>
      <c r="P43" t="s">
        <v>0</v>
      </c>
      <c r="Q43" t="s">
        <v>0</v>
      </c>
      <c r="R43">
        <v>30.5</v>
      </c>
      <c r="S43" t="s">
        <v>0</v>
      </c>
      <c r="T43">
        <v>1.0083</v>
      </c>
      <c r="U43" t="s">
        <v>0</v>
      </c>
      <c r="V43">
        <v>136.79159999999999</v>
      </c>
      <c r="W43" t="s">
        <v>0</v>
      </c>
      <c r="X43" t="s">
        <v>0</v>
      </c>
      <c r="Y43">
        <v>5.7187999999999999</v>
      </c>
      <c r="Z43" t="s">
        <v>0</v>
      </c>
      <c r="AA43" t="s">
        <v>0</v>
      </c>
      <c r="AB43" t="s">
        <v>0</v>
      </c>
      <c r="AC43">
        <v>5.5937999999999999</v>
      </c>
      <c r="AD43" t="s">
        <v>0</v>
      </c>
      <c r="AE43" t="s">
        <v>0</v>
      </c>
      <c r="AF43" t="s">
        <v>0</v>
      </c>
      <c r="AG43" t="s">
        <v>0</v>
      </c>
      <c r="AH43" t="s">
        <v>0</v>
      </c>
      <c r="AI43">
        <v>4.1875</v>
      </c>
      <c r="AJ43" t="s">
        <v>0</v>
      </c>
      <c r="AK43" t="s">
        <v>0</v>
      </c>
      <c r="AL43" t="s">
        <v>0</v>
      </c>
      <c r="AM43" t="s">
        <v>0</v>
      </c>
      <c r="AN43" t="s">
        <v>0</v>
      </c>
      <c r="AO43" t="s">
        <v>0</v>
      </c>
      <c r="AP43" t="s">
        <v>0</v>
      </c>
      <c r="AQ43" t="s">
        <v>0</v>
      </c>
      <c r="AR43">
        <v>11.074</v>
      </c>
      <c r="AS43" t="s">
        <v>0</v>
      </c>
      <c r="AT43">
        <v>6.71</v>
      </c>
      <c r="AU43">
        <v>10.458500000000001</v>
      </c>
      <c r="AV43" t="s">
        <v>0</v>
      </c>
      <c r="AW43" t="s">
        <v>0</v>
      </c>
      <c r="AX43" t="s">
        <v>0</v>
      </c>
      <c r="AY43" t="s">
        <v>0</v>
      </c>
      <c r="AZ43">
        <v>11.666700000000001</v>
      </c>
      <c r="BA43" t="s">
        <v>0</v>
      </c>
      <c r="BB43" t="s">
        <v>0</v>
      </c>
      <c r="BC43" t="s">
        <v>0</v>
      </c>
      <c r="BD43">
        <v>13.625</v>
      </c>
      <c r="BE43" t="s">
        <v>0</v>
      </c>
      <c r="BF43">
        <v>7.444</v>
      </c>
      <c r="BG43" t="s">
        <v>0</v>
      </c>
      <c r="BH43">
        <v>21.292000000000002</v>
      </c>
      <c r="BI43">
        <v>11.125</v>
      </c>
      <c r="BJ43">
        <v>6.0087999999999999</v>
      </c>
      <c r="BK43">
        <v>0.28699999999999998</v>
      </c>
      <c r="BL43">
        <v>7.4379999999999997</v>
      </c>
      <c r="BM43">
        <v>1.4792000000000001</v>
      </c>
      <c r="BN43" t="s">
        <v>0</v>
      </c>
      <c r="BO43" t="s">
        <v>0</v>
      </c>
      <c r="BP43">
        <v>5.0019</v>
      </c>
      <c r="BQ43" t="s">
        <v>0</v>
      </c>
      <c r="BR43">
        <v>25.625</v>
      </c>
      <c r="BS43" t="s">
        <v>0</v>
      </c>
      <c r="BT43">
        <v>1.8906000000000001</v>
      </c>
      <c r="BU43">
        <v>12.373100000000001</v>
      </c>
      <c r="BV43" t="s">
        <v>0</v>
      </c>
      <c r="BW43" t="s">
        <v>0</v>
      </c>
      <c r="BX43" t="s">
        <v>0</v>
      </c>
      <c r="BY43" t="s">
        <v>0</v>
      </c>
      <c r="BZ43" t="s">
        <v>0</v>
      </c>
      <c r="CA43">
        <v>20.7516</v>
      </c>
      <c r="CB43">
        <v>6.8411999999999997</v>
      </c>
      <c r="CC43" t="s">
        <v>0</v>
      </c>
      <c r="CD43">
        <v>7.5625</v>
      </c>
      <c r="CE43" t="s">
        <v>0</v>
      </c>
      <c r="CF43" t="s">
        <v>0</v>
      </c>
      <c r="CG43" t="s">
        <v>0</v>
      </c>
      <c r="CH43" t="s">
        <v>0</v>
      </c>
      <c r="CI43" t="s">
        <v>0</v>
      </c>
      <c r="CJ43" t="s">
        <v>0</v>
      </c>
      <c r="CK43" t="s">
        <v>0</v>
      </c>
      <c r="CL43" t="s">
        <v>0</v>
      </c>
      <c r="CM43" t="s">
        <v>0</v>
      </c>
      <c r="CN43" t="s">
        <v>0</v>
      </c>
      <c r="CO43" t="s">
        <v>0</v>
      </c>
      <c r="CP43" t="s">
        <v>0</v>
      </c>
      <c r="CQ43" t="s">
        <v>0</v>
      </c>
      <c r="CR43" t="s">
        <v>0</v>
      </c>
      <c r="CS43">
        <v>5.6528</v>
      </c>
      <c r="CT43" t="s">
        <v>0</v>
      </c>
      <c r="CU43">
        <v>3.5468999999999999</v>
      </c>
      <c r="CV43">
        <v>9.5939999999999994</v>
      </c>
      <c r="CW43">
        <v>9.9443999999999999</v>
      </c>
      <c r="CX43" t="s">
        <v>0</v>
      </c>
      <c r="CY43" t="s">
        <v>0</v>
      </c>
      <c r="CZ43" t="s">
        <v>0</v>
      </c>
      <c r="DA43">
        <v>5.891</v>
      </c>
      <c r="DB43">
        <v>33.125</v>
      </c>
      <c r="DC43" t="s">
        <v>0</v>
      </c>
      <c r="DD43">
        <v>13.4566</v>
      </c>
      <c r="DE43" t="s">
        <v>0</v>
      </c>
      <c r="DF43">
        <v>1.3437999999999999</v>
      </c>
      <c r="DG43">
        <v>5.625</v>
      </c>
      <c r="DH43">
        <v>9.7195999999999998</v>
      </c>
      <c r="DI43" t="s">
        <v>0</v>
      </c>
      <c r="DJ43" t="s">
        <v>0</v>
      </c>
      <c r="DK43">
        <v>11.3353</v>
      </c>
      <c r="DL43" t="s">
        <v>0</v>
      </c>
      <c r="DM43" t="s">
        <v>0</v>
      </c>
      <c r="DN43" t="s">
        <v>0</v>
      </c>
      <c r="DO43" t="s">
        <v>0</v>
      </c>
      <c r="DP43">
        <v>2.9375</v>
      </c>
      <c r="DQ43" t="s">
        <v>0</v>
      </c>
      <c r="DR43">
        <v>7.6666999999999996</v>
      </c>
      <c r="DS43" t="s">
        <v>0</v>
      </c>
      <c r="DT43" t="s">
        <v>0</v>
      </c>
      <c r="DU43" t="s">
        <v>0</v>
      </c>
      <c r="DV43">
        <v>9.7852999999999994</v>
      </c>
      <c r="DW43">
        <v>16.781300000000002</v>
      </c>
      <c r="DX43" t="s">
        <v>0</v>
      </c>
      <c r="DY43">
        <v>14.875</v>
      </c>
      <c r="DZ43" t="s">
        <v>0</v>
      </c>
      <c r="EA43">
        <v>30.590299999999999</v>
      </c>
      <c r="EB43">
        <v>11.770799999999999</v>
      </c>
      <c r="EC43" t="s">
        <v>0</v>
      </c>
      <c r="ED43" t="s">
        <v>0</v>
      </c>
      <c r="EE43" t="s">
        <v>0</v>
      </c>
      <c r="EF43" t="s">
        <v>0</v>
      </c>
      <c r="EG43">
        <v>0.7046</v>
      </c>
      <c r="EH43">
        <v>9.0037000000000003</v>
      </c>
      <c r="EI43" t="s">
        <v>0</v>
      </c>
      <c r="EJ43" t="s">
        <v>0</v>
      </c>
      <c r="EK43" t="s">
        <v>0</v>
      </c>
      <c r="EL43" t="s">
        <v>0</v>
      </c>
      <c r="EM43" t="s">
        <v>0</v>
      </c>
      <c r="EN43">
        <v>6.2355</v>
      </c>
      <c r="EO43" t="s">
        <v>0</v>
      </c>
      <c r="EP43">
        <v>10.4998</v>
      </c>
      <c r="EQ43" t="s">
        <v>0</v>
      </c>
      <c r="ER43">
        <v>25.375</v>
      </c>
      <c r="ES43">
        <v>23.9068</v>
      </c>
      <c r="ET43" t="s">
        <v>0</v>
      </c>
      <c r="EU43" t="s">
        <v>0</v>
      </c>
      <c r="EV43" t="s">
        <v>0</v>
      </c>
      <c r="EW43" t="s">
        <v>0</v>
      </c>
      <c r="EX43" t="s">
        <v>0</v>
      </c>
      <c r="EY43">
        <v>3.0625</v>
      </c>
      <c r="EZ43">
        <v>26.375</v>
      </c>
      <c r="FA43">
        <v>4.1669999999999998</v>
      </c>
      <c r="FB43">
        <v>19.0625</v>
      </c>
      <c r="FC43" t="s">
        <v>0</v>
      </c>
      <c r="FD43" t="s">
        <v>0</v>
      </c>
      <c r="FE43">
        <v>9.6875</v>
      </c>
      <c r="FF43">
        <v>2.7968999999999999</v>
      </c>
      <c r="FG43" t="s">
        <v>0</v>
      </c>
      <c r="FH43" t="s">
        <v>0</v>
      </c>
      <c r="FI43">
        <v>20.875</v>
      </c>
      <c r="FJ43" t="s">
        <v>0</v>
      </c>
      <c r="FK43" t="s">
        <v>0</v>
      </c>
      <c r="FL43">
        <v>5.5450999999999997</v>
      </c>
      <c r="FM43">
        <v>20.75</v>
      </c>
      <c r="FN43" t="s">
        <v>0</v>
      </c>
      <c r="FO43" t="s">
        <v>0</v>
      </c>
      <c r="FP43">
        <v>10.0625</v>
      </c>
      <c r="FQ43" t="s">
        <v>0</v>
      </c>
      <c r="FR43" t="s">
        <v>0</v>
      </c>
      <c r="FS43" t="s">
        <v>0</v>
      </c>
      <c r="FT43">
        <v>14.6736</v>
      </c>
      <c r="FU43" t="s">
        <v>0</v>
      </c>
      <c r="FV43" t="s">
        <v>0</v>
      </c>
      <c r="FW43" t="s">
        <v>0</v>
      </c>
      <c r="FX43" t="s">
        <v>0</v>
      </c>
      <c r="FY43" t="s">
        <v>0</v>
      </c>
      <c r="FZ43">
        <v>12.5</v>
      </c>
      <c r="GA43" t="s">
        <v>0</v>
      </c>
      <c r="GB43" t="s">
        <v>0</v>
      </c>
      <c r="GC43" t="s">
        <v>0</v>
      </c>
      <c r="GD43" t="s">
        <v>0</v>
      </c>
      <c r="GE43" t="s">
        <v>0</v>
      </c>
      <c r="GF43" t="s">
        <v>0</v>
      </c>
      <c r="GG43" t="s">
        <v>0</v>
      </c>
      <c r="GH43" t="s">
        <v>0</v>
      </c>
      <c r="GI43">
        <v>4.2401999999999997</v>
      </c>
      <c r="GJ43" t="s">
        <v>0</v>
      </c>
      <c r="GK43" t="s">
        <v>0</v>
      </c>
      <c r="GL43" t="s">
        <v>0</v>
      </c>
      <c r="GM43">
        <v>19.875</v>
      </c>
      <c r="GN43" t="s">
        <v>0</v>
      </c>
      <c r="GO43" t="s">
        <v>0</v>
      </c>
      <c r="GP43" t="s">
        <v>0</v>
      </c>
      <c r="GQ43">
        <v>4.6879999999999997</v>
      </c>
      <c r="GR43">
        <v>4.9463999999999997</v>
      </c>
      <c r="GS43" t="s">
        <v>0</v>
      </c>
      <c r="GT43">
        <v>6.5906000000000002</v>
      </c>
      <c r="GU43">
        <v>6.2186000000000003</v>
      </c>
      <c r="GV43">
        <v>6.3174999999999999</v>
      </c>
      <c r="GW43" t="s">
        <v>0</v>
      </c>
      <c r="GX43" t="s">
        <v>0</v>
      </c>
      <c r="GY43" t="s">
        <v>0</v>
      </c>
      <c r="GZ43">
        <v>17</v>
      </c>
      <c r="HA43" t="s">
        <v>0</v>
      </c>
      <c r="HB43">
        <v>2.0926</v>
      </c>
      <c r="HC43" t="s">
        <v>0</v>
      </c>
      <c r="HD43" t="s">
        <v>0</v>
      </c>
      <c r="HE43">
        <v>17.75</v>
      </c>
      <c r="HF43">
        <v>10.661799999999999</v>
      </c>
      <c r="HG43" t="s">
        <v>0</v>
      </c>
      <c r="HH43" t="s">
        <v>0</v>
      </c>
      <c r="HI43" t="s">
        <v>0</v>
      </c>
      <c r="HJ43" t="s">
        <v>0</v>
      </c>
      <c r="HK43">
        <v>1.9630000000000001</v>
      </c>
      <c r="HL43">
        <v>16.75</v>
      </c>
      <c r="HM43" t="s">
        <v>0</v>
      </c>
      <c r="HN43" t="s">
        <v>0</v>
      </c>
      <c r="HO43" t="s">
        <v>0</v>
      </c>
      <c r="HP43" t="s">
        <v>0</v>
      </c>
      <c r="HQ43">
        <v>1.1406000000000001</v>
      </c>
      <c r="HR43" t="s">
        <v>0</v>
      </c>
      <c r="HS43">
        <v>8.3597999999999999</v>
      </c>
      <c r="HT43">
        <v>6.5895000000000001</v>
      </c>
      <c r="HU43" t="s">
        <v>0</v>
      </c>
      <c r="HV43">
        <v>1.9098999999999999</v>
      </c>
      <c r="HW43">
        <v>4.1093999999999999</v>
      </c>
      <c r="HX43">
        <v>1.9062999999999999</v>
      </c>
      <c r="HY43" t="s">
        <v>0</v>
      </c>
      <c r="HZ43">
        <v>7.5487000000000002</v>
      </c>
      <c r="IA43">
        <v>7.25</v>
      </c>
      <c r="IB43">
        <v>9.0549999999999997</v>
      </c>
      <c r="IC43">
        <v>25.968800000000002</v>
      </c>
      <c r="ID43" t="s">
        <v>0</v>
      </c>
      <c r="IE43" t="s">
        <v>0</v>
      </c>
      <c r="IF43">
        <v>2.3456999999999999</v>
      </c>
      <c r="IG43">
        <v>18.957999999999998</v>
      </c>
      <c r="IH43" t="s">
        <v>0</v>
      </c>
      <c r="II43" t="s">
        <v>0</v>
      </c>
      <c r="IJ43" t="s">
        <v>0</v>
      </c>
      <c r="IK43" t="s">
        <v>0</v>
      </c>
      <c r="IL43" t="s">
        <v>0</v>
      </c>
      <c r="IM43">
        <v>24.6463</v>
      </c>
      <c r="IN43">
        <v>5.0833000000000004</v>
      </c>
      <c r="IO43" t="s">
        <v>0</v>
      </c>
      <c r="IP43" t="s">
        <v>0</v>
      </c>
      <c r="IQ43" t="s">
        <v>0</v>
      </c>
      <c r="IR43" t="s">
        <v>0</v>
      </c>
      <c r="IS43" t="s">
        <v>0</v>
      </c>
      <c r="IT43" t="s">
        <v>0</v>
      </c>
      <c r="IU43">
        <v>6</v>
      </c>
      <c r="IV43" t="s">
        <v>0</v>
      </c>
      <c r="IW43">
        <v>2.3125</v>
      </c>
      <c r="IX43" t="s">
        <v>0</v>
      </c>
      <c r="IY43">
        <v>4.3106</v>
      </c>
      <c r="IZ43" t="s">
        <v>0</v>
      </c>
      <c r="JA43">
        <v>6.7031000000000001</v>
      </c>
      <c r="JB43" t="s">
        <v>0</v>
      </c>
      <c r="JC43">
        <v>8.5417000000000005</v>
      </c>
      <c r="JD43" t="s">
        <v>0</v>
      </c>
      <c r="JE43">
        <v>15.25</v>
      </c>
      <c r="JF43" t="s">
        <v>0</v>
      </c>
      <c r="JG43" t="s">
        <v>0</v>
      </c>
      <c r="JH43" t="s">
        <v>0</v>
      </c>
      <c r="JI43" t="s">
        <v>0</v>
      </c>
      <c r="JJ43" t="s">
        <v>0</v>
      </c>
      <c r="JK43">
        <v>14.8119</v>
      </c>
      <c r="JL43" t="s">
        <v>0</v>
      </c>
      <c r="JM43" t="s">
        <v>0</v>
      </c>
      <c r="JN43">
        <v>4.4062999999999999</v>
      </c>
      <c r="JO43">
        <v>1.625</v>
      </c>
      <c r="JP43" t="s">
        <v>0</v>
      </c>
      <c r="JQ43">
        <v>0.19520000000000001</v>
      </c>
      <c r="JR43">
        <v>8.6042000000000005</v>
      </c>
      <c r="JS43">
        <v>8.5745000000000005</v>
      </c>
      <c r="JT43" t="s">
        <v>0</v>
      </c>
      <c r="JU43">
        <v>3.6875</v>
      </c>
      <c r="JV43">
        <v>1.1014999999999999</v>
      </c>
      <c r="JW43" t="s">
        <v>0</v>
      </c>
      <c r="JX43">
        <v>5.8766999999999996</v>
      </c>
      <c r="JY43" t="s">
        <v>0</v>
      </c>
      <c r="JZ43" t="s">
        <v>0</v>
      </c>
      <c r="KA43">
        <v>15.0938</v>
      </c>
      <c r="KB43" t="s">
        <v>0</v>
      </c>
      <c r="KC43">
        <v>13.25</v>
      </c>
      <c r="KD43">
        <v>11.375</v>
      </c>
      <c r="KE43">
        <v>0.81640000000000001</v>
      </c>
      <c r="KF43" t="s">
        <v>0</v>
      </c>
      <c r="KG43">
        <v>0.98219999999999996</v>
      </c>
      <c r="KH43" t="s">
        <v>0</v>
      </c>
      <c r="KI43" t="s">
        <v>0</v>
      </c>
      <c r="KJ43" t="s">
        <v>0</v>
      </c>
      <c r="KK43" t="s">
        <v>0</v>
      </c>
      <c r="KL43" t="s">
        <v>0</v>
      </c>
      <c r="KM43" t="s">
        <v>0</v>
      </c>
      <c r="KN43" t="s">
        <v>0</v>
      </c>
      <c r="KO43" t="s">
        <v>0</v>
      </c>
      <c r="KP43">
        <v>10.9312</v>
      </c>
      <c r="KQ43">
        <v>7.875</v>
      </c>
      <c r="KR43" t="s">
        <v>0</v>
      </c>
      <c r="KS43" t="s">
        <v>0</v>
      </c>
      <c r="KT43" t="s">
        <v>0</v>
      </c>
      <c r="KU43" t="s">
        <v>0</v>
      </c>
      <c r="KV43">
        <v>1.8906000000000001</v>
      </c>
      <c r="KW43" t="s">
        <v>0</v>
      </c>
      <c r="KX43">
        <v>3.4375</v>
      </c>
      <c r="KY43" t="s">
        <v>0</v>
      </c>
      <c r="KZ43" t="s">
        <v>0</v>
      </c>
      <c r="LA43" t="s">
        <v>0</v>
      </c>
      <c r="LB43" t="s">
        <v>0</v>
      </c>
      <c r="LC43">
        <v>12.916700000000001</v>
      </c>
      <c r="LD43">
        <v>19.276</v>
      </c>
      <c r="LE43" t="s">
        <v>0</v>
      </c>
      <c r="LF43">
        <v>2.8547000000000002</v>
      </c>
      <c r="LG43" t="s">
        <v>0</v>
      </c>
      <c r="LH43" t="s">
        <v>0</v>
      </c>
      <c r="LI43">
        <v>10.7857</v>
      </c>
      <c r="LJ43" t="s">
        <v>0</v>
      </c>
      <c r="LK43" t="s">
        <v>0</v>
      </c>
      <c r="LL43" t="s">
        <v>0</v>
      </c>
      <c r="LM43" t="s">
        <v>0</v>
      </c>
      <c r="LN43">
        <v>18.8626</v>
      </c>
      <c r="LO43" t="s">
        <v>0</v>
      </c>
      <c r="LP43" t="s">
        <v>0</v>
      </c>
      <c r="LQ43" t="s">
        <v>0</v>
      </c>
      <c r="LR43" t="s">
        <v>0</v>
      </c>
      <c r="LS43">
        <v>3.2963</v>
      </c>
      <c r="LT43">
        <v>4.0625</v>
      </c>
      <c r="LU43" t="s">
        <v>0</v>
      </c>
      <c r="LV43" t="s">
        <v>0</v>
      </c>
      <c r="LW43">
        <v>16.4375</v>
      </c>
      <c r="LX43">
        <v>41.6633</v>
      </c>
      <c r="LY43" t="s">
        <v>0</v>
      </c>
      <c r="LZ43">
        <v>3.5611999999999999</v>
      </c>
      <c r="MA43" t="s">
        <v>0</v>
      </c>
      <c r="MB43" t="s">
        <v>0</v>
      </c>
      <c r="MC43" t="s">
        <v>0</v>
      </c>
      <c r="MD43">
        <v>7.3140000000000001</v>
      </c>
      <c r="ME43" t="s">
        <v>0</v>
      </c>
      <c r="MF43" t="s">
        <v>0</v>
      </c>
      <c r="MG43" t="s">
        <v>0</v>
      </c>
      <c r="MH43">
        <v>12.541700000000001</v>
      </c>
      <c r="MI43" t="s">
        <v>0</v>
      </c>
      <c r="MJ43" t="s">
        <v>0</v>
      </c>
      <c r="MK43">
        <v>3.4375</v>
      </c>
      <c r="ML43" t="s">
        <v>0</v>
      </c>
      <c r="MM43" t="s">
        <v>0</v>
      </c>
      <c r="MN43">
        <v>11.375</v>
      </c>
      <c r="MO43" t="s">
        <v>0</v>
      </c>
      <c r="MP43" t="s">
        <v>0</v>
      </c>
      <c r="MQ43" t="s">
        <v>0</v>
      </c>
      <c r="MR43" t="s">
        <v>0</v>
      </c>
      <c r="MS43">
        <v>3.2419000000000002</v>
      </c>
      <c r="MT43" t="s">
        <v>0</v>
      </c>
      <c r="MU43" t="s">
        <v>0</v>
      </c>
      <c r="MV43" t="s">
        <v>0</v>
      </c>
      <c r="MW43">
        <v>13.549300000000001</v>
      </c>
      <c r="MX43" t="s">
        <v>0</v>
      </c>
      <c r="MY43" t="s">
        <v>0</v>
      </c>
      <c r="MZ43" t="s">
        <v>0</v>
      </c>
      <c r="NA43" t="s">
        <v>0</v>
      </c>
      <c r="NB43">
        <v>6.4579000000000004</v>
      </c>
      <c r="NC43">
        <v>13.8125</v>
      </c>
      <c r="ND43">
        <v>9.01</v>
      </c>
      <c r="NE43">
        <v>2.4531000000000001</v>
      </c>
      <c r="NF43" t="s">
        <v>0</v>
      </c>
      <c r="NG43">
        <v>8</v>
      </c>
      <c r="NH43">
        <v>0.99650000000000005</v>
      </c>
      <c r="NI43">
        <v>8.5926000000000009</v>
      </c>
      <c r="NJ43">
        <v>1.0625</v>
      </c>
      <c r="NK43" t="s">
        <v>0</v>
      </c>
      <c r="NL43">
        <v>8.9687999999999999</v>
      </c>
      <c r="NM43" t="s">
        <v>0</v>
      </c>
      <c r="NN43" t="s">
        <v>0</v>
      </c>
      <c r="NO43">
        <v>20</v>
      </c>
      <c r="NP43" t="s">
        <v>0</v>
      </c>
      <c r="NQ43">
        <v>12.125</v>
      </c>
      <c r="NR43">
        <v>10</v>
      </c>
      <c r="NS43">
        <v>9.5983999999999998</v>
      </c>
      <c r="NT43" t="s">
        <v>0</v>
      </c>
      <c r="NU43" t="s">
        <v>0</v>
      </c>
      <c r="NV43" t="s">
        <v>0</v>
      </c>
      <c r="NW43" t="s">
        <v>0</v>
      </c>
      <c r="NX43">
        <v>8</v>
      </c>
      <c r="NY43" t="s">
        <v>0</v>
      </c>
      <c r="NZ43" t="s">
        <v>0</v>
      </c>
      <c r="OA43" t="s">
        <v>0</v>
      </c>
      <c r="OB43" t="s">
        <v>0</v>
      </c>
      <c r="OC43" t="s">
        <v>0</v>
      </c>
      <c r="OD43" t="s">
        <v>0</v>
      </c>
      <c r="OE43" t="s">
        <v>0</v>
      </c>
      <c r="OF43" t="s">
        <v>0</v>
      </c>
      <c r="OG43" t="s">
        <v>0</v>
      </c>
      <c r="OH43" t="s">
        <v>0</v>
      </c>
      <c r="OI43">
        <v>1.4479</v>
      </c>
      <c r="OJ43">
        <v>1.0168999999999999</v>
      </c>
      <c r="OK43" t="s">
        <v>0</v>
      </c>
      <c r="OL43" t="s">
        <v>0</v>
      </c>
      <c r="OM43" t="s">
        <v>0</v>
      </c>
      <c r="ON43">
        <v>0.9657</v>
      </c>
      <c r="OO43" t="s">
        <v>0</v>
      </c>
      <c r="OP43" t="s">
        <v>0</v>
      </c>
      <c r="OQ43" t="s">
        <v>0</v>
      </c>
      <c r="OR43">
        <v>15.3125</v>
      </c>
      <c r="OS43" t="s">
        <v>0</v>
      </c>
      <c r="OT43" t="s">
        <v>0</v>
      </c>
      <c r="OU43">
        <v>0.3347</v>
      </c>
      <c r="OV43" t="s">
        <v>0</v>
      </c>
      <c r="OW43">
        <v>8.0939999999999994</v>
      </c>
      <c r="OX43" t="s">
        <v>0</v>
      </c>
      <c r="OY43" t="s">
        <v>0</v>
      </c>
      <c r="OZ43">
        <v>10.5992</v>
      </c>
      <c r="PA43" t="s">
        <v>0</v>
      </c>
      <c r="PB43">
        <v>21.917000000000002</v>
      </c>
      <c r="PC43" t="s">
        <v>0</v>
      </c>
      <c r="PD43">
        <v>7.9554999999999998</v>
      </c>
      <c r="PE43" t="s">
        <v>0</v>
      </c>
      <c r="PF43">
        <v>6.625</v>
      </c>
      <c r="PG43" t="s">
        <v>0</v>
      </c>
      <c r="PH43" t="s">
        <v>0</v>
      </c>
      <c r="PI43" t="s">
        <v>0</v>
      </c>
      <c r="PJ43" t="s">
        <v>0</v>
      </c>
      <c r="PK43" t="s">
        <v>0</v>
      </c>
      <c r="PL43">
        <v>17.875</v>
      </c>
      <c r="PM43" t="s">
        <v>0</v>
      </c>
      <c r="PN43" t="s">
        <v>0</v>
      </c>
      <c r="PO43" t="s">
        <v>0</v>
      </c>
      <c r="PP43">
        <v>3.375</v>
      </c>
      <c r="PQ43">
        <v>13.6875</v>
      </c>
      <c r="PR43" t="s">
        <v>0</v>
      </c>
      <c r="PS43" t="s">
        <v>0</v>
      </c>
      <c r="PT43" t="s">
        <v>0</v>
      </c>
      <c r="PU43" t="s">
        <v>0</v>
      </c>
      <c r="PV43" t="s">
        <v>0</v>
      </c>
      <c r="PW43">
        <v>5.125</v>
      </c>
      <c r="PX43">
        <v>4.5937999999999999</v>
      </c>
      <c r="PY43">
        <v>0.46879999999999999</v>
      </c>
      <c r="PZ43">
        <v>8.0830000000000002</v>
      </c>
      <c r="QA43" t="s">
        <v>0</v>
      </c>
      <c r="QB43" t="s">
        <v>0</v>
      </c>
      <c r="QC43" t="s">
        <v>0</v>
      </c>
      <c r="QD43">
        <v>15.125</v>
      </c>
      <c r="QE43" t="s">
        <v>0</v>
      </c>
      <c r="QF43" t="s">
        <v>0</v>
      </c>
      <c r="QG43" t="s">
        <v>0</v>
      </c>
      <c r="QH43" t="s">
        <v>0</v>
      </c>
      <c r="QI43">
        <v>2.2031000000000001</v>
      </c>
      <c r="QJ43">
        <v>5.7812999999999999</v>
      </c>
      <c r="QK43" t="s">
        <v>0</v>
      </c>
      <c r="QL43" t="s">
        <v>0</v>
      </c>
      <c r="QM43" t="s">
        <v>0</v>
      </c>
      <c r="QN43" t="s">
        <v>0</v>
      </c>
      <c r="QO43" t="s">
        <v>0</v>
      </c>
      <c r="QP43" t="s">
        <v>0</v>
      </c>
      <c r="QQ43" t="s">
        <v>0</v>
      </c>
      <c r="QR43">
        <v>11.5</v>
      </c>
      <c r="QS43">
        <v>6.4020999999999999</v>
      </c>
      <c r="QT43" t="s">
        <v>0</v>
      </c>
      <c r="QU43" t="s">
        <v>0</v>
      </c>
      <c r="QV43">
        <v>2.0815999999999999</v>
      </c>
      <c r="QW43">
        <v>6.391</v>
      </c>
      <c r="QX43" t="s">
        <v>0</v>
      </c>
      <c r="QY43">
        <v>1.1747000000000001</v>
      </c>
      <c r="QZ43">
        <v>3.6032000000000002</v>
      </c>
      <c r="RA43" t="s">
        <v>0</v>
      </c>
      <c r="RB43" t="s">
        <v>0</v>
      </c>
      <c r="RC43">
        <v>14.25</v>
      </c>
      <c r="RD43">
        <v>4.9367999999999999</v>
      </c>
      <c r="RE43" t="s">
        <v>0</v>
      </c>
      <c r="RF43" t="s">
        <v>0</v>
      </c>
      <c r="RG43" t="s">
        <v>0</v>
      </c>
      <c r="RH43" t="s">
        <v>0</v>
      </c>
      <c r="RI43">
        <v>20.139800000000001</v>
      </c>
      <c r="RJ43" t="s">
        <v>0</v>
      </c>
      <c r="RK43" t="s">
        <v>0</v>
      </c>
      <c r="RL43">
        <v>2.5390999999999999</v>
      </c>
      <c r="RM43" t="s">
        <v>0</v>
      </c>
      <c r="RN43">
        <v>9.625</v>
      </c>
      <c r="RO43" t="s">
        <v>0</v>
      </c>
      <c r="RP43">
        <v>2.4375</v>
      </c>
      <c r="RQ43">
        <v>31.75</v>
      </c>
      <c r="RR43" t="s">
        <v>0</v>
      </c>
      <c r="RS43" t="s">
        <v>0</v>
      </c>
      <c r="RT43">
        <v>3.8730000000000002</v>
      </c>
      <c r="RU43">
        <v>5.5156000000000001</v>
      </c>
      <c r="RV43" t="s">
        <v>0</v>
      </c>
      <c r="RW43" t="s">
        <v>0</v>
      </c>
      <c r="RX43" t="s">
        <v>0</v>
      </c>
      <c r="RY43">
        <v>9.9757999999999996</v>
      </c>
      <c r="RZ43" t="s">
        <v>0</v>
      </c>
      <c r="SA43" t="s">
        <v>0</v>
      </c>
      <c r="SB43">
        <v>18.25</v>
      </c>
      <c r="SC43" t="s">
        <v>0</v>
      </c>
      <c r="SD43">
        <v>11.7813</v>
      </c>
      <c r="SE43" t="s">
        <v>0</v>
      </c>
      <c r="SF43">
        <v>22.613600000000002</v>
      </c>
      <c r="SG43" t="s">
        <v>0</v>
      </c>
      <c r="SH43" t="s">
        <v>0</v>
      </c>
      <c r="SI43" t="s">
        <v>0</v>
      </c>
      <c r="SJ43" t="s">
        <v>0</v>
      </c>
      <c r="SK43" t="s">
        <v>0</v>
      </c>
      <c r="SL43" t="s">
        <v>0</v>
      </c>
      <c r="SM43" t="s">
        <v>0</v>
      </c>
    </row>
    <row r="44" spans="1:507" x14ac:dyDescent="0.3">
      <c r="A44" s="1">
        <v>32933</v>
      </c>
      <c r="B44" t="s">
        <v>0</v>
      </c>
      <c r="C44" t="s">
        <v>0</v>
      </c>
      <c r="D44" t="s">
        <v>0</v>
      </c>
      <c r="E44" t="s">
        <v>0</v>
      </c>
      <c r="F44" t="s">
        <v>0</v>
      </c>
      <c r="G44" t="s">
        <v>0</v>
      </c>
      <c r="H44" t="s">
        <v>0</v>
      </c>
      <c r="I44">
        <v>3.6082999999999998</v>
      </c>
      <c r="J44" t="s">
        <v>0</v>
      </c>
      <c r="K44" t="s">
        <v>0</v>
      </c>
      <c r="L44">
        <v>1.3542000000000001</v>
      </c>
      <c r="M44">
        <v>7.8884999999999996</v>
      </c>
      <c r="N44">
        <v>4.9004000000000003</v>
      </c>
      <c r="O44" t="s">
        <v>0</v>
      </c>
      <c r="P44" t="s">
        <v>0</v>
      </c>
      <c r="Q44" t="s">
        <v>0</v>
      </c>
      <c r="R44">
        <v>30.5</v>
      </c>
      <c r="S44" t="s">
        <v>0</v>
      </c>
      <c r="T44">
        <v>1.0083</v>
      </c>
      <c r="U44" t="s">
        <v>0</v>
      </c>
      <c r="V44">
        <v>136.96809999999999</v>
      </c>
      <c r="W44" t="s">
        <v>0</v>
      </c>
      <c r="X44" t="s">
        <v>0</v>
      </c>
      <c r="Y44">
        <v>5.75</v>
      </c>
      <c r="Z44" t="s">
        <v>0</v>
      </c>
      <c r="AA44" t="s">
        <v>0</v>
      </c>
      <c r="AB44" t="s">
        <v>0</v>
      </c>
      <c r="AC44">
        <v>5.5625</v>
      </c>
      <c r="AD44" t="s">
        <v>0</v>
      </c>
      <c r="AE44" t="s">
        <v>0</v>
      </c>
      <c r="AF44" t="s">
        <v>0</v>
      </c>
      <c r="AG44" t="s">
        <v>0</v>
      </c>
      <c r="AH44" t="s">
        <v>0</v>
      </c>
      <c r="AI44">
        <v>4.375</v>
      </c>
      <c r="AJ44" t="s">
        <v>0</v>
      </c>
      <c r="AK44" t="s">
        <v>0</v>
      </c>
      <c r="AL44" t="s">
        <v>0</v>
      </c>
      <c r="AM44" t="s">
        <v>0</v>
      </c>
      <c r="AN44" t="s">
        <v>0</v>
      </c>
      <c r="AO44" t="s">
        <v>0</v>
      </c>
      <c r="AP44" t="s">
        <v>0</v>
      </c>
      <c r="AQ44" t="s">
        <v>0</v>
      </c>
      <c r="AR44">
        <v>11.037000000000001</v>
      </c>
      <c r="AS44" t="s">
        <v>0</v>
      </c>
      <c r="AT44">
        <v>6.8723000000000001</v>
      </c>
      <c r="AU44">
        <v>10.5451</v>
      </c>
      <c r="AV44" t="s">
        <v>0</v>
      </c>
      <c r="AW44" t="s">
        <v>0</v>
      </c>
      <c r="AX44" t="s">
        <v>0</v>
      </c>
      <c r="AY44" t="s">
        <v>0</v>
      </c>
      <c r="AZ44">
        <v>11.666700000000001</v>
      </c>
      <c r="BA44" t="s">
        <v>0</v>
      </c>
      <c r="BB44" t="s">
        <v>0</v>
      </c>
      <c r="BC44" t="s">
        <v>0</v>
      </c>
      <c r="BD44">
        <v>13.75</v>
      </c>
      <c r="BE44" t="s">
        <v>0</v>
      </c>
      <c r="BF44">
        <v>7.4119999999999999</v>
      </c>
      <c r="BG44" t="s">
        <v>0</v>
      </c>
      <c r="BH44">
        <v>21.667000000000002</v>
      </c>
      <c r="BI44">
        <v>11.1563</v>
      </c>
      <c r="BJ44">
        <v>5.9786000000000001</v>
      </c>
      <c r="BK44">
        <v>0.29630000000000001</v>
      </c>
      <c r="BL44">
        <v>7.3440000000000003</v>
      </c>
      <c r="BM44">
        <v>1.4861</v>
      </c>
      <c r="BN44" t="s">
        <v>0</v>
      </c>
      <c r="BO44" t="s">
        <v>0</v>
      </c>
      <c r="BP44">
        <v>5.0019</v>
      </c>
      <c r="BQ44" t="s">
        <v>0</v>
      </c>
      <c r="BR44">
        <v>26</v>
      </c>
      <c r="BS44" t="s">
        <v>0</v>
      </c>
      <c r="BT44">
        <v>1.8828</v>
      </c>
      <c r="BU44">
        <v>12.462300000000001</v>
      </c>
      <c r="BV44" t="s">
        <v>0</v>
      </c>
      <c r="BW44" t="s">
        <v>0</v>
      </c>
      <c r="BX44" t="s">
        <v>0</v>
      </c>
      <c r="BY44" t="s">
        <v>0</v>
      </c>
      <c r="BZ44" t="s">
        <v>0</v>
      </c>
      <c r="CA44">
        <v>20.7516</v>
      </c>
      <c r="CB44">
        <v>6.7439999999999998</v>
      </c>
      <c r="CC44" t="s">
        <v>0</v>
      </c>
      <c r="CD44">
        <v>7.5468999999999999</v>
      </c>
      <c r="CE44" t="s">
        <v>0</v>
      </c>
      <c r="CF44" t="s">
        <v>0</v>
      </c>
      <c r="CG44" t="s">
        <v>0</v>
      </c>
      <c r="CH44" t="s">
        <v>0</v>
      </c>
      <c r="CI44" t="s">
        <v>0</v>
      </c>
      <c r="CJ44" t="s">
        <v>0</v>
      </c>
      <c r="CK44" t="s">
        <v>0</v>
      </c>
      <c r="CL44" t="s">
        <v>0</v>
      </c>
      <c r="CM44" t="s">
        <v>0</v>
      </c>
      <c r="CN44" t="s">
        <v>0</v>
      </c>
      <c r="CO44" t="s">
        <v>0</v>
      </c>
      <c r="CP44" t="s">
        <v>0</v>
      </c>
      <c r="CQ44" t="s">
        <v>0</v>
      </c>
      <c r="CR44" t="s">
        <v>0</v>
      </c>
      <c r="CS44">
        <v>5.7083000000000004</v>
      </c>
      <c r="CT44" t="s">
        <v>0</v>
      </c>
      <c r="CU44">
        <v>3.4843999999999999</v>
      </c>
      <c r="CV44">
        <v>9.6560000000000006</v>
      </c>
      <c r="CW44">
        <v>9.9167000000000005</v>
      </c>
      <c r="CX44" t="s">
        <v>0</v>
      </c>
      <c r="CY44" t="s">
        <v>0</v>
      </c>
      <c r="CZ44" t="s">
        <v>0</v>
      </c>
      <c r="DA44">
        <v>5.9690000000000003</v>
      </c>
      <c r="DB44">
        <v>33.625</v>
      </c>
      <c r="DC44" t="s">
        <v>0</v>
      </c>
      <c r="DD44">
        <v>13.507300000000001</v>
      </c>
      <c r="DE44" t="s">
        <v>0</v>
      </c>
      <c r="DF44">
        <v>1.3646</v>
      </c>
      <c r="DG44">
        <v>5.625</v>
      </c>
      <c r="DH44">
        <v>9.6719000000000008</v>
      </c>
      <c r="DI44" t="s">
        <v>0</v>
      </c>
      <c r="DJ44" t="s">
        <v>0</v>
      </c>
      <c r="DK44">
        <v>11.4848</v>
      </c>
      <c r="DL44" t="s">
        <v>0</v>
      </c>
      <c r="DM44" t="s">
        <v>0</v>
      </c>
      <c r="DN44" t="s">
        <v>0</v>
      </c>
      <c r="DO44" t="s">
        <v>0</v>
      </c>
      <c r="DP44">
        <v>2.9582999999999999</v>
      </c>
      <c r="DQ44" t="s">
        <v>0</v>
      </c>
      <c r="DR44">
        <v>8.0370000000000008</v>
      </c>
      <c r="DS44" t="s">
        <v>0</v>
      </c>
      <c r="DT44" t="s">
        <v>0</v>
      </c>
      <c r="DU44" t="s">
        <v>0</v>
      </c>
      <c r="DV44">
        <v>9.7583000000000002</v>
      </c>
      <c r="DW44">
        <v>16.968800000000002</v>
      </c>
      <c r="DX44" t="s">
        <v>0</v>
      </c>
      <c r="DY44">
        <v>14.916700000000001</v>
      </c>
      <c r="DZ44" t="s">
        <v>0</v>
      </c>
      <c r="EA44">
        <v>31.1831</v>
      </c>
      <c r="EB44">
        <v>11.645799999999999</v>
      </c>
      <c r="EC44" t="s">
        <v>0</v>
      </c>
      <c r="ED44" t="s">
        <v>0</v>
      </c>
      <c r="EE44" t="s">
        <v>0</v>
      </c>
      <c r="EF44" t="s">
        <v>0</v>
      </c>
      <c r="EG44">
        <v>0.71650000000000003</v>
      </c>
      <c r="EH44">
        <v>8.8905999999999992</v>
      </c>
      <c r="EI44" t="s">
        <v>0</v>
      </c>
      <c r="EJ44" t="s">
        <v>0</v>
      </c>
      <c r="EK44" t="s">
        <v>0</v>
      </c>
      <c r="EL44" t="s">
        <v>0</v>
      </c>
      <c r="EM44" t="s">
        <v>0</v>
      </c>
      <c r="EN44">
        <v>6.2145999999999999</v>
      </c>
      <c r="EO44" t="s">
        <v>0</v>
      </c>
      <c r="EP44">
        <v>10.7623</v>
      </c>
      <c r="EQ44" t="s">
        <v>0</v>
      </c>
      <c r="ER44">
        <v>25.625</v>
      </c>
      <c r="ES44">
        <v>24.015899999999998</v>
      </c>
      <c r="ET44" t="s">
        <v>0</v>
      </c>
      <c r="EU44" t="s">
        <v>0</v>
      </c>
      <c r="EV44" t="s">
        <v>0</v>
      </c>
      <c r="EW44" t="s">
        <v>0</v>
      </c>
      <c r="EX44" t="s">
        <v>0</v>
      </c>
      <c r="EY44">
        <v>3.0156000000000001</v>
      </c>
      <c r="EZ44">
        <v>26.125</v>
      </c>
      <c r="FA44">
        <v>4.069</v>
      </c>
      <c r="FB44">
        <v>19.1875</v>
      </c>
      <c r="FC44" t="s">
        <v>0</v>
      </c>
      <c r="FD44" t="s">
        <v>0</v>
      </c>
      <c r="FE44">
        <v>9.9062999999999999</v>
      </c>
      <c r="FF44">
        <v>2.75</v>
      </c>
      <c r="FG44" t="s">
        <v>0</v>
      </c>
      <c r="FH44" t="s">
        <v>0</v>
      </c>
      <c r="FI44">
        <v>21.125</v>
      </c>
      <c r="FJ44" t="s">
        <v>0</v>
      </c>
      <c r="FK44" t="s">
        <v>0</v>
      </c>
      <c r="FL44">
        <v>5.5316000000000001</v>
      </c>
      <c r="FM44">
        <v>20.75</v>
      </c>
      <c r="FN44" t="s">
        <v>0</v>
      </c>
      <c r="FO44" t="s">
        <v>0</v>
      </c>
      <c r="FP44">
        <v>9</v>
      </c>
      <c r="FQ44" t="s">
        <v>0</v>
      </c>
      <c r="FR44" t="s">
        <v>0</v>
      </c>
      <c r="FS44" t="s">
        <v>0</v>
      </c>
      <c r="FT44">
        <v>14.5938</v>
      </c>
      <c r="FU44" t="s">
        <v>0</v>
      </c>
      <c r="FV44" t="s">
        <v>0</v>
      </c>
      <c r="FW44" t="s">
        <v>0</v>
      </c>
      <c r="FX44" t="s">
        <v>0</v>
      </c>
      <c r="FY44" t="s">
        <v>0</v>
      </c>
      <c r="FZ44">
        <v>12.5</v>
      </c>
      <c r="GA44" t="s">
        <v>0</v>
      </c>
      <c r="GB44" t="s">
        <v>0</v>
      </c>
      <c r="GC44" t="s">
        <v>0</v>
      </c>
      <c r="GD44" t="s">
        <v>0</v>
      </c>
      <c r="GE44" t="s">
        <v>0</v>
      </c>
      <c r="GF44" t="s">
        <v>0</v>
      </c>
      <c r="GG44" t="s">
        <v>0</v>
      </c>
      <c r="GH44" t="s">
        <v>0</v>
      </c>
      <c r="GI44">
        <v>4.2401999999999997</v>
      </c>
      <c r="GJ44" t="s">
        <v>0</v>
      </c>
      <c r="GK44" t="s">
        <v>0</v>
      </c>
      <c r="GL44" t="s">
        <v>0</v>
      </c>
      <c r="GM44">
        <v>19.875</v>
      </c>
      <c r="GN44" t="s">
        <v>0</v>
      </c>
      <c r="GO44" t="s">
        <v>0</v>
      </c>
      <c r="GP44" t="s">
        <v>0</v>
      </c>
      <c r="GQ44">
        <v>4.734</v>
      </c>
      <c r="GR44">
        <v>4.9363999999999999</v>
      </c>
      <c r="GS44" t="s">
        <v>0</v>
      </c>
      <c r="GT44">
        <v>6.6547000000000001</v>
      </c>
      <c r="GU44">
        <v>6.2824999999999998</v>
      </c>
      <c r="GV44">
        <v>6.4924999999999997</v>
      </c>
      <c r="GW44" t="s">
        <v>0</v>
      </c>
      <c r="GX44" t="s">
        <v>0</v>
      </c>
      <c r="GY44" t="s">
        <v>0</v>
      </c>
      <c r="GZ44">
        <v>16.944400000000002</v>
      </c>
      <c r="HA44" t="s">
        <v>0</v>
      </c>
      <c r="HB44">
        <v>2.1065</v>
      </c>
      <c r="HC44" t="s">
        <v>0</v>
      </c>
      <c r="HD44" t="s">
        <v>0</v>
      </c>
      <c r="HE44">
        <v>17.75</v>
      </c>
      <c r="HF44">
        <v>10.9596</v>
      </c>
      <c r="HG44" t="s">
        <v>0</v>
      </c>
      <c r="HH44" t="s">
        <v>0</v>
      </c>
      <c r="HI44" t="s">
        <v>0</v>
      </c>
      <c r="HJ44" t="s">
        <v>0</v>
      </c>
      <c r="HK44">
        <v>1.9689999999999999</v>
      </c>
      <c r="HL44">
        <v>16.75</v>
      </c>
      <c r="HM44" t="s">
        <v>0</v>
      </c>
      <c r="HN44" t="s">
        <v>0</v>
      </c>
      <c r="HO44" t="s">
        <v>0</v>
      </c>
      <c r="HP44" t="s">
        <v>0</v>
      </c>
      <c r="HQ44">
        <v>1.1797</v>
      </c>
      <c r="HR44" t="s">
        <v>0</v>
      </c>
      <c r="HS44">
        <v>8.4489999999999998</v>
      </c>
      <c r="HT44">
        <v>6.5895000000000001</v>
      </c>
      <c r="HU44" t="s">
        <v>0</v>
      </c>
      <c r="HV44">
        <v>1.8601000000000001</v>
      </c>
      <c r="HW44">
        <v>4.3281000000000001</v>
      </c>
      <c r="HX44">
        <v>1.9218999999999999</v>
      </c>
      <c r="HY44" t="s">
        <v>0</v>
      </c>
      <c r="HZ44">
        <v>7.5487000000000002</v>
      </c>
      <c r="IA44">
        <v>7.5312999999999999</v>
      </c>
      <c r="IB44">
        <v>8.9659999999999993</v>
      </c>
      <c r="IC44">
        <v>25.9375</v>
      </c>
      <c r="ID44" t="s">
        <v>0</v>
      </c>
      <c r="IE44" t="s">
        <v>0</v>
      </c>
      <c r="IF44">
        <v>2.3456999999999999</v>
      </c>
      <c r="IG44">
        <v>18.917000000000002</v>
      </c>
      <c r="IH44" t="s">
        <v>0</v>
      </c>
      <c r="II44" t="s">
        <v>0</v>
      </c>
      <c r="IJ44" t="s">
        <v>0</v>
      </c>
      <c r="IK44" t="s">
        <v>0</v>
      </c>
      <c r="IL44" t="s">
        <v>0</v>
      </c>
      <c r="IM44">
        <v>25.0776</v>
      </c>
      <c r="IN44">
        <v>5.125</v>
      </c>
      <c r="IO44" t="s">
        <v>0</v>
      </c>
      <c r="IP44" t="s">
        <v>0</v>
      </c>
      <c r="IQ44" t="s">
        <v>0</v>
      </c>
      <c r="IR44" t="s">
        <v>0</v>
      </c>
      <c r="IS44" t="s">
        <v>0</v>
      </c>
      <c r="IT44" t="s">
        <v>0</v>
      </c>
      <c r="IU44">
        <v>5.9843999999999999</v>
      </c>
      <c r="IV44" t="s">
        <v>0</v>
      </c>
      <c r="IW44">
        <v>2.3125</v>
      </c>
      <c r="IX44" t="s">
        <v>0</v>
      </c>
      <c r="IY44">
        <v>4.3217999999999996</v>
      </c>
      <c r="IZ44" t="s">
        <v>0</v>
      </c>
      <c r="JA44">
        <v>6.75</v>
      </c>
      <c r="JB44" t="s">
        <v>0</v>
      </c>
      <c r="JC44">
        <v>8.5</v>
      </c>
      <c r="JD44" t="s">
        <v>0</v>
      </c>
      <c r="JE44">
        <v>15.0625</v>
      </c>
      <c r="JF44" t="s">
        <v>0</v>
      </c>
      <c r="JG44" t="s">
        <v>0</v>
      </c>
      <c r="JH44" t="s">
        <v>0</v>
      </c>
      <c r="JI44" t="s">
        <v>0</v>
      </c>
      <c r="JJ44" t="s">
        <v>0</v>
      </c>
      <c r="JK44">
        <v>14.959099999999999</v>
      </c>
      <c r="JL44" t="s">
        <v>0</v>
      </c>
      <c r="JM44" t="s">
        <v>0</v>
      </c>
      <c r="JN44">
        <v>4.4218999999999999</v>
      </c>
      <c r="JO44">
        <v>1.625</v>
      </c>
      <c r="JP44" t="s">
        <v>0</v>
      </c>
      <c r="JQ44">
        <v>0.19650000000000001</v>
      </c>
      <c r="JR44">
        <v>8.6562999999999999</v>
      </c>
      <c r="JS44">
        <v>8.4876000000000005</v>
      </c>
      <c r="JT44" t="s">
        <v>0</v>
      </c>
      <c r="JU44">
        <v>3.6562999999999999</v>
      </c>
      <c r="JV44">
        <v>1.1088</v>
      </c>
      <c r="JW44" t="s">
        <v>0</v>
      </c>
      <c r="JX44">
        <v>5.9272999999999998</v>
      </c>
      <c r="JY44" t="s">
        <v>0</v>
      </c>
      <c r="JZ44" t="s">
        <v>0</v>
      </c>
      <c r="KA44">
        <v>15.3438</v>
      </c>
      <c r="KB44" t="s">
        <v>0</v>
      </c>
      <c r="KC44">
        <v>13.4375</v>
      </c>
      <c r="KD44">
        <v>11.125</v>
      </c>
      <c r="KE44">
        <v>0.81640000000000001</v>
      </c>
      <c r="KF44" t="s">
        <v>0</v>
      </c>
      <c r="KG44">
        <v>1.0041</v>
      </c>
      <c r="KH44" t="s">
        <v>0</v>
      </c>
      <c r="KI44" t="s">
        <v>0</v>
      </c>
      <c r="KJ44" t="s">
        <v>0</v>
      </c>
      <c r="KK44" t="s">
        <v>0</v>
      </c>
      <c r="KL44" t="s">
        <v>0</v>
      </c>
      <c r="KM44" t="s">
        <v>0</v>
      </c>
      <c r="KN44" t="s">
        <v>0</v>
      </c>
      <c r="KO44" t="s">
        <v>0</v>
      </c>
      <c r="KP44">
        <v>11.0411</v>
      </c>
      <c r="KQ44">
        <v>7.875</v>
      </c>
      <c r="KR44" t="s">
        <v>0</v>
      </c>
      <c r="KS44" t="s">
        <v>0</v>
      </c>
      <c r="KT44" t="s">
        <v>0</v>
      </c>
      <c r="KU44" t="s">
        <v>0</v>
      </c>
      <c r="KV44">
        <v>1.8906000000000001</v>
      </c>
      <c r="KW44" t="s">
        <v>0</v>
      </c>
      <c r="KX44">
        <v>3.5</v>
      </c>
      <c r="KY44" t="s">
        <v>0</v>
      </c>
      <c r="KZ44" t="s">
        <v>0</v>
      </c>
      <c r="LA44" t="s">
        <v>0</v>
      </c>
      <c r="LB44" t="s">
        <v>0</v>
      </c>
      <c r="LC44">
        <v>12.875</v>
      </c>
      <c r="LD44">
        <v>19.366</v>
      </c>
      <c r="LE44" t="s">
        <v>0</v>
      </c>
      <c r="LF44">
        <v>2.8256999999999999</v>
      </c>
      <c r="LG44" t="s">
        <v>0</v>
      </c>
      <c r="LH44" t="s">
        <v>0</v>
      </c>
      <c r="LI44">
        <v>10.904</v>
      </c>
      <c r="LJ44" t="s">
        <v>0</v>
      </c>
      <c r="LK44" t="s">
        <v>0</v>
      </c>
      <c r="LL44" t="s">
        <v>0</v>
      </c>
      <c r="LM44" t="s">
        <v>0</v>
      </c>
      <c r="LN44">
        <v>18.518999999999998</v>
      </c>
      <c r="LO44" t="s">
        <v>0</v>
      </c>
      <c r="LP44" t="s">
        <v>0</v>
      </c>
      <c r="LQ44" t="s">
        <v>0</v>
      </c>
      <c r="LR44" t="s">
        <v>0</v>
      </c>
      <c r="LS44">
        <v>3.2406999999999999</v>
      </c>
      <c r="LT44">
        <v>3.9375</v>
      </c>
      <c r="LU44" t="s">
        <v>0</v>
      </c>
      <c r="LV44" t="s">
        <v>0</v>
      </c>
      <c r="LW44">
        <v>16.5625</v>
      </c>
      <c r="LX44">
        <v>42.364400000000003</v>
      </c>
      <c r="LY44" t="s">
        <v>0</v>
      </c>
      <c r="LZ44">
        <v>3.5611999999999999</v>
      </c>
      <c r="MA44" t="s">
        <v>0</v>
      </c>
      <c r="MB44" t="s">
        <v>0</v>
      </c>
      <c r="MC44" t="s">
        <v>0</v>
      </c>
      <c r="MD44">
        <v>7.3710000000000004</v>
      </c>
      <c r="ME44" t="s">
        <v>0</v>
      </c>
      <c r="MF44" t="s">
        <v>0</v>
      </c>
      <c r="MG44" t="s">
        <v>0</v>
      </c>
      <c r="MH44">
        <v>12.75</v>
      </c>
      <c r="MI44" t="s">
        <v>0</v>
      </c>
      <c r="MJ44" t="s">
        <v>0</v>
      </c>
      <c r="MK44">
        <v>3.5625</v>
      </c>
      <c r="ML44" t="s">
        <v>0</v>
      </c>
      <c r="MM44" t="s">
        <v>0</v>
      </c>
      <c r="MN44">
        <v>11.875</v>
      </c>
      <c r="MO44" t="s">
        <v>0</v>
      </c>
      <c r="MP44" t="s">
        <v>0</v>
      </c>
      <c r="MQ44" t="s">
        <v>0</v>
      </c>
      <c r="MR44" t="s">
        <v>0</v>
      </c>
      <c r="MS44">
        <v>3.3102999999999998</v>
      </c>
      <c r="MT44" t="s">
        <v>0</v>
      </c>
      <c r="MU44" t="s">
        <v>0</v>
      </c>
      <c r="MV44" t="s">
        <v>0</v>
      </c>
      <c r="MW44">
        <v>13.549300000000001</v>
      </c>
      <c r="MX44" t="s">
        <v>0</v>
      </c>
      <c r="MY44" t="s">
        <v>0</v>
      </c>
      <c r="MZ44" t="s">
        <v>0</v>
      </c>
      <c r="NA44" t="s">
        <v>0</v>
      </c>
      <c r="NB44">
        <v>6.4863999999999997</v>
      </c>
      <c r="NC44">
        <v>13.5625</v>
      </c>
      <c r="ND44">
        <v>8.8940000000000001</v>
      </c>
      <c r="NE44">
        <v>2.4948000000000001</v>
      </c>
      <c r="NF44" t="s">
        <v>0</v>
      </c>
      <c r="NG44">
        <v>7.9375</v>
      </c>
      <c r="NH44">
        <v>1</v>
      </c>
      <c r="NI44">
        <v>8.5926000000000009</v>
      </c>
      <c r="NJ44">
        <v>1</v>
      </c>
      <c r="NK44" t="s">
        <v>0</v>
      </c>
      <c r="NL44">
        <v>9.1562999999999999</v>
      </c>
      <c r="NM44" t="s">
        <v>0</v>
      </c>
      <c r="NN44" t="s">
        <v>0</v>
      </c>
      <c r="NO44">
        <v>20</v>
      </c>
      <c r="NP44" t="s">
        <v>0</v>
      </c>
      <c r="NQ44">
        <v>12.25</v>
      </c>
      <c r="NR44">
        <v>9.9689999999999994</v>
      </c>
      <c r="NS44">
        <v>9.6562999999999999</v>
      </c>
      <c r="NT44" t="s">
        <v>0</v>
      </c>
      <c r="NU44" t="s">
        <v>0</v>
      </c>
      <c r="NV44" t="s">
        <v>0</v>
      </c>
      <c r="NW44" t="s">
        <v>0</v>
      </c>
      <c r="NX44">
        <v>8.125</v>
      </c>
      <c r="NY44" t="s">
        <v>0</v>
      </c>
      <c r="NZ44" t="s">
        <v>0</v>
      </c>
      <c r="OA44" t="s">
        <v>0</v>
      </c>
      <c r="OB44" t="s">
        <v>0</v>
      </c>
      <c r="OC44" t="s">
        <v>0</v>
      </c>
      <c r="OD44" t="s">
        <v>0</v>
      </c>
      <c r="OE44" t="s">
        <v>0</v>
      </c>
      <c r="OF44" t="s">
        <v>0</v>
      </c>
      <c r="OG44" t="s">
        <v>0</v>
      </c>
      <c r="OH44" t="s">
        <v>0</v>
      </c>
      <c r="OI44">
        <v>1.4375</v>
      </c>
      <c r="OJ44">
        <v>1.0242</v>
      </c>
      <c r="OK44" t="s">
        <v>0</v>
      </c>
      <c r="OL44" t="s">
        <v>0</v>
      </c>
      <c r="OM44" t="s">
        <v>0</v>
      </c>
      <c r="ON44">
        <v>0.95840000000000003</v>
      </c>
      <c r="OO44" t="s">
        <v>0</v>
      </c>
      <c r="OP44" t="s">
        <v>0</v>
      </c>
      <c r="OQ44" t="s">
        <v>0</v>
      </c>
      <c r="OR44">
        <v>15.0938</v>
      </c>
      <c r="OS44" t="s">
        <v>0</v>
      </c>
      <c r="OT44" t="s">
        <v>0</v>
      </c>
      <c r="OU44">
        <v>0.34839999999999999</v>
      </c>
      <c r="OV44" t="s">
        <v>0</v>
      </c>
      <c r="OW44">
        <v>8.1560000000000006</v>
      </c>
      <c r="OX44" t="s">
        <v>0</v>
      </c>
      <c r="OY44" t="s">
        <v>0</v>
      </c>
      <c r="OZ44">
        <v>10.8789</v>
      </c>
      <c r="PA44" t="s">
        <v>0</v>
      </c>
      <c r="PB44">
        <v>21.917000000000002</v>
      </c>
      <c r="PC44" t="s">
        <v>0</v>
      </c>
      <c r="PD44">
        <v>7.9173999999999998</v>
      </c>
      <c r="PE44" t="s">
        <v>0</v>
      </c>
      <c r="PF44">
        <v>6.734</v>
      </c>
      <c r="PG44" t="s">
        <v>0</v>
      </c>
      <c r="PH44" t="s">
        <v>0</v>
      </c>
      <c r="PI44" t="s">
        <v>0</v>
      </c>
      <c r="PJ44" t="s">
        <v>0</v>
      </c>
      <c r="PK44" t="s">
        <v>0</v>
      </c>
      <c r="PL44">
        <v>17.875</v>
      </c>
      <c r="PM44" t="s">
        <v>0</v>
      </c>
      <c r="PN44" t="s">
        <v>0</v>
      </c>
      <c r="PO44" t="s">
        <v>0</v>
      </c>
      <c r="PP44">
        <v>3.3906000000000001</v>
      </c>
      <c r="PQ44">
        <v>14</v>
      </c>
      <c r="PR44" t="s">
        <v>0</v>
      </c>
      <c r="PS44" t="s">
        <v>0</v>
      </c>
      <c r="PT44" t="s">
        <v>0</v>
      </c>
      <c r="PU44" t="s">
        <v>0</v>
      </c>
      <c r="PV44" t="s">
        <v>0</v>
      </c>
      <c r="PW44">
        <v>5.25</v>
      </c>
      <c r="PX44">
        <v>4.75</v>
      </c>
      <c r="PY44">
        <v>0.4844</v>
      </c>
      <c r="PZ44">
        <v>8.0830000000000002</v>
      </c>
      <c r="QA44" t="s">
        <v>0</v>
      </c>
      <c r="QB44" t="s">
        <v>0</v>
      </c>
      <c r="QC44" t="s">
        <v>0</v>
      </c>
      <c r="QD44">
        <v>15.125</v>
      </c>
      <c r="QE44" t="s">
        <v>0</v>
      </c>
      <c r="QF44" t="s">
        <v>0</v>
      </c>
      <c r="QG44" t="s">
        <v>0</v>
      </c>
      <c r="QH44" t="s">
        <v>0</v>
      </c>
      <c r="QI44">
        <v>2.2265999999999999</v>
      </c>
      <c r="QJ44">
        <v>5.8437999999999999</v>
      </c>
      <c r="QK44" t="s">
        <v>0</v>
      </c>
      <c r="QL44" t="s">
        <v>0</v>
      </c>
      <c r="QM44" t="s">
        <v>0</v>
      </c>
      <c r="QN44" t="s">
        <v>0</v>
      </c>
      <c r="QO44" t="s">
        <v>0</v>
      </c>
      <c r="QP44" t="s">
        <v>0</v>
      </c>
      <c r="QQ44" t="s">
        <v>0</v>
      </c>
      <c r="QR44">
        <v>11.4688</v>
      </c>
      <c r="QS44">
        <v>6.3914999999999997</v>
      </c>
      <c r="QT44" t="s">
        <v>0</v>
      </c>
      <c r="QU44" t="s">
        <v>0</v>
      </c>
      <c r="QV44">
        <v>2.0543</v>
      </c>
      <c r="QW44">
        <v>6.4530000000000003</v>
      </c>
      <c r="QX44" t="s">
        <v>0</v>
      </c>
      <c r="QY44">
        <v>1.2062999999999999</v>
      </c>
      <c r="QZ44">
        <v>3.5884999999999998</v>
      </c>
      <c r="RA44" t="s">
        <v>0</v>
      </c>
      <c r="RB44" t="s">
        <v>0</v>
      </c>
      <c r="RC44">
        <v>14.333</v>
      </c>
      <c r="RD44">
        <v>4.9367999999999999</v>
      </c>
      <c r="RE44" t="s">
        <v>0</v>
      </c>
      <c r="RF44" t="s">
        <v>0</v>
      </c>
      <c r="RG44" t="s">
        <v>0</v>
      </c>
      <c r="RH44" t="s">
        <v>0</v>
      </c>
      <c r="RI44">
        <v>20.363800000000001</v>
      </c>
      <c r="RJ44" t="s">
        <v>0</v>
      </c>
      <c r="RK44" t="s">
        <v>0</v>
      </c>
      <c r="RL44">
        <v>2.5781000000000001</v>
      </c>
      <c r="RM44" t="s">
        <v>0</v>
      </c>
      <c r="RN44">
        <v>9.6667000000000005</v>
      </c>
      <c r="RO44" t="s">
        <v>0</v>
      </c>
      <c r="RP44">
        <v>2.4062999999999999</v>
      </c>
      <c r="RQ44">
        <v>32.75</v>
      </c>
      <c r="RR44" t="s">
        <v>0</v>
      </c>
      <c r="RS44" t="s">
        <v>0</v>
      </c>
      <c r="RT44">
        <v>3.9980000000000002</v>
      </c>
      <c r="RU44">
        <v>5.5781000000000001</v>
      </c>
      <c r="RV44" t="s">
        <v>0</v>
      </c>
      <c r="RW44" t="s">
        <v>0</v>
      </c>
      <c r="RX44" t="s">
        <v>0</v>
      </c>
      <c r="RY44">
        <v>10.129300000000001</v>
      </c>
      <c r="RZ44" t="s">
        <v>0</v>
      </c>
      <c r="SA44" t="s">
        <v>0</v>
      </c>
      <c r="SB44">
        <v>18.375</v>
      </c>
      <c r="SC44" t="s">
        <v>0</v>
      </c>
      <c r="SD44">
        <v>11.6563</v>
      </c>
      <c r="SE44" t="s">
        <v>0</v>
      </c>
      <c r="SF44">
        <v>22.888000000000002</v>
      </c>
      <c r="SG44" t="s">
        <v>0</v>
      </c>
      <c r="SH44" t="s">
        <v>0</v>
      </c>
      <c r="SI44" t="s">
        <v>0</v>
      </c>
      <c r="SJ44" t="s">
        <v>0</v>
      </c>
      <c r="SK44" t="s">
        <v>0</v>
      </c>
      <c r="SL44" t="s">
        <v>0</v>
      </c>
      <c r="SM44" t="s">
        <v>0</v>
      </c>
    </row>
    <row r="45" spans="1:507" x14ac:dyDescent="0.3">
      <c r="A45" s="1">
        <v>32934</v>
      </c>
      <c r="B45" t="s">
        <v>0</v>
      </c>
      <c r="C45" t="s">
        <v>0</v>
      </c>
      <c r="D45" t="s">
        <v>0</v>
      </c>
      <c r="E45" t="s">
        <v>0</v>
      </c>
      <c r="F45" t="s">
        <v>0</v>
      </c>
      <c r="G45" t="s">
        <v>0</v>
      </c>
      <c r="H45" t="s">
        <v>0</v>
      </c>
      <c r="I45">
        <v>3.6292999999999997</v>
      </c>
      <c r="J45" t="s">
        <v>0</v>
      </c>
      <c r="K45" t="s">
        <v>0</v>
      </c>
      <c r="L45">
        <v>1.375</v>
      </c>
      <c r="M45">
        <v>7.7957000000000001</v>
      </c>
      <c r="N45">
        <v>4.9988999999999999</v>
      </c>
      <c r="O45" t="s">
        <v>0</v>
      </c>
      <c r="P45" t="s">
        <v>0</v>
      </c>
      <c r="Q45" t="s">
        <v>0</v>
      </c>
      <c r="R45">
        <v>30.625</v>
      </c>
      <c r="S45" t="s">
        <v>0</v>
      </c>
      <c r="T45">
        <v>1</v>
      </c>
      <c r="U45" t="s">
        <v>0</v>
      </c>
      <c r="V45">
        <v>136.61510000000001</v>
      </c>
      <c r="W45" t="s">
        <v>0</v>
      </c>
      <c r="X45" t="s">
        <v>0</v>
      </c>
      <c r="Y45">
        <v>5.75</v>
      </c>
      <c r="Z45" t="s">
        <v>0</v>
      </c>
      <c r="AA45" t="s">
        <v>0</v>
      </c>
      <c r="AB45" t="s">
        <v>0</v>
      </c>
      <c r="AC45">
        <v>5.6875</v>
      </c>
      <c r="AD45" t="s">
        <v>0</v>
      </c>
      <c r="AE45" t="s">
        <v>0</v>
      </c>
      <c r="AF45" t="s">
        <v>0</v>
      </c>
      <c r="AG45" t="s">
        <v>0</v>
      </c>
      <c r="AH45" t="s">
        <v>0</v>
      </c>
      <c r="AI45">
        <v>4.5</v>
      </c>
      <c r="AJ45" t="s">
        <v>0</v>
      </c>
      <c r="AK45" t="s">
        <v>0</v>
      </c>
      <c r="AL45" t="s">
        <v>0</v>
      </c>
      <c r="AM45" t="s">
        <v>0</v>
      </c>
      <c r="AN45" t="s">
        <v>0</v>
      </c>
      <c r="AO45" t="s">
        <v>0</v>
      </c>
      <c r="AP45" t="s">
        <v>0</v>
      </c>
      <c r="AQ45" t="s">
        <v>0</v>
      </c>
      <c r="AR45">
        <v>11.111000000000001</v>
      </c>
      <c r="AS45" t="s">
        <v>0</v>
      </c>
      <c r="AT45">
        <v>6.7641</v>
      </c>
      <c r="AU45">
        <v>10.747400000000001</v>
      </c>
      <c r="AV45" t="s">
        <v>0</v>
      </c>
      <c r="AW45" t="s">
        <v>0</v>
      </c>
      <c r="AX45" t="s">
        <v>0</v>
      </c>
      <c r="AY45" t="s">
        <v>0</v>
      </c>
      <c r="AZ45">
        <v>11.583299999999999</v>
      </c>
      <c r="BA45" t="s">
        <v>0</v>
      </c>
      <c r="BB45" t="s">
        <v>0</v>
      </c>
      <c r="BC45" t="s">
        <v>0</v>
      </c>
      <c r="BD45">
        <v>13.875</v>
      </c>
      <c r="BE45" t="s">
        <v>0</v>
      </c>
      <c r="BF45">
        <v>7.5079000000000002</v>
      </c>
      <c r="BG45" t="s">
        <v>0</v>
      </c>
      <c r="BH45">
        <v>21.625</v>
      </c>
      <c r="BI45">
        <v>11.5</v>
      </c>
      <c r="BJ45">
        <v>5.9485000000000001</v>
      </c>
      <c r="BK45">
        <v>0.31480000000000002</v>
      </c>
      <c r="BL45">
        <v>7.4059999999999997</v>
      </c>
      <c r="BM45">
        <v>1.5972</v>
      </c>
      <c r="BN45" t="s">
        <v>0</v>
      </c>
      <c r="BO45" t="s">
        <v>0</v>
      </c>
      <c r="BP45">
        <v>5.0846999999999998</v>
      </c>
      <c r="BQ45" t="s">
        <v>0</v>
      </c>
      <c r="BR45">
        <v>26</v>
      </c>
      <c r="BS45" t="s">
        <v>0</v>
      </c>
      <c r="BT45">
        <v>1.9140999999999999</v>
      </c>
      <c r="BU45">
        <v>12.581300000000001</v>
      </c>
      <c r="BV45" t="s">
        <v>0</v>
      </c>
      <c r="BW45" t="s">
        <v>0</v>
      </c>
      <c r="BX45" t="s">
        <v>0</v>
      </c>
      <c r="BY45" t="s">
        <v>0</v>
      </c>
      <c r="BZ45" t="s">
        <v>0</v>
      </c>
      <c r="CA45">
        <v>20.7516</v>
      </c>
      <c r="CB45">
        <v>6.7115</v>
      </c>
      <c r="CC45" t="s">
        <v>0</v>
      </c>
      <c r="CD45">
        <v>7.7656000000000001</v>
      </c>
      <c r="CE45" t="s">
        <v>0</v>
      </c>
      <c r="CF45" t="s">
        <v>0</v>
      </c>
      <c r="CG45" t="s">
        <v>0</v>
      </c>
      <c r="CH45" t="s">
        <v>0</v>
      </c>
      <c r="CI45" t="s">
        <v>0</v>
      </c>
      <c r="CJ45" t="s">
        <v>0</v>
      </c>
      <c r="CK45" t="s">
        <v>0</v>
      </c>
      <c r="CL45" t="s">
        <v>0</v>
      </c>
      <c r="CM45" t="s">
        <v>0</v>
      </c>
      <c r="CN45" t="s">
        <v>0</v>
      </c>
      <c r="CO45" t="s">
        <v>0</v>
      </c>
      <c r="CP45" t="s">
        <v>0</v>
      </c>
      <c r="CQ45" t="s">
        <v>0</v>
      </c>
      <c r="CR45" t="s">
        <v>0</v>
      </c>
      <c r="CS45">
        <v>5.8056000000000001</v>
      </c>
      <c r="CT45" t="s">
        <v>0</v>
      </c>
      <c r="CU45">
        <v>3.4687999999999999</v>
      </c>
      <c r="CV45">
        <v>9.5</v>
      </c>
      <c r="CW45">
        <v>10.1111</v>
      </c>
      <c r="CX45" t="s">
        <v>0</v>
      </c>
      <c r="CY45" t="s">
        <v>0</v>
      </c>
      <c r="CZ45" t="s">
        <v>0</v>
      </c>
      <c r="DA45">
        <v>5.984</v>
      </c>
      <c r="DB45">
        <v>33.875</v>
      </c>
      <c r="DC45" t="s">
        <v>0</v>
      </c>
      <c r="DD45">
        <v>13.659700000000001</v>
      </c>
      <c r="DE45" t="s">
        <v>0</v>
      </c>
      <c r="DF45">
        <v>1.375</v>
      </c>
      <c r="DG45">
        <v>5.625</v>
      </c>
      <c r="DH45">
        <v>9.9101999999999997</v>
      </c>
      <c r="DI45" t="s">
        <v>0</v>
      </c>
      <c r="DJ45" t="s">
        <v>0</v>
      </c>
      <c r="DK45">
        <v>11.634399999999999</v>
      </c>
      <c r="DL45" t="s">
        <v>0</v>
      </c>
      <c r="DM45" t="s">
        <v>0</v>
      </c>
      <c r="DN45" t="s">
        <v>0</v>
      </c>
      <c r="DO45" t="s">
        <v>0</v>
      </c>
      <c r="DP45">
        <v>2.9582999999999999</v>
      </c>
      <c r="DQ45" t="s">
        <v>0</v>
      </c>
      <c r="DR45">
        <v>8.1852</v>
      </c>
      <c r="DS45" t="s">
        <v>0</v>
      </c>
      <c r="DT45" t="s">
        <v>0</v>
      </c>
      <c r="DU45" t="s">
        <v>0</v>
      </c>
      <c r="DV45">
        <v>9.8933999999999997</v>
      </c>
      <c r="DW45">
        <v>17.125</v>
      </c>
      <c r="DX45" t="s">
        <v>0</v>
      </c>
      <c r="DY45">
        <v>15</v>
      </c>
      <c r="DZ45" t="s">
        <v>0</v>
      </c>
      <c r="EA45">
        <v>31.420300000000001</v>
      </c>
      <c r="EB45">
        <v>11.604200000000001</v>
      </c>
      <c r="EC45" t="s">
        <v>0</v>
      </c>
      <c r="ED45" t="s">
        <v>0</v>
      </c>
      <c r="EE45" t="s">
        <v>0</v>
      </c>
      <c r="EF45" t="s">
        <v>0</v>
      </c>
      <c r="EG45">
        <v>0.72829999999999995</v>
      </c>
      <c r="EH45">
        <v>8.9727999999999994</v>
      </c>
      <c r="EI45" t="s">
        <v>0</v>
      </c>
      <c r="EJ45" t="s">
        <v>0</v>
      </c>
      <c r="EK45" t="s">
        <v>0</v>
      </c>
      <c r="EL45" t="s">
        <v>0</v>
      </c>
      <c r="EM45" t="s">
        <v>0</v>
      </c>
      <c r="EN45">
        <v>6.1936</v>
      </c>
      <c r="EO45" t="s">
        <v>0</v>
      </c>
      <c r="EP45">
        <v>10.7623</v>
      </c>
      <c r="EQ45" t="s">
        <v>0</v>
      </c>
      <c r="ER45">
        <v>25.875</v>
      </c>
      <c r="ES45">
        <v>24.070499999999999</v>
      </c>
      <c r="ET45" t="s">
        <v>0</v>
      </c>
      <c r="EU45" t="s">
        <v>0</v>
      </c>
      <c r="EV45" t="s">
        <v>0</v>
      </c>
      <c r="EW45" t="s">
        <v>0</v>
      </c>
      <c r="EX45" t="s">
        <v>0</v>
      </c>
      <c r="EY45">
        <v>3.0625</v>
      </c>
      <c r="EZ45">
        <v>26</v>
      </c>
      <c r="FA45">
        <v>4.069</v>
      </c>
      <c r="FB45">
        <v>19.375</v>
      </c>
      <c r="FC45" t="s">
        <v>0</v>
      </c>
      <c r="FD45" t="s">
        <v>0</v>
      </c>
      <c r="FE45">
        <v>10.0313</v>
      </c>
      <c r="FF45">
        <v>2.7031000000000001</v>
      </c>
      <c r="FG45" t="s">
        <v>0</v>
      </c>
      <c r="FH45" t="s">
        <v>0</v>
      </c>
      <c r="FI45">
        <v>21</v>
      </c>
      <c r="FJ45" t="s">
        <v>0</v>
      </c>
      <c r="FK45" t="s">
        <v>0</v>
      </c>
      <c r="FL45">
        <v>5.5450999999999997</v>
      </c>
      <c r="FM45">
        <v>20.75</v>
      </c>
      <c r="FN45" t="s">
        <v>0</v>
      </c>
      <c r="FO45" t="s">
        <v>0</v>
      </c>
      <c r="FP45">
        <v>8.875</v>
      </c>
      <c r="FQ45" t="s">
        <v>0</v>
      </c>
      <c r="FR45" t="s">
        <v>0</v>
      </c>
      <c r="FS45" t="s">
        <v>0</v>
      </c>
      <c r="FT45">
        <v>15.032400000000001</v>
      </c>
      <c r="FU45" t="s">
        <v>0</v>
      </c>
      <c r="FV45" t="s">
        <v>0</v>
      </c>
      <c r="FW45" t="s">
        <v>0</v>
      </c>
      <c r="FX45" t="s">
        <v>0</v>
      </c>
      <c r="FY45" t="s">
        <v>0</v>
      </c>
      <c r="FZ45">
        <v>12.5313</v>
      </c>
      <c r="GA45" t="s">
        <v>0</v>
      </c>
      <c r="GB45" t="s">
        <v>0</v>
      </c>
      <c r="GC45" t="s">
        <v>0</v>
      </c>
      <c r="GD45" t="s">
        <v>0</v>
      </c>
      <c r="GE45" t="s">
        <v>0</v>
      </c>
      <c r="GF45" t="s">
        <v>0</v>
      </c>
      <c r="GG45" t="s">
        <v>0</v>
      </c>
      <c r="GH45" t="s">
        <v>0</v>
      </c>
      <c r="GI45">
        <v>4.2548000000000004</v>
      </c>
      <c r="GJ45" t="s">
        <v>0</v>
      </c>
      <c r="GK45" t="s">
        <v>0</v>
      </c>
      <c r="GL45" t="s">
        <v>0</v>
      </c>
      <c r="GM45">
        <v>19.875</v>
      </c>
      <c r="GN45" t="s">
        <v>0</v>
      </c>
      <c r="GO45" t="s">
        <v>0</v>
      </c>
      <c r="GP45" t="s">
        <v>0</v>
      </c>
      <c r="GQ45">
        <v>4.75</v>
      </c>
      <c r="GR45">
        <v>4.9965000000000002</v>
      </c>
      <c r="GS45" t="s">
        <v>0</v>
      </c>
      <c r="GT45">
        <v>6.6932</v>
      </c>
      <c r="GU45">
        <v>6.3784000000000001</v>
      </c>
      <c r="GV45">
        <v>6.37</v>
      </c>
      <c r="GW45" t="s">
        <v>0</v>
      </c>
      <c r="GX45" t="s">
        <v>0</v>
      </c>
      <c r="GY45" t="s">
        <v>0</v>
      </c>
      <c r="GZ45">
        <v>17.055599999999998</v>
      </c>
      <c r="HA45" t="s">
        <v>0</v>
      </c>
      <c r="HB45">
        <v>2.1019000000000001</v>
      </c>
      <c r="HC45" t="s">
        <v>0</v>
      </c>
      <c r="HD45" t="s">
        <v>0</v>
      </c>
      <c r="HE45">
        <v>17.780999999999999</v>
      </c>
      <c r="HF45">
        <v>10.8405</v>
      </c>
      <c r="HG45" t="s">
        <v>0</v>
      </c>
      <c r="HH45" t="s">
        <v>0</v>
      </c>
      <c r="HI45" t="s">
        <v>0</v>
      </c>
      <c r="HJ45" t="s">
        <v>0</v>
      </c>
      <c r="HK45">
        <v>1.9689999999999999</v>
      </c>
      <c r="HL45">
        <v>16.791699999999999</v>
      </c>
      <c r="HM45" t="s">
        <v>0</v>
      </c>
      <c r="HN45" t="s">
        <v>0</v>
      </c>
      <c r="HO45" t="s">
        <v>0</v>
      </c>
      <c r="HP45" t="s">
        <v>0</v>
      </c>
      <c r="HQ45">
        <v>1.1836</v>
      </c>
      <c r="HR45" t="s">
        <v>0</v>
      </c>
      <c r="HS45">
        <v>8.5382999999999996</v>
      </c>
      <c r="HT45">
        <v>6.6124000000000001</v>
      </c>
      <c r="HU45" t="s">
        <v>0</v>
      </c>
      <c r="HV45">
        <v>1.8822999999999999</v>
      </c>
      <c r="HW45">
        <v>4.3593999999999999</v>
      </c>
      <c r="HX45">
        <v>1.9218999999999999</v>
      </c>
      <c r="HY45" t="s">
        <v>0</v>
      </c>
      <c r="HZ45">
        <v>7.5487000000000002</v>
      </c>
      <c r="IA45">
        <v>7.5312999999999999</v>
      </c>
      <c r="IB45">
        <v>8.8469999999999995</v>
      </c>
      <c r="IC45">
        <v>26.218800000000002</v>
      </c>
      <c r="ID45" t="s">
        <v>0</v>
      </c>
      <c r="IE45" t="s">
        <v>0</v>
      </c>
      <c r="IF45">
        <v>2.3704000000000001</v>
      </c>
      <c r="IG45">
        <v>19.042000000000002</v>
      </c>
      <c r="IH45" t="s">
        <v>0</v>
      </c>
      <c r="II45" t="s">
        <v>0</v>
      </c>
      <c r="IJ45" t="s">
        <v>0</v>
      </c>
      <c r="IK45" t="s">
        <v>0</v>
      </c>
      <c r="IL45" t="s">
        <v>0</v>
      </c>
      <c r="IM45">
        <v>25.3857</v>
      </c>
      <c r="IN45">
        <v>5.2916999999999996</v>
      </c>
      <c r="IO45" t="s">
        <v>0</v>
      </c>
      <c r="IP45" t="s">
        <v>0</v>
      </c>
      <c r="IQ45" t="s">
        <v>0</v>
      </c>
      <c r="IR45" t="s">
        <v>0</v>
      </c>
      <c r="IS45" t="s">
        <v>0</v>
      </c>
      <c r="IT45" t="s">
        <v>0</v>
      </c>
      <c r="IU45">
        <v>5.9843999999999999</v>
      </c>
      <c r="IV45" t="s">
        <v>0</v>
      </c>
      <c r="IW45">
        <v>2.3125</v>
      </c>
      <c r="IX45" t="s">
        <v>0</v>
      </c>
      <c r="IY45">
        <v>4.3217999999999996</v>
      </c>
      <c r="IZ45" t="s">
        <v>0</v>
      </c>
      <c r="JA45">
        <v>6.875</v>
      </c>
      <c r="JB45" t="s">
        <v>0</v>
      </c>
      <c r="JC45">
        <v>8.6667000000000005</v>
      </c>
      <c r="JD45" t="s">
        <v>0</v>
      </c>
      <c r="JE45">
        <v>14.875</v>
      </c>
      <c r="JF45" t="s">
        <v>0</v>
      </c>
      <c r="JG45" t="s">
        <v>0</v>
      </c>
      <c r="JH45" t="s">
        <v>0</v>
      </c>
      <c r="JI45" t="s">
        <v>0</v>
      </c>
      <c r="JJ45" t="s">
        <v>0</v>
      </c>
      <c r="JK45">
        <v>15.0474</v>
      </c>
      <c r="JL45" t="s">
        <v>0</v>
      </c>
      <c r="JM45" t="s">
        <v>0</v>
      </c>
      <c r="JN45">
        <v>4.3906000000000001</v>
      </c>
      <c r="JO45">
        <v>1.625</v>
      </c>
      <c r="JP45" t="s">
        <v>0</v>
      </c>
      <c r="JQ45">
        <v>0.19850000000000001</v>
      </c>
      <c r="JR45">
        <v>8.7604000000000006</v>
      </c>
      <c r="JS45">
        <v>8.4876000000000005</v>
      </c>
      <c r="JT45" t="s">
        <v>0</v>
      </c>
      <c r="JU45">
        <v>3.6875</v>
      </c>
      <c r="JV45">
        <v>1.1161000000000001</v>
      </c>
      <c r="JW45" t="s">
        <v>0</v>
      </c>
      <c r="JX45">
        <v>6.0540000000000003</v>
      </c>
      <c r="JY45" t="s">
        <v>0</v>
      </c>
      <c r="JZ45" t="s">
        <v>0</v>
      </c>
      <c r="KA45">
        <v>15.5</v>
      </c>
      <c r="KB45" t="s">
        <v>0</v>
      </c>
      <c r="KC45">
        <v>13.4688</v>
      </c>
      <c r="KD45">
        <v>11.125</v>
      </c>
      <c r="KE45">
        <v>0.82420000000000004</v>
      </c>
      <c r="KF45" t="s">
        <v>0</v>
      </c>
      <c r="KG45">
        <v>1.0369999999999999</v>
      </c>
      <c r="KH45" t="s">
        <v>0</v>
      </c>
      <c r="KI45" t="s">
        <v>0</v>
      </c>
      <c r="KJ45" t="s">
        <v>0</v>
      </c>
      <c r="KK45" t="s">
        <v>0</v>
      </c>
      <c r="KL45" t="s">
        <v>0</v>
      </c>
      <c r="KM45" t="s">
        <v>0</v>
      </c>
      <c r="KN45" t="s">
        <v>0</v>
      </c>
      <c r="KO45" t="s">
        <v>0</v>
      </c>
      <c r="KP45">
        <v>11.096</v>
      </c>
      <c r="KQ45">
        <v>7.9379999999999997</v>
      </c>
      <c r="KR45" t="s">
        <v>0</v>
      </c>
      <c r="KS45" t="s">
        <v>0</v>
      </c>
      <c r="KT45" t="s">
        <v>0</v>
      </c>
      <c r="KU45" t="s">
        <v>0</v>
      </c>
      <c r="KV45">
        <v>1.9022999999999999</v>
      </c>
      <c r="KW45" t="s">
        <v>0</v>
      </c>
      <c r="KX45">
        <v>3.625</v>
      </c>
      <c r="KY45" t="s">
        <v>0</v>
      </c>
      <c r="KZ45" t="s">
        <v>0</v>
      </c>
      <c r="LA45" t="s">
        <v>0</v>
      </c>
      <c r="LB45" t="s">
        <v>0</v>
      </c>
      <c r="LC45">
        <v>13.166700000000001</v>
      </c>
      <c r="LD45">
        <v>19.576999999999998</v>
      </c>
      <c r="LE45" t="s">
        <v>0</v>
      </c>
      <c r="LF45">
        <v>2.8449999999999998</v>
      </c>
      <c r="LG45" t="s">
        <v>0</v>
      </c>
      <c r="LH45" t="s">
        <v>0</v>
      </c>
      <c r="LI45">
        <v>10.982799999999999</v>
      </c>
      <c r="LJ45" t="s">
        <v>0</v>
      </c>
      <c r="LK45" t="s">
        <v>0</v>
      </c>
      <c r="LL45" t="s">
        <v>0</v>
      </c>
      <c r="LM45" t="s">
        <v>0</v>
      </c>
      <c r="LN45">
        <v>19.244399999999999</v>
      </c>
      <c r="LO45" t="s">
        <v>0</v>
      </c>
      <c r="LP45" t="s">
        <v>0</v>
      </c>
      <c r="LQ45" t="s">
        <v>0</v>
      </c>
      <c r="LR45" t="s">
        <v>0</v>
      </c>
      <c r="LS45">
        <v>3.2593000000000001</v>
      </c>
      <c r="LT45">
        <v>4.0937999999999999</v>
      </c>
      <c r="LU45" t="s">
        <v>0</v>
      </c>
      <c r="LV45" t="s">
        <v>0</v>
      </c>
      <c r="LW45">
        <v>16.6875</v>
      </c>
      <c r="LX45">
        <v>42.264200000000002</v>
      </c>
      <c r="LY45" t="s">
        <v>0</v>
      </c>
      <c r="LZ45">
        <v>3.5857999999999999</v>
      </c>
      <c r="MA45" t="s">
        <v>0</v>
      </c>
      <c r="MB45" t="s">
        <v>0</v>
      </c>
      <c r="MC45" t="s">
        <v>0</v>
      </c>
      <c r="MD45">
        <v>7.3710000000000004</v>
      </c>
      <c r="ME45" t="s">
        <v>0</v>
      </c>
      <c r="MF45" t="s">
        <v>0</v>
      </c>
      <c r="MG45" t="s">
        <v>0</v>
      </c>
      <c r="MH45">
        <v>12.791700000000001</v>
      </c>
      <c r="MI45" t="s">
        <v>0</v>
      </c>
      <c r="MJ45" t="s">
        <v>0</v>
      </c>
      <c r="MK45">
        <v>3.6797</v>
      </c>
      <c r="ML45" t="s">
        <v>0</v>
      </c>
      <c r="MM45" t="s">
        <v>0</v>
      </c>
      <c r="MN45">
        <v>11.875</v>
      </c>
      <c r="MO45" t="s">
        <v>0</v>
      </c>
      <c r="MP45" t="s">
        <v>0</v>
      </c>
      <c r="MQ45" t="s">
        <v>0</v>
      </c>
      <c r="MR45" t="s">
        <v>0</v>
      </c>
      <c r="MS45">
        <v>3.4198</v>
      </c>
      <c r="MT45" t="s">
        <v>0</v>
      </c>
      <c r="MU45" t="s">
        <v>0</v>
      </c>
      <c r="MV45" t="s">
        <v>0</v>
      </c>
      <c r="MW45">
        <v>13.789199999999999</v>
      </c>
      <c r="MX45" t="s">
        <v>0</v>
      </c>
      <c r="MY45" t="s">
        <v>0</v>
      </c>
      <c r="MZ45" t="s">
        <v>0</v>
      </c>
      <c r="NA45" t="s">
        <v>0</v>
      </c>
      <c r="NB45">
        <v>6.4863999999999997</v>
      </c>
      <c r="NC45">
        <v>13.5625</v>
      </c>
      <c r="ND45">
        <v>8.7789999999999999</v>
      </c>
      <c r="NE45">
        <v>2.5728999999999997</v>
      </c>
      <c r="NF45" t="s">
        <v>0</v>
      </c>
      <c r="NG45">
        <v>7.9062999999999999</v>
      </c>
      <c r="NH45">
        <v>1.0035000000000001</v>
      </c>
      <c r="NI45">
        <v>8.4815000000000005</v>
      </c>
      <c r="NJ45">
        <v>1</v>
      </c>
      <c r="NK45" t="s">
        <v>0</v>
      </c>
      <c r="NL45">
        <v>9.1875</v>
      </c>
      <c r="NM45" t="s">
        <v>0</v>
      </c>
      <c r="NN45" t="s">
        <v>0</v>
      </c>
      <c r="NO45">
        <v>20</v>
      </c>
      <c r="NP45" t="s">
        <v>0</v>
      </c>
      <c r="NQ45">
        <v>12</v>
      </c>
      <c r="NR45">
        <v>10.218999999999999</v>
      </c>
      <c r="NS45">
        <v>9.6852999999999998</v>
      </c>
      <c r="NT45" t="s">
        <v>0</v>
      </c>
      <c r="NU45" t="s">
        <v>0</v>
      </c>
      <c r="NV45" t="s">
        <v>0</v>
      </c>
      <c r="NW45" t="s">
        <v>0</v>
      </c>
      <c r="NX45">
        <v>8.1875</v>
      </c>
      <c r="NY45" t="s">
        <v>0</v>
      </c>
      <c r="NZ45" t="s">
        <v>0</v>
      </c>
      <c r="OA45" t="s">
        <v>0</v>
      </c>
      <c r="OB45" t="s">
        <v>0</v>
      </c>
      <c r="OC45" t="s">
        <v>0</v>
      </c>
      <c r="OD45" t="s">
        <v>0</v>
      </c>
      <c r="OE45" t="s">
        <v>0</v>
      </c>
      <c r="OF45" t="s">
        <v>0</v>
      </c>
      <c r="OG45" t="s">
        <v>0</v>
      </c>
      <c r="OH45" t="s">
        <v>0</v>
      </c>
      <c r="OI45">
        <v>1.4375</v>
      </c>
      <c r="OJ45">
        <v>1.0828</v>
      </c>
      <c r="OK45" t="s">
        <v>0</v>
      </c>
      <c r="OL45" t="s">
        <v>0</v>
      </c>
      <c r="OM45" t="s">
        <v>0</v>
      </c>
      <c r="ON45">
        <v>0.9657</v>
      </c>
      <c r="OO45" t="s">
        <v>0</v>
      </c>
      <c r="OP45" t="s">
        <v>0</v>
      </c>
      <c r="OQ45" t="s">
        <v>0</v>
      </c>
      <c r="OR45">
        <v>15.25</v>
      </c>
      <c r="OS45" t="s">
        <v>0</v>
      </c>
      <c r="OT45" t="s">
        <v>0</v>
      </c>
      <c r="OU45">
        <v>0.35389999999999999</v>
      </c>
      <c r="OV45" t="s">
        <v>0</v>
      </c>
      <c r="OW45">
        <v>8.1560000000000006</v>
      </c>
      <c r="OX45" t="s">
        <v>0</v>
      </c>
      <c r="OY45" t="s">
        <v>0</v>
      </c>
      <c r="OZ45">
        <v>10.850899999999999</v>
      </c>
      <c r="PA45" t="s">
        <v>0</v>
      </c>
      <c r="PB45">
        <v>22</v>
      </c>
      <c r="PC45" t="s">
        <v>0</v>
      </c>
      <c r="PD45">
        <v>7.9173999999999998</v>
      </c>
      <c r="PE45" t="s">
        <v>0</v>
      </c>
      <c r="PF45">
        <v>6.7030000000000003</v>
      </c>
      <c r="PG45" t="s">
        <v>0</v>
      </c>
      <c r="PH45" t="s">
        <v>0</v>
      </c>
      <c r="PI45" t="s">
        <v>0</v>
      </c>
      <c r="PJ45" t="s">
        <v>0</v>
      </c>
      <c r="PK45" t="s">
        <v>0</v>
      </c>
      <c r="PL45">
        <v>17.812999999999999</v>
      </c>
      <c r="PM45" t="s">
        <v>0</v>
      </c>
      <c r="PN45" t="s">
        <v>0</v>
      </c>
      <c r="PO45" t="s">
        <v>0</v>
      </c>
      <c r="PP45">
        <v>3.4218999999999999</v>
      </c>
      <c r="PQ45">
        <v>14.3438</v>
      </c>
      <c r="PR45" t="s">
        <v>0</v>
      </c>
      <c r="PS45" t="s">
        <v>0</v>
      </c>
      <c r="PT45" t="s">
        <v>0</v>
      </c>
      <c r="PU45" t="s">
        <v>0</v>
      </c>
      <c r="PV45" t="s">
        <v>0</v>
      </c>
      <c r="PW45">
        <v>5.3437999999999999</v>
      </c>
      <c r="PX45">
        <v>4.8593999999999999</v>
      </c>
      <c r="PY45">
        <v>0.51170000000000004</v>
      </c>
      <c r="PZ45">
        <v>8.0510000000000002</v>
      </c>
      <c r="QA45" t="s">
        <v>0</v>
      </c>
      <c r="QB45" t="s">
        <v>0</v>
      </c>
      <c r="QC45" t="s">
        <v>0</v>
      </c>
      <c r="QD45">
        <v>15.375</v>
      </c>
      <c r="QE45" t="s">
        <v>0</v>
      </c>
      <c r="QF45" t="s">
        <v>0</v>
      </c>
      <c r="QG45" t="s">
        <v>0</v>
      </c>
      <c r="QH45" t="s">
        <v>0</v>
      </c>
      <c r="QI45">
        <v>2.2812999999999999</v>
      </c>
      <c r="QJ45">
        <v>5.9687999999999999</v>
      </c>
      <c r="QK45" t="s">
        <v>0</v>
      </c>
      <c r="QL45" t="s">
        <v>0</v>
      </c>
      <c r="QM45" t="s">
        <v>0</v>
      </c>
      <c r="QN45" t="s">
        <v>0</v>
      </c>
      <c r="QO45" t="s">
        <v>0</v>
      </c>
      <c r="QP45" t="s">
        <v>0</v>
      </c>
      <c r="QQ45" t="s">
        <v>0</v>
      </c>
      <c r="QR45">
        <v>11.4375</v>
      </c>
      <c r="QS45">
        <v>6.3914999999999997</v>
      </c>
      <c r="QT45" t="s">
        <v>0</v>
      </c>
      <c r="QU45" t="s">
        <v>0</v>
      </c>
      <c r="QV45">
        <v>2.0952999999999999</v>
      </c>
      <c r="QW45">
        <v>6.4690000000000003</v>
      </c>
      <c r="QX45" t="s">
        <v>0</v>
      </c>
      <c r="QY45">
        <v>1.1937</v>
      </c>
      <c r="QZ45">
        <v>3.5884999999999998</v>
      </c>
      <c r="RA45" t="s">
        <v>0</v>
      </c>
      <c r="RB45" t="s">
        <v>0</v>
      </c>
      <c r="RC45">
        <v>14.333</v>
      </c>
      <c r="RD45">
        <v>4.9367999999999999</v>
      </c>
      <c r="RE45" t="s">
        <v>0</v>
      </c>
      <c r="RF45" t="s">
        <v>0</v>
      </c>
      <c r="RG45" t="s">
        <v>0</v>
      </c>
      <c r="RH45" t="s">
        <v>0</v>
      </c>
      <c r="RI45">
        <v>20.447900000000001</v>
      </c>
      <c r="RJ45" t="s">
        <v>0</v>
      </c>
      <c r="RK45" t="s">
        <v>0</v>
      </c>
      <c r="RL45">
        <v>2.6015999999999999</v>
      </c>
      <c r="RM45" t="s">
        <v>0</v>
      </c>
      <c r="RN45">
        <v>9.7082999999999995</v>
      </c>
      <c r="RO45" t="s">
        <v>0</v>
      </c>
      <c r="RP45">
        <v>2.4062999999999999</v>
      </c>
      <c r="RQ45">
        <v>33.125</v>
      </c>
      <c r="RR45" t="s">
        <v>0</v>
      </c>
      <c r="RS45" t="s">
        <v>0</v>
      </c>
      <c r="RT45">
        <v>4.0759999999999996</v>
      </c>
      <c r="RU45">
        <v>5.6562999999999999</v>
      </c>
      <c r="RV45" t="s">
        <v>0</v>
      </c>
      <c r="RW45" t="s">
        <v>0</v>
      </c>
      <c r="RX45" t="s">
        <v>0</v>
      </c>
      <c r="RY45">
        <v>10.487399999999999</v>
      </c>
      <c r="RZ45" t="s">
        <v>0</v>
      </c>
      <c r="SA45" t="s">
        <v>0</v>
      </c>
      <c r="SB45">
        <v>18.4375</v>
      </c>
      <c r="SC45" t="s">
        <v>0</v>
      </c>
      <c r="SD45">
        <v>11.6875</v>
      </c>
      <c r="SE45" t="s">
        <v>0</v>
      </c>
      <c r="SF45">
        <v>23.327100000000002</v>
      </c>
      <c r="SG45" t="s">
        <v>0</v>
      </c>
      <c r="SH45" t="s">
        <v>0</v>
      </c>
      <c r="SI45" t="s">
        <v>0</v>
      </c>
      <c r="SJ45" t="s">
        <v>0</v>
      </c>
      <c r="SK45" t="s">
        <v>0</v>
      </c>
      <c r="SL45" t="s">
        <v>0</v>
      </c>
      <c r="SM45" t="s">
        <v>0</v>
      </c>
    </row>
    <row r="46" spans="1:507" x14ac:dyDescent="0.3">
      <c r="A46" s="1">
        <v>32937</v>
      </c>
      <c r="B46" t="s">
        <v>0</v>
      </c>
      <c r="C46" t="s">
        <v>0</v>
      </c>
      <c r="D46" t="s">
        <v>0</v>
      </c>
      <c r="E46" t="s">
        <v>0</v>
      </c>
      <c r="F46" t="s">
        <v>0</v>
      </c>
      <c r="G46" t="s">
        <v>0</v>
      </c>
      <c r="H46" t="s">
        <v>0</v>
      </c>
      <c r="I46">
        <v>3.6013000000000002</v>
      </c>
      <c r="J46" t="s">
        <v>0</v>
      </c>
      <c r="K46" t="s">
        <v>0</v>
      </c>
      <c r="L46">
        <v>1.3542000000000001</v>
      </c>
      <c r="M46">
        <v>7.7028999999999996</v>
      </c>
      <c r="N46">
        <v>5.0727000000000002</v>
      </c>
      <c r="O46" t="s">
        <v>0</v>
      </c>
      <c r="P46" t="s">
        <v>0</v>
      </c>
      <c r="Q46" t="s">
        <v>0</v>
      </c>
      <c r="R46">
        <v>30.375</v>
      </c>
      <c r="S46" t="s">
        <v>0</v>
      </c>
      <c r="T46">
        <v>1</v>
      </c>
      <c r="U46" t="s">
        <v>0</v>
      </c>
      <c r="V46">
        <v>136.43860000000001</v>
      </c>
      <c r="W46" t="s">
        <v>0</v>
      </c>
      <c r="X46" t="s">
        <v>0</v>
      </c>
      <c r="Y46">
        <v>5.7812999999999999</v>
      </c>
      <c r="Z46" t="s">
        <v>0</v>
      </c>
      <c r="AA46" t="s">
        <v>0</v>
      </c>
      <c r="AB46" t="s">
        <v>0</v>
      </c>
      <c r="AC46">
        <v>5.75</v>
      </c>
      <c r="AD46" t="s">
        <v>0</v>
      </c>
      <c r="AE46" t="s">
        <v>0</v>
      </c>
      <c r="AF46" t="s">
        <v>0</v>
      </c>
      <c r="AG46" t="s">
        <v>0</v>
      </c>
      <c r="AH46" t="s">
        <v>0</v>
      </c>
      <c r="AI46">
        <v>4.625</v>
      </c>
      <c r="AJ46" t="s">
        <v>0</v>
      </c>
      <c r="AK46" t="s">
        <v>0</v>
      </c>
      <c r="AL46" t="s">
        <v>0</v>
      </c>
      <c r="AM46" t="s">
        <v>0</v>
      </c>
      <c r="AN46" t="s">
        <v>0</v>
      </c>
      <c r="AO46" t="s">
        <v>0</v>
      </c>
      <c r="AP46" t="s">
        <v>0</v>
      </c>
      <c r="AQ46" t="s">
        <v>0</v>
      </c>
      <c r="AR46">
        <v>11</v>
      </c>
      <c r="AS46" t="s">
        <v>0</v>
      </c>
      <c r="AT46">
        <v>6.7641</v>
      </c>
      <c r="AU46">
        <v>10.747400000000001</v>
      </c>
      <c r="AV46" t="s">
        <v>0</v>
      </c>
      <c r="AW46" t="s">
        <v>0</v>
      </c>
      <c r="AX46" t="s">
        <v>0</v>
      </c>
      <c r="AY46" t="s">
        <v>0</v>
      </c>
      <c r="AZ46">
        <v>11.666700000000001</v>
      </c>
      <c r="BA46" t="s">
        <v>0</v>
      </c>
      <c r="BB46" t="s">
        <v>0</v>
      </c>
      <c r="BC46" t="s">
        <v>0</v>
      </c>
      <c r="BD46">
        <v>13.8125</v>
      </c>
      <c r="BE46" t="s">
        <v>0</v>
      </c>
      <c r="BF46">
        <v>7.0286</v>
      </c>
      <c r="BG46" t="s">
        <v>0</v>
      </c>
      <c r="BH46">
        <v>21.667000000000002</v>
      </c>
      <c r="BI46">
        <v>11.4688</v>
      </c>
      <c r="BJ46">
        <v>5.8880999999999997</v>
      </c>
      <c r="BK46">
        <v>0.3241</v>
      </c>
      <c r="BL46">
        <v>7.3440000000000003</v>
      </c>
      <c r="BM46">
        <v>1.5903</v>
      </c>
      <c r="BN46" t="s">
        <v>0</v>
      </c>
      <c r="BO46" t="s">
        <v>0</v>
      </c>
      <c r="BP46">
        <v>5.1012000000000004</v>
      </c>
      <c r="BQ46" t="s">
        <v>0</v>
      </c>
      <c r="BR46">
        <v>26.375</v>
      </c>
      <c r="BS46" t="s">
        <v>0</v>
      </c>
      <c r="BT46">
        <v>1.8828</v>
      </c>
      <c r="BU46">
        <v>12.492100000000001</v>
      </c>
      <c r="BV46" t="s">
        <v>0</v>
      </c>
      <c r="BW46" t="s">
        <v>0</v>
      </c>
      <c r="BX46" t="s">
        <v>0</v>
      </c>
      <c r="BY46" t="s">
        <v>0</v>
      </c>
      <c r="BZ46" t="s">
        <v>0</v>
      </c>
      <c r="CA46">
        <v>20.655100000000001</v>
      </c>
      <c r="CB46">
        <v>6.6143000000000001</v>
      </c>
      <c r="CC46" t="s">
        <v>0</v>
      </c>
      <c r="CD46">
        <v>7.7968999999999999</v>
      </c>
      <c r="CE46" t="s">
        <v>0</v>
      </c>
      <c r="CF46" t="s">
        <v>0</v>
      </c>
      <c r="CG46" t="s">
        <v>0</v>
      </c>
      <c r="CH46" t="s">
        <v>0</v>
      </c>
      <c r="CI46" t="s">
        <v>0</v>
      </c>
      <c r="CJ46" t="s">
        <v>0</v>
      </c>
      <c r="CK46" t="s">
        <v>0</v>
      </c>
      <c r="CL46" t="s">
        <v>0</v>
      </c>
      <c r="CM46" t="s">
        <v>0</v>
      </c>
      <c r="CN46" t="s">
        <v>0</v>
      </c>
      <c r="CO46" t="s">
        <v>0</v>
      </c>
      <c r="CP46" t="s">
        <v>0</v>
      </c>
      <c r="CQ46" t="s">
        <v>0</v>
      </c>
      <c r="CR46" t="s">
        <v>0</v>
      </c>
      <c r="CS46">
        <v>5.7222</v>
      </c>
      <c r="CT46" t="s">
        <v>0</v>
      </c>
      <c r="CU46">
        <v>3.4297</v>
      </c>
      <c r="CV46">
        <v>9.3130000000000006</v>
      </c>
      <c r="CW46">
        <v>10.277799999999999</v>
      </c>
      <c r="CX46" t="s">
        <v>0</v>
      </c>
      <c r="CY46" t="s">
        <v>0</v>
      </c>
      <c r="CZ46" t="s">
        <v>0</v>
      </c>
      <c r="DA46">
        <v>5.9379999999999997</v>
      </c>
      <c r="DB46">
        <v>33.75</v>
      </c>
      <c r="DC46" t="s">
        <v>0</v>
      </c>
      <c r="DD46">
        <v>13.5581</v>
      </c>
      <c r="DE46" t="s">
        <v>0</v>
      </c>
      <c r="DF46">
        <v>1.3646</v>
      </c>
      <c r="DG46">
        <v>5.4375</v>
      </c>
      <c r="DH46">
        <v>9.8625000000000007</v>
      </c>
      <c r="DI46" t="s">
        <v>0</v>
      </c>
      <c r="DJ46" t="s">
        <v>0</v>
      </c>
      <c r="DK46">
        <v>11.6045</v>
      </c>
      <c r="DL46" t="s">
        <v>0</v>
      </c>
      <c r="DM46" t="s">
        <v>0</v>
      </c>
      <c r="DN46" t="s">
        <v>0</v>
      </c>
      <c r="DO46" t="s">
        <v>0</v>
      </c>
      <c r="DP46">
        <v>2.9271000000000003</v>
      </c>
      <c r="DQ46" t="s">
        <v>0</v>
      </c>
      <c r="DR46">
        <v>7.9259000000000004</v>
      </c>
      <c r="DS46" t="s">
        <v>0</v>
      </c>
      <c r="DT46" t="s">
        <v>0</v>
      </c>
      <c r="DU46" t="s">
        <v>0</v>
      </c>
      <c r="DV46">
        <v>9.9205000000000005</v>
      </c>
      <c r="DW46">
        <v>16.906300000000002</v>
      </c>
      <c r="DX46" t="s">
        <v>0</v>
      </c>
      <c r="DY46">
        <v>14.791700000000001</v>
      </c>
      <c r="DZ46" t="s">
        <v>0</v>
      </c>
      <c r="EA46">
        <v>31.064599999999999</v>
      </c>
      <c r="EB46">
        <v>11.5</v>
      </c>
      <c r="EC46" t="s">
        <v>0</v>
      </c>
      <c r="ED46" t="s">
        <v>0</v>
      </c>
      <c r="EE46" t="s">
        <v>0</v>
      </c>
      <c r="EF46" t="s">
        <v>0</v>
      </c>
      <c r="EG46">
        <v>0.74019999999999997</v>
      </c>
      <c r="EH46">
        <v>9.0961999999999996</v>
      </c>
      <c r="EI46" t="s">
        <v>0</v>
      </c>
      <c r="EJ46" t="s">
        <v>0</v>
      </c>
      <c r="EK46" t="s">
        <v>0</v>
      </c>
      <c r="EL46" t="s">
        <v>0</v>
      </c>
      <c r="EM46" t="s">
        <v>0</v>
      </c>
      <c r="EN46">
        <v>6.1098999999999997</v>
      </c>
      <c r="EO46" t="s">
        <v>0</v>
      </c>
      <c r="EP46">
        <v>10.4998</v>
      </c>
      <c r="EQ46" t="s">
        <v>0</v>
      </c>
      <c r="ER46">
        <v>26</v>
      </c>
      <c r="ES46">
        <v>24.015899999999998</v>
      </c>
      <c r="ET46" t="s">
        <v>0</v>
      </c>
      <c r="EU46" t="s">
        <v>0</v>
      </c>
      <c r="EV46" t="s">
        <v>0</v>
      </c>
      <c r="EW46" t="s">
        <v>0</v>
      </c>
      <c r="EX46" t="s">
        <v>0</v>
      </c>
      <c r="EY46">
        <v>3.0468999999999999</v>
      </c>
      <c r="EZ46">
        <v>25.625</v>
      </c>
      <c r="FA46">
        <v>4.1020000000000003</v>
      </c>
      <c r="FB46">
        <v>19.3125</v>
      </c>
      <c r="FC46" t="s">
        <v>0</v>
      </c>
      <c r="FD46" t="s">
        <v>0</v>
      </c>
      <c r="FE46">
        <v>9.7812999999999999</v>
      </c>
      <c r="FF46">
        <v>2.6718999999999999</v>
      </c>
      <c r="FG46" t="s">
        <v>0</v>
      </c>
      <c r="FH46" t="s">
        <v>0</v>
      </c>
      <c r="FI46">
        <v>21</v>
      </c>
      <c r="FJ46" t="s">
        <v>0</v>
      </c>
      <c r="FK46" t="s">
        <v>0</v>
      </c>
      <c r="FL46">
        <v>5.5450999999999997</v>
      </c>
      <c r="FM46">
        <v>20.625</v>
      </c>
      <c r="FN46" t="s">
        <v>0</v>
      </c>
      <c r="FO46" t="s">
        <v>0</v>
      </c>
      <c r="FP46">
        <v>9.0625</v>
      </c>
      <c r="FQ46" t="s">
        <v>0</v>
      </c>
      <c r="FR46" t="s">
        <v>0</v>
      </c>
      <c r="FS46" t="s">
        <v>0</v>
      </c>
      <c r="FT46">
        <v>14.9527</v>
      </c>
      <c r="FU46" t="s">
        <v>0</v>
      </c>
      <c r="FV46" t="s">
        <v>0</v>
      </c>
      <c r="FW46" t="s">
        <v>0</v>
      </c>
      <c r="FX46" t="s">
        <v>0</v>
      </c>
      <c r="FY46" t="s">
        <v>0</v>
      </c>
      <c r="FZ46">
        <v>12.5</v>
      </c>
      <c r="GA46" t="s">
        <v>0</v>
      </c>
      <c r="GB46" t="s">
        <v>0</v>
      </c>
      <c r="GC46" t="s">
        <v>0</v>
      </c>
      <c r="GD46" t="s">
        <v>0</v>
      </c>
      <c r="GE46" t="s">
        <v>0</v>
      </c>
      <c r="GF46" t="s">
        <v>0</v>
      </c>
      <c r="GG46" t="s">
        <v>0</v>
      </c>
      <c r="GH46" t="s">
        <v>0</v>
      </c>
      <c r="GI46">
        <v>4.2111000000000001</v>
      </c>
      <c r="GJ46" t="s">
        <v>0</v>
      </c>
      <c r="GK46" t="s">
        <v>0</v>
      </c>
      <c r="GL46" t="s">
        <v>0</v>
      </c>
      <c r="GM46">
        <v>20.5</v>
      </c>
      <c r="GN46" t="s">
        <v>0</v>
      </c>
      <c r="GO46" t="s">
        <v>0</v>
      </c>
      <c r="GP46" t="s">
        <v>0</v>
      </c>
      <c r="GQ46">
        <v>4.7030000000000003</v>
      </c>
      <c r="GR46">
        <v>4.9463999999999997</v>
      </c>
      <c r="GS46" t="s">
        <v>0</v>
      </c>
      <c r="GT46">
        <v>6.7187999999999999</v>
      </c>
      <c r="GU46">
        <v>6.3144999999999998</v>
      </c>
      <c r="GV46">
        <v>6.2474999999999996</v>
      </c>
      <c r="GW46" t="s">
        <v>0</v>
      </c>
      <c r="GX46" t="s">
        <v>0</v>
      </c>
      <c r="GY46" t="s">
        <v>0</v>
      </c>
      <c r="GZ46">
        <v>16.833300000000001</v>
      </c>
      <c r="HA46" t="s">
        <v>0</v>
      </c>
      <c r="HB46">
        <v>2.0787</v>
      </c>
      <c r="HC46" t="s">
        <v>0</v>
      </c>
      <c r="HD46" t="s">
        <v>0</v>
      </c>
      <c r="HE46">
        <v>17.594000000000001</v>
      </c>
      <c r="HF46">
        <v>10.751099999999999</v>
      </c>
      <c r="HG46" t="s">
        <v>0</v>
      </c>
      <c r="HH46" t="s">
        <v>0</v>
      </c>
      <c r="HI46" t="s">
        <v>0</v>
      </c>
      <c r="HJ46" t="s">
        <v>0</v>
      </c>
      <c r="HK46">
        <v>1.9809999999999999</v>
      </c>
      <c r="HL46">
        <v>16.708300000000001</v>
      </c>
      <c r="HM46" t="s">
        <v>0</v>
      </c>
      <c r="HN46" t="s">
        <v>0</v>
      </c>
      <c r="HO46" t="s">
        <v>0</v>
      </c>
      <c r="HP46" t="s">
        <v>0</v>
      </c>
      <c r="HQ46">
        <v>1.1836</v>
      </c>
      <c r="HR46" t="s">
        <v>0</v>
      </c>
      <c r="HS46">
        <v>8.4489999999999998</v>
      </c>
      <c r="HT46">
        <v>6.7039</v>
      </c>
      <c r="HU46" t="s">
        <v>0</v>
      </c>
      <c r="HV46">
        <v>1.8767</v>
      </c>
      <c r="HW46">
        <v>4.3125</v>
      </c>
      <c r="HX46">
        <v>1.9375</v>
      </c>
      <c r="HY46" t="s">
        <v>0</v>
      </c>
      <c r="HZ46">
        <v>7.5487000000000002</v>
      </c>
      <c r="IA46">
        <v>7.5625</v>
      </c>
      <c r="IB46">
        <v>8.7880000000000003</v>
      </c>
      <c r="IC46">
        <v>26.218800000000002</v>
      </c>
      <c r="ID46" t="s">
        <v>0</v>
      </c>
      <c r="IE46" t="s">
        <v>0</v>
      </c>
      <c r="IF46">
        <v>2.3704000000000001</v>
      </c>
      <c r="IG46">
        <v>18.957999999999998</v>
      </c>
      <c r="IH46" t="s">
        <v>0</v>
      </c>
      <c r="II46" t="s">
        <v>0</v>
      </c>
      <c r="IJ46" t="s">
        <v>0</v>
      </c>
      <c r="IK46" t="s">
        <v>0</v>
      </c>
      <c r="IL46" t="s">
        <v>0</v>
      </c>
      <c r="IM46">
        <v>25.324100000000001</v>
      </c>
      <c r="IN46">
        <v>5.2916999999999996</v>
      </c>
      <c r="IO46" t="s">
        <v>0</v>
      </c>
      <c r="IP46" t="s">
        <v>0</v>
      </c>
      <c r="IQ46" t="s">
        <v>0</v>
      </c>
      <c r="IR46" t="s">
        <v>0</v>
      </c>
      <c r="IS46" t="s">
        <v>0</v>
      </c>
      <c r="IT46" t="s">
        <v>0</v>
      </c>
      <c r="IU46">
        <v>6.25</v>
      </c>
      <c r="IV46" t="s">
        <v>0</v>
      </c>
      <c r="IW46">
        <v>2.3203</v>
      </c>
      <c r="IX46" t="s">
        <v>0</v>
      </c>
      <c r="IY46">
        <v>4.4008000000000003</v>
      </c>
      <c r="IZ46" t="s">
        <v>0</v>
      </c>
      <c r="JA46">
        <v>6.7656000000000001</v>
      </c>
      <c r="JB46" t="s">
        <v>0</v>
      </c>
      <c r="JC46">
        <v>8.8332999999999995</v>
      </c>
      <c r="JD46" t="s">
        <v>0</v>
      </c>
      <c r="JE46">
        <v>14.8438</v>
      </c>
      <c r="JF46" t="s">
        <v>0</v>
      </c>
      <c r="JG46" t="s">
        <v>0</v>
      </c>
      <c r="JH46" t="s">
        <v>0</v>
      </c>
      <c r="JI46" t="s">
        <v>0</v>
      </c>
      <c r="JJ46" t="s">
        <v>0</v>
      </c>
      <c r="JK46">
        <v>14.9885</v>
      </c>
      <c r="JL46" t="s">
        <v>0</v>
      </c>
      <c r="JM46" t="s">
        <v>0</v>
      </c>
      <c r="JN46">
        <v>4.3906000000000001</v>
      </c>
      <c r="JO46">
        <v>1.6093999999999999</v>
      </c>
      <c r="JP46" t="s">
        <v>0</v>
      </c>
      <c r="JQ46">
        <v>0.19650000000000001</v>
      </c>
      <c r="JR46">
        <v>8.7604000000000006</v>
      </c>
      <c r="JS46">
        <v>8.5745000000000005</v>
      </c>
      <c r="JT46" t="s">
        <v>0</v>
      </c>
      <c r="JU46">
        <v>3.6875</v>
      </c>
      <c r="JV46">
        <v>1.1014999999999999</v>
      </c>
      <c r="JW46" t="s">
        <v>0</v>
      </c>
      <c r="JX46">
        <v>5.9779999999999998</v>
      </c>
      <c r="JY46" t="s">
        <v>0</v>
      </c>
      <c r="JZ46" t="s">
        <v>0</v>
      </c>
      <c r="KA46">
        <v>15.4688</v>
      </c>
      <c r="KB46" t="s">
        <v>0</v>
      </c>
      <c r="KC46">
        <v>13.1563</v>
      </c>
      <c r="KD46">
        <v>11.1875</v>
      </c>
      <c r="KE46">
        <v>0.82809999999999995</v>
      </c>
      <c r="KF46" t="s">
        <v>0</v>
      </c>
      <c r="KG46">
        <v>1.048</v>
      </c>
      <c r="KH46" t="s">
        <v>0</v>
      </c>
      <c r="KI46" t="s">
        <v>0</v>
      </c>
      <c r="KJ46" t="s">
        <v>0</v>
      </c>
      <c r="KK46" t="s">
        <v>0</v>
      </c>
      <c r="KL46" t="s">
        <v>0</v>
      </c>
      <c r="KM46" t="s">
        <v>0</v>
      </c>
      <c r="KN46" t="s">
        <v>0</v>
      </c>
      <c r="KO46" t="s">
        <v>0</v>
      </c>
      <c r="KP46">
        <v>11.0411</v>
      </c>
      <c r="KQ46">
        <v>8</v>
      </c>
      <c r="KR46" t="s">
        <v>0</v>
      </c>
      <c r="KS46" t="s">
        <v>0</v>
      </c>
      <c r="KT46" t="s">
        <v>0</v>
      </c>
      <c r="KU46" t="s">
        <v>0</v>
      </c>
      <c r="KV46">
        <v>1.9140999999999999</v>
      </c>
      <c r="KW46" t="s">
        <v>0</v>
      </c>
      <c r="KX46">
        <v>3.6562999999999999</v>
      </c>
      <c r="KY46" t="s">
        <v>0</v>
      </c>
      <c r="KZ46" t="s">
        <v>0</v>
      </c>
      <c r="LA46" t="s">
        <v>0</v>
      </c>
      <c r="LB46" t="s">
        <v>0</v>
      </c>
      <c r="LC46">
        <v>12.958299999999999</v>
      </c>
      <c r="LD46">
        <v>19.335999999999999</v>
      </c>
      <c r="LE46" t="s">
        <v>0</v>
      </c>
      <c r="LF46">
        <v>2.8835999999999999</v>
      </c>
      <c r="LG46" t="s">
        <v>0</v>
      </c>
      <c r="LH46" t="s">
        <v>0</v>
      </c>
      <c r="LI46">
        <v>10.904</v>
      </c>
      <c r="LJ46" t="s">
        <v>0</v>
      </c>
      <c r="LK46" t="s">
        <v>0</v>
      </c>
      <c r="LL46" t="s">
        <v>0</v>
      </c>
      <c r="LM46" t="s">
        <v>0</v>
      </c>
      <c r="LN46">
        <v>18.748100000000001</v>
      </c>
      <c r="LO46" t="s">
        <v>0</v>
      </c>
      <c r="LP46" t="s">
        <v>0</v>
      </c>
      <c r="LQ46" t="s">
        <v>0</v>
      </c>
      <c r="LR46" t="s">
        <v>0</v>
      </c>
      <c r="LS46">
        <v>3.0926</v>
      </c>
      <c r="LT46">
        <v>4.0312999999999999</v>
      </c>
      <c r="LU46" t="s">
        <v>0</v>
      </c>
      <c r="LV46" t="s">
        <v>0</v>
      </c>
      <c r="LW46">
        <v>16.5</v>
      </c>
      <c r="LX46">
        <v>41.763500000000001</v>
      </c>
      <c r="LY46" t="s">
        <v>0</v>
      </c>
      <c r="LZ46">
        <v>3.5857999999999999</v>
      </c>
      <c r="MA46" t="s">
        <v>0</v>
      </c>
      <c r="MB46" t="s">
        <v>0</v>
      </c>
      <c r="MC46" t="s">
        <v>0</v>
      </c>
      <c r="MD46">
        <v>7.3710000000000004</v>
      </c>
      <c r="ME46" t="s">
        <v>0</v>
      </c>
      <c r="MF46" t="s">
        <v>0</v>
      </c>
      <c r="MG46" t="s">
        <v>0</v>
      </c>
      <c r="MH46">
        <v>12.583299999999999</v>
      </c>
      <c r="MI46" t="s">
        <v>0</v>
      </c>
      <c r="MJ46" t="s">
        <v>0</v>
      </c>
      <c r="MK46">
        <v>3.6640999999999999</v>
      </c>
      <c r="ML46" t="s">
        <v>0</v>
      </c>
      <c r="MM46" t="s">
        <v>0</v>
      </c>
      <c r="MN46">
        <v>11.75</v>
      </c>
      <c r="MO46" t="s">
        <v>0</v>
      </c>
      <c r="MP46" t="s">
        <v>0</v>
      </c>
      <c r="MQ46" t="s">
        <v>0</v>
      </c>
      <c r="MR46" t="s">
        <v>0</v>
      </c>
      <c r="MS46">
        <v>3.4198</v>
      </c>
      <c r="MT46" t="s">
        <v>0</v>
      </c>
      <c r="MU46" t="s">
        <v>0</v>
      </c>
      <c r="MV46" t="s">
        <v>0</v>
      </c>
      <c r="MW46">
        <v>13.3695</v>
      </c>
      <c r="MX46" t="s">
        <v>0</v>
      </c>
      <c r="MY46" t="s">
        <v>0</v>
      </c>
      <c r="MZ46" t="s">
        <v>0</v>
      </c>
      <c r="NA46" t="s">
        <v>0</v>
      </c>
      <c r="NB46">
        <v>6.4863999999999997</v>
      </c>
      <c r="NC46">
        <v>13.4375</v>
      </c>
      <c r="ND46">
        <v>8.7210000000000001</v>
      </c>
      <c r="NE46">
        <v>2.4740000000000002</v>
      </c>
      <c r="NF46" t="s">
        <v>0</v>
      </c>
      <c r="NG46">
        <v>7.9218999999999999</v>
      </c>
      <c r="NH46">
        <v>0.98960000000000004</v>
      </c>
      <c r="NI46">
        <v>8.2963000000000005</v>
      </c>
      <c r="NJ46">
        <v>0.96879999999999999</v>
      </c>
      <c r="NK46" t="s">
        <v>0</v>
      </c>
      <c r="NL46">
        <v>9.2187999999999999</v>
      </c>
      <c r="NM46" t="s">
        <v>0</v>
      </c>
      <c r="NN46" t="s">
        <v>0</v>
      </c>
      <c r="NO46">
        <v>19.8125</v>
      </c>
      <c r="NP46" t="s">
        <v>0</v>
      </c>
      <c r="NQ46">
        <v>11.75</v>
      </c>
      <c r="NR46">
        <v>10.188000000000001</v>
      </c>
      <c r="NS46">
        <v>9.6273999999999997</v>
      </c>
      <c r="NT46" t="s">
        <v>0</v>
      </c>
      <c r="NU46" t="s">
        <v>0</v>
      </c>
      <c r="NV46" t="s">
        <v>0</v>
      </c>
      <c r="NW46" t="s">
        <v>0</v>
      </c>
      <c r="NX46">
        <v>8.25</v>
      </c>
      <c r="NY46" t="s">
        <v>0</v>
      </c>
      <c r="NZ46" t="s">
        <v>0</v>
      </c>
      <c r="OA46" t="s">
        <v>0</v>
      </c>
      <c r="OB46" t="s">
        <v>0</v>
      </c>
      <c r="OC46" t="s">
        <v>0</v>
      </c>
      <c r="OD46" t="s">
        <v>0</v>
      </c>
      <c r="OE46" t="s">
        <v>0</v>
      </c>
      <c r="OF46" t="s">
        <v>0</v>
      </c>
      <c r="OG46" t="s">
        <v>0</v>
      </c>
      <c r="OH46" t="s">
        <v>0</v>
      </c>
      <c r="OI46">
        <v>1.4167000000000001</v>
      </c>
      <c r="OJ46">
        <v>1.1047</v>
      </c>
      <c r="OK46" t="s">
        <v>0</v>
      </c>
      <c r="OL46" t="s">
        <v>0</v>
      </c>
      <c r="OM46" t="s">
        <v>0</v>
      </c>
      <c r="ON46">
        <v>0.95109999999999995</v>
      </c>
      <c r="OO46" t="s">
        <v>0</v>
      </c>
      <c r="OP46" t="s">
        <v>0</v>
      </c>
      <c r="OQ46" t="s">
        <v>0</v>
      </c>
      <c r="OR46">
        <v>15.4063</v>
      </c>
      <c r="OS46" t="s">
        <v>0</v>
      </c>
      <c r="OT46" t="s">
        <v>0</v>
      </c>
      <c r="OU46">
        <v>0.35670000000000002</v>
      </c>
      <c r="OV46" t="s">
        <v>0</v>
      </c>
      <c r="OW46">
        <v>8.125</v>
      </c>
      <c r="OX46" t="s">
        <v>0</v>
      </c>
      <c r="OY46" t="s">
        <v>0</v>
      </c>
      <c r="OZ46">
        <v>10.766999999999999</v>
      </c>
      <c r="PA46" t="s">
        <v>0</v>
      </c>
      <c r="PB46">
        <v>21.5</v>
      </c>
      <c r="PC46" t="s">
        <v>0</v>
      </c>
      <c r="PD46">
        <v>7.9173999999999998</v>
      </c>
      <c r="PE46" t="s">
        <v>0</v>
      </c>
      <c r="PF46">
        <v>6.6719999999999997</v>
      </c>
      <c r="PG46" t="s">
        <v>0</v>
      </c>
      <c r="PH46" t="s">
        <v>0</v>
      </c>
      <c r="PI46" t="s">
        <v>0</v>
      </c>
      <c r="PJ46" t="s">
        <v>0</v>
      </c>
      <c r="PK46" t="s">
        <v>0</v>
      </c>
      <c r="PL46">
        <v>17.687999999999999</v>
      </c>
      <c r="PM46" t="s">
        <v>0</v>
      </c>
      <c r="PN46" t="s">
        <v>0</v>
      </c>
      <c r="PO46" t="s">
        <v>0</v>
      </c>
      <c r="PP46">
        <v>3.3437999999999999</v>
      </c>
      <c r="PQ46">
        <v>14.25</v>
      </c>
      <c r="PR46" t="s">
        <v>0</v>
      </c>
      <c r="PS46" t="s">
        <v>0</v>
      </c>
      <c r="PT46" t="s">
        <v>0</v>
      </c>
      <c r="PU46" t="s">
        <v>0</v>
      </c>
      <c r="PV46" t="s">
        <v>0</v>
      </c>
      <c r="PW46">
        <v>5.3021000000000003</v>
      </c>
      <c r="PX46">
        <v>4.9375</v>
      </c>
      <c r="PY46">
        <v>0.51559999999999995</v>
      </c>
      <c r="PZ46">
        <v>8.1150000000000002</v>
      </c>
      <c r="QA46" t="s">
        <v>0</v>
      </c>
      <c r="QB46" t="s">
        <v>0</v>
      </c>
      <c r="QC46" t="s">
        <v>0</v>
      </c>
      <c r="QD46">
        <v>15.375</v>
      </c>
      <c r="QE46" t="s">
        <v>0</v>
      </c>
      <c r="QF46" t="s">
        <v>0</v>
      </c>
      <c r="QG46" t="s">
        <v>0</v>
      </c>
      <c r="QH46" t="s">
        <v>0</v>
      </c>
      <c r="QI46">
        <v>2.2812999999999999</v>
      </c>
      <c r="QJ46">
        <v>5.9687999999999999</v>
      </c>
      <c r="QK46" t="s">
        <v>0</v>
      </c>
      <c r="QL46" t="s">
        <v>0</v>
      </c>
      <c r="QM46" t="s">
        <v>0</v>
      </c>
      <c r="QN46" t="s">
        <v>0</v>
      </c>
      <c r="QO46" t="s">
        <v>0</v>
      </c>
      <c r="QP46" t="s">
        <v>0</v>
      </c>
      <c r="QQ46" t="s">
        <v>0</v>
      </c>
      <c r="QR46">
        <v>11.4688</v>
      </c>
      <c r="QS46">
        <v>6.3178000000000001</v>
      </c>
      <c r="QT46" t="s">
        <v>0</v>
      </c>
      <c r="QU46" t="s">
        <v>0</v>
      </c>
      <c r="QV46">
        <v>2.0815999999999999</v>
      </c>
      <c r="QW46">
        <v>6.5309999999999997</v>
      </c>
      <c r="QX46" t="s">
        <v>0</v>
      </c>
      <c r="QY46">
        <v>1.181</v>
      </c>
      <c r="QZ46">
        <v>3.5150000000000001</v>
      </c>
      <c r="RA46" t="s">
        <v>0</v>
      </c>
      <c r="RB46" t="s">
        <v>0</v>
      </c>
      <c r="RC46">
        <v>14.333</v>
      </c>
      <c r="RD46">
        <v>4.9367999999999999</v>
      </c>
      <c r="RE46" t="s">
        <v>0</v>
      </c>
      <c r="RF46" t="s">
        <v>0</v>
      </c>
      <c r="RG46" t="s">
        <v>0</v>
      </c>
      <c r="RH46" t="s">
        <v>0</v>
      </c>
      <c r="RI46">
        <v>20.503900000000002</v>
      </c>
      <c r="RJ46" t="s">
        <v>0</v>
      </c>
      <c r="RK46" t="s">
        <v>0</v>
      </c>
      <c r="RL46">
        <v>2.6328</v>
      </c>
      <c r="RM46" t="s">
        <v>0</v>
      </c>
      <c r="RN46">
        <v>9.6667000000000005</v>
      </c>
      <c r="RO46" t="s">
        <v>0</v>
      </c>
      <c r="RP46">
        <v>2.3906000000000001</v>
      </c>
      <c r="RQ46">
        <v>32.625</v>
      </c>
      <c r="RR46" t="s">
        <v>0</v>
      </c>
      <c r="RS46" t="s">
        <v>0</v>
      </c>
      <c r="RT46">
        <v>4.1384999999999996</v>
      </c>
      <c r="RU46">
        <v>5.6093999999999999</v>
      </c>
      <c r="RV46" t="s">
        <v>0</v>
      </c>
      <c r="RW46" t="s">
        <v>0</v>
      </c>
      <c r="RX46" t="s">
        <v>0</v>
      </c>
      <c r="RY46">
        <v>10.3851</v>
      </c>
      <c r="RZ46" t="s">
        <v>0</v>
      </c>
      <c r="SA46" t="s">
        <v>0</v>
      </c>
      <c r="SB46">
        <v>18.25</v>
      </c>
      <c r="SC46" t="s">
        <v>0</v>
      </c>
      <c r="SD46">
        <v>11.5625</v>
      </c>
      <c r="SE46" t="s">
        <v>0</v>
      </c>
      <c r="SF46">
        <v>23.272200000000002</v>
      </c>
      <c r="SG46" t="s">
        <v>0</v>
      </c>
      <c r="SH46" t="s">
        <v>0</v>
      </c>
      <c r="SI46" t="s">
        <v>0</v>
      </c>
      <c r="SJ46" t="s">
        <v>0</v>
      </c>
      <c r="SK46" t="s">
        <v>0</v>
      </c>
      <c r="SL46" t="s">
        <v>0</v>
      </c>
      <c r="SM46" t="s">
        <v>0</v>
      </c>
    </row>
    <row r="47" spans="1:507" x14ac:dyDescent="0.3">
      <c r="A47" s="1">
        <v>32938</v>
      </c>
      <c r="B47" t="s">
        <v>0</v>
      </c>
      <c r="C47" t="s">
        <v>0</v>
      </c>
      <c r="D47" t="s">
        <v>0</v>
      </c>
      <c r="E47" t="s">
        <v>0</v>
      </c>
      <c r="F47" t="s">
        <v>0</v>
      </c>
      <c r="G47" t="s">
        <v>0</v>
      </c>
      <c r="H47" t="s">
        <v>0</v>
      </c>
      <c r="I47">
        <v>3.6362999999999999</v>
      </c>
      <c r="J47" t="s">
        <v>0</v>
      </c>
      <c r="K47" t="s">
        <v>0</v>
      </c>
      <c r="L47">
        <v>1.375</v>
      </c>
      <c r="M47">
        <v>7.7492999999999999</v>
      </c>
      <c r="N47">
        <v>5.1959</v>
      </c>
      <c r="O47" t="s">
        <v>0</v>
      </c>
      <c r="P47" t="s">
        <v>0</v>
      </c>
      <c r="Q47" t="s">
        <v>0</v>
      </c>
      <c r="R47">
        <v>30.625</v>
      </c>
      <c r="S47" t="s">
        <v>0</v>
      </c>
      <c r="T47">
        <v>1</v>
      </c>
      <c r="U47" t="s">
        <v>0</v>
      </c>
      <c r="V47">
        <v>136.2621</v>
      </c>
      <c r="W47" t="s">
        <v>0</v>
      </c>
      <c r="X47" t="s">
        <v>0</v>
      </c>
      <c r="Y47">
        <v>5.8437999999999999</v>
      </c>
      <c r="Z47" t="s">
        <v>0</v>
      </c>
      <c r="AA47" t="s">
        <v>0</v>
      </c>
      <c r="AB47" t="s">
        <v>0</v>
      </c>
      <c r="AC47">
        <v>5.9687999999999999</v>
      </c>
      <c r="AD47" t="s">
        <v>0</v>
      </c>
      <c r="AE47" t="s">
        <v>0</v>
      </c>
      <c r="AF47" t="s">
        <v>0</v>
      </c>
      <c r="AG47" t="s">
        <v>0</v>
      </c>
      <c r="AH47" t="s">
        <v>0</v>
      </c>
      <c r="AI47">
        <v>4.625</v>
      </c>
      <c r="AJ47" t="s">
        <v>0</v>
      </c>
      <c r="AK47" t="s">
        <v>0</v>
      </c>
      <c r="AL47" t="s">
        <v>0</v>
      </c>
      <c r="AM47" t="s">
        <v>0</v>
      </c>
      <c r="AN47" t="s">
        <v>0</v>
      </c>
      <c r="AO47" t="s">
        <v>0</v>
      </c>
      <c r="AP47" t="s">
        <v>0</v>
      </c>
      <c r="AQ47" t="s">
        <v>0</v>
      </c>
      <c r="AR47">
        <v>11</v>
      </c>
      <c r="AS47" t="s">
        <v>0</v>
      </c>
      <c r="AT47">
        <v>6.8182</v>
      </c>
      <c r="AU47">
        <v>11.065200000000001</v>
      </c>
      <c r="AV47" t="s">
        <v>0</v>
      </c>
      <c r="AW47" t="s">
        <v>0</v>
      </c>
      <c r="AX47" t="s">
        <v>0</v>
      </c>
      <c r="AY47" t="s">
        <v>0</v>
      </c>
      <c r="AZ47">
        <v>11.583299999999999</v>
      </c>
      <c r="BA47" t="s">
        <v>0</v>
      </c>
      <c r="BB47" t="s">
        <v>0</v>
      </c>
      <c r="BC47" t="s">
        <v>0</v>
      </c>
      <c r="BD47">
        <v>13.875</v>
      </c>
      <c r="BE47" t="s">
        <v>0</v>
      </c>
      <c r="BF47">
        <v>6.9646999999999997</v>
      </c>
      <c r="BG47" t="s">
        <v>0</v>
      </c>
      <c r="BH47">
        <v>21.792000000000002</v>
      </c>
      <c r="BI47">
        <v>11.375</v>
      </c>
      <c r="BJ47">
        <v>5.9183000000000003</v>
      </c>
      <c r="BK47">
        <v>0.32869999999999999</v>
      </c>
      <c r="BL47">
        <v>7.4219999999999997</v>
      </c>
      <c r="BM47">
        <v>1.6389</v>
      </c>
      <c r="BN47" t="s">
        <v>0</v>
      </c>
      <c r="BO47" t="s">
        <v>0</v>
      </c>
      <c r="BP47">
        <v>5.1177999999999999</v>
      </c>
      <c r="BQ47" t="s">
        <v>0</v>
      </c>
      <c r="BR47">
        <v>26.875</v>
      </c>
      <c r="BS47" t="s">
        <v>0</v>
      </c>
      <c r="BT47">
        <v>1.875</v>
      </c>
      <c r="BU47">
        <v>12.6408</v>
      </c>
      <c r="BV47" t="s">
        <v>0</v>
      </c>
      <c r="BW47" t="s">
        <v>0</v>
      </c>
      <c r="BX47" t="s">
        <v>0</v>
      </c>
      <c r="BY47" t="s">
        <v>0</v>
      </c>
      <c r="BZ47" t="s">
        <v>0</v>
      </c>
      <c r="CA47">
        <v>20.655100000000001</v>
      </c>
      <c r="CB47">
        <v>6.7115</v>
      </c>
      <c r="CC47" t="s">
        <v>0</v>
      </c>
      <c r="CD47">
        <v>7.8437999999999999</v>
      </c>
      <c r="CE47" t="s">
        <v>0</v>
      </c>
      <c r="CF47" t="s">
        <v>0</v>
      </c>
      <c r="CG47" t="s">
        <v>0</v>
      </c>
      <c r="CH47" t="s">
        <v>0</v>
      </c>
      <c r="CI47" t="s">
        <v>0</v>
      </c>
      <c r="CJ47" t="s">
        <v>0</v>
      </c>
      <c r="CK47" t="s">
        <v>0</v>
      </c>
      <c r="CL47" t="s">
        <v>0</v>
      </c>
      <c r="CM47" t="s">
        <v>0</v>
      </c>
      <c r="CN47" t="s">
        <v>0</v>
      </c>
      <c r="CO47" t="s">
        <v>0</v>
      </c>
      <c r="CP47" t="s">
        <v>0</v>
      </c>
      <c r="CQ47" t="s">
        <v>0</v>
      </c>
      <c r="CR47" t="s">
        <v>0</v>
      </c>
      <c r="CS47">
        <v>5.7916999999999996</v>
      </c>
      <c r="CT47" t="s">
        <v>0</v>
      </c>
      <c r="CU47">
        <v>3.4687999999999999</v>
      </c>
      <c r="CV47">
        <v>9.3439999999999994</v>
      </c>
      <c r="CW47">
        <v>10.3889</v>
      </c>
      <c r="CX47" t="s">
        <v>0</v>
      </c>
      <c r="CY47" t="s">
        <v>0</v>
      </c>
      <c r="CZ47" t="s">
        <v>0</v>
      </c>
      <c r="DA47">
        <v>6</v>
      </c>
      <c r="DB47">
        <v>34.125</v>
      </c>
      <c r="DC47" t="s">
        <v>0</v>
      </c>
      <c r="DD47">
        <v>13.8628</v>
      </c>
      <c r="DE47" t="s">
        <v>0</v>
      </c>
      <c r="DF47">
        <v>1.3854</v>
      </c>
      <c r="DG47">
        <v>5.625</v>
      </c>
      <c r="DH47">
        <v>10.0055</v>
      </c>
      <c r="DI47" t="s">
        <v>0</v>
      </c>
      <c r="DJ47" t="s">
        <v>0</v>
      </c>
      <c r="DK47">
        <v>11.783899999999999</v>
      </c>
      <c r="DL47" t="s">
        <v>0</v>
      </c>
      <c r="DM47" t="s">
        <v>0</v>
      </c>
      <c r="DN47" t="s">
        <v>0</v>
      </c>
      <c r="DO47" t="s">
        <v>0</v>
      </c>
      <c r="DP47">
        <v>2.9167000000000001</v>
      </c>
      <c r="DQ47" t="s">
        <v>0</v>
      </c>
      <c r="DR47">
        <v>8.1111000000000004</v>
      </c>
      <c r="DS47" t="s">
        <v>0</v>
      </c>
      <c r="DT47" t="s">
        <v>0</v>
      </c>
      <c r="DU47" t="s">
        <v>0</v>
      </c>
      <c r="DV47">
        <v>10.0556</v>
      </c>
      <c r="DW47">
        <v>17.125</v>
      </c>
      <c r="DX47" t="s">
        <v>0</v>
      </c>
      <c r="DY47">
        <v>15</v>
      </c>
      <c r="DZ47" t="s">
        <v>0</v>
      </c>
      <c r="EA47">
        <v>31.420300000000001</v>
      </c>
      <c r="EB47">
        <v>11.625</v>
      </c>
      <c r="EC47" t="s">
        <v>0</v>
      </c>
      <c r="ED47" t="s">
        <v>0</v>
      </c>
      <c r="EE47" t="s">
        <v>0</v>
      </c>
      <c r="EF47" t="s">
        <v>0</v>
      </c>
      <c r="EG47">
        <v>0.72829999999999995</v>
      </c>
      <c r="EH47">
        <v>9.2401</v>
      </c>
      <c r="EI47" t="s">
        <v>0</v>
      </c>
      <c r="EJ47" t="s">
        <v>0</v>
      </c>
      <c r="EK47" t="s">
        <v>0</v>
      </c>
      <c r="EL47" t="s">
        <v>0</v>
      </c>
      <c r="EM47" t="s">
        <v>0</v>
      </c>
      <c r="EN47">
        <v>6.1726999999999999</v>
      </c>
      <c r="EO47" t="s">
        <v>0</v>
      </c>
      <c r="EP47">
        <v>10.4998</v>
      </c>
      <c r="EQ47" t="s">
        <v>0</v>
      </c>
      <c r="ER47">
        <v>26</v>
      </c>
      <c r="ES47">
        <v>24.1251</v>
      </c>
      <c r="ET47" t="s">
        <v>0</v>
      </c>
      <c r="EU47" t="s">
        <v>0</v>
      </c>
      <c r="EV47" t="s">
        <v>0</v>
      </c>
      <c r="EW47" t="s">
        <v>0</v>
      </c>
      <c r="EX47" t="s">
        <v>0</v>
      </c>
      <c r="EY47">
        <v>3.0937999999999999</v>
      </c>
      <c r="EZ47">
        <v>26.125</v>
      </c>
      <c r="FA47">
        <v>4.1340000000000003</v>
      </c>
      <c r="FB47">
        <v>19.625</v>
      </c>
      <c r="FC47" t="s">
        <v>0</v>
      </c>
      <c r="FD47" t="s">
        <v>0</v>
      </c>
      <c r="FE47">
        <v>9.9375</v>
      </c>
      <c r="FF47">
        <v>2.7187999999999999</v>
      </c>
      <c r="FG47" t="s">
        <v>0</v>
      </c>
      <c r="FH47" t="s">
        <v>0</v>
      </c>
      <c r="FI47">
        <v>21</v>
      </c>
      <c r="FJ47" t="s">
        <v>0</v>
      </c>
      <c r="FK47" t="s">
        <v>0</v>
      </c>
      <c r="FL47">
        <v>5.5587</v>
      </c>
      <c r="FM47">
        <v>20.875</v>
      </c>
      <c r="FN47" t="s">
        <v>0</v>
      </c>
      <c r="FO47" t="s">
        <v>0</v>
      </c>
      <c r="FP47">
        <v>9</v>
      </c>
      <c r="FQ47" t="s">
        <v>0</v>
      </c>
      <c r="FR47" t="s">
        <v>0</v>
      </c>
      <c r="FS47" t="s">
        <v>0</v>
      </c>
      <c r="FT47">
        <v>15.1122</v>
      </c>
      <c r="FU47" t="s">
        <v>0</v>
      </c>
      <c r="FV47" t="s">
        <v>0</v>
      </c>
      <c r="FW47" t="s">
        <v>0</v>
      </c>
      <c r="FX47" t="s">
        <v>0</v>
      </c>
      <c r="FY47" t="s">
        <v>0</v>
      </c>
      <c r="FZ47">
        <v>13.0625</v>
      </c>
      <c r="GA47" t="s">
        <v>0</v>
      </c>
      <c r="GB47" t="s">
        <v>0</v>
      </c>
      <c r="GC47" t="s">
        <v>0</v>
      </c>
      <c r="GD47" t="s">
        <v>0</v>
      </c>
      <c r="GE47" t="s">
        <v>0</v>
      </c>
      <c r="GF47" t="s">
        <v>0</v>
      </c>
      <c r="GG47" t="s">
        <v>0</v>
      </c>
      <c r="GH47" t="s">
        <v>0</v>
      </c>
      <c r="GI47">
        <v>4.1528</v>
      </c>
      <c r="GJ47" t="s">
        <v>0</v>
      </c>
      <c r="GK47" t="s">
        <v>0</v>
      </c>
      <c r="GL47" t="s">
        <v>0</v>
      </c>
      <c r="GM47">
        <v>20.25</v>
      </c>
      <c r="GN47" t="s">
        <v>0</v>
      </c>
      <c r="GO47" t="s">
        <v>0</v>
      </c>
      <c r="GP47" t="s">
        <v>0</v>
      </c>
      <c r="GQ47">
        <v>4.75</v>
      </c>
      <c r="GR47">
        <v>4.9965000000000002</v>
      </c>
      <c r="GS47" t="s">
        <v>0</v>
      </c>
      <c r="GT47">
        <v>6.8727</v>
      </c>
      <c r="GU47">
        <v>6.3624999999999998</v>
      </c>
      <c r="GV47">
        <v>6.335</v>
      </c>
      <c r="GW47" t="s">
        <v>0</v>
      </c>
      <c r="GX47" t="s">
        <v>0</v>
      </c>
      <c r="GY47" t="s">
        <v>0</v>
      </c>
      <c r="GZ47">
        <v>17.1111</v>
      </c>
      <c r="HA47" t="s">
        <v>0</v>
      </c>
      <c r="HB47">
        <v>2.1295999999999999</v>
      </c>
      <c r="HC47" t="s">
        <v>0</v>
      </c>
      <c r="HD47" t="s">
        <v>0</v>
      </c>
      <c r="HE47">
        <v>17.780999999999999</v>
      </c>
      <c r="HF47">
        <v>10.8405</v>
      </c>
      <c r="HG47" t="s">
        <v>0</v>
      </c>
      <c r="HH47" t="s">
        <v>0</v>
      </c>
      <c r="HI47" t="s">
        <v>0</v>
      </c>
      <c r="HJ47" t="s">
        <v>0</v>
      </c>
      <c r="HK47">
        <v>2.0489999999999999</v>
      </c>
      <c r="HL47">
        <v>16.833300000000001</v>
      </c>
      <c r="HM47" t="s">
        <v>0</v>
      </c>
      <c r="HN47" t="s">
        <v>0</v>
      </c>
      <c r="HO47" t="s">
        <v>0</v>
      </c>
      <c r="HP47" t="s">
        <v>0</v>
      </c>
      <c r="HQ47">
        <v>1.1875</v>
      </c>
      <c r="HR47" t="s">
        <v>0</v>
      </c>
      <c r="HS47">
        <v>8.5382999999999996</v>
      </c>
      <c r="HT47">
        <v>6.8182999999999998</v>
      </c>
      <c r="HU47" t="s">
        <v>0</v>
      </c>
      <c r="HV47">
        <v>1.8822999999999999</v>
      </c>
      <c r="HW47">
        <v>4.375</v>
      </c>
      <c r="HX47">
        <v>2.0781000000000001</v>
      </c>
      <c r="HY47" t="s">
        <v>0</v>
      </c>
      <c r="HZ47">
        <v>7.5487000000000002</v>
      </c>
      <c r="IA47">
        <v>7.6875</v>
      </c>
      <c r="IB47">
        <v>8.52</v>
      </c>
      <c r="IC47">
        <v>26.406300000000002</v>
      </c>
      <c r="ID47" t="s">
        <v>0</v>
      </c>
      <c r="IE47" t="s">
        <v>0</v>
      </c>
      <c r="IF47">
        <v>2.3704000000000001</v>
      </c>
      <c r="IG47">
        <v>18.832999999999998</v>
      </c>
      <c r="IH47" t="s">
        <v>0</v>
      </c>
      <c r="II47" t="s">
        <v>0</v>
      </c>
      <c r="IJ47" t="s">
        <v>0</v>
      </c>
      <c r="IK47" t="s">
        <v>0</v>
      </c>
      <c r="IL47" t="s">
        <v>0</v>
      </c>
      <c r="IM47">
        <v>25.632200000000001</v>
      </c>
      <c r="IN47">
        <v>5.375</v>
      </c>
      <c r="IO47" t="s">
        <v>0</v>
      </c>
      <c r="IP47" t="s">
        <v>0</v>
      </c>
      <c r="IQ47" t="s">
        <v>0</v>
      </c>
      <c r="IR47" t="s">
        <v>0</v>
      </c>
      <c r="IS47" t="s">
        <v>0</v>
      </c>
      <c r="IT47" t="s">
        <v>0</v>
      </c>
      <c r="IU47">
        <v>6.1718999999999999</v>
      </c>
      <c r="IV47" t="s">
        <v>0</v>
      </c>
      <c r="IW47">
        <v>2.3281000000000001</v>
      </c>
      <c r="IX47" t="s">
        <v>0</v>
      </c>
      <c r="IY47">
        <v>4.5137</v>
      </c>
      <c r="IZ47" t="s">
        <v>0</v>
      </c>
      <c r="JA47">
        <v>6.9062999999999999</v>
      </c>
      <c r="JB47" t="s">
        <v>0</v>
      </c>
      <c r="JC47">
        <v>8.875</v>
      </c>
      <c r="JD47" t="s">
        <v>0</v>
      </c>
      <c r="JE47">
        <v>15.125</v>
      </c>
      <c r="JF47" t="s">
        <v>0</v>
      </c>
      <c r="JG47" t="s">
        <v>0</v>
      </c>
      <c r="JH47" t="s">
        <v>0</v>
      </c>
      <c r="JI47" t="s">
        <v>0</v>
      </c>
      <c r="JJ47" t="s">
        <v>0</v>
      </c>
      <c r="JK47">
        <v>15.1358</v>
      </c>
      <c r="JL47" t="s">
        <v>0</v>
      </c>
      <c r="JM47" t="s">
        <v>0</v>
      </c>
      <c r="JN47">
        <v>4.4608999999999996</v>
      </c>
      <c r="JO47">
        <v>1.6093999999999999</v>
      </c>
      <c r="JP47" t="s">
        <v>0</v>
      </c>
      <c r="JQ47">
        <v>0.19520000000000001</v>
      </c>
      <c r="JR47">
        <v>8.9167000000000005</v>
      </c>
      <c r="JS47">
        <v>8.7194000000000003</v>
      </c>
      <c r="JT47" t="s">
        <v>0</v>
      </c>
      <c r="JU47">
        <v>3.7187999999999999</v>
      </c>
      <c r="JV47">
        <v>1.1088</v>
      </c>
      <c r="JW47" t="s">
        <v>0</v>
      </c>
      <c r="JX47">
        <v>6.0792999999999999</v>
      </c>
      <c r="JY47" t="s">
        <v>0</v>
      </c>
      <c r="JZ47" t="s">
        <v>0</v>
      </c>
      <c r="KA47">
        <v>15.625</v>
      </c>
      <c r="KB47" t="s">
        <v>0</v>
      </c>
      <c r="KC47">
        <v>13.4375</v>
      </c>
      <c r="KD47">
        <v>11.1875</v>
      </c>
      <c r="KE47">
        <v>0.875</v>
      </c>
      <c r="KF47" t="s">
        <v>0</v>
      </c>
      <c r="KG47">
        <v>1.0425</v>
      </c>
      <c r="KH47" t="s">
        <v>0</v>
      </c>
      <c r="KI47" t="s">
        <v>0</v>
      </c>
      <c r="KJ47" t="s">
        <v>0</v>
      </c>
      <c r="KK47" t="s">
        <v>0</v>
      </c>
      <c r="KL47" t="s">
        <v>0</v>
      </c>
      <c r="KM47" t="s">
        <v>0</v>
      </c>
      <c r="KN47" t="s">
        <v>0</v>
      </c>
      <c r="KO47" t="s">
        <v>0</v>
      </c>
      <c r="KP47">
        <v>11.1509</v>
      </c>
      <c r="KQ47">
        <v>8</v>
      </c>
      <c r="KR47" t="s">
        <v>0</v>
      </c>
      <c r="KS47" t="s">
        <v>0</v>
      </c>
      <c r="KT47" t="s">
        <v>0</v>
      </c>
      <c r="KU47" t="s">
        <v>0</v>
      </c>
      <c r="KV47">
        <v>1.9883</v>
      </c>
      <c r="KW47" t="s">
        <v>0</v>
      </c>
      <c r="KX47">
        <v>3.6875</v>
      </c>
      <c r="KY47" t="s">
        <v>0</v>
      </c>
      <c r="KZ47" t="s">
        <v>0</v>
      </c>
      <c r="LA47" t="s">
        <v>0</v>
      </c>
      <c r="LB47" t="s">
        <v>0</v>
      </c>
      <c r="LC47">
        <v>12.916700000000001</v>
      </c>
      <c r="LD47">
        <v>19.667000000000002</v>
      </c>
      <c r="LE47" t="s">
        <v>0</v>
      </c>
      <c r="LF47">
        <v>2.9897</v>
      </c>
      <c r="LG47" t="s">
        <v>0</v>
      </c>
      <c r="LH47" t="s">
        <v>0</v>
      </c>
      <c r="LI47">
        <v>11.120900000000001</v>
      </c>
      <c r="LJ47" t="s">
        <v>0</v>
      </c>
      <c r="LK47" t="s">
        <v>0</v>
      </c>
      <c r="LL47" t="s">
        <v>0</v>
      </c>
      <c r="LM47" t="s">
        <v>0</v>
      </c>
      <c r="LN47">
        <v>18.824400000000001</v>
      </c>
      <c r="LO47" t="s">
        <v>0</v>
      </c>
      <c r="LP47" t="s">
        <v>0</v>
      </c>
      <c r="LQ47" t="s">
        <v>0</v>
      </c>
      <c r="LR47" t="s">
        <v>0</v>
      </c>
      <c r="LS47">
        <v>2.9815</v>
      </c>
      <c r="LT47">
        <v>4</v>
      </c>
      <c r="LU47" t="s">
        <v>0</v>
      </c>
      <c r="LV47" t="s">
        <v>0</v>
      </c>
      <c r="LW47">
        <v>16.5625</v>
      </c>
      <c r="LX47">
        <v>42.264200000000002</v>
      </c>
      <c r="LY47" t="s">
        <v>0</v>
      </c>
      <c r="LZ47">
        <v>3.5611999999999999</v>
      </c>
      <c r="MA47" t="s">
        <v>0</v>
      </c>
      <c r="MB47" t="s">
        <v>0</v>
      </c>
      <c r="MC47" t="s">
        <v>0</v>
      </c>
      <c r="MD47">
        <v>7.7110000000000003</v>
      </c>
      <c r="ME47" t="s">
        <v>0</v>
      </c>
      <c r="MF47" t="s">
        <v>0</v>
      </c>
      <c r="MG47" t="s">
        <v>0</v>
      </c>
      <c r="MH47">
        <v>12.583299999999999</v>
      </c>
      <c r="MI47" t="s">
        <v>0</v>
      </c>
      <c r="MJ47" t="s">
        <v>0</v>
      </c>
      <c r="MK47">
        <v>3.625</v>
      </c>
      <c r="ML47" t="s">
        <v>0</v>
      </c>
      <c r="MM47" t="s">
        <v>0</v>
      </c>
      <c r="MN47">
        <v>12.125</v>
      </c>
      <c r="MO47" t="s">
        <v>0</v>
      </c>
      <c r="MP47" t="s">
        <v>0</v>
      </c>
      <c r="MQ47" t="s">
        <v>0</v>
      </c>
      <c r="MR47" t="s">
        <v>0</v>
      </c>
      <c r="MS47">
        <v>3.5564999999999998</v>
      </c>
      <c r="MT47" t="s">
        <v>0</v>
      </c>
      <c r="MU47" t="s">
        <v>0</v>
      </c>
      <c r="MV47" t="s">
        <v>0</v>
      </c>
      <c r="MW47">
        <v>13.429399999999999</v>
      </c>
      <c r="MX47" t="s">
        <v>0</v>
      </c>
      <c r="MY47" t="s">
        <v>0</v>
      </c>
      <c r="MZ47" t="s">
        <v>0</v>
      </c>
      <c r="NA47" t="s">
        <v>0</v>
      </c>
      <c r="NB47">
        <v>6.5148000000000001</v>
      </c>
      <c r="NC47">
        <v>13.625</v>
      </c>
      <c r="ND47">
        <v>8.8360000000000003</v>
      </c>
      <c r="NE47">
        <v>2.5417000000000001</v>
      </c>
      <c r="NF47" t="s">
        <v>0</v>
      </c>
      <c r="NG47">
        <v>7.9218999999999999</v>
      </c>
      <c r="NH47">
        <v>0.99650000000000005</v>
      </c>
      <c r="NI47">
        <v>8.4073999999999991</v>
      </c>
      <c r="NJ47">
        <v>1</v>
      </c>
      <c r="NK47" t="s">
        <v>0</v>
      </c>
      <c r="NL47">
        <v>9.3437999999999999</v>
      </c>
      <c r="NM47" t="s">
        <v>0</v>
      </c>
      <c r="NN47" t="s">
        <v>0</v>
      </c>
      <c r="NO47">
        <v>20.125</v>
      </c>
      <c r="NP47" t="s">
        <v>0</v>
      </c>
      <c r="NQ47">
        <v>13.875</v>
      </c>
      <c r="NR47">
        <v>10.25</v>
      </c>
      <c r="NS47">
        <v>9.5983999999999998</v>
      </c>
      <c r="NT47" t="s">
        <v>0</v>
      </c>
      <c r="NU47" t="s">
        <v>0</v>
      </c>
      <c r="NV47" t="s">
        <v>0</v>
      </c>
      <c r="NW47" t="s">
        <v>0</v>
      </c>
      <c r="NX47">
        <v>8.6875</v>
      </c>
      <c r="NY47" t="s">
        <v>0</v>
      </c>
      <c r="NZ47" t="s">
        <v>0</v>
      </c>
      <c r="OA47" t="s">
        <v>0</v>
      </c>
      <c r="OB47" t="s">
        <v>0</v>
      </c>
      <c r="OC47" t="s">
        <v>0</v>
      </c>
      <c r="OD47" t="s">
        <v>0</v>
      </c>
      <c r="OE47" t="s">
        <v>0</v>
      </c>
      <c r="OF47" t="s">
        <v>0</v>
      </c>
      <c r="OG47" t="s">
        <v>0</v>
      </c>
      <c r="OH47" t="s">
        <v>0</v>
      </c>
      <c r="OI47">
        <v>1.4271</v>
      </c>
      <c r="OJ47">
        <v>1.1193</v>
      </c>
      <c r="OK47" t="s">
        <v>0</v>
      </c>
      <c r="OL47" t="s">
        <v>0</v>
      </c>
      <c r="OM47" t="s">
        <v>0</v>
      </c>
      <c r="ON47">
        <v>0.95109999999999995</v>
      </c>
      <c r="OO47" t="s">
        <v>0</v>
      </c>
      <c r="OP47" t="s">
        <v>0</v>
      </c>
      <c r="OQ47" t="s">
        <v>0</v>
      </c>
      <c r="OR47">
        <v>15.5</v>
      </c>
      <c r="OS47" t="s">
        <v>0</v>
      </c>
      <c r="OT47" t="s">
        <v>0</v>
      </c>
      <c r="OU47">
        <v>0.3841</v>
      </c>
      <c r="OV47" t="s">
        <v>0</v>
      </c>
      <c r="OW47">
        <v>8.1560000000000006</v>
      </c>
      <c r="OX47" t="s">
        <v>0</v>
      </c>
      <c r="OY47" t="s">
        <v>0</v>
      </c>
      <c r="OZ47">
        <v>10.9907</v>
      </c>
      <c r="PA47" t="s">
        <v>0</v>
      </c>
      <c r="PB47">
        <v>21.832999999999998</v>
      </c>
      <c r="PC47" t="s">
        <v>0</v>
      </c>
      <c r="PD47">
        <v>7.9554999999999998</v>
      </c>
      <c r="PE47" t="s">
        <v>0</v>
      </c>
      <c r="PF47">
        <v>6.8129999999999997</v>
      </c>
      <c r="PG47" t="s">
        <v>0</v>
      </c>
      <c r="PH47" t="s">
        <v>0</v>
      </c>
      <c r="PI47" t="s">
        <v>0</v>
      </c>
      <c r="PJ47" t="s">
        <v>0</v>
      </c>
      <c r="PK47" t="s">
        <v>0</v>
      </c>
      <c r="PL47">
        <v>17.812999999999999</v>
      </c>
      <c r="PM47" t="s">
        <v>0</v>
      </c>
      <c r="PN47" t="s">
        <v>0</v>
      </c>
      <c r="PO47" t="s">
        <v>0</v>
      </c>
      <c r="PP47">
        <v>3.3281000000000001</v>
      </c>
      <c r="PQ47">
        <v>14.4063</v>
      </c>
      <c r="PR47" t="s">
        <v>0</v>
      </c>
      <c r="PS47" t="s">
        <v>0</v>
      </c>
      <c r="PT47" t="s">
        <v>0</v>
      </c>
      <c r="PU47" t="s">
        <v>0</v>
      </c>
      <c r="PV47" t="s">
        <v>0</v>
      </c>
      <c r="PW47">
        <v>5.3853999999999997</v>
      </c>
      <c r="PX47">
        <v>5.0625</v>
      </c>
      <c r="PY47">
        <v>0.53520000000000001</v>
      </c>
      <c r="PZ47">
        <v>8.1150000000000002</v>
      </c>
      <c r="QA47" t="s">
        <v>0</v>
      </c>
      <c r="QB47" t="s">
        <v>0</v>
      </c>
      <c r="QC47" t="s">
        <v>0</v>
      </c>
      <c r="QD47">
        <v>15.375</v>
      </c>
      <c r="QE47" t="s">
        <v>0</v>
      </c>
      <c r="QF47" t="s">
        <v>0</v>
      </c>
      <c r="QG47" t="s">
        <v>0</v>
      </c>
      <c r="QH47" t="s">
        <v>0</v>
      </c>
      <c r="QI47">
        <v>2.3047</v>
      </c>
      <c r="QJ47">
        <v>6.0625</v>
      </c>
      <c r="QK47" t="s">
        <v>0</v>
      </c>
      <c r="QL47" t="s">
        <v>0</v>
      </c>
      <c r="QM47" t="s">
        <v>0</v>
      </c>
      <c r="QN47" t="s">
        <v>0</v>
      </c>
      <c r="QO47" t="s">
        <v>0</v>
      </c>
      <c r="QP47" t="s">
        <v>0</v>
      </c>
      <c r="QQ47" t="s">
        <v>0</v>
      </c>
      <c r="QR47">
        <v>11.4688</v>
      </c>
      <c r="QS47">
        <v>6.3810000000000002</v>
      </c>
      <c r="QT47" t="s">
        <v>0</v>
      </c>
      <c r="QU47" t="s">
        <v>0</v>
      </c>
      <c r="QV47">
        <v>2.0815999999999999</v>
      </c>
      <c r="QW47">
        <v>6.5780000000000003</v>
      </c>
      <c r="QX47" t="s">
        <v>0</v>
      </c>
      <c r="QY47">
        <v>1.181</v>
      </c>
      <c r="QZ47">
        <v>3.6032000000000002</v>
      </c>
      <c r="RA47" t="s">
        <v>0</v>
      </c>
      <c r="RB47" t="s">
        <v>0</v>
      </c>
      <c r="RC47">
        <v>14.333</v>
      </c>
      <c r="RD47">
        <v>4.9367999999999999</v>
      </c>
      <c r="RE47" t="s">
        <v>0</v>
      </c>
      <c r="RF47" t="s">
        <v>0</v>
      </c>
      <c r="RG47" t="s">
        <v>0</v>
      </c>
      <c r="RH47" t="s">
        <v>0</v>
      </c>
      <c r="RI47">
        <v>20.9801</v>
      </c>
      <c r="RJ47" t="s">
        <v>0</v>
      </c>
      <c r="RK47" t="s">
        <v>0</v>
      </c>
      <c r="RL47">
        <v>2.6797</v>
      </c>
      <c r="RM47" t="s">
        <v>0</v>
      </c>
      <c r="RN47">
        <v>9.625</v>
      </c>
      <c r="RO47" t="s">
        <v>0</v>
      </c>
      <c r="RP47">
        <v>2.4062999999999999</v>
      </c>
      <c r="RQ47">
        <v>32.75</v>
      </c>
      <c r="RR47" t="s">
        <v>0</v>
      </c>
      <c r="RS47" t="s">
        <v>0</v>
      </c>
      <c r="RT47">
        <v>4.1853999999999996</v>
      </c>
      <c r="RU47">
        <v>5.7031000000000001</v>
      </c>
      <c r="RV47" t="s">
        <v>0</v>
      </c>
      <c r="RW47" t="s">
        <v>0</v>
      </c>
      <c r="RX47" t="s">
        <v>0</v>
      </c>
      <c r="RY47">
        <v>10.589700000000001</v>
      </c>
      <c r="RZ47" t="s">
        <v>0</v>
      </c>
      <c r="SA47" t="s">
        <v>0</v>
      </c>
      <c r="SB47">
        <v>18.5</v>
      </c>
      <c r="SC47" t="s">
        <v>0</v>
      </c>
      <c r="SD47">
        <v>11.75</v>
      </c>
      <c r="SE47" t="s">
        <v>0</v>
      </c>
      <c r="SF47">
        <v>23.601600000000001</v>
      </c>
      <c r="SG47" t="s">
        <v>0</v>
      </c>
      <c r="SH47" t="s">
        <v>0</v>
      </c>
      <c r="SI47" t="s">
        <v>0</v>
      </c>
      <c r="SJ47" t="s">
        <v>0</v>
      </c>
      <c r="SK47" t="s">
        <v>0</v>
      </c>
      <c r="SL47" t="s">
        <v>0</v>
      </c>
      <c r="SM47" t="s">
        <v>0</v>
      </c>
    </row>
    <row r="48" spans="1:507" x14ac:dyDescent="0.3">
      <c r="A48" s="1">
        <v>32939</v>
      </c>
      <c r="B48" t="s">
        <v>0</v>
      </c>
      <c r="C48" t="s">
        <v>0</v>
      </c>
      <c r="D48" t="s">
        <v>0</v>
      </c>
      <c r="E48" t="s">
        <v>0</v>
      </c>
      <c r="F48" t="s">
        <v>0</v>
      </c>
      <c r="G48" t="s">
        <v>0</v>
      </c>
      <c r="H48" t="s">
        <v>0</v>
      </c>
      <c r="I48">
        <v>3.6223000000000001</v>
      </c>
      <c r="J48" t="s">
        <v>0</v>
      </c>
      <c r="K48" t="s">
        <v>0</v>
      </c>
      <c r="L48">
        <v>1.3957999999999999</v>
      </c>
      <c r="M48">
        <v>7.6565000000000003</v>
      </c>
      <c r="N48">
        <v>5.2450999999999999</v>
      </c>
      <c r="O48" t="s">
        <v>0</v>
      </c>
      <c r="P48" t="s">
        <v>0</v>
      </c>
      <c r="Q48" t="s">
        <v>0</v>
      </c>
      <c r="R48">
        <v>30.5</v>
      </c>
      <c r="S48" t="s">
        <v>0</v>
      </c>
      <c r="T48">
        <v>0.99170000000000003</v>
      </c>
      <c r="U48" t="s">
        <v>0</v>
      </c>
      <c r="V48">
        <v>134.14400000000001</v>
      </c>
      <c r="W48" t="s">
        <v>0</v>
      </c>
      <c r="X48" t="s">
        <v>0</v>
      </c>
      <c r="Y48">
        <v>5.9062999999999999</v>
      </c>
      <c r="Z48" t="s">
        <v>0</v>
      </c>
      <c r="AA48" t="s">
        <v>0</v>
      </c>
      <c r="AB48" t="s">
        <v>0</v>
      </c>
      <c r="AC48">
        <v>5.9375</v>
      </c>
      <c r="AD48" t="s">
        <v>0</v>
      </c>
      <c r="AE48" t="s">
        <v>0</v>
      </c>
      <c r="AF48" t="s">
        <v>0</v>
      </c>
      <c r="AG48" t="s">
        <v>0</v>
      </c>
      <c r="AH48" t="s">
        <v>0</v>
      </c>
      <c r="AI48">
        <v>4.5625</v>
      </c>
      <c r="AJ48" t="s">
        <v>0</v>
      </c>
      <c r="AK48" t="s">
        <v>0</v>
      </c>
      <c r="AL48" t="s">
        <v>0</v>
      </c>
      <c r="AM48" t="s">
        <v>0</v>
      </c>
      <c r="AN48" t="s">
        <v>0</v>
      </c>
      <c r="AO48" t="s">
        <v>0</v>
      </c>
      <c r="AP48" t="s">
        <v>0</v>
      </c>
      <c r="AQ48" t="s">
        <v>0</v>
      </c>
      <c r="AR48">
        <v>10.962999999999999</v>
      </c>
      <c r="AS48" t="s">
        <v>0</v>
      </c>
      <c r="AT48">
        <v>6.9805000000000001</v>
      </c>
      <c r="AU48">
        <v>11.2096</v>
      </c>
      <c r="AV48" t="s">
        <v>0</v>
      </c>
      <c r="AW48" t="s">
        <v>0</v>
      </c>
      <c r="AX48" t="s">
        <v>0</v>
      </c>
      <c r="AY48" t="s">
        <v>0</v>
      </c>
      <c r="AZ48">
        <v>11.666700000000001</v>
      </c>
      <c r="BA48" t="s">
        <v>0</v>
      </c>
      <c r="BB48" t="s">
        <v>0</v>
      </c>
      <c r="BC48" t="s">
        <v>0</v>
      </c>
      <c r="BD48">
        <v>13.8125</v>
      </c>
      <c r="BE48" t="s">
        <v>0</v>
      </c>
      <c r="BF48">
        <v>7.1245000000000003</v>
      </c>
      <c r="BG48" t="s">
        <v>0</v>
      </c>
      <c r="BH48">
        <v>22.042000000000002</v>
      </c>
      <c r="BI48">
        <v>11.3438</v>
      </c>
      <c r="BJ48">
        <v>5.9485000000000001</v>
      </c>
      <c r="BK48">
        <v>0.34720000000000001</v>
      </c>
      <c r="BL48">
        <v>7.4690000000000003</v>
      </c>
      <c r="BM48">
        <v>1.6806000000000001</v>
      </c>
      <c r="BN48" t="s">
        <v>0</v>
      </c>
      <c r="BO48" t="s">
        <v>0</v>
      </c>
      <c r="BP48">
        <v>5.1177999999999999</v>
      </c>
      <c r="BQ48" t="s">
        <v>0</v>
      </c>
      <c r="BR48">
        <v>27.125</v>
      </c>
      <c r="BS48" t="s">
        <v>0</v>
      </c>
      <c r="BT48">
        <v>1.8203</v>
      </c>
      <c r="BU48">
        <v>12.611000000000001</v>
      </c>
      <c r="BV48" t="s">
        <v>0</v>
      </c>
      <c r="BW48" t="s">
        <v>0</v>
      </c>
      <c r="BX48" t="s">
        <v>0</v>
      </c>
      <c r="BY48" t="s">
        <v>0</v>
      </c>
      <c r="BZ48" t="s">
        <v>0</v>
      </c>
      <c r="CA48">
        <v>20.462</v>
      </c>
      <c r="CB48">
        <v>6.6467000000000001</v>
      </c>
      <c r="CC48" t="s">
        <v>0</v>
      </c>
      <c r="CD48">
        <v>7.7968999999999999</v>
      </c>
      <c r="CE48" t="s">
        <v>0</v>
      </c>
      <c r="CF48" t="s">
        <v>0</v>
      </c>
      <c r="CG48" t="s">
        <v>0</v>
      </c>
      <c r="CH48" t="s">
        <v>0</v>
      </c>
      <c r="CI48" t="s">
        <v>0</v>
      </c>
      <c r="CJ48" t="s">
        <v>0</v>
      </c>
      <c r="CK48" t="s">
        <v>0</v>
      </c>
      <c r="CL48" t="s">
        <v>0</v>
      </c>
      <c r="CM48" t="s">
        <v>0</v>
      </c>
      <c r="CN48" t="s">
        <v>0</v>
      </c>
      <c r="CO48" t="s">
        <v>0</v>
      </c>
      <c r="CP48" t="s">
        <v>0</v>
      </c>
      <c r="CQ48" t="s">
        <v>0</v>
      </c>
      <c r="CR48" t="s">
        <v>0</v>
      </c>
      <c r="CS48">
        <v>5.6666999999999996</v>
      </c>
      <c r="CT48" t="s">
        <v>0</v>
      </c>
      <c r="CU48">
        <v>3.5781000000000001</v>
      </c>
      <c r="CV48">
        <v>9.4689999999999994</v>
      </c>
      <c r="CW48">
        <v>10.4444</v>
      </c>
      <c r="CX48" t="s">
        <v>0</v>
      </c>
      <c r="CY48" t="s">
        <v>0</v>
      </c>
      <c r="CZ48" t="s">
        <v>0</v>
      </c>
      <c r="DA48">
        <v>5.9219999999999997</v>
      </c>
      <c r="DB48">
        <v>34.625</v>
      </c>
      <c r="DC48" t="s">
        <v>0</v>
      </c>
      <c r="DD48">
        <v>13.761200000000001</v>
      </c>
      <c r="DE48" t="s">
        <v>0</v>
      </c>
      <c r="DF48">
        <v>1.375</v>
      </c>
      <c r="DG48">
        <v>5.625</v>
      </c>
      <c r="DH48">
        <v>10.053100000000001</v>
      </c>
      <c r="DI48" t="s">
        <v>0</v>
      </c>
      <c r="DJ48" t="s">
        <v>0</v>
      </c>
      <c r="DK48">
        <v>11.664300000000001</v>
      </c>
      <c r="DL48" t="s">
        <v>0</v>
      </c>
      <c r="DM48" t="s">
        <v>0</v>
      </c>
      <c r="DN48" t="s">
        <v>0</v>
      </c>
      <c r="DO48" t="s">
        <v>0</v>
      </c>
      <c r="DP48">
        <v>2.8646000000000003</v>
      </c>
      <c r="DQ48" t="s">
        <v>0</v>
      </c>
      <c r="DR48">
        <v>8.2963000000000005</v>
      </c>
      <c r="DS48" t="s">
        <v>0</v>
      </c>
      <c r="DT48" t="s">
        <v>0</v>
      </c>
      <c r="DU48" t="s">
        <v>0</v>
      </c>
      <c r="DV48">
        <v>10.136699999999999</v>
      </c>
      <c r="DW48">
        <v>17.1875</v>
      </c>
      <c r="DX48" t="s">
        <v>0</v>
      </c>
      <c r="DY48">
        <v>14.791700000000001</v>
      </c>
      <c r="DZ48" t="s">
        <v>0</v>
      </c>
      <c r="EA48">
        <v>31.538799999999998</v>
      </c>
      <c r="EB48">
        <v>11.8125</v>
      </c>
      <c r="EC48" t="s">
        <v>0</v>
      </c>
      <c r="ED48" t="s">
        <v>0</v>
      </c>
      <c r="EE48" t="s">
        <v>0</v>
      </c>
      <c r="EF48" t="s">
        <v>0</v>
      </c>
      <c r="EG48">
        <v>0.72240000000000004</v>
      </c>
      <c r="EH48">
        <v>9.1989999999999998</v>
      </c>
      <c r="EI48" t="s">
        <v>0</v>
      </c>
      <c r="EJ48" t="s">
        <v>0</v>
      </c>
      <c r="EK48" t="s">
        <v>0</v>
      </c>
      <c r="EL48" t="s">
        <v>0</v>
      </c>
      <c r="EM48" t="s">
        <v>0</v>
      </c>
      <c r="EN48">
        <v>6.1098999999999997</v>
      </c>
      <c r="EO48" t="s">
        <v>0</v>
      </c>
      <c r="EP48">
        <v>9.9748000000000001</v>
      </c>
      <c r="EQ48" t="s">
        <v>0</v>
      </c>
      <c r="ER48">
        <v>26</v>
      </c>
      <c r="ES48">
        <v>23.961300000000001</v>
      </c>
      <c r="ET48" t="s">
        <v>0</v>
      </c>
      <c r="EU48" t="s">
        <v>0</v>
      </c>
      <c r="EV48" t="s">
        <v>0</v>
      </c>
      <c r="EW48" t="s">
        <v>0</v>
      </c>
      <c r="EX48" t="s">
        <v>0</v>
      </c>
      <c r="EY48">
        <v>3.1093999999999999</v>
      </c>
      <c r="EZ48">
        <v>26.125</v>
      </c>
      <c r="FA48">
        <v>4.069</v>
      </c>
      <c r="FB48">
        <v>19.625</v>
      </c>
      <c r="FC48" t="s">
        <v>0</v>
      </c>
      <c r="FD48" t="s">
        <v>0</v>
      </c>
      <c r="FE48">
        <v>9.9687999999999999</v>
      </c>
      <c r="FF48">
        <v>2.75</v>
      </c>
      <c r="FG48" t="s">
        <v>0</v>
      </c>
      <c r="FH48" t="s">
        <v>0</v>
      </c>
      <c r="FI48">
        <v>20.875</v>
      </c>
      <c r="FJ48" t="s">
        <v>0</v>
      </c>
      <c r="FK48" t="s">
        <v>0</v>
      </c>
      <c r="FL48">
        <v>5.6401000000000003</v>
      </c>
      <c r="FM48">
        <v>20.875</v>
      </c>
      <c r="FN48" t="s">
        <v>0</v>
      </c>
      <c r="FO48" t="s">
        <v>0</v>
      </c>
      <c r="FP48">
        <v>9.0625</v>
      </c>
      <c r="FQ48" t="s">
        <v>0</v>
      </c>
      <c r="FR48" t="s">
        <v>0</v>
      </c>
      <c r="FS48" t="s">
        <v>0</v>
      </c>
      <c r="FT48">
        <v>15.032400000000001</v>
      </c>
      <c r="FU48" t="s">
        <v>0</v>
      </c>
      <c r="FV48" t="s">
        <v>0</v>
      </c>
      <c r="FW48" t="s">
        <v>0</v>
      </c>
      <c r="FX48" t="s">
        <v>0</v>
      </c>
      <c r="FY48" t="s">
        <v>0</v>
      </c>
      <c r="FZ48">
        <v>13.1875</v>
      </c>
      <c r="GA48" t="s">
        <v>0</v>
      </c>
      <c r="GB48" t="s">
        <v>0</v>
      </c>
      <c r="GC48" t="s">
        <v>0</v>
      </c>
      <c r="GD48" t="s">
        <v>0</v>
      </c>
      <c r="GE48" t="s">
        <v>0</v>
      </c>
      <c r="GF48" t="s">
        <v>0</v>
      </c>
      <c r="GG48" t="s">
        <v>0</v>
      </c>
      <c r="GH48" t="s">
        <v>0</v>
      </c>
      <c r="GI48">
        <v>4.1090999999999998</v>
      </c>
      <c r="GJ48" t="s">
        <v>0</v>
      </c>
      <c r="GK48" t="s">
        <v>0</v>
      </c>
      <c r="GL48" t="s">
        <v>0</v>
      </c>
      <c r="GM48">
        <v>20.75</v>
      </c>
      <c r="GN48" t="s">
        <v>0</v>
      </c>
      <c r="GO48" t="s">
        <v>0</v>
      </c>
      <c r="GP48" t="s">
        <v>0</v>
      </c>
      <c r="GQ48">
        <v>4.7190000000000003</v>
      </c>
      <c r="GR48">
        <v>5.0164999999999997</v>
      </c>
      <c r="GS48" t="s">
        <v>0</v>
      </c>
      <c r="GT48">
        <v>6.9623999999999997</v>
      </c>
      <c r="GU48">
        <v>6.2824999999999998</v>
      </c>
      <c r="GV48">
        <v>6.2649999999999997</v>
      </c>
      <c r="GW48" t="s">
        <v>0</v>
      </c>
      <c r="GX48" t="s">
        <v>0</v>
      </c>
      <c r="GY48" t="s">
        <v>0</v>
      </c>
      <c r="GZ48">
        <v>16.833300000000001</v>
      </c>
      <c r="HA48" t="s">
        <v>0</v>
      </c>
      <c r="HB48">
        <v>2.1389</v>
      </c>
      <c r="HC48" t="s">
        <v>0</v>
      </c>
      <c r="HD48" t="s">
        <v>0</v>
      </c>
      <c r="HE48">
        <v>17.75</v>
      </c>
      <c r="HF48">
        <v>10.8405</v>
      </c>
      <c r="HG48" t="s">
        <v>0</v>
      </c>
      <c r="HH48" t="s">
        <v>0</v>
      </c>
      <c r="HI48" t="s">
        <v>0</v>
      </c>
      <c r="HJ48" t="s">
        <v>0</v>
      </c>
      <c r="HK48">
        <v>2.1669999999999998</v>
      </c>
      <c r="HL48">
        <v>17.041699999999999</v>
      </c>
      <c r="HM48" t="s">
        <v>0</v>
      </c>
      <c r="HN48" t="s">
        <v>0</v>
      </c>
      <c r="HO48" t="s">
        <v>0</v>
      </c>
      <c r="HP48" t="s">
        <v>0</v>
      </c>
      <c r="HQ48">
        <v>1.1875</v>
      </c>
      <c r="HR48" t="s">
        <v>0</v>
      </c>
      <c r="HS48">
        <v>8.4489999999999998</v>
      </c>
      <c r="HT48">
        <v>6.8411999999999997</v>
      </c>
      <c r="HU48" t="s">
        <v>0</v>
      </c>
      <c r="HV48">
        <v>1.9321000000000002</v>
      </c>
      <c r="HW48">
        <v>4.3125</v>
      </c>
      <c r="HX48">
        <v>2.0937999999999999</v>
      </c>
      <c r="HY48" t="s">
        <v>0</v>
      </c>
      <c r="HZ48">
        <v>7.5487000000000002</v>
      </c>
      <c r="IA48">
        <v>7.8437999999999999</v>
      </c>
      <c r="IB48">
        <v>8.6980000000000004</v>
      </c>
      <c r="IC48">
        <v>26.406300000000002</v>
      </c>
      <c r="ID48" t="s">
        <v>0</v>
      </c>
      <c r="IE48" t="s">
        <v>0</v>
      </c>
      <c r="IF48">
        <v>2.3704000000000001</v>
      </c>
      <c r="IG48">
        <v>19</v>
      </c>
      <c r="IH48" t="s">
        <v>0</v>
      </c>
      <c r="II48" t="s">
        <v>0</v>
      </c>
      <c r="IJ48" t="s">
        <v>0</v>
      </c>
      <c r="IK48" t="s">
        <v>0</v>
      </c>
      <c r="IL48" t="s">
        <v>0</v>
      </c>
      <c r="IM48">
        <v>25.139199999999999</v>
      </c>
      <c r="IN48">
        <v>5.4791999999999996</v>
      </c>
      <c r="IO48" t="s">
        <v>0</v>
      </c>
      <c r="IP48" t="s">
        <v>0</v>
      </c>
      <c r="IQ48" t="s">
        <v>0</v>
      </c>
      <c r="IR48" t="s">
        <v>0</v>
      </c>
      <c r="IS48" t="s">
        <v>0</v>
      </c>
      <c r="IT48" t="s">
        <v>0</v>
      </c>
      <c r="IU48">
        <v>6.125</v>
      </c>
      <c r="IV48" t="s">
        <v>0</v>
      </c>
      <c r="IW48">
        <v>2.3203</v>
      </c>
      <c r="IX48" t="s">
        <v>0</v>
      </c>
      <c r="IY48">
        <v>4.4459999999999997</v>
      </c>
      <c r="IZ48" t="s">
        <v>0</v>
      </c>
      <c r="JA48">
        <v>6.9062999999999999</v>
      </c>
      <c r="JB48" t="s">
        <v>0</v>
      </c>
      <c r="JC48">
        <v>8.9167000000000005</v>
      </c>
      <c r="JD48" t="s">
        <v>0</v>
      </c>
      <c r="JE48">
        <v>15.125</v>
      </c>
      <c r="JF48" t="s">
        <v>0</v>
      </c>
      <c r="JG48" t="s">
        <v>0</v>
      </c>
      <c r="JH48" t="s">
        <v>0</v>
      </c>
      <c r="JI48" t="s">
        <v>0</v>
      </c>
      <c r="JJ48" t="s">
        <v>0</v>
      </c>
      <c r="JK48">
        <v>15.018000000000001</v>
      </c>
      <c r="JL48" t="s">
        <v>0</v>
      </c>
      <c r="JM48" t="s">
        <v>0</v>
      </c>
      <c r="JN48">
        <v>4.4608999999999996</v>
      </c>
      <c r="JO48">
        <v>1.625</v>
      </c>
      <c r="JP48" t="s">
        <v>0</v>
      </c>
      <c r="JQ48">
        <v>0.19520000000000001</v>
      </c>
      <c r="JR48">
        <v>8.8645999999999994</v>
      </c>
      <c r="JS48">
        <v>8.8063000000000002</v>
      </c>
      <c r="JT48" t="s">
        <v>0</v>
      </c>
      <c r="JU48">
        <v>3.7343999999999999</v>
      </c>
      <c r="JV48">
        <v>1.1088</v>
      </c>
      <c r="JW48" t="s">
        <v>0</v>
      </c>
      <c r="JX48">
        <v>6.1045999999999996</v>
      </c>
      <c r="JY48" t="s">
        <v>0</v>
      </c>
      <c r="JZ48" t="s">
        <v>0</v>
      </c>
      <c r="KA48">
        <v>15.6563</v>
      </c>
      <c r="KB48" t="s">
        <v>0</v>
      </c>
      <c r="KC48">
        <v>13.1563</v>
      </c>
      <c r="KD48">
        <v>11.25</v>
      </c>
      <c r="KE48">
        <v>0.89449999999999996</v>
      </c>
      <c r="KF48" t="s">
        <v>0</v>
      </c>
      <c r="KG48">
        <v>1.0261</v>
      </c>
      <c r="KH48" t="s">
        <v>0</v>
      </c>
      <c r="KI48" t="s">
        <v>0</v>
      </c>
      <c r="KJ48" t="s">
        <v>0</v>
      </c>
      <c r="KK48" t="s">
        <v>0</v>
      </c>
      <c r="KL48" t="s">
        <v>0</v>
      </c>
      <c r="KM48" t="s">
        <v>0</v>
      </c>
      <c r="KN48" t="s">
        <v>0</v>
      </c>
      <c r="KO48" t="s">
        <v>0</v>
      </c>
      <c r="KP48">
        <v>11.096</v>
      </c>
      <c r="KQ48">
        <v>7.7809999999999997</v>
      </c>
      <c r="KR48" t="s">
        <v>0</v>
      </c>
      <c r="KS48" t="s">
        <v>0</v>
      </c>
      <c r="KT48" t="s">
        <v>0</v>
      </c>
      <c r="KU48" t="s">
        <v>0</v>
      </c>
      <c r="KV48">
        <v>1.9531000000000001</v>
      </c>
      <c r="KW48" t="s">
        <v>0</v>
      </c>
      <c r="KX48">
        <v>3.75</v>
      </c>
      <c r="KY48" t="s">
        <v>0</v>
      </c>
      <c r="KZ48" t="s">
        <v>0</v>
      </c>
      <c r="LA48" t="s">
        <v>0</v>
      </c>
      <c r="LB48" t="s">
        <v>0</v>
      </c>
      <c r="LC48">
        <v>12.541700000000001</v>
      </c>
      <c r="LD48">
        <v>19.547000000000001</v>
      </c>
      <c r="LE48" t="s">
        <v>0</v>
      </c>
      <c r="LF48">
        <v>2.9607999999999999</v>
      </c>
      <c r="LG48" t="s">
        <v>0</v>
      </c>
      <c r="LH48" t="s">
        <v>0</v>
      </c>
      <c r="LI48">
        <v>10.963100000000001</v>
      </c>
      <c r="LJ48" t="s">
        <v>0</v>
      </c>
      <c r="LK48" t="s">
        <v>0</v>
      </c>
      <c r="LL48" t="s">
        <v>0</v>
      </c>
      <c r="LM48" t="s">
        <v>0</v>
      </c>
      <c r="LN48">
        <v>19.0153</v>
      </c>
      <c r="LO48" t="s">
        <v>0</v>
      </c>
      <c r="LP48" t="s">
        <v>0</v>
      </c>
      <c r="LQ48" t="s">
        <v>0</v>
      </c>
      <c r="LR48" t="s">
        <v>0</v>
      </c>
      <c r="LS48">
        <v>2.9815</v>
      </c>
      <c r="LT48">
        <v>4.0937999999999999</v>
      </c>
      <c r="LU48" t="s">
        <v>0</v>
      </c>
      <c r="LV48" t="s">
        <v>0</v>
      </c>
      <c r="LW48">
        <v>16.5</v>
      </c>
      <c r="LX48">
        <v>40.862099999999998</v>
      </c>
      <c r="LY48" t="s">
        <v>0</v>
      </c>
      <c r="LZ48">
        <v>3.6349</v>
      </c>
      <c r="MA48" t="s">
        <v>0</v>
      </c>
      <c r="MB48" t="s">
        <v>0</v>
      </c>
      <c r="MC48" t="s">
        <v>0</v>
      </c>
      <c r="MD48">
        <v>7.7110000000000003</v>
      </c>
      <c r="ME48" t="s">
        <v>0</v>
      </c>
      <c r="MF48" t="s">
        <v>0</v>
      </c>
      <c r="MG48" t="s">
        <v>0</v>
      </c>
      <c r="MH48">
        <v>12.333299999999999</v>
      </c>
      <c r="MI48" t="s">
        <v>0</v>
      </c>
      <c r="MJ48" t="s">
        <v>0</v>
      </c>
      <c r="MK48">
        <v>3.6562999999999999</v>
      </c>
      <c r="ML48" t="s">
        <v>0</v>
      </c>
      <c r="MM48" t="s">
        <v>0</v>
      </c>
      <c r="MN48">
        <v>12.375</v>
      </c>
      <c r="MO48" t="s">
        <v>0</v>
      </c>
      <c r="MP48" t="s">
        <v>0</v>
      </c>
      <c r="MQ48" t="s">
        <v>0</v>
      </c>
      <c r="MR48" t="s">
        <v>0</v>
      </c>
      <c r="MS48">
        <v>3.5018000000000002</v>
      </c>
      <c r="MT48" t="s">
        <v>0</v>
      </c>
      <c r="MU48" t="s">
        <v>0</v>
      </c>
      <c r="MV48" t="s">
        <v>0</v>
      </c>
      <c r="MW48">
        <v>13.249599999999999</v>
      </c>
      <c r="MX48" t="s">
        <v>0</v>
      </c>
      <c r="MY48" t="s">
        <v>0</v>
      </c>
      <c r="MZ48" t="s">
        <v>0</v>
      </c>
      <c r="NA48" t="s">
        <v>0</v>
      </c>
      <c r="NB48">
        <v>6.5148000000000001</v>
      </c>
      <c r="NC48">
        <v>13.4375</v>
      </c>
      <c r="ND48">
        <v>8.9710000000000001</v>
      </c>
      <c r="NE48">
        <v>2.5312999999999999</v>
      </c>
      <c r="NF48" t="s">
        <v>0</v>
      </c>
      <c r="NG48">
        <v>7.9218999999999999</v>
      </c>
      <c r="NH48">
        <v>0.98960000000000004</v>
      </c>
      <c r="NI48">
        <v>8.3704000000000001</v>
      </c>
      <c r="NJ48">
        <v>0.96879999999999999</v>
      </c>
      <c r="NK48" t="s">
        <v>0</v>
      </c>
      <c r="NL48">
        <v>9.4062999999999999</v>
      </c>
      <c r="NM48" t="s">
        <v>0</v>
      </c>
      <c r="NN48" t="s">
        <v>0</v>
      </c>
      <c r="NO48">
        <v>20.1875</v>
      </c>
      <c r="NP48" t="s">
        <v>0</v>
      </c>
      <c r="NQ48">
        <v>13.625</v>
      </c>
      <c r="NR48">
        <v>10.281000000000001</v>
      </c>
      <c r="NS48">
        <v>9.5983999999999998</v>
      </c>
      <c r="NT48" t="s">
        <v>0</v>
      </c>
      <c r="NU48" t="s">
        <v>0</v>
      </c>
      <c r="NV48" t="s">
        <v>0</v>
      </c>
      <c r="NW48" t="s">
        <v>0</v>
      </c>
      <c r="NX48">
        <v>8.75</v>
      </c>
      <c r="NY48" t="s">
        <v>0</v>
      </c>
      <c r="NZ48" t="s">
        <v>0</v>
      </c>
      <c r="OA48" t="s">
        <v>0</v>
      </c>
      <c r="OB48" t="s">
        <v>0</v>
      </c>
      <c r="OC48" t="s">
        <v>0</v>
      </c>
      <c r="OD48" t="s">
        <v>0</v>
      </c>
      <c r="OE48" t="s">
        <v>0</v>
      </c>
      <c r="OF48" t="s">
        <v>0</v>
      </c>
      <c r="OG48" t="s">
        <v>0</v>
      </c>
      <c r="OH48" t="s">
        <v>0</v>
      </c>
      <c r="OI48">
        <v>1.4271</v>
      </c>
      <c r="OJ48">
        <v>1.1413</v>
      </c>
      <c r="OK48" t="s">
        <v>0</v>
      </c>
      <c r="OL48" t="s">
        <v>0</v>
      </c>
      <c r="OM48" t="s">
        <v>0</v>
      </c>
      <c r="ON48">
        <v>0.94379999999999997</v>
      </c>
      <c r="OO48" t="s">
        <v>0</v>
      </c>
      <c r="OP48" t="s">
        <v>0</v>
      </c>
      <c r="OQ48" t="s">
        <v>0</v>
      </c>
      <c r="OR48">
        <v>15.2813</v>
      </c>
      <c r="OS48" t="s">
        <v>0</v>
      </c>
      <c r="OT48" t="s">
        <v>0</v>
      </c>
      <c r="OU48">
        <v>0.38129999999999997</v>
      </c>
      <c r="OV48" t="s">
        <v>0</v>
      </c>
      <c r="OW48">
        <v>8.1880000000000006</v>
      </c>
      <c r="OX48" t="s">
        <v>0</v>
      </c>
      <c r="OY48" t="s">
        <v>0</v>
      </c>
      <c r="OZ48">
        <v>10.9907</v>
      </c>
      <c r="PA48" t="s">
        <v>0</v>
      </c>
      <c r="PB48">
        <v>22.5</v>
      </c>
      <c r="PC48" t="s">
        <v>0</v>
      </c>
      <c r="PD48">
        <v>7.8794000000000004</v>
      </c>
      <c r="PE48" t="s">
        <v>0</v>
      </c>
      <c r="PF48">
        <v>6.7190000000000003</v>
      </c>
      <c r="PG48" t="s">
        <v>0</v>
      </c>
      <c r="PH48" t="s">
        <v>0</v>
      </c>
      <c r="PI48" t="s">
        <v>0</v>
      </c>
      <c r="PJ48" t="s">
        <v>0</v>
      </c>
      <c r="PK48" t="s">
        <v>0</v>
      </c>
      <c r="PL48">
        <v>17.812999999999999</v>
      </c>
      <c r="PM48" t="s">
        <v>0</v>
      </c>
      <c r="PN48" t="s">
        <v>0</v>
      </c>
      <c r="PO48" t="s">
        <v>0</v>
      </c>
      <c r="PP48">
        <v>3.3437999999999999</v>
      </c>
      <c r="PQ48">
        <v>14.25</v>
      </c>
      <c r="PR48" t="s">
        <v>0</v>
      </c>
      <c r="PS48" t="s">
        <v>0</v>
      </c>
      <c r="PT48" t="s">
        <v>0</v>
      </c>
      <c r="PU48" t="s">
        <v>0</v>
      </c>
      <c r="PV48" t="s">
        <v>0</v>
      </c>
      <c r="PW48">
        <v>5.4375</v>
      </c>
      <c r="PX48">
        <v>5.0937999999999999</v>
      </c>
      <c r="PY48">
        <v>0.51559999999999995</v>
      </c>
      <c r="PZ48">
        <v>8.3059999999999992</v>
      </c>
      <c r="QA48" t="s">
        <v>0</v>
      </c>
      <c r="QB48" t="s">
        <v>0</v>
      </c>
      <c r="QC48" t="s">
        <v>0</v>
      </c>
      <c r="QD48">
        <v>15.25</v>
      </c>
      <c r="QE48" t="s">
        <v>0</v>
      </c>
      <c r="QF48" t="s">
        <v>0</v>
      </c>
      <c r="QG48" t="s">
        <v>0</v>
      </c>
      <c r="QH48" t="s">
        <v>0</v>
      </c>
      <c r="QI48">
        <v>2.25</v>
      </c>
      <c r="QJ48">
        <v>6.0937999999999999</v>
      </c>
      <c r="QK48" t="s">
        <v>0</v>
      </c>
      <c r="QL48" t="s">
        <v>0</v>
      </c>
      <c r="QM48" t="s">
        <v>0</v>
      </c>
      <c r="QN48" t="s">
        <v>0</v>
      </c>
      <c r="QO48" t="s">
        <v>0</v>
      </c>
      <c r="QP48" t="s">
        <v>0</v>
      </c>
      <c r="QQ48" t="s">
        <v>0</v>
      </c>
      <c r="QR48">
        <v>11.5313</v>
      </c>
      <c r="QS48">
        <v>6.2652000000000001</v>
      </c>
      <c r="QT48" t="s">
        <v>0</v>
      </c>
      <c r="QU48" t="s">
        <v>0</v>
      </c>
      <c r="QV48">
        <v>2.0543</v>
      </c>
      <c r="QW48">
        <v>6.6879999999999997</v>
      </c>
      <c r="QX48" t="s">
        <v>0</v>
      </c>
      <c r="QY48">
        <v>1.1874</v>
      </c>
      <c r="QZ48">
        <v>3.6473</v>
      </c>
      <c r="RA48" t="s">
        <v>0</v>
      </c>
      <c r="RB48" t="s">
        <v>0</v>
      </c>
      <c r="RC48">
        <v>14.5</v>
      </c>
      <c r="RD48">
        <v>4.9367999999999999</v>
      </c>
      <c r="RE48" t="s">
        <v>0</v>
      </c>
      <c r="RF48" t="s">
        <v>0</v>
      </c>
      <c r="RG48" t="s">
        <v>0</v>
      </c>
      <c r="RH48" t="s">
        <v>0</v>
      </c>
      <c r="RI48">
        <v>20.783999999999999</v>
      </c>
      <c r="RJ48" t="s">
        <v>0</v>
      </c>
      <c r="RK48" t="s">
        <v>0</v>
      </c>
      <c r="RL48">
        <v>2.6562999999999999</v>
      </c>
      <c r="RM48" t="s">
        <v>0</v>
      </c>
      <c r="RN48">
        <v>9.625</v>
      </c>
      <c r="RO48" t="s">
        <v>0</v>
      </c>
      <c r="RP48">
        <v>2.3906000000000001</v>
      </c>
      <c r="RQ48">
        <v>32.625</v>
      </c>
      <c r="RR48" t="s">
        <v>0</v>
      </c>
      <c r="RS48" t="s">
        <v>0</v>
      </c>
      <c r="RT48">
        <v>4.0759999999999996</v>
      </c>
      <c r="RU48">
        <v>5.6562999999999999</v>
      </c>
      <c r="RV48" t="s">
        <v>0</v>
      </c>
      <c r="RW48" t="s">
        <v>0</v>
      </c>
      <c r="RX48" t="s">
        <v>0</v>
      </c>
      <c r="RY48">
        <v>10.589700000000001</v>
      </c>
      <c r="RZ48" t="s">
        <v>0</v>
      </c>
      <c r="SA48" t="s">
        <v>0</v>
      </c>
      <c r="SB48">
        <v>18.3125</v>
      </c>
      <c r="SC48" t="s">
        <v>0</v>
      </c>
      <c r="SD48">
        <v>11.6563</v>
      </c>
      <c r="SE48" t="s">
        <v>0</v>
      </c>
      <c r="SF48">
        <v>23.601600000000001</v>
      </c>
      <c r="SG48" t="s">
        <v>0</v>
      </c>
      <c r="SH48" t="s">
        <v>0</v>
      </c>
      <c r="SI48" t="s">
        <v>0</v>
      </c>
      <c r="SJ48" t="s">
        <v>0</v>
      </c>
      <c r="SK48" t="s">
        <v>0</v>
      </c>
      <c r="SL48" t="s">
        <v>0</v>
      </c>
      <c r="SM48" t="s">
        <v>0</v>
      </c>
    </row>
    <row r="49" spans="1:507" x14ac:dyDescent="0.3">
      <c r="A49" s="1">
        <v>32940</v>
      </c>
      <c r="B49" t="s">
        <v>0</v>
      </c>
      <c r="C49" t="s">
        <v>0</v>
      </c>
      <c r="D49" t="s">
        <v>0</v>
      </c>
      <c r="E49" t="s">
        <v>0</v>
      </c>
      <c r="F49" t="s">
        <v>0</v>
      </c>
      <c r="G49" t="s">
        <v>0</v>
      </c>
      <c r="H49" t="s">
        <v>0</v>
      </c>
      <c r="I49">
        <v>3.6223000000000001</v>
      </c>
      <c r="J49" t="s">
        <v>0</v>
      </c>
      <c r="K49" t="s">
        <v>0</v>
      </c>
      <c r="L49">
        <v>1.3957999999999999</v>
      </c>
      <c r="M49">
        <v>7.7028999999999996</v>
      </c>
      <c r="N49">
        <v>5.2205000000000004</v>
      </c>
      <c r="O49" t="s">
        <v>0</v>
      </c>
      <c r="P49" t="s">
        <v>0</v>
      </c>
      <c r="Q49" t="s">
        <v>0</v>
      </c>
      <c r="R49">
        <v>30.625</v>
      </c>
      <c r="S49" t="s">
        <v>0</v>
      </c>
      <c r="T49">
        <v>0.98329999999999995</v>
      </c>
      <c r="U49" t="s">
        <v>0</v>
      </c>
      <c r="V49">
        <v>134.14400000000001</v>
      </c>
      <c r="W49" t="s">
        <v>0</v>
      </c>
      <c r="X49" t="s">
        <v>0</v>
      </c>
      <c r="Y49">
        <v>5.9062999999999999</v>
      </c>
      <c r="Z49" t="s">
        <v>0</v>
      </c>
      <c r="AA49" t="s">
        <v>0</v>
      </c>
      <c r="AB49" t="s">
        <v>0</v>
      </c>
      <c r="AC49">
        <v>6</v>
      </c>
      <c r="AD49" t="s">
        <v>0</v>
      </c>
      <c r="AE49" t="s">
        <v>0</v>
      </c>
      <c r="AF49" t="s">
        <v>0</v>
      </c>
      <c r="AG49" t="s">
        <v>0</v>
      </c>
      <c r="AH49" t="s">
        <v>0</v>
      </c>
      <c r="AI49">
        <v>4.5625</v>
      </c>
      <c r="AJ49" t="s">
        <v>0</v>
      </c>
      <c r="AK49" t="s">
        <v>0</v>
      </c>
      <c r="AL49" t="s">
        <v>0</v>
      </c>
      <c r="AM49" t="s">
        <v>0</v>
      </c>
      <c r="AN49" t="s">
        <v>0</v>
      </c>
      <c r="AO49" t="s">
        <v>0</v>
      </c>
      <c r="AP49" t="s">
        <v>0</v>
      </c>
      <c r="AQ49" t="s">
        <v>0</v>
      </c>
      <c r="AR49">
        <v>11.037000000000001</v>
      </c>
      <c r="AS49" t="s">
        <v>0</v>
      </c>
      <c r="AT49">
        <v>6.9264000000000001</v>
      </c>
      <c r="AU49">
        <v>11.4696</v>
      </c>
      <c r="AV49" t="s">
        <v>0</v>
      </c>
      <c r="AW49" t="s">
        <v>0</v>
      </c>
      <c r="AX49" t="s">
        <v>0</v>
      </c>
      <c r="AY49" t="s">
        <v>0</v>
      </c>
      <c r="AZ49">
        <v>11.583299999999999</v>
      </c>
      <c r="BA49" t="s">
        <v>0</v>
      </c>
      <c r="BB49" t="s">
        <v>0</v>
      </c>
      <c r="BC49" t="s">
        <v>0</v>
      </c>
      <c r="BD49">
        <v>14</v>
      </c>
      <c r="BE49" t="s">
        <v>0</v>
      </c>
      <c r="BF49">
        <v>7.1563999999999997</v>
      </c>
      <c r="BG49" t="s">
        <v>0</v>
      </c>
      <c r="BH49">
        <v>22.375</v>
      </c>
      <c r="BI49">
        <v>10.9063</v>
      </c>
      <c r="BJ49">
        <v>6.0087999999999999</v>
      </c>
      <c r="BK49">
        <v>0.36570000000000003</v>
      </c>
      <c r="BL49">
        <v>7.6559999999999997</v>
      </c>
      <c r="BM49">
        <v>1.6806000000000001</v>
      </c>
      <c r="BN49" t="s">
        <v>0</v>
      </c>
      <c r="BO49" t="s">
        <v>0</v>
      </c>
      <c r="BP49">
        <v>5.1840000000000002</v>
      </c>
      <c r="BQ49" t="s">
        <v>0</v>
      </c>
      <c r="BR49">
        <v>26.75</v>
      </c>
      <c r="BS49" t="s">
        <v>0</v>
      </c>
      <c r="BT49">
        <v>1.8593999999999999</v>
      </c>
      <c r="BU49">
        <v>12.7895</v>
      </c>
      <c r="BV49" t="s">
        <v>0</v>
      </c>
      <c r="BW49" t="s">
        <v>0</v>
      </c>
      <c r="BX49" t="s">
        <v>0</v>
      </c>
      <c r="BY49" t="s">
        <v>0</v>
      </c>
      <c r="BZ49" t="s">
        <v>0</v>
      </c>
      <c r="CA49">
        <v>21.0411</v>
      </c>
      <c r="CB49">
        <v>6.7115</v>
      </c>
      <c r="CC49" t="s">
        <v>0</v>
      </c>
      <c r="CD49">
        <v>7.7968999999999999</v>
      </c>
      <c r="CE49" t="s">
        <v>0</v>
      </c>
      <c r="CF49" t="s">
        <v>0</v>
      </c>
      <c r="CG49" t="s">
        <v>0</v>
      </c>
      <c r="CH49" t="s">
        <v>0</v>
      </c>
      <c r="CI49" t="s">
        <v>0</v>
      </c>
      <c r="CJ49" t="s">
        <v>0</v>
      </c>
      <c r="CK49" t="s">
        <v>0</v>
      </c>
      <c r="CL49" t="s">
        <v>0</v>
      </c>
      <c r="CM49" t="s">
        <v>0</v>
      </c>
      <c r="CN49" t="s">
        <v>0</v>
      </c>
      <c r="CO49" t="s">
        <v>0</v>
      </c>
      <c r="CP49" t="s">
        <v>0</v>
      </c>
      <c r="CQ49" t="s">
        <v>0</v>
      </c>
      <c r="CR49" t="s">
        <v>0</v>
      </c>
      <c r="CS49">
        <v>5.7361000000000004</v>
      </c>
      <c r="CT49" t="s">
        <v>0</v>
      </c>
      <c r="CU49">
        <v>3.6797</v>
      </c>
      <c r="CV49">
        <v>9.4689999999999994</v>
      </c>
      <c r="CW49">
        <v>10.5556</v>
      </c>
      <c r="CX49" t="s">
        <v>0</v>
      </c>
      <c r="CY49" t="s">
        <v>0</v>
      </c>
      <c r="CZ49" t="s">
        <v>0</v>
      </c>
      <c r="DA49">
        <v>5.891</v>
      </c>
      <c r="DB49">
        <v>35</v>
      </c>
      <c r="DC49" t="s">
        <v>0</v>
      </c>
      <c r="DD49">
        <v>13.761200000000001</v>
      </c>
      <c r="DE49" t="s">
        <v>0</v>
      </c>
      <c r="DF49">
        <v>1.375</v>
      </c>
      <c r="DG49">
        <v>5.625</v>
      </c>
      <c r="DH49">
        <v>10.053100000000001</v>
      </c>
      <c r="DI49" t="s">
        <v>0</v>
      </c>
      <c r="DJ49" t="s">
        <v>0</v>
      </c>
      <c r="DK49">
        <v>11.634399999999999</v>
      </c>
      <c r="DL49" t="s">
        <v>0</v>
      </c>
      <c r="DM49" t="s">
        <v>0</v>
      </c>
      <c r="DN49" t="s">
        <v>0</v>
      </c>
      <c r="DO49" t="s">
        <v>0</v>
      </c>
      <c r="DP49">
        <v>2.8437999999999999</v>
      </c>
      <c r="DQ49" t="s">
        <v>0</v>
      </c>
      <c r="DR49">
        <v>8.3332999999999995</v>
      </c>
      <c r="DS49" t="s">
        <v>0</v>
      </c>
      <c r="DT49" t="s">
        <v>0</v>
      </c>
      <c r="DU49" t="s">
        <v>0</v>
      </c>
      <c r="DV49">
        <v>10.5152</v>
      </c>
      <c r="DW49">
        <v>17.218800000000002</v>
      </c>
      <c r="DX49" t="s">
        <v>0</v>
      </c>
      <c r="DY49">
        <v>14.833299999999999</v>
      </c>
      <c r="DZ49" t="s">
        <v>0</v>
      </c>
      <c r="EA49">
        <v>31.776</v>
      </c>
      <c r="EB49">
        <v>11.8125</v>
      </c>
      <c r="EC49" t="s">
        <v>0</v>
      </c>
      <c r="ED49" t="s">
        <v>0</v>
      </c>
      <c r="EE49" t="s">
        <v>0</v>
      </c>
      <c r="EF49" t="s">
        <v>0</v>
      </c>
      <c r="EG49">
        <v>0.72240000000000004</v>
      </c>
      <c r="EH49">
        <v>9.2504000000000008</v>
      </c>
      <c r="EI49" t="s">
        <v>0</v>
      </c>
      <c r="EJ49" t="s">
        <v>0</v>
      </c>
      <c r="EK49" t="s">
        <v>0</v>
      </c>
      <c r="EL49" t="s">
        <v>0</v>
      </c>
      <c r="EM49" t="s">
        <v>0</v>
      </c>
      <c r="EN49">
        <v>6.1936</v>
      </c>
      <c r="EO49" t="s">
        <v>0</v>
      </c>
      <c r="EP49">
        <v>9.9748000000000001</v>
      </c>
      <c r="EQ49" t="s">
        <v>0</v>
      </c>
      <c r="ER49">
        <v>25.875</v>
      </c>
      <c r="ES49">
        <v>24.4526</v>
      </c>
      <c r="ET49" t="s">
        <v>0</v>
      </c>
      <c r="EU49" t="s">
        <v>0</v>
      </c>
      <c r="EV49" t="s">
        <v>0</v>
      </c>
      <c r="EW49" t="s">
        <v>0</v>
      </c>
      <c r="EX49" t="s">
        <v>0</v>
      </c>
      <c r="EY49">
        <v>3.125</v>
      </c>
      <c r="EZ49">
        <v>26.375</v>
      </c>
      <c r="FA49">
        <v>4.1340000000000003</v>
      </c>
      <c r="FB49">
        <v>19.6875</v>
      </c>
      <c r="FC49" t="s">
        <v>0</v>
      </c>
      <c r="FD49" t="s">
        <v>0</v>
      </c>
      <c r="FE49">
        <v>10.0625</v>
      </c>
      <c r="FF49">
        <v>2.7812999999999999</v>
      </c>
      <c r="FG49" t="s">
        <v>0</v>
      </c>
      <c r="FH49" t="s">
        <v>0</v>
      </c>
      <c r="FI49">
        <v>21.25</v>
      </c>
      <c r="FJ49" t="s">
        <v>0</v>
      </c>
      <c r="FK49" t="s">
        <v>0</v>
      </c>
      <c r="FL49">
        <v>5.8570000000000002</v>
      </c>
      <c r="FM49">
        <v>20.75</v>
      </c>
      <c r="FN49" t="s">
        <v>0</v>
      </c>
      <c r="FO49" t="s">
        <v>0</v>
      </c>
      <c r="FP49">
        <v>9.125</v>
      </c>
      <c r="FQ49" t="s">
        <v>0</v>
      </c>
      <c r="FR49" t="s">
        <v>0</v>
      </c>
      <c r="FS49" t="s">
        <v>0</v>
      </c>
      <c r="FT49">
        <v>15.1919</v>
      </c>
      <c r="FU49" t="s">
        <v>0</v>
      </c>
      <c r="FV49" t="s">
        <v>0</v>
      </c>
      <c r="FW49" t="s">
        <v>0</v>
      </c>
      <c r="FX49" t="s">
        <v>0</v>
      </c>
      <c r="FY49" t="s">
        <v>0</v>
      </c>
      <c r="FZ49">
        <v>13.2188</v>
      </c>
      <c r="GA49" t="s">
        <v>0</v>
      </c>
      <c r="GB49" t="s">
        <v>0</v>
      </c>
      <c r="GC49" t="s">
        <v>0</v>
      </c>
      <c r="GD49" t="s">
        <v>0</v>
      </c>
      <c r="GE49" t="s">
        <v>0</v>
      </c>
      <c r="GF49" t="s">
        <v>0</v>
      </c>
      <c r="GG49" t="s">
        <v>0</v>
      </c>
      <c r="GH49" t="s">
        <v>0</v>
      </c>
      <c r="GI49">
        <v>4.1965000000000003</v>
      </c>
      <c r="GJ49" t="s">
        <v>0</v>
      </c>
      <c r="GK49" t="s">
        <v>0</v>
      </c>
      <c r="GL49" t="s">
        <v>0</v>
      </c>
      <c r="GM49">
        <v>20.75</v>
      </c>
      <c r="GN49" t="s">
        <v>0</v>
      </c>
      <c r="GO49" t="s">
        <v>0</v>
      </c>
      <c r="GP49" t="s">
        <v>0</v>
      </c>
      <c r="GQ49">
        <v>4.75</v>
      </c>
      <c r="GR49">
        <v>5.0366</v>
      </c>
      <c r="GS49" t="s">
        <v>0</v>
      </c>
      <c r="GT49">
        <v>6.9752999999999998</v>
      </c>
      <c r="GU49">
        <v>6.2984999999999998</v>
      </c>
      <c r="GV49">
        <v>6.16</v>
      </c>
      <c r="GW49" t="s">
        <v>0</v>
      </c>
      <c r="GX49" t="s">
        <v>0</v>
      </c>
      <c r="GY49" t="s">
        <v>0</v>
      </c>
      <c r="GZ49">
        <v>17</v>
      </c>
      <c r="HA49" t="s">
        <v>0</v>
      </c>
      <c r="HB49">
        <v>2.1943999999999999</v>
      </c>
      <c r="HC49" t="s">
        <v>0</v>
      </c>
      <c r="HD49" t="s">
        <v>0</v>
      </c>
      <c r="HE49">
        <v>17.969000000000001</v>
      </c>
      <c r="HF49">
        <v>10.810700000000001</v>
      </c>
      <c r="HG49" t="s">
        <v>0</v>
      </c>
      <c r="HH49" t="s">
        <v>0</v>
      </c>
      <c r="HI49" t="s">
        <v>0</v>
      </c>
      <c r="HJ49" t="s">
        <v>0</v>
      </c>
      <c r="HK49">
        <v>2.173</v>
      </c>
      <c r="HL49">
        <v>16.583300000000001</v>
      </c>
      <c r="HM49" t="s">
        <v>0</v>
      </c>
      <c r="HN49" t="s">
        <v>0</v>
      </c>
      <c r="HO49" t="s">
        <v>0</v>
      </c>
      <c r="HP49" t="s">
        <v>0</v>
      </c>
      <c r="HQ49">
        <v>1.1836</v>
      </c>
      <c r="HR49" t="s">
        <v>0</v>
      </c>
      <c r="HS49">
        <v>8.5977999999999994</v>
      </c>
      <c r="HT49">
        <v>6.7954999999999997</v>
      </c>
      <c r="HU49" t="s">
        <v>0</v>
      </c>
      <c r="HV49">
        <v>1.9819</v>
      </c>
      <c r="HW49">
        <v>4.4218999999999999</v>
      </c>
      <c r="HX49">
        <v>2.125</v>
      </c>
      <c r="HY49" t="s">
        <v>0</v>
      </c>
      <c r="HZ49">
        <v>7.5487000000000002</v>
      </c>
      <c r="IA49">
        <v>7.9062999999999999</v>
      </c>
      <c r="IB49">
        <v>8.9659999999999993</v>
      </c>
      <c r="IC49">
        <v>26.75</v>
      </c>
      <c r="ID49" t="s">
        <v>0</v>
      </c>
      <c r="IE49" t="s">
        <v>0</v>
      </c>
      <c r="IF49">
        <v>2.4198</v>
      </c>
      <c r="IG49">
        <v>19.667000000000002</v>
      </c>
      <c r="IH49" t="s">
        <v>0</v>
      </c>
      <c r="II49" t="s">
        <v>0</v>
      </c>
      <c r="IJ49" t="s">
        <v>0</v>
      </c>
      <c r="IK49" t="s">
        <v>0</v>
      </c>
      <c r="IL49" t="s">
        <v>0</v>
      </c>
      <c r="IM49">
        <v>25.3857</v>
      </c>
      <c r="IN49">
        <v>5.5833000000000004</v>
      </c>
      <c r="IO49" t="s">
        <v>0</v>
      </c>
      <c r="IP49" t="s">
        <v>0</v>
      </c>
      <c r="IQ49" t="s">
        <v>0</v>
      </c>
      <c r="IR49" t="s">
        <v>0</v>
      </c>
      <c r="IS49" t="s">
        <v>0</v>
      </c>
      <c r="IT49" t="s">
        <v>0</v>
      </c>
      <c r="IU49">
        <v>6.0781000000000001</v>
      </c>
      <c r="IV49" t="s">
        <v>0</v>
      </c>
      <c r="IW49">
        <v>2.3281000000000001</v>
      </c>
      <c r="IX49" t="s">
        <v>0</v>
      </c>
      <c r="IY49">
        <v>4.4234</v>
      </c>
      <c r="IZ49" t="s">
        <v>0</v>
      </c>
      <c r="JA49">
        <v>6.9843999999999999</v>
      </c>
      <c r="JB49" t="s">
        <v>0</v>
      </c>
      <c r="JC49">
        <v>9.1667000000000005</v>
      </c>
      <c r="JD49" t="s">
        <v>0</v>
      </c>
      <c r="JE49">
        <v>15.2188</v>
      </c>
      <c r="JF49" t="s">
        <v>0</v>
      </c>
      <c r="JG49" t="s">
        <v>0</v>
      </c>
      <c r="JH49" t="s">
        <v>0</v>
      </c>
      <c r="JI49" t="s">
        <v>0</v>
      </c>
      <c r="JJ49" t="s">
        <v>0</v>
      </c>
      <c r="JK49">
        <v>15.194699999999999</v>
      </c>
      <c r="JL49" t="s">
        <v>0</v>
      </c>
      <c r="JM49" t="s">
        <v>0</v>
      </c>
      <c r="JN49">
        <v>4.5233999999999996</v>
      </c>
      <c r="JO49">
        <v>1.6562999999999999</v>
      </c>
      <c r="JP49" t="s">
        <v>0</v>
      </c>
      <c r="JQ49">
        <v>0.19850000000000001</v>
      </c>
      <c r="JR49">
        <v>8.8020999999999994</v>
      </c>
      <c r="JS49">
        <v>9.2118000000000002</v>
      </c>
      <c r="JT49" t="s">
        <v>0</v>
      </c>
      <c r="JU49">
        <v>3.7656000000000001</v>
      </c>
      <c r="JV49">
        <v>1.1088</v>
      </c>
      <c r="JW49" t="s">
        <v>0</v>
      </c>
      <c r="JX49">
        <v>6.2565999999999997</v>
      </c>
      <c r="JY49" t="s">
        <v>0</v>
      </c>
      <c r="JZ49" t="s">
        <v>0</v>
      </c>
      <c r="KA49">
        <v>15.8125</v>
      </c>
      <c r="KB49" t="s">
        <v>0</v>
      </c>
      <c r="KC49">
        <v>13.4688</v>
      </c>
      <c r="KD49">
        <v>11.3125</v>
      </c>
      <c r="KE49">
        <v>0.94530000000000003</v>
      </c>
      <c r="KF49" t="s">
        <v>0</v>
      </c>
      <c r="KG49">
        <v>1.0150999999999999</v>
      </c>
      <c r="KH49" t="s">
        <v>0</v>
      </c>
      <c r="KI49" t="s">
        <v>0</v>
      </c>
      <c r="KJ49" t="s">
        <v>0</v>
      </c>
      <c r="KK49" t="s">
        <v>0</v>
      </c>
      <c r="KL49" t="s">
        <v>0</v>
      </c>
      <c r="KM49" t="s">
        <v>0</v>
      </c>
      <c r="KN49" t="s">
        <v>0</v>
      </c>
      <c r="KO49" t="s">
        <v>0</v>
      </c>
      <c r="KP49">
        <v>11.1509</v>
      </c>
      <c r="KQ49">
        <v>8</v>
      </c>
      <c r="KR49" t="s">
        <v>0</v>
      </c>
      <c r="KS49" t="s">
        <v>0</v>
      </c>
      <c r="KT49" t="s">
        <v>0</v>
      </c>
      <c r="KU49" t="s">
        <v>0</v>
      </c>
      <c r="KV49">
        <v>1.9883</v>
      </c>
      <c r="KW49" t="s">
        <v>0</v>
      </c>
      <c r="KX49">
        <v>3.6875</v>
      </c>
      <c r="KY49" t="s">
        <v>0</v>
      </c>
      <c r="KZ49" t="s">
        <v>0</v>
      </c>
      <c r="LA49" t="s">
        <v>0</v>
      </c>
      <c r="LB49" t="s">
        <v>0</v>
      </c>
      <c r="LC49">
        <v>12.5625</v>
      </c>
      <c r="LD49">
        <v>19.878</v>
      </c>
      <c r="LE49" t="s">
        <v>0</v>
      </c>
      <c r="LF49">
        <v>2.9704000000000002</v>
      </c>
      <c r="LG49" t="s">
        <v>0</v>
      </c>
      <c r="LH49" t="s">
        <v>0</v>
      </c>
      <c r="LI49">
        <v>10.8843</v>
      </c>
      <c r="LJ49" t="s">
        <v>0</v>
      </c>
      <c r="LK49" t="s">
        <v>0</v>
      </c>
      <c r="LL49" t="s">
        <v>0</v>
      </c>
      <c r="LM49" t="s">
        <v>0</v>
      </c>
      <c r="LN49">
        <v>19.6645</v>
      </c>
      <c r="LO49" t="s">
        <v>0</v>
      </c>
      <c r="LP49" t="s">
        <v>0</v>
      </c>
      <c r="LQ49" t="s">
        <v>0</v>
      </c>
      <c r="LR49" t="s">
        <v>0</v>
      </c>
      <c r="LS49">
        <v>3.1480999999999999</v>
      </c>
      <c r="LT49">
        <v>4.1562999999999999</v>
      </c>
      <c r="LU49" t="s">
        <v>0</v>
      </c>
      <c r="LV49" t="s">
        <v>0</v>
      </c>
      <c r="LW49">
        <v>16.5</v>
      </c>
      <c r="LX49">
        <v>41.563200000000002</v>
      </c>
      <c r="LY49" t="s">
        <v>0</v>
      </c>
      <c r="LZ49">
        <v>3.6103000000000001</v>
      </c>
      <c r="MA49" t="s">
        <v>0</v>
      </c>
      <c r="MB49" t="s">
        <v>0</v>
      </c>
      <c r="MC49" t="s">
        <v>0</v>
      </c>
      <c r="MD49">
        <v>7.9950000000000001</v>
      </c>
      <c r="ME49" t="s">
        <v>0</v>
      </c>
      <c r="MF49" t="s">
        <v>0</v>
      </c>
      <c r="MG49" t="s">
        <v>0</v>
      </c>
      <c r="MH49">
        <v>12.458299999999999</v>
      </c>
      <c r="MI49" t="s">
        <v>0</v>
      </c>
      <c r="MJ49" t="s">
        <v>0</v>
      </c>
      <c r="MK49">
        <v>3.7109000000000001</v>
      </c>
      <c r="ML49" t="s">
        <v>0</v>
      </c>
      <c r="MM49" t="s">
        <v>0</v>
      </c>
      <c r="MN49">
        <v>12.75</v>
      </c>
      <c r="MO49" t="s">
        <v>0</v>
      </c>
      <c r="MP49" t="s">
        <v>0</v>
      </c>
      <c r="MQ49" t="s">
        <v>0</v>
      </c>
      <c r="MR49" t="s">
        <v>0</v>
      </c>
      <c r="MS49">
        <v>3.5291999999999999</v>
      </c>
      <c r="MT49" t="s">
        <v>0</v>
      </c>
      <c r="MU49" t="s">
        <v>0</v>
      </c>
      <c r="MV49" t="s">
        <v>0</v>
      </c>
      <c r="MW49">
        <v>13.3095</v>
      </c>
      <c r="MX49" t="s">
        <v>0</v>
      </c>
      <c r="MY49" t="s">
        <v>0</v>
      </c>
      <c r="MZ49" t="s">
        <v>0</v>
      </c>
      <c r="NA49" t="s">
        <v>0</v>
      </c>
      <c r="NB49">
        <v>6.4863999999999997</v>
      </c>
      <c r="NC49">
        <v>13.5</v>
      </c>
      <c r="ND49">
        <v>9.1440000000000001</v>
      </c>
      <c r="NE49">
        <v>2.5573000000000001</v>
      </c>
      <c r="NF49" t="s">
        <v>0</v>
      </c>
      <c r="NG49">
        <v>8.125</v>
      </c>
      <c r="NH49">
        <v>0.97919999999999996</v>
      </c>
      <c r="NI49">
        <v>8.5926000000000009</v>
      </c>
      <c r="NJ49">
        <v>1</v>
      </c>
      <c r="NK49" t="s">
        <v>0</v>
      </c>
      <c r="NL49">
        <v>9.625</v>
      </c>
      <c r="NM49" t="s">
        <v>0</v>
      </c>
      <c r="NN49" t="s">
        <v>0</v>
      </c>
      <c r="NO49">
        <v>20.375</v>
      </c>
      <c r="NP49" t="s">
        <v>0</v>
      </c>
      <c r="NQ49">
        <v>14</v>
      </c>
      <c r="NR49">
        <v>10.343999999999999</v>
      </c>
      <c r="NS49">
        <v>9.5983999999999998</v>
      </c>
      <c r="NT49" t="s">
        <v>0</v>
      </c>
      <c r="NU49" t="s">
        <v>0</v>
      </c>
      <c r="NV49" t="s">
        <v>0</v>
      </c>
      <c r="NW49" t="s">
        <v>0</v>
      </c>
      <c r="NX49">
        <v>8.75</v>
      </c>
      <c r="NY49" t="s">
        <v>0</v>
      </c>
      <c r="NZ49" t="s">
        <v>0</v>
      </c>
      <c r="OA49" t="s">
        <v>0</v>
      </c>
      <c r="OB49" t="s">
        <v>0</v>
      </c>
      <c r="OC49" t="s">
        <v>0</v>
      </c>
      <c r="OD49" t="s">
        <v>0</v>
      </c>
      <c r="OE49" t="s">
        <v>0</v>
      </c>
      <c r="OF49" t="s">
        <v>0</v>
      </c>
      <c r="OG49" t="s">
        <v>0</v>
      </c>
      <c r="OH49" t="s">
        <v>0</v>
      </c>
      <c r="OI49">
        <v>1.4375</v>
      </c>
      <c r="OJ49">
        <v>1.1267</v>
      </c>
      <c r="OK49" t="s">
        <v>0</v>
      </c>
      <c r="OL49" t="s">
        <v>0</v>
      </c>
      <c r="OM49" t="s">
        <v>0</v>
      </c>
      <c r="ON49">
        <v>0.93640000000000001</v>
      </c>
      <c r="OO49" t="s">
        <v>0</v>
      </c>
      <c r="OP49" t="s">
        <v>0</v>
      </c>
      <c r="OQ49" t="s">
        <v>0</v>
      </c>
      <c r="OR49">
        <v>15.4688</v>
      </c>
      <c r="OS49" t="s">
        <v>0</v>
      </c>
      <c r="OT49" t="s">
        <v>0</v>
      </c>
      <c r="OU49">
        <v>0.39229999999999998</v>
      </c>
      <c r="OV49" t="s">
        <v>0</v>
      </c>
      <c r="OW49">
        <v>8.4060000000000006</v>
      </c>
      <c r="OX49" t="s">
        <v>0</v>
      </c>
      <c r="OY49" t="s">
        <v>0</v>
      </c>
      <c r="OZ49">
        <v>11.130599999999999</v>
      </c>
      <c r="PA49" t="s">
        <v>0</v>
      </c>
      <c r="PB49">
        <v>22.25</v>
      </c>
      <c r="PC49" t="s">
        <v>0</v>
      </c>
      <c r="PD49">
        <v>7.9554999999999998</v>
      </c>
      <c r="PE49" t="s">
        <v>0</v>
      </c>
      <c r="PF49">
        <v>6.8129999999999997</v>
      </c>
      <c r="PG49" t="s">
        <v>0</v>
      </c>
      <c r="PH49" t="s">
        <v>0</v>
      </c>
      <c r="PI49" t="s">
        <v>0</v>
      </c>
      <c r="PJ49" t="s">
        <v>0</v>
      </c>
      <c r="PK49" t="s">
        <v>0</v>
      </c>
      <c r="PL49">
        <v>18</v>
      </c>
      <c r="PM49" t="s">
        <v>0</v>
      </c>
      <c r="PN49" t="s">
        <v>0</v>
      </c>
      <c r="PO49" t="s">
        <v>0</v>
      </c>
      <c r="PP49">
        <v>3.375</v>
      </c>
      <c r="PQ49">
        <v>14.4375</v>
      </c>
      <c r="PR49" t="s">
        <v>0</v>
      </c>
      <c r="PS49" t="s">
        <v>0</v>
      </c>
      <c r="PT49" t="s">
        <v>0</v>
      </c>
      <c r="PU49" t="s">
        <v>0</v>
      </c>
      <c r="PV49" t="s">
        <v>0</v>
      </c>
      <c r="PW49">
        <v>5.5521000000000003</v>
      </c>
      <c r="PX49">
        <v>5.125</v>
      </c>
      <c r="PY49">
        <v>0.51949999999999996</v>
      </c>
      <c r="PZ49">
        <v>8.6579999999999995</v>
      </c>
      <c r="QA49" t="s">
        <v>0</v>
      </c>
      <c r="QB49" t="s">
        <v>0</v>
      </c>
      <c r="QC49" t="s">
        <v>0</v>
      </c>
      <c r="QD49">
        <v>15.343999999999999</v>
      </c>
      <c r="QE49" t="s">
        <v>0</v>
      </c>
      <c r="QF49" t="s">
        <v>0</v>
      </c>
      <c r="QG49" t="s">
        <v>0</v>
      </c>
      <c r="QH49" t="s">
        <v>0</v>
      </c>
      <c r="QI49">
        <v>2.2890999999999999</v>
      </c>
      <c r="QJ49">
        <v>6.2812999999999999</v>
      </c>
      <c r="QK49" t="s">
        <v>0</v>
      </c>
      <c r="QL49" t="s">
        <v>0</v>
      </c>
      <c r="QM49" t="s">
        <v>0</v>
      </c>
      <c r="QN49" t="s">
        <v>0</v>
      </c>
      <c r="QO49" t="s">
        <v>0</v>
      </c>
      <c r="QP49" t="s">
        <v>0</v>
      </c>
      <c r="QQ49" t="s">
        <v>0</v>
      </c>
      <c r="QR49">
        <v>11.5313</v>
      </c>
      <c r="QS49">
        <v>6.2756999999999996</v>
      </c>
      <c r="QT49" t="s">
        <v>0</v>
      </c>
      <c r="QU49" t="s">
        <v>0</v>
      </c>
      <c r="QV49">
        <v>2.0815999999999999</v>
      </c>
      <c r="QW49">
        <v>6.7030000000000003</v>
      </c>
      <c r="QX49" t="s">
        <v>0</v>
      </c>
      <c r="QY49">
        <v>1.2253000000000001</v>
      </c>
      <c r="QZ49">
        <v>3.7061999999999999</v>
      </c>
      <c r="RA49" t="s">
        <v>0</v>
      </c>
      <c r="RB49" t="s">
        <v>0</v>
      </c>
      <c r="RC49">
        <v>14.542</v>
      </c>
      <c r="RD49">
        <v>4.9367999999999999</v>
      </c>
      <c r="RE49" t="s">
        <v>0</v>
      </c>
      <c r="RF49" t="s">
        <v>0</v>
      </c>
      <c r="RG49" t="s">
        <v>0</v>
      </c>
      <c r="RH49" t="s">
        <v>0</v>
      </c>
      <c r="RI49">
        <v>21.092099999999999</v>
      </c>
      <c r="RJ49" t="s">
        <v>0</v>
      </c>
      <c r="RK49" t="s">
        <v>0</v>
      </c>
      <c r="RL49">
        <v>2.7109000000000001</v>
      </c>
      <c r="RM49" t="s">
        <v>0</v>
      </c>
      <c r="RN49">
        <v>9.75</v>
      </c>
      <c r="RO49" t="s">
        <v>0</v>
      </c>
      <c r="RP49">
        <v>2.4218999999999999</v>
      </c>
      <c r="RQ49">
        <v>33</v>
      </c>
      <c r="RR49" t="s">
        <v>0</v>
      </c>
      <c r="RS49" t="s">
        <v>0</v>
      </c>
      <c r="RT49">
        <v>4.1540999999999997</v>
      </c>
      <c r="RU49">
        <v>5.7656000000000001</v>
      </c>
      <c r="RV49" t="s">
        <v>0</v>
      </c>
      <c r="RW49" t="s">
        <v>0</v>
      </c>
      <c r="RX49" t="s">
        <v>0</v>
      </c>
      <c r="RY49">
        <v>10.7432</v>
      </c>
      <c r="RZ49" t="s">
        <v>0</v>
      </c>
      <c r="SA49" t="s">
        <v>0</v>
      </c>
      <c r="SB49">
        <v>18.5625</v>
      </c>
      <c r="SC49" t="s">
        <v>0</v>
      </c>
      <c r="SD49">
        <v>11.6875</v>
      </c>
      <c r="SE49" t="s">
        <v>0</v>
      </c>
      <c r="SF49">
        <v>24.260200000000001</v>
      </c>
      <c r="SG49" t="s">
        <v>0</v>
      </c>
      <c r="SH49" t="s">
        <v>0</v>
      </c>
      <c r="SI49" t="s">
        <v>0</v>
      </c>
      <c r="SJ49" t="s">
        <v>0</v>
      </c>
      <c r="SK49" t="s">
        <v>0</v>
      </c>
      <c r="SL49" t="s">
        <v>0</v>
      </c>
      <c r="SM49" t="s">
        <v>0</v>
      </c>
    </row>
    <row r="50" spans="1:507" x14ac:dyDescent="0.3">
      <c r="A50" s="1">
        <v>32941</v>
      </c>
      <c r="B50" t="s">
        <v>0</v>
      </c>
      <c r="C50" t="s">
        <v>0</v>
      </c>
      <c r="D50" t="s">
        <v>0</v>
      </c>
      <c r="E50" t="s">
        <v>0</v>
      </c>
      <c r="F50" t="s">
        <v>0</v>
      </c>
      <c r="G50" t="s">
        <v>0</v>
      </c>
      <c r="H50" t="s">
        <v>0</v>
      </c>
      <c r="I50">
        <v>3.6223000000000001</v>
      </c>
      <c r="J50" t="s">
        <v>0</v>
      </c>
      <c r="K50" t="s">
        <v>0</v>
      </c>
      <c r="L50">
        <v>1.375</v>
      </c>
      <c r="M50">
        <v>7.4709000000000003</v>
      </c>
      <c r="N50">
        <v>5.1219999999999999</v>
      </c>
      <c r="O50" t="s">
        <v>0</v>
      </c>
      <c r="P50" t="s">
        <v>0</v>
      </c>
      <c r="Q50" t="s">
        <v>0</v>
      </c>
      <c r="R50">
        <v>30.5</v>
      </c>
      <c r="S50" t="s">
        <v>0</v>
      </c>
      <c r="T50">
        <v>0.99170000000000003</v>
      </c>
      <c r="U50" t="s">
        <v>0</v>
      </c>
      <c r="V50">
        <v>135.73259999999999</v>
      </c>
      <c r="W50" t="s">
        <v>0</v>
      </c>
      <c r="X50" t="s">
        <v>0</v>
      </c>
      <c r="Y50">
        <v>6.0312999999999999</v>
      </c>
      <c r="Z50" t="s">
        <v>0</v>
      </c>
      <c r="AA50" t="s">
        <v>0</v>
      </c>
      <c r="AB50" t="s">
        <v>0</v>
      </c>
      <c r="AC50">
        <v>6.0312999999999999</v>
      </c>
      <c r="AD50" t="s">
        <v>0</v>
      </c>
      <c r="AE50" t="s">
        <v>0</v>
      </c>
      <c r="AF50" t="s">
        <v>0</v>
      </c>
      <c r="AG50" t="s">
        <v>0</v>
      </c>
      <c r="AH50" t="s">
        <v>0</v>
      </c>
      <c r="AI50">
        <v>4.5</v>
      </c>
      <c r="AJ50" t="s">
        <v>0</v>
      </c>
      <c r="AK50" t="s">
        <v>0</v>
      </c>
      <c r="AL50" t="s">
        <v>0</v>
      </c>
      <c r="AM50" t="s">
        <v>0</v>
      </c>
      <c r="AN50" t="s">
        <v>0</v>
      </c>
      <c r="AO50" t="s">
        <v>0</v>
      </c>
      <c r="AP50" t="s">
        <v>0</v>
      </c>
      <c r="AQ50" t="s">
        <v>0</v>
      </c>
      <c r="AR50">
        <v>10.888999999999999</v>
      </c>
      <c r="AS50" t="s">
        <v>0</v>
      </c>
      <c r="AT50">
        <v>6.5476000000000001</v>
      </c>
      <c r="AU50">
        <v>11.614100000000001</v>
      </c>
      <c r="AV50" t="s">
        <v>0</v>
      </c>
      <c r="AW50" t="s">
        <v>0</v>
      </c>
      <c r="AX50" t="s">
        <v>0</v>
      </c>
      <c r="AY50" t="s">
        <v>0</v>
      </c>
      <c r="AZ50">
        <v>11.5</v>
      </c>
      <c r="BA50" t="s">
        <v>0</v>
      </c>
      <c r="BB50" t="s">
        <v>0</v>
      </c>
      <c r="BC50" t="s">
        <v>0</v>
      </c>
      <c r="BD50">
        <v>13.8125</v>
      </c>
      <c r="BE50" t="s">
        <v>0</v>
      </c>
      <c r="BF50">
        <v>7.1563999999999997</v>
      </c>
      <c r="BG50" t="s">
        <v>0</v>
      </c>
      <c r="BH50">
        <v>22.625</v>
      </c>
      <c r="BI50">
        <v>10.375</v>
      </c>
      <c r="BJ50">
        <v>6.0087999999999999</v>
      </c>
      <c r="BK50">
        <v>0.35189999999999999</v>
      </c>
      <c r="BL50">
        <v>7.5309999999999997</v>
      </c>
      <c r="BM50">
        <v>1.6736</v>
      </c>
      <c r="BN50" t="s">
        <v>0</v>
      </c>
      <c r="BO50" t="s">
        <v>0</v>
      </c>
      <c r="BP50">
        <v>5.2005999999999997</v>
      </c>
      <c r="BQ50" t="s">
        <v>0</v>
      </c>
      <c r="BR50">
        <v>26.625</v>
      </c>
      <c r="BS50" t="s">
        <v>0</v>
      </c>
      <c r="BT50">
        <v>1.8672</v>
      </c>
      <c r="BU50">
        <v>12.849</v>
      </c>
      <c r="BV50" t="s">
        <v>0</v>
      </c>
      <c r="BW50" t="s">
        <v>0</v>
      </c>
      <c r="BX50" t="s">
        <v>0</v>
      </c>
      <c r="BY50" t="s">
        <v>0</v>
      </c>
      <c r="BZ50" t="s">
        <v>0</v>
      </c>
      <c r="CA50">
        <v>21.0411</v>
      </c>
      <c r="CB50">
        <v>6.6791</v>
      </c>
      <c r="CC50" t="s">
        <v>0</v>
      </c>
      <c r="CD50">
        <v>7.75</v>
      </c>
      <c r="CE50" t="s">
        <v>0</v>
      </c>
      <c r="CF50" t="s">
        <v>0</v>
      </c>
      <c r="CG50" t="s">
        <v>0</v>
      </c>
      <c r="CH50" t="s">
        <v>0</v>
      </c>
      <c r="CI50" t="s">
        <v>0</v>
      </c>
      <c r="CJ50" t="s">
        <v>0</v>
      </c>
      <c r="CK50" t="s">
        <v>0</v>
      </c>
      <c r="CL50" t="s">
        <v>0</v>
      </c>
      <c r="CM50" t="s">
        <v>0</v>
      </c>
      <c r="CN50" t="s">
        <v>0</v>
      </c>
      <c r="CO50" t="s">
        <v>0</v>
      </c>
      <c r="CP50" t="s">
        <v>0</v>
      </c>
      <c r="CQ50" t="s">
        <v>0</v>
      </c>
      <c r="CR50" t="s">
        <v>0</v>
      </c>
      <c r="CS50">
        <v>5.7083000000000004</v>
      </c>
      <c r="CT50" t="s">
        <v>0</v>
      </c>
      <c r="CU50">
        <v>3.625</v>
      </c>
      <c r="CV50">
        <v>9.4380000000000006</v>
      </c>
      <c r="CW50">
        <v>10.3611</v>
      </c>
      <c r="CX50" t="s">
        <v>0</v>
      </c>
      <c r="CY50" t="s">
        <v>0</v>
      </c>
      <c r="CZ50" t="s">
        <v>0</v>
      </c>
      <c r="DA50">
        <v>5.7969999999999997</v>
      </c>
      <c r="DB50">
        <v>35</v>
      </c>
      <c r="DC50" t="s">
        <v>0</v>
      </c>
      <c r="DD50">
        <v>13.7105</v>
      </c>
      <c r="DE50" t="s">
        <v>0</v>
      </c>
      <c r="DF50">
        <v>1.3437999999999999</v>
      </c>
      <c r="DG50">
        <v>5.4375</v>
      </c>
      <c r="DH50">
        <v>9.7672000000000008</v>
      </c>
      <c r="DI50" t="s">
        <v>0</v>
      </c>
      <c r="DJ50" t="s">
        <v>0</v>
      </c>
      <c r="DK50">
        <v>11.6942</v>
      </c>
      <c r="DL50" t="s">
        <v>0</v>
      </c>
      <c r="DM50" t="s">
        <v>0</v>
      </c>
      <c r="DN50" t="s">
        <v>0</v>
      </c>
      <c r="DO50" t="s">
        <v>0</v>
      </c>
      <c r="DP50">
        <v>2.8437999999999999</v>
      </c>
      <c r="DQ50" t="s">
        <v>0</v>
      </c>
      <c r="DR50">
        <v>8.3332999999999995</v>
      </c>
      <c r="DS50" t="s">
        <v>0</v>
      </c>
      <c r="DT50" t="s">
        <v>0</v>
      </c>
      <c r="DU50" t="s">
        <v>0</v>
      </c>
      <c r="DV50">
        <v>10.325900000000001</v>
      </c>
      <c r="DW50">
        <v>17.093800000000002</v>
      </c>
      <c r="DX50" t="s">
        <v>0</v>
      </c>
      <c r="DY50">
        <v>14.75</v>
      </c>
      <c r="DZ50" t="s">
        <v>0</v>
      </c>
      <c r="EA50">
        <v>31.716699999999999</v>
      </c>
      <c r="EB50">
        <v>11.979200000000001</v>
      </c>
      <c r="EC50" t="s">
        <v>0</v>
      </c>
      <c r="ED50" t="s">
        <v>0</v>
      </c>
      <c r="EE50" t="s">
        <v>0</v>
      </c>
      <c r="EF50" t="s">
        <v>0</v>
      </c>
      <c r="EG50">
        <v>0.72240000000000004</v>
      </c>
      <c r="EH50">
        <v>9.1166999999999998</v>
      </c>
      <c r="EI50" t="s">
        <v>0</v>
      </c>
      <c r="EJ50" t="s">
        <v>0</v>
      </c>
      <c r="EK50" t="s">
        <v>0</v>
      </c>
      <c r="EL50" t="s">
        <v>0</v>
      </c>
      <c r="EM50" t="s">
        <v>0</v>
      </c>
      <c r="EN50">
        <v>6.1308999999999996</v>
      </c>
      <c r="EO50" t="s">
        <v>0</v>
      </c>
      <c r="EP50">
        <v>10.237299999999999</v>
      </c>
      <c r="EQ50" t="s">
        <v>0</v>
      </c>
      <c r="ER50">
        <v>25.5</v>
      </c>
      <c r="ES50">
        <v>23.9068</v>
      </c>
      <c r="ET50" t="s">
        <v>0</v>
      </c>
      <c r="EU50" t="s">
        <v>0</v>
      </c>
      <c r="EV50" t="s">
        <v>0</v>
      </c>
      <c r="EW50" t="s">
        <v>0</v>
      </c>
      <c r="EX50" t="s">
        <v>0</v>
      </c>
      <c r="EY50">
        <v>3.0781000000000001</v>
      </c>
      <c r="EZ50">
        <v>26.25</v>
      </c>
      <c r="FA50">
        <v>4.2</v>
      </c>
      <c r="FB50">
        <v>19.3125</v>
      </c>
      <c r="FC50" t="s">
        <v>0</v>
      </c>
      <c r="FD50" t="s">
        <v>0</v>
      </c>
      <c r="FE50">
        <v>10.0938</v>
      </c>
      <c r="FF50">
        <v>2.7343999999999999</v>
      </c>
      <c r="FG50" t="s">
        <v>0</v>
      </c>
      <c r="FH50" t="s">
        <v>0</v>
      </c>
      <c r="FI50">
        <v>21.125</v>
      </c>
      <c r="FJ50" t="s">
        <v>0</v>
      </c>
      <c r="FK50" t="s">
        <v>0</v>
      </c>
      <c r="FL50">
        <v>5.9112</v>
      </c>
      <c r="FM50">
        <v>20.625</v>
      </c>
      <c r="FN50" t="s">
        <v>0</v>
      </c>
      <c r="FO50" t="s">
        <v>0</v>
      </c>
      <c r="FP50">
        <v>9.0625</v>
      </c>
      <c r="FQ50" t="s">
        <v>0</v>
      </c>
      <c r="FR50" t="s">
        <v>0</v>
      </c>
      <c r="FS50" t="s">
        <v>0</v>
      </c>
      <c r="FT50">
        <v>15.1122</v>
      </c>
      <c r="FU50" t="s">
        <v>0</v>
      </c>
      <c r="FV50" t="s">
        <v>0</v>
      </c>
      <c r="FW50" t="s">
        <v>0</v>
      </c>
      <c r="FX50" t="s">
        <v>0</v>
      </c>
      <c r="FY50" t="s">
        <v>0</v>
      </c>
      <c r="FZ50">
        <v>13.1875</v>
      </c>
      <c r="GA50" t="s">
        <v>0</v>
      </c>
      <c r="GB50" t="s">
        <v>0</v>
      </c>
      <c r="GC50" t="s">
        <v>0</v>
      </c>
      <c r="GD50" t="s">
        <v>0</v>
      </c>
      <c r="GE50" t="s">
        <v>0</v>
      </c>
      <c r="GF50" t="s">
        <v>0</v>
      </c>
      <c r="GG50" t="s">
        <v>0</v>
      </c>
      <c r="GH50" t="s">
        <v>0</v>
      </c>
      <c r="GI50">
        <v>4.1090999999999998</v>
      </c>
      <c r="GJ50" t="s">
        <v>0</v>
      </c>
      <c r="GK50" t="s">
        <v>0</v>
      </c>
      <c r="GL50" t="s">
        <v>0</v>
      </c>
      <c r="GM50">
        <v>20.5</v>
      </c>
      <c r="GN50" t="s">
        <v>0</v>
      </c>
      <c r="GO50" t="s">
        <v>0</v>
      </c>
      <c r="GP50" t="s">
        <v>0</v>
      </c>
      <c r="GQ50">
        <v>4.7190000000000003</v>
      </c>
      <c r="GR50">
        <v>5.0164999999999997</v>
      </c>
      <c r="GS50" t="s">
        <v>0</v>
      </c>
      <c r="GT50">
        <v>6.9111000000000002</v>
      </c>
      <c r="GU50">
        <v>6.3784000000000001</v>
      </c>
      <c r="GV50">
        <v>6.125</v>
      </c>
      <c r="GW50" t="s">
        <v>0</v>
      </c>
      <c r="GX50" t="s">
        <v>0</v>
      </c>
      <c r="GY50" t="s">
        <v>0</v>
      </c>
      <c r="GZ50">
        <v>17.166699999999999</v>
      </c>
      <c r="HA50" t="s">
        <v>0</v>
      </c>
      <c r="HB50">
        <v>2.2778</v>
      </c>
      <c r="HC50" t="s">
        <v>0</v>
      </c>
      <c r="HD50" t="s">
        <v>0</v>
      </c>
      <c r="HE50">
        <v>18</v>
      </c>
      <c r="HF50">
        <v>10.751099999999999</v>
      </c>
      <c r="HG50" t="s">
        <v>0</v>
      </c>
      <c r="HH50" t="s">
        <v>0</v>
      </c>
      <c r="HI50" t="s">
        <v>0</v>
      </c>
      <c r="HJ50" t="s">
        <v>0</v>
      </c>
      <c r="HK50">
        <v>2.1419999999999999</v>
      </c>
      <c r="HL50">
        <v>16.125</v>
      </c>
      <c r="HM50" t="s">
        <v>0</v>
      </c>
      <c r="HN50" t="s">
        <v>0</v>
      </c>
      <c r="HO50" t="s">
        <v>0</v>
      </c>
      <c r="HP50" t="s">
        <v>0</v>
      </c>
      <c r="HQ50">
        <v>1.2031000000000001</v>
      </c>
      <c r="HR50" t="s">
        <v>0</v>
      </c>
      <c r="HS50">
        <v>8.5679999999999996</v>
      </c>
      <c r="HT50">
        <v>6.7496999999999998</v>
      </c>
      <c r="HU50" t="s">
        <v>0</v>
      </c>
      <c r="HV50">
        <v>1.9874000000000001</v>
      </c>
      <c r="HW50">
        <v>4.375</v>
      </c>
      <c r="HX50">
        <v>2.1562999999999999</v>
      </c>
      <c r="HY50" t="s">
        <v>0</v>
      </c>
      <c r="HZ50">
        <v>7.5487000000000002</v>
      </c>
      <c r="IA50">
        <v>7.875</v>
      </c>
      <c r="IB50">
        <v>8.7880000000000003</v>
      </c>
      <c r="IC50">
        <v>26.625</v>
      </c>
      <c r="ID50" t="s">
        <v>0</v>
      </c>
      <c r="IE50" t="s">
        <v>0</v>
      </c>
      <c r="IF50">
        <v>2.4691000000000001</v>
      </c>
      <c r="IG50">
        <v>19.667000000000002</v>
      </c>
      <c r="IH50" t="s">
        <v>0</v>
      </c>
      <c r="II50" t="s">
        <v>0</v>
      </c>
      <c r="IJ50" t="s">
        <v>0</v>
      </c>
      <c r="IK50" t="s">
        <v>0</v>
      </c>
      <c r="IL50" t="s">
        <v>0</v>
      </c>
      <c r="IM50">
        <v>25.200800000000001</v>
      </c>
      <c r="IN50">
        <v>5.5625</v>
      </c>
      <c r="IO50" t="s">
        <v>0</v>
      </c>
      <c r="IP50" t="s">
        <v>0</v>
      </c>
      <c r="IQ50" t="s">
        <v>0</v>
      </c>
      <c r="IR50" t="s">
        <v>0</v>
      </c>
      <c r="IS50" t="s">
        <v>0</v>
      </c>
      <c r="IT50" t="s">
        <v>0</v>
      </c>
      <c r="IU50">
        <v>6.125</v>
      </c>
      <c r="IV50" t="s">
        <v>0</v>
      </c>
      <c r="IW50">
        <v>2.3359000000000001</v>
      </c>
      <c r="IX50" t="s">
        <v>0</v>
      </c>
      <c r="IY50">
        <v>4.3556999999999997</v>
      </c>
      <c r="IZ50" t="s">
        <v>0</v>
      </c>
      <c r="JA50">
        <v>6.9531000000000001</v>
      </c>
      <c r="JB50" t="s">
        <v>0</v>
      </c>
      <c r="JC50">
        <v>8.75</v>
      </c>
      <c r="JD50" t="s">
        <v>0</v>
      </c>
      <c r="JE50">
        <v>15</v>
      </c>
      <c r="JF50" t="s">
        <v>0</v>
      </c>
      <c r="JG50" t="s">
        <v>0</v>
      </c>
      <c r="JH50" t="s">
        <v>0</v>
      </c>
      <c r="JI50" t="s">
        <v>0</v>
      </c>
      <c r="JJ50" t="s">
        <v>0</v>
      </c>
      <c r="JK50">
        <v>15.2536</v>
      </c>
      <c r="JL50" t="s">
        <v>0</v>
      </c>
      <c r="JM50" t="s">
        <v>0</v>
      </c>
      <c r="JN50">
        <v>4.5</v>
      </c>
      <c r="JO50">
        <v>1.625</v>
      </c>
      <c r="JP50" t="s">
        <v>0</v>
      </c>
      <c r="JQ50">
        <v>0.1978</v>
      </c>
      <c r="JR50">
        <v>8.6770999999999994</v>
      </c>
      <c r="JS50">
        <v>9.1249000000000002</v>
      </c>
      <c r="JT50" t="s">
        <v>0</v>
      </c>
      <c r="JU50">
        <v>3.7656000000000001</v>
      </c>
      <c r="JV50">
        <v>1.1234</v>
      </c>
      <c r="JW50" t="s">
        <v>0</v>
      </c>
      <c r="JX50">
        <v>6.3326000000000002</v>
      </c>
      <c r="JY50" t="s">
        <v>0</v>
      </c>
      <c r="JZ50" t="s">
        <v>0</v>
      </c>
      <c r="KA50">
        <v>15.7188</v>
      </c>
      <c r="KB50" t="s">
        <v>0</v>
      </c>
      <c r="KC50">
        <v>13.4688</v>
      </c>
      <c r="KD50">
        <v>11.4375</v>
      </c>
      <c r="KE50">
        <v>0.93359999999999999</v>
      </c>
      <c r="KF50" t="s">
        <v>0</v>
      </c>
      <c r="KG50">
        <v>1.0096000000000001</v>
      </c>
      <c r="KH50" t="s">
        <v>0</v>
      </c>
      <c r="KI50" t="s">
        <v>0</v>
      </c>
      <c r="KJ50" t="s">
        <v>0</v>
      </c>
      <c r="KK50" t="s">
        <v>0</v>
      </c>
      <c r="KL50" t="s">
        <v>0</v>
      </c>
      <c r="KM50" t="s">
        <v>0</v>
      </c>
      <c r="KN50" t="s">
        <v>0</v>
      </c>
      <c r="KO50" t="s">
        <v>0</v>
      </c>
      <c r="KP50">
        <v>11.1509</v>
      </c>
      <c r="KQ50">
        <v>8.0310000000000006</v>
      </c>
      <c r="KR50" t="s">
        <v>0</v>
      </c>
      <c r="KS50" t="s">
        <v>0</v>
      </c>
      <c r="KT50" t="s">
        <v>0</v>
      </c>
      <c r="KU50" t="s">
        <v>0</v>
      </c>
      <c r="KV50">
        <v>1.9727000000000001</v>
      </c>
      <c r="KW50" t="s">
        <v>0</v>
      </c>
      <c r="KX50">
        <v>3.625</v>
      </c>
      <c r="KY50" t="s">
        <v>0</v>
      </c>
      <c r="KZ50" t="s">
        <v>0</v>
      </c>
      <c r="LA50" t="s">
        <v>0</v>
      </c>
      <c r="LB50" t="s">
        <v>0</v>
      </c>
      <c r="LC50">
        <v>12.25</v>
      </c>
      <c r="LD50">
        <v>19.606999999999999</v>
      </c>
      <c r="LE50" t="s">
        <v>0</v>
      </c>
      <c r="LF50">
        <v>2.8740000000000001</v>
      </c>
      <c r="LG50" t="s">
        <v>0</v>
      </c>
      <c r="LH50" t="s">
        <v>0</v>
      </c>
      <c r="LI50">
        <v>10.805400000000001</v>
      </c>
      <c r="LJ50" t="s">
        <v>0</v>
      </c>
      <c r="LK50" t="s">
        <v>0</v>
      </c>
      <c r="LL50" t="s">
        <v>0</v>
      </c>
      <c r="LM50" t="s">
        <v>0</v>
      </c>
      <c r="LN50">
        <v>19.511700000000001</v>
      </c>
      <c r="LO50" t="s">
        <v>0</v>
      </c>
      <c r="LP50" t="s">
        <v>0</v>
      </c>
      <c r="LQ50" t="s">
        <v>0</v>
      </c>
      <c r="LR50" t="s">
        <v>0</v>
      </c>
      <c r="LS50">
        <v>3.2406999999999999</v>
      </c>
      <c r="LT50">
        <v>4.0937999999999999</v>
      </c>
      <c r="LU50" t="s">
        <v>0</v>
      </c>
      <c r="LV50" t="s">
        <v>0</v>
      </c>
      <c r="LW50">
        <v>16.5625</v>
      </c>
      <c r="LX50">
        <v>40.762</v>
      </c>
      <c r="LY50" t="s">
        <v>0</v>
      </c>
      <c r="LZ50">
        <v>3.6103000000000001</v>
      </c>
      <c r="MA50" t="s">
        <v>0</v>
      </c>
      <c r="MB50" t="s">
        <v>0</v>
      </c>
      <c r="MC50" t="s">
        <v>0</v>
      </c>
      <c r="MD50">
        <v>7.7679999999999998</v>
      </c>
      <c r="ME50" t="s">
        <v>0</v>
      </c>
      <c r="MF50" t="s">
        <v>0</v>
      </c>
      <c r="MG50" t="s">
        <v>0</v>
      </c>
      <c r="MH50">
        <v>12.458299999999999</v>
      </c>
      <c r="MI50" t="s">
        <v>0</v>
      </c>
      <c r="MJ50" t="s">
        <v>0</v>
      </c>
      <c r="MK50">
        <v>3.6875</v>
      </c>
      <c r="ML50" t="s">
        <v>0</v>
      </c>
      <c r="MM50" t="s">
        <v>0</v>
      </c>
      <c r="MN50">
        <v>13</v>
      </c>
      <c r="MO50" t="s">
        <v>0</v>
      </c>
      <c r="MP50" t="s">
        <v>0</v>
      </c>
      <c r="MQ50" t="s">
        <v>0</v>
      </c>
      <c r="MR50" t="s">
        <v>0</v>
      </c>
      <c r="MS50">
        <v>3.5291999999999999</v>
      </c>
      <c r="MT50" t="s">
        <v>0</v>
      </c>
      <c r="MU50" t="s">
        <v>0</v>
      </c>
      <c r="MV50" t="s">
        <v>0</v>
      </c>
      <c r="MW50">
        <v>13.1896</v>
      </c>
      <c r="MX50" t="s">
        <v>0</v>
      </c>
      <c r="MY50" t="s">
        <v>0</v>
      </c>
      <c r="MZ50" t="s">
        <v>0</v>
      </c>
      <c r="NA50" t="s">
        <v>0</v>
      </c>
      <c r="NB50">
        <v>6.4863999999999997</v>
      </c>
      <c r="NC50">
        <v>13.3125</v>
      </c>
      <c r="ND50">
        <v>9.0289999999999999</v>
      </c>
      <c r="NE50">
        <v>2.5103999999999997</v>
      </c>
      <c r="NF50" t="s">
        <v>0</v>
      </c>
      <c r="NG50">
        <v>8.1094000000000008</v>
      </c>
      <c r="NH50">
        <v>0.97919999999999996</v>
      </c>
      <c r="NI50">
        <v>8.5184999999999995</v>
      </c>
      <c r="NJ50">
        <v>0.96879999999999999</v>
      </c>
      <c r="NK50" t="s">
        <v>0</v>
      </c>
      <c r="NL50">
        <v>9.5</v>
      </c>
      <c r="NM50" t="s">
        <v>0</v>
      </c>
      <c r="NN50" t="s">
        <v>0</v>
      </c>
      <c r="NO50">
        <v>20.1875</v>
      </c>
      <c r="NP50" t="s">
        <v>0</v>
      </c>
      <c r="NQ50">
        <v>14</v>
      </c>
      <c r="NR50">
        <v>10.125</v>
      </c>
      <c r="NS50">
        <v>9.5404</v>
      </c>
      <c r="NT50" t="s">
        <v>0</v>
      </c>
      <c r="NU50" t="s">
        <v>0</v>
      </c>
      <c r="NV50" t="s">
        <v>0</v>
      </c>
      <c r="NW50" t="s">
        <v>0</v>
      </c>
      <c r="NX50">
        <v>8.625</v>
      </c>
      <c r="NY50" t="s">
        <v>0</v>
      </c>
      <c r="NZ50" t="s">
        <v>0</v>
      </c>
      <c r="OA50" t="s">
        <v>0</v>
      </c>
      <c r="OB50" t="s">
        <v>0</v>
      </c>
      <c r="OC50" t="s">
        <v>0</v>
      </c>
      <c r="OD50" t="s">
        <v>0</v>
      </c>
      <c r="OE50" t="s">
        <v>0</v>
      </c>
      <c r="OF50" t="s">
        <v>0</v>
      </c>
      <c r="OG50" t="s">
        <v>0</v>
      </c>
      <c r="OH50" t="s">
        <v>0</v>
      </c>
      <c r="OI50">
        <v>1.4062999999999999</v>
      </c>
      <c r="OJ50">
        <v>1.1120000000000001</v>
      </c>
      <c r="OK50" t="s">
        <v>0</v>
      </c>
      <c r="OL50" t="s">
        <v>0</v>
      </c>
      <c r="OM50" t="s">
        <v>0</v>
      </c>
      <c r="ON50">
        <v>0.93640000000000001</v>
      </c>
      <c r="OO50" t="s">
        <v>0</v>
      </c>
      <c r="OP50" t="s">
        <v>0</v>
      </c>
      <c r="OQ50" t="s">
        <v>0</v>
      </c>
      <c r="OR50">
        <v>15.4375</v>
      </c>
      <c r="OS50" t="s">
        <v>0</v>
      </c>
      <c r="OT50" t="s">
        <v>0</v>
      </c>
      <c r="OU50">
        <v>0.38129999999999997</v>
      </c>
      <c r="OV50" t="s">
        <v>0</v>
      </c>
      <c r="OW50">
        <v>8.375</v>
      </c>
      <c r="OX50" t="s">
        <v>0</v>
      </c>
      <c r="OY50" t="s">
        <v>0</v>
      </c>
      <c r="OZ50">
        <v>11.018700000000001</v>
      </c>
      <c r="PA50" t="s">
        <v>0</v>
      </c>
      <c r="PB50">
        <v>22.167000000000002</v>
      </c>
      <c r="PC50" t="s">
        <v>0</v>
      </c>
      <c r="PD50">
        <v>7.8794000000000004</v>
      </c>
      <c r="PE50" t="s">
        <v>0</v>
      </c>
      <c r="PF50">
        <v>6.6879999999999997</v>
      </c>
      <c r="PG50" t="s">
        <v>0</v>
      </c>
      <c r="PH50" t="s">
        <v>0</v>
      </c>
      <c r="PI50" t="s">
        <v>0</v>
      </c>
      <c r="PJ50" t="s">
        <v>0</v>
      </c>
      <c r="PK50" t="s">
        <v>0</v>
      </c>
      <c r="PL50">
        <v>17.875</v>
      </c>
      <c r="PM50" t="s">
        <v>0</v>
      </c>
      <c r="PN50" t="s">
        <v>0</v>
      </c>
      <c r="PO50" t="s">
        <v>0</v>
      </c>
      <c r="PP50">
        <v>3.4375</v>
      </c>
      <c r="PQ50">
        <v>14.25</v>
      </c>
      <c r="PR50" t="s">
        <v>0</v>
      </c>
      <c r="PS50" t="s">
        <v>0</v>
      </c>
      <c r="PT50" t="s">
        <v>0</v>
      </c>
      <c r="PU50" t="s">
        <v>0</v>
      </c>
      <c r="PV50" t="s">
        <v>0</v>
      </c>
      <c r="PW50">
        <v>5.5</v>
      </c>
      <c r="PX50">
        <v>5.1718999999999999</v>
      </c>
      <c r="PY50">
        <v>0.51170000000000004</v>
      </c>
      <c r="PZ50">
        <v>8.9130000000000003</v>
      </c>
      <c r="QA50" t="s">
        <v>0</v>
      </c>
      <c r="QB50" t="s">
        <v>0</v>
      </c>
      <c r="QC50" t="s">
        <v>0</v>
      </c>
      <c r="QD50">
        <v>15.313000000000001</v>
      </c>
      <c r="QE50" t="s">
        <v>0</v>
      </c>
      <c r="QF50" t="s">
        <v>0</v>
      </c>
      <c r="QG50" t="s">
        <v>0</v>
      </c>
      <c r="QH50" t="s">
        <v>0</v>
      </c>
      <c r="QI50">
        <v>2.2890999999999999</v>
      </c>
      <c r="QJ50">
        <v>6.25</v>
      </c>
      <c r="QK50" t="s">
        <v>0</v>
      </c>
      <c r="QL50" t="s">
        <v>0</v>
      </c>
      <c r="QM50" t="s">
        <v>0</v>
      </c>
      <c r="QN50" t="s">
        <v>0</v>
      </c>
      <c r="QO50" t="s">
        <v>0</v>
      </c>
      <c r="QP50" t="s">
        <v>0</v>
      </c>
      <c r="QQ50" t="s">
        <v>0</v>
      </c>
      <c r="QR50">
        <v>11.4688</v>
      </c>
      <c r="QS50">
        <v>6.1914999999999996</v>
      </c>
      <c r="QT50" t="s">
        <v>0</v>
      </c>
      <c r="QU50" t="s">
        <v>0</v>
      </c>
      <c r="QV50">
        <v>2.0543</v>
      </c>
      <c r="QW50">
        <v>6.8129999999999997</v>
      </c>
      <c r="QX50" t="s">
        <v>0</v>
      </c>
      <c r="QY50">
        <v>1.2062999999999999</v>
      </c>
      <c r="QZ50">
        <v>3.7208999999999999</v>
      </c>
      <c r="RA50" t="s">
        <v>0</v>
      </c>
      <c r="RB50" t="s">
        <v>0</v>
      </c>
      <c r="RC50">
        <v>14.833</v>
      </c>
      <c r="RD50">
        <v>4.9367999999999999</v>
      </c>
      <c r="RE50" t="s">
        <v>0</v>
      </c>
      <c r="RF50" t="s">
        <v>0</v>
      </c>
      <c r="RG50" t="s">
        <v>0</v>
      </c>
      <c r="RH50" t="s">
        <v>0</v>
      </c>
      <c r="RI50">
        <v>20.812000000000001</v>
      </c>
      <c r="RJ50" t="s">
        <v>0</v>
      </c>
      <c r="RK50" t="s">
        <v>0</v>
      </c>
      <c r="RL50">
        <v>2.6953</v>
      </c>
      <c r="RM50" t="s">
        <v>0</v>
      </c>
      <c r="RN50">
        <v>9.6667000000000005</v>
      </c>
      <c r="RO50" t="s">
        <v>0</v>
      </c>
      <c r="RP50">
        <v>2.4375</v>
      </c>
      <c r="RQ50">
        <v>33.125</v>
      </c>
      <c r="RR50" t="s">
        <v>0</v>
      </c>
      <c r="RS50" t="s">
        <v>0</v>
      </c>
      <c r="RT50">
        <v>4.0603999999999996</v>
      </c>
      <c r="RU50">
        <v>5.7656000000000001</v>
      </c>
      <c r="RV50" t="s">
        <v>0</v>
      </c>
      <c r="RW50" t="s">
        <v>0</v>
      </c>
      <c r="RX50" t="s">
        <v>0</v>
      </c>
      <c r="RY50">
        <v>10.589700000000001</v>
      </c>
      <c r="RZ50" t="s">
        <v>0</v>
      </c>
      <c r="SA50" t="s">
        <v>0</v>
      </c>
      <c r="SB50">
        <v>18.3125</v>
      </c>
      <c r="SC50" t="s">
        <v>0</v>
      </c>
      <c r="SD50">
        <v>11.5938</v>
      </c>
      <c r="SE50" t="s">
        <v>0</v>
      </c>
      <c r="SF50">
        <v>24.040700000000001</v>
      </c>
      <c r="SG50" t="s">
        <v>0</v>
      </c>
      <c r="SH50" t="s">
        <v>0</v>
      </c>
      <c r="SI50" t="s">
        <v>0</v>
      </c>
      <c r="SJ50" t="s">
        <v>0</v>
      </c>
      <c r="SK50" t="s">
        <v>0</v>
      </c>
      <c r="SL50" t="s">
        <v>0</v>
      </c>
      <c r="SM50" t="s">
        <v>0</v>
      </c>
    </row>
    <row r="51" spans="1:507" x14ac:dyDescent="0.3">
      <c r="A51" s="1">
        <v>32944</v>
      </c>
      <c r="B51" t="s">
        <v>0</v>
      </c>
      <c r="C51" t="s">
        <v>0</v>
      </c>
      <c r="D51" t="s">
        <v>0</v>
      </c>
      <c r="E51" t="s">
        <v>0</v>
      </c>
      <c r="F51" t="s">
        <v>0</v>
      </c>
      <c r="G51" t="s">
        <v>0</v>
      </c>
      <c r="H51" t="s">
        <v>0</v>
      </c>
      <c r="I51">
        <v>3.6013000000000002</v>
      </c>
      <c r="J51" t="s">
        <v>0</v>
      </c>
      <c r="K51" t="s">
        <v>0</v>
      </c>
      <c r="L51">
        <v>1.375</v>
      </c>
      <c r="M51">
        <v>7.5172999999999996</v>
      </c>
      <c r="N51">
        <v>5.1219999999999999</v>
      </c>
      <c r="O51" t="s">
        <v>0</v>
      </c>
      <c r="P51" t="s">
        <v>0</v>
      </c>
      <c r="Q51" t="s">
        <v>0</v>
      </c>
      <c r="R51">
        <v>30.5</v>
      </c>
      <c r="S51" t="s">
        <v>0</v>
      </c>
      <c r="T51">
        <v>0.99170000000000003</v>
      </c>
      <c r="U51" t="s">
        <v>0</v>
      </c>
      <c r="V51">
        <v>135.55609999999999</v>
      </c>
      <c r="W51" t="s">
        <v>0</v>
      </c>
      <c r="X51" t="s">
        <v>0</v>
      </c>
      <c r="Y51">
        <v>6.0625</v>
      </c>
      <c r="Z51" t="s">
        <v>0</v>
      </c>
      <c r="AA51" t="s">
        <v>0</v>
      </c>
      <c r="AB51" t="s">
        <v>0</v>
      </c>
      <c r="AC51">
        <v>6</v>
      </c>
      <c r="AD51" t="s">
        <v>0</v>
      </c>
      <c r="AE51" t="s">
        <v>0</v>
      </c>
      <c r="AF51" t="s">
        <v>0</v>
      </c>
      <c r="AG51" t="s">
        <v>0</v>
      </c>
      <c r="AH51" t="s">
        <v>0</v>
      </c>
      <c r="AI51">
        <v>4.4375</v>
      </c>
      <c r="AJ51" t="s">
        <v>0</v>
      </c>
      <c r="AK51" t="s">
        <v>0</v>
      </c>
      <c r="AL51" t="s">
        <v>0</v>
      </c>
      <c r="AM51" t="s">
        <v>0</v>
      </c>
      <c r="AN51" t="s">
        <v>0</v>
      </c>
      <c r="AO51" t="s">
        <v>0</v>
      </c>
      <c r="AP51" t="s">
        <v>0</v>
      </c>
      <c r="AQ51" t="s">
        <v>0</v>
      </c>
      <c r="AR51">
        <v>10.778</v>
      </c>
      <c r="AS51" t="s">
        <v>0</v>
      </c>
      <c r="AT51">
        <v>6.4394</v>
      </c>
      <c r="AU51">
        <v>11.643000000000001</v>
      </c>
      <c r="AV51" t="s">
        <v>0</v>
      </c>
      <c r="AW51" t="s">
        <v>0</v>
      </c>
      <c r="AX51" t="s">
        <v>0</v>
      </c>
      <c r="AY51" t="s">
        <v>0</v>
      </c>
      <c r="AZ51">
        <v>11.5</v>
      </c>
      <c r="BA51" t="s">
        <v>0</v>
      </c>
      <c r="BB51" t="s">
        <v>0</v>
      </c>
      <c r="BC51" t="s">
        <v>0</v>
      </c>
      <c r="BD51">
        <v>13.75</v>
      </c>
      <c r="BE51" t="s">
        <v>0</v>
      </c>
      <c r="BF51">
        <v>7.1245000000000003</v>
      </c>
      <c r="BG51" t="s">
        <v>0</v>
      </c>
      <c r="BH51">
        <v>22.332999999999998</v>
      </c>
      <c r="BI51">
        <v>10.3438</v>
      </c>
      <c r="BJ51">
        <v>5.9485000000000001</v>
      </c>
      <c r="BK51">
        <v>0.34720000000000001</v>
      </c>
      <c r="BL51">
        <v>7.5780000000000003</v>
      </c>
      <c r="BM51">
        <v>1.7014</v>
      </c>
      <c r="BN51" t="s">
        <v>0</v>
      </c>
      <c r="BO51" t="s">
        <v>0</v>
      </c>
      <c r="BP51">
        <v>5.2172000000000001</v>
      </c>
      <c r="BQ51" t="s">
        <v>0</v>
      </c>
      <c r="BR51">
        <v>26.625</v>
      </c>
      <c r="BS51" t="s">
        <v>0</v>
      </c>
      <c r="BT51">
        <v>1.8828</v>
      </c>
      <c r="BU51">
        <v>12.7598</v>
      </c>
      <c r="BV51" t="s">
        <v>0</v>
      </c>
      <c r="BW51" t="s">
        <v>0</v>
      </c>
      <c r="BX51" t="s">
        <v>0</v>
      </c>
      <c r="BY51" t="s">
        <v>0</v>
      </c>
      <c r="BZ51" t="s">
        <v>0</v>
      </c>
      <c r="CA51">
        <v>21.0411</v>
      </c>
      <c r="CB51">
        <v>6.6791</v>
      </c>
      <c r="CC51" t="s">
        <v>0</v>
      </c>
      <c r="CD51">
        <v>7.6562999999999999</v>
      </c>
      <c r="CE51" t="s">
        <v>0</v>
      </c>
      <c r="CF51" t="s">
        <v>0</v>
      </c>
      <c r="CG51" t="s">
        <v>0</v>
      </c>
      <c r="CH51" t="s">
        <v>0</v>
      </c>
      <c r="CI51" t="s">
        <v>0</v>
      </c>
      <c r="CJ51" t="s">
        <v>0</v>
      </c>
      <c r="CK51" t="s">
        <v>0</v>
      </c>
      <c r="CL51" t="s">
        <v>0</v>
      </c>
      <c r="CM51" t="s">
        <v>0</v>
      </c>
      <c r="CN51" t="s">
        <v>0</v>
      </c>
      <c r="CO51" t="s">
        <v>0</v>
      </c>
      <c r="CP51" t="s">
        <v>0</v>
      </c>
      <c r="CQ51" t="s">
        <v>0</v>
      </c>
      <c r="CR51" t="s">
        <v>0</v>
      </c>
      <c r="CS51">
        <v>5.7778</v>
      </c>
      <c r="CT51" t="s">
        <v>0</v>
      </c>
      <c r="CU51">
        <v>3.6797</v>
      </c>
      <c r="CV51">
        <v>9.4380000000000006</v>
      </c>
      <c r="CW51">
        <v>10.277799999999999</v>
      </c>
      <c r="CX51" t="s">
        <v>0</v>
      </c>
      <c r="CY51" t="s">
        <v>0</v>
      </c>
      <c r="CZ51" t="s">
        <v>0</v>
      </c>
      <c r="DA51">
        <v>5.7969999999999997</v>
      </c>
      <c r="DB51">
        <v>34.625</v>
      </c>
      <c r="DC51" t="s">
        <v>0</v>
      </c>
      <c r="DD51">
        <v>13.761200000000001</v>
      </c>
      <c r="DE51" t="s">
        <v>0</v>
      </c>
      <c r="DF51">
        <v>1.3021</v>
      </c>
      <c r="DG51">
        <v>5.4375</v>
      </c>
      <c r="DH51">
        <v>9.8148999999999997</v>
      </c>
      <c r="DI51" t="s">
        <v>0</v>
      </c>
      <c r="DJ51" t="s">
        <v>0</v>
      </c>
      <c r="DK51">
        <v>11.783899999999999</v>
      </c>
      <c r="DL51" t="s">
        <v>0</v>
      </c>
      <c r="DM51" t="s">
        <v>0</v>
      </c>
      <c r="DN51" t="s">
        <v>0</v>
      </c>
      <c r="DO51" t="s">
        <v>0</v>
      </c>
      <c r="DP51">
        <v>2.8125</v>
      </c>
      <c r="DQ51" t="s">
        <v>0</v>
      </c>
      <c r="DR51">
        <v>8.2963000000000005</v>
      </c>
      <c r="DS51" t="s">
        <v>0</v>
      </c>
      <c r="DT51" t="s">
        <v>0</v>
      </c>
      <c r="DU51" t="s">
        <v>0</v>
      </c>
      <c r="DV51">
        <v>10.38</v>
      </c>
      <c r="DW51">
        <v>17.156300000000002</v>
      </c>
      <c r="DX51" t="s">
        <v>0</v>
      </c>
      <c r="DY51">
        <v>14.833299999999999</v>
      </c>
      <c r="DZ51" t="s">
        <v>0</v>
      </c>
      <c r="EA51">
        <v>31.716699999999999</v>
      </c>
      <c r="EB51">
        <v>11.916700000000001</v>
      </c>
      <c r="EC51" t="s">
        <v>0</v>
      </c>
      <c r="ED51" t="s">
        <v>0</v>
      </c>
      <c r="EE51" t="s">
        <v>0</v>
      </c>
      <c r="EF51" t="s">
        <v>0</v>
      </c>
      <c r="EG51">
        <v>0.73419999999999996</v>
      </c>
      <c r="EH51">
        <v>9.2091999999999992</v>
      </c>
      <c r="EI51" t="s">
        <v>0</v>
      </c>
      <c r="EJ51" t="s">
        <v>0</v>
      </c>
      <c r="EK51" t="s">
        <v>0</v>
      </c>
      <c r="EL51" t="s">
        <v>0</v>
      </c>
      <c r="EM51" t="s">
        <v>0</v>
      </c>
      <c r="EN51">
        <v>6.1098999999999997</v>
      </c>
      <c r="EO51" t="s">
        <v>0</v>
      </c>
      <c r="EP51">
        <v>9.9748000000000001</v>
      </c>
      <c r="EQ51" t="s">
        <v>0</v>
      </c>
      <c r="ER51">
        <v>25.5</v>
      </c>
      <c r="ES51">
        <v>23.797599999999999</v>
      </c>
      <c r="ET51" t="s">
        <v>0</v>
      </c>
      <c r="EU51" t="s">
        <v>0</v>
      </c>
      <c r="EV51" t="s">
        <v>0</v>
      </c>
      <c r="EW51" t="s">
        <v>0</v>
      </c>
      <c r="EX51" t="s">
        <v>0</v>
      </c>
      <c r="EY51">
        <v>3.0937999999999999</v>
      </c>
      <c r="EZ51">
        <v>26.125</v>
      </c>
      <c r="FA51">
        <v>4.2329999999999997</v>
      </c>
      <c r="FB51">
        <v>19.25</v>
      </c>
      <c r="FC51" t="s">
        <v>0</v>
      </c>
      <c r="FD51" t="s">
        <v>0</v>
      </c>
      <c r="FE51">
        <v>10</v>
      </c>
      <c r="FF51">
        <v>2.6875</v>
      </c>
      <c r="FG51" t="s">
        <v>0</v>
      </c>
      <c r="FH51" t="s">
        <v>0</v>
      </c>
      <c r="FI51">
        <v>20.875</v>
      </c>
      <c r="FJ51" t="s">
        <v>0</v>
      </c>
      <c r="FK51" t="s">
        <v>0</v>
      </c>
      <c r="FL51">
        <v>6.0197000000000003</v>
      </c>
      <c r="FM51">
        <v>20.75</v>
      </c>
      <c r="FN51" t="s">
        <v>0</v>
      </c>
      <c r="FO51" t="s">
        <v>0</v>
      </c>
      <c r="FP51">
        <v>9.0625</v>
      </c>
      <c r="FQ51" t="s">
        <v>0</v>
      </c>
      <c r="FR51" t="s">
        <v>0</v>
      </c>
      <c r="FS51" t="s">
        <v>0</v>
      </c>
      <c r="FT51">
        <v>15.311500000000001</v>
      </c>
      <c r="FU51" t="s">
        <v>0</v>
      </c>
      <c r="FV51" t="s">
        <v>0</v>
      </c>
      <c r="FW51" t="s">
        <v>0</v>
      </c>
      <c r="FX51" t="s">
        <v>0</v>
      </c>
      <c r="FY51" t="s">
        <v>0</v>
      </c>
      <c r="FZ51">
        <v>13.5</v>
      </c>
      <c r="GA51" t="s">
        <v>0</v>
      </c>
      <c r="GB51" t="s">
        <v>0</v>
      </c>
      <c r="GC51" t="s">
        <v>0</v>
      </c>
      <c r="GD51" t="s">
        <v>0</v>
      </c>
      <c r="GE51" t="s">
        <v>0</v>
      </c>
      <c r="GF51" t="s">
        <v>0</v>
      </c>
      <c r="GG51" t="s">
        <v>0</v>
      </c>
      <c r="GH51" t="s">
        <v>0</v>
      </c>
      <c r="GI51">
        <v>4.1820000000000004</v>
      </c>
      <c r="GJ51" t="s">
        <v>0</v>
      </c>
      <c r="GK51" t="s">
        <v>0</v>
      </c>
      <c r="GL51" t="s">
        <v>0</v>
      </c>
      <c r="GM51">
        <v>20.625</v>
      </c>
      <c r="GN51" t="s">
        <v>0</v>
      </c>
      <c r="GO51" t="s">
        <v>0</v>
      </c>
      <c r="GP51" t="s">
        <v>0</v>
      </c>
      <c r="GQ51">
        <v>4.6879999999999997</v>
      </c>
      <c r="GR51">
        <v>4.9965000000000002</v>
      </c>
      <c r="GS51" t="s">
        <v>0</v>
      </c>
      <c r="GT51">
        <v>6.9881000000000002</v>
      </c>
      <c r="GU51">
        <v>6.3784000000000001</v>
      </c>
      <c r="GV51">
        <v>6.125</v>
      </c>
      <c r="GW51" t="s">
        <v>0</v>
      </c>
      <c r="GX51" t="s">
        <v>0</v>
      </c>
      <c r="GY51" t="s">
        <v>0</v>
      </c>
      <c r="GZ51">
        <v>17.444400000000002</v>
      </c>
      <c r="HA51" t="s">
        <v>0</v>
      </c>
      <c r="HB51">
        <v>2.25</v>
      </c>
      <c r="HC51" t="s">
        <v>0</v>
      </c>
      <c r="HD51" t="s">
        <v>0</v>
      </c>
      <c r="HE51">
        <v>18.187999999999999</v>
      </c>
      <c r="HF51">
        <v>10.721399999999999</v>
      </c>
      <c r="HG51" t="s">
        <v>0</v>
      </c>
      <c r="HH51" t="s">
        <v>0</v>
      </c>
      <c r="HI51" t="s">
        <v>0</v>
      </c>
      <c r="HJ51" t="s">
        <v>0</v>
      </c>
      <c r="HK51">
        <v>2.1539999999999999</v>
      </c>
      <c r="HL51">
        <v>16.166699999999999</v>
      </c>
      <c r="HM51" t="s">
        <v>0</v>
      </c>
      <c r="HN51" t="s">
        <v>0</v>
      </c>
      <c r="HO51" t="s">
        <v>0</v>
      </c>
      <c r="HP51" t="s">
        <v>0</v>
      </c>
      <c r="HQ51">
        <v>1.2070000000000001</v>
      </c>
      <c r="HR51" t="s">
        <v>0</v>
      </c>
      <c r="HS51">
        <v>8.5084999999999997</v>
      </c>
      <c r="HT51">
        <v>6.7039</v>
      </c>
      <c r="HU51" t="s">
        <v>0</v>
      </c>
      <c r="HV51">
        <v>1.9763999999999999</v>
      </c>
      <c r="HW51">
        <v>4.375</v>
      </c>
      <c r="HX51">
        <v>2.1562999999999999</v>
      </c>
      <c r="HY51" t="s">
        <v>0</v>
      </c>
      <c r="HZ51">
        <v>7.5487000000000002</v>
      </c>
      <c r="IA51">
        <v>7.8437999999999999</v>
      </c>
      <c r="IB51">
        <v>8.9060000000000006</v>
      </c>
      <c r="IC51">
        <v>26.9375</v>
      </c>
      <c r="ID51" t="s">
        <v>0</v>
      </c>
      <c r="IE51" t="s">
        <v>0</v>
      </c>
      <c r="IF51">
        <v>2.5432000000000001</v>
      </c>
      <c r="IG51">
        <v>19.75</v>
      </c>
      <c r="IH51" t="s">
        <v>0</v>
      </c>
      <c r="II51" t="s">
        <v>0</v>
      </c>
      <c r="IJ51" t="s">
        <v>0</v>
      </c>
      <c r="IK51" t="s">
        <v>0</v>
      </c>
      <c r="IL51" t="s">
        <v>0</v>
      </c>
      <c r="IM51">
        <v>25.3857</v>
      </c>
      <c r="IN51">
        <v>5.5416999999999996</v>
      </c>
      <c r="IO51" t="s">
        <v>0</v>
      </c>
      <c r="IP51" t="s">
        <v>0</v>
      </c>
      <c r="IQ51" t="s">
        <v>0</v>
      </c>
      <c r="IR51" t="s">
        <v>0</v>
      </c>
      <c r="IS51" t="s">
        <v>0</v>
      </c>
      <c r="IT51" t="s">
        <v>0</v>
      </c>
      <c r="IU51">
        <v>6.0781000000000001</v>
      </c>
      <c r="IV51" t="s">
        <v>0</v>
      </c>
      <c r="IW51">
        <v>2.3437999999999999</v>
      </c>
      <c r="IX51" t="s">
        <v>0</v>
      </c>
      <c r="IY51">
        <v>4.3106</v>
      </c>
      <c r="IZ51" t="s">
        <v>0</v>
      </c>
      <c r="JA51">
        <v>6.9218999999999999</v>
      </c>
      <c r="JB51" t="s">
        <v>0</v>
      </c>
      <c r="JC51">
        <v>8.9582999999999995</v>
      </c>
      <c r="JD51" t="s">
        <v>0</v>
      </c>
      <c r="JE51">
        <v>15.0313</v>
      </c>
      <c r="JF51" t="s">
        <v>0</v>
      </c>
      <c r="JG51" t="s">
        <v>0</v>
      </c>
      <c r="JH51" t="s">
        <v>0</v>
      </c>
      <c r="JI51" t="s">
        <v>0</v>
      </c>
      <c r="JJ51" t="s">
        <v>0</v>
      </c>
      <c r="JK51">
        <v>15.3125</v>
      </c>
      <c r="JL51" t="s">
        <v>0</v>
      </c>
      <c r="JM51" t="s">
        <v>0</v>
      </c>
      <c r="JN51">
        <v>4.5077999999999996</v>
      </c>
      <c r="JO51">
        <v>1.5937999999999999</v>
      </c>
      <c r="JP51" t="s">
        <v>0</v>
      </c>
      <c r="JQ51">
        <v>0.19520000000000001</v>
      </c>
      <c r="JR51">
        <v>8.7395999999999994</v>
      </c>
      <c r="JS51">
        <v>9.1828000000000003</v>
      </c>
      <c r="JT51" t="s">
        <v>0</v>
      </c>
      <c r="JU51">
        <v>3.7968999999999999</v>
      </c>
      <c r="JV51">
        <v>1.1453</v>
      </c>
      <c r="JW51" t="s">
        <v>0</v>
      </c>
      <c r="JX51">
        <v>6.3326000000000002</v>
      </c>
      <c r="JY51" t="s">
        <v>0</v>
      </c>
      <c r="JZ51" t="s">
        <v>0</v>
      </c>
      <c r="KA51">
        <v>15.75</v>
      </c>
      <c r="KB51" t="s">
        <v>0</v>
      </c>
      <c r="KC51">
        <v>13.5625</v>
      </c>
      <c r="KD51">
        <v>11.6875</v>
      </c>
      <c r="KE51">
        <v>0.92969999999999997</v>
      </c>
      <c r="KF51" t="s">
        <v>0</v>
      </c>
      <c r="KG51">
        <v>1.0316000000000001</v>
      </c>
      <c r="KH51" t="s">
        <v>0</v>
      </c>
      <c r="KI51" t="s">
        <v>0</v>
      </c>
      <c r="KJ51" t="s">
        <v>0</v>
      </c>
      <c r="KK51" t="s">
        <v>0</v>
      </c>
      <c r="KL51" t="s">
        <v>0</v>
      </c>
      <c r="KM51" t="s">
        <v>0</v>
      </c>
      <c r="KN51" t="s">
        <v>0</v>
      </c>
      <c r="KO51" t="s">
        <v>0</v>
      </c>
      <c r="KP51">
        <v>11.1509</v>
      </c>
      <c r="KQ51">
        <v>8</v>
      </c>
      <c r="KR51" t="s">
        <v>0</v>
      </c>
      <c r="KS51" t="s">
        <v>0</v>
      </c>
      <c r="KT51" t="s">
        <v>0</v>
      </c>
      <c r="KU51" t="s">
        <v>0</v>
      </c>
      <c r="KV51">
        <v>1.9765999999999999</v>
      </c>
      <c r="KW51" t="s">
        <v>0</v>
      </c>
      <c r="KX51">
        <v>3.625</v>
      </c>
      <c r="KY51" t="s">
        <v>0</v>
      </c>
      <c r="KZ51" t="s">
        <v>0</v>
      </c>
      <c r="LA51" t="s">
        <v>0</v>
      </c>
      <c r="LB51" t="s">
        <v>0</v>
      </c>
      <c r="LC51">
        <v>12.041700000000001</v>
      </c>
      <c r="LD51">
        <v>19.696999999999999</v>
      </c>
      <c r="LE51" t="s">
        <v>0</v>
      </c>
      <c r="LF51">
        <v>2.9222000000000001</v>
      </c>
      <c r="LG51" t="s">
        <v>0</v>
      </c>
      <c r="LH51" t="s">
        <v>0</v>
      </c>
      <c r="LI51">
        <v>10.805400000000001</v>
      </c>
      <c r="LJ51" t="s">
        <v>0</v>
      </c>
      <c r="LK51" t="s">
        <v>0</v>
      </c>
      <c r="LL51" t="s">
        <v>0</v>
      </c>
      <c r="LM51" t="s">
        <v>0</v>
      </c>
      <c r="LN51">
        <v>19.626300000000001</v>
      </c>
      <c r="LO51" t="s">
        <v>0</v>
      </c>
      <c r="LP51" t="s">
        <v>0</v>
      </c>
      <c r="LQ51" t="s">
        <v>0</v>
      </c>
      <c r="LR51" t="s">
        <v>0</v>
      </c>
      <c r="LS51">
        <v>3.2037</v>
      </c>
      <c r="LT51">
        <v>4.0625</v>
      </c>
      <c r="LU51" t="s">
        <v>0</v>
      </c>
      <c r="LV51" t="s">
        <v>0</v>
      </c>
      <c r="LW51">
        <v>16.625</v>
      </c>
      <c r="LX51">
        <v>40.561700000000002</v>
      </c>
      <c r="LY51" t="s">
        <v>0</v>
      </c>
      <c r="LZ51">
        <v>3.6103000000000001</v>
      </c>
      <c r="MA51" t="s">
        <v>0</v>
      </c>
      <c r="MB51" t="s">
        <v>0</v>
      </c>
      <c r="MC51" t="s">
        <v>0</v>
      </c>
      <c r="MD51">
        <v>7.7679999999999998</v>
      </c>
      <c r="ME51" t="s">
        <v>0</v>
      </c>
      <c r="MF51" t="s">
        <v>0</v>
      </c>
      <c r="MG51" t="s">
        <v>0</v>
      </c>
      <c r="MH51">
        <v>12.583299999999999</v>
      </c>
      <c r="MI51" t="s">
        <v>0</v>
      </c>
      <c r="MJ51" t="s">
        <v>0</v>
      </c>
      <c r="MK51">
        <v>3.7187999999999999</v>
      </c>
      <c r="ML51" t="s">
        <v>0</v>
      </c>
      <c r="MM51" t="s">
        <v>0</v>
      </c>
      <c r="MN51">
        <v>13.1875</v>
      </c>
      <c r="MO51" t="s">
        <v>0</v>
      </c>
      <c r="MP51" t="s">
        <v>0</v>
      </c>
      <c r="MQ51" t="s">
        <v>0</v>
      </c>
      <c r="MR51" t="s">
        <v>0</v>
      </c>
      <c r="MS51">
        <v>3.4470999999999998</v>
      </c>
      <c r="MT51" t="s">
        <v>0</v>
      </c>
      <c r="MU51" t="s">
        <v>0</v>
      </c>
      <c r="MV51" t="s">
        <v>0</v>
      </c>
      <c r="MW51">
        <v>13.1896</v>
      </c>
      <c r="MX51" t="s">
        <v>0</v>
      </c>
      <c r="MY51" t="s">
        <v>0</v>
      </c>
      <c r="MZ51" t="s">
        <v>0</v>
      </c>
      <c r="NA51" t="s">
        <v>0</v>
      </c>
      <c r="NB51">
        <v>6.5148000000000001</v>
      </c>
      <c r="NC51">
        <v>13.25</v>
      </c>
      <c r="ND51">
        <v>9.202</v>
      </c>
      <c r="NE51">
        <v>2.5365000000000002</v>
      </c>
      <c r="NF51" t="s">
        <v>0</v>
      </c>
      <c r="NG51">
        <v>8.0312999999999999</v>
      </c>
      <c r="NH51">
        <v>0.97570000000000001</v>
      </c>
      <c r="NI51">
        <v>8.4815000000000005</v>
      </c>
      <c r="NJ51">
        <v>0.96879999999999999</v>
      </c>
      <c r="NK51" t="s">
        <v>0</v>
      </c>
      <c r="NL51">
        <v>9.625</v>
      </c>
      <c r="NM51" t="s">
        <v>0</v>
      </c>
      <c r="NN51" t="s">
        <v>0</v>
      </c>
      <c r="NO51">
        <v>20.0625</v>
      </c>
      <c r="NP51" t="s">
        <v>0</v>
      </c>
      <c r="NQ51">
        <v>14</v>
      </c>
      <c r="NR51">
        <v>10.218999999999999</v>
      </c>
      <c r="NS51">
        <v>9.6562999999999999</v>
      </c>
      <c r="NT51" t="s">
        <v>0</v>
      </c>
      <c r="NU51" t="s">
        <v>0</v>
      </c>
      <c r="NV51" t="s">
        <v>0</v>
      </c>
      <c r="NW51" t="s">
        <v>0</v>
      </c>
      <c r="NX51">
        <v>8.6875</v>
      </c>
      <c r="NY51" t="s">
        <v>0</v>
      </c>
      <c r="NZ51" t="s">
        <v>0</v>
      </c>
      <c r="OA51" t="s">
        <v>0</v>
      </c>
      <c r="OB51" t="s">
        <v>0</v>
      </c>
      <c r="OC51" t="s">
        <v>0</v>
      </c>
      <c r="OD51" t="s">
        <v>0</v>
      </c>
      <c r="OE51" t="s">
        <v>0</v>
      </c>
      <c r="OF51" t="s">
        <v>0</v>
      </c>
      <c r="OG51" t="s">
        <v>0</v>
      </c>
      <c r="OH51" t="s">
        <v>0</v>
      </c>
      <c r="OI51">
        <v>1.4062999999999999</v>
      </c>
      <c r="OJ51">
        <v>1.0973999999999999</v>
      </c>
      <c r="OK51" t="s">
        <v>0</v>
      </c>
      <c r="OL51" t="s">
        <v>0</v>
      </c>
      <c r="OM51" t="s">
        <v>0</v>
      </c>
      <c r="ON51">
        <v>0.94379999999999997</v>
      </c>
      <c r="OO51" t="s">
        <v>0</v>
      </c>
      <c r="OP51" t="s">
        <v>0</v>
      </c>
      <c r="OQ51" t="s">
        <v>0</v>
      </c>
      <c r="OR51">
        <v>15.4375</v>
      </c>
      <c r="OS51" t="s">
        <v>0</v>
      </c>
      <c r="OT51" t="s">
        <v>0</v>
      </c>
      <c r="OU51">
        <v>0.38129999999999997</v>
      </c>
      <c r="OV51" t="s">
        <v>0</v>
      </c>
      <c r="OW51">
        <v>8.4060000000000006</v>
      </c>
      <c r="OX51" t="s">
        <v>0</v>
      </c>
      <c r="OY51" t="s">
        <v>0</v>
      </c>
      <c r="OZ51">
        <v>10.9907</v>
      </c>
      <c r="PA51" t="s">
        <v>0</v>
      </c>
      <c r="PB51">
        <v>22.167000000000002</v>
      </c>
      <c r="PC51" t="s">
        <v>0</v>
      </c>
      <c r="PD51">
        <v>7.9554999999999998</v>
      </c>
      <c r="PE51" t="s">
        <v>0</v>
      </c>
      <c r="PF51">
        <v>6.625</v>
      </c>
      <c r="PG51" t="s">
        <v>0</v>
      </c>
      <c r="PH51" t="s">
        <v>0</v>
      </c>
      <c r="PI51" t="s">
        <v>0</v>
      </c>
      <c r="PJ51" t="s">
        <v>0</v>
      </c>
      <c r="PK51" t="s">
        <v>0</v>
      </c>
      <c r="PL51">
        <v>18.187999999999999</v>
      </c>
      <c r="PM51" t="s">
        <v>0</v>
      </c>
      <c r="PN51" t="s">
        <v>0</v>
      </c>
      <c r="PO51" t="s">
        <v>0</v>
      </c>
      <c r="PP51">
        <v>3.4687999999999999</v>
      </c>
      <c r="PQ51">
        <v>14.2188</v>
      </c>
      <c r="PR51" t="s">
        <v>0</v>
      </c>
      <c r="PS51" t="s">
        <v>0</v>
      </c>
      <c r="PT51" t="s">
        <v>0</v>
      </c>
      <c r="PU51" t="s">
        <v>0</v>
      </c>
      <c r="PV51" t="s">
        <v>0</v>
      </c>
      <c r="PW51">
        <v>5.4896000000000003</v>
      </c>
      <c r="PX51">
        <v>5.1406000000000001</v>
      </c>
      <c r="PY51">
        <v>0.51949999999999996</v>
      </c>
      <c r="PZ51">
        <v>8.7850000000000001</v>
      </c>
      <c r="QA51" t="s">
        <v>0</v>
      </c>
      <c r="QB51" t="s">
        <v>0</v>
      </c>
      <c r="QC51" t="s">
        <v>0</v>
      </c>
      <c r="QD51">
        <v>15.343999999999999</v>
      </c>
      <c r="QE51" t="s">
        <v>0</v>
      </c>
      <c r="QF51" t="s">
        <v>0</v>
      </c>
      <c r="QG51" t="s">
        <v>0</v>
      </c>
      <c r="QH51" t="s">
        <v>0</v>
      </c>
      <c r="QI51">
        <v>2.2812999999999999</v>
      </c>
      <c r="QJ51">
        <v>6.25</v>
      </c>
      <c r="QK51" t="s">
        <v>0</v>
      </c>
      <c r="QL51" t="s">
        <v>0</v>
      </c>
      <c r="QM51" t="s">
        <v>0</v>
      </c>
      <c r="QN51" t="s">
        <v>0</v>
      </c>
      <c r="QO51" t="s">
        <v>0</v>
      </c>
      <c r="QP51" t="s">
        <v>0</v>
      </c>
      <c r="QQ51" t="s">
        <v>0</v>
      </c>
      <c r="QR51">
        <v>11.4688</v>
      </c>
      <c r="QS51">
        <v>6.1071999999999997</v>
      </c>
      <c r="QT51" t="s">
        <v>0</v>
      </c>
      <c r="QU51" t="s">
        <v>0</v>
      </c>
      <c r="QV51">
        <v>2.0815999999999999</v>
      </c>
      <c r="QW51">
        <v>6.7969999999999997</v>
      </c>
      <c r="QX51" t="s">
        <v>0</v>
      </c>
      <c r="QY51">
        <v>1.2253000000000001</v>
      </c>
      <c r="QZ51">
        <v>3.7503000000000002</v>
      </c>
      <c r="RA51" t="s">
        <v>0</v>
      </c>
      <c r="RB51" t="s">
        <v>0</v>
      </c>
      <c r="RC51">
        <v>15</v>
      </c>
      <c r="RD51">
        <v>4.9367999999999999</v>
      </c>
      <c r="RE51" t="s">
        <v>0</v>
      </c>
      <c r="RF51" t="s">
        <v>0</v>
      </c>
      <c r="RG51" t="s">
        <v>0</v>
      </c>
      <c r="RH51" t="s">
        <v>0</v>
      </c>
      <c r="RI51">
        <v>20.84</v>
      </c>
      <c r="RJ51" t="s">
        <v>0</v>
      </c>
      <c r="RK51" t="s">
        <v>0</v>
      </c>
      <c r="RL51">
        <v>2.6718999999999999</v>
      </c>
      <c r="RM51" t="s">
        <v>0</v>
      </c>
      <c r="RN51">
        <v>9.6667000000000005</v>
      </c>
      <c r="RO51" t="s">
        <v>0</v>
      </c>
      <c r="RP51">
        <v>2.4843999999999999</v>
      </c>
      <c r="RQ51">
        <v>32.75</v>
      </c>
      <c r="RR51" t="s">
        <v>0</v>
      </c>
      <c r="RS51" t="s">
        <v>0</v>
      </c>
      <c r="RT51">
        <v>4.0917000000000003</v>
      </c>
      <c r="RU51">
        <v>5.8125</v>
      </c>
      <c r="RV51" t="s">
        <v>0</v>
      </c>
      <c r="RW51" t="s">
        <v>0</v>
      </c>
      <c r="RX51" t="s">
        <v>0</v>
      </c>
      <c r="RY51">
        <v>10.6409</v>
      </c>
      <c r="RZ51" t="s">
        <v>0</v>
      </c>
      <c r="SA51" t="s">
        <v>0</v>
      </c>
      <c r="SB51">
        <v>18.375</v>
      </c>
      <c r="SC51" t="s">
        <v>0</v>
      </c>
      <c r="SD51">
        <v>11.625</v>
      </c>
      <c r="SE51" t="s">
        <v>0</v>
      </c>
      <c r="SF51">
        <v>24.040700000000001</v>
      </c>
      <c r="SG51" t="s">
        <v>0</v>
      </c>
      <c r="SH51" t="s">
        <v>0</v>
      </c>
      <c r="SI51" t="s">
        <v>0</v>
      </c>
      <c r="SJ51" t="s">
        <v>0</v>
      </c>
      <c r="SK51" t="s">
        <v>0</v>
      </c>
      <c r="SL51" t="s">
        <v>0</v>
      </c>
      <c r="SM51" t="s">
        <v>0</v>
      </c>
    </row>
    <row r="52" spans="1:507" x14ac:dyDescent="0.3">
      <c r="A52" s="1">
        <v>32945</v>
      </c>
      <c r="B52" t="s">
        <v>0</v>
      </c>
      <c r="C52" t="s">
        <v>0</v>
      </c>
      <c r="D52" t="s">
        <v>0</v>
      </c>
      <c r="E52" t="s">
        <v>0</v>
      </c>
      <c r="F52" t="s">
        <v>0</v>
      </c>
      <c r="G52" t="s">
        <v>0</v>
      </c>
      <c r="H52" t="s">
        <v>0</v>
      </c>
      <c r="I52">
        <v>3.5522999999999998</v>
      </c>
      <c r="J52" t="s">
        <v>0</v>
      </c>
      <c r="K52" t="s">
        <v>0</v>
      </c>
      <c r="L52">
        <v>1.3332999999999999</v>
      </c>
      <c r="M52">
        <v>7.5172999999999996</v>
      </c>
      <c r="N52">
        <v>5.0235000000000003</v>
      </c>
      <c r="O52" t="s">
        <v>0</v>
      </c>
      <c r="P52" t="s">
        <v>0</v>
      </c>
      <c r="Q52" t="s">
        <v>0</v>
      </c>
      <c r="R52">
        <v>30.625</v>
      </c>
      <c r="S52" t="s">
        <v>0</v>
      </c>
      <c r="T52">
        <v>1</v>
      </c>
      <c r="U52" t="s">
        <v>0</v>
      </c>
      <c r="V52">
        <v>132.9085</v>
      </c>
      <c r="W52" t="s">
        <v>0</v>
      </c>
      <c r="X52" t="s">
        <v>0</v>
      </c>
      <c r="Y52">
        <v>6.0312999999999999</v>
      </c>
      <c r="Z52" t="s">
        <v>0</v>
      </c>
      <c r="AA52" t="s">
        <v>0</v>
      </c>
      <c r="AB52" t="s">
        <v>0</v>
      </c>
      <c r="AC52">
        <v>5.9687999999999999</v>
      </c>
      <c r="AD52" t="s">
        <v>0</v>
      </c>
      <c r="AE52" t="s">
        <v>0</v>
      </c>
      <c r="AF52" t="s">
        <v>0</v>
      </c>
      <c r="AG52" t="s">
        <v>0</v>
      </c>
      <c r="AH52" t="s">
        <v>0</v>
      </c>
      <c r="AI52">
        <v>4.4375</v>
      </c>
      <c r="AJ52" t="s">
        <v>0</v>
      </c>
      <c r="AK52" t="s">
        <v>0</v>
      </c>
      <c r="AL52" t="s">
        <v>0</v>
      </c>
      <c r="AM52" t="s">
        <v>0</v>
      </c>
      <c r="AN52" t="s">
        <v>0</v>
      </c>
      <c r="AO52" t="s">
        <v>0</v>
      </c>
      <c r="AP52" t="s">
        <v>0</v>
      </c>
      <c r="AQ52" t="s">
        <v>0</v>
      </c>
      <c r="AR52">
        <v>10.852</v>
      </c>
      <c r="AS52" t="s">
        <v>0</v>
      </c>
      <c r="AT52">
        <v>6.6017000000000001</v>
      </c>
      <c r="AU52">
        <v>11.4985</v>
      </c>
      <c r="AV52" t="s">
        <v>0</v>
      </c>
      <c r="AW52" t="s">
        <v>0</v>
      </c>
      <c r="AX52" t="s">
        <v>0</v>
      </c>
      <c r="AY52" t="s">
        <v>0</v>
      </c>
      <c r="AZ52">
        <v>11.583299999999999</v>
      </c>
      <c r="BA52" t="s">
        <v>0</v>
      </c>
      <c r="BB52" t="s">
        <v>0</v>
      </c>
      <c r="BC52" t="s">
        <v>0</v>
      </c>
      <c r="BD52">
        <v>13.6875</v>
      </c>
      <c r="BE52" t="s">
        <v>0</v>
      </c>
      <c r="BF52">
        <v>7.1245000000000003</v>
      </c>
      <c r="BG52" t="s">
        <v>0</v>
      </c>
      <c r="BH52">
        <v>22.167000000000002</v>
      </c>
      <c r="BI52">
        <v>10.1563</v>
      </c>
      <c r="BJ52">
        <v>5.8277000000000001</v>
      </c>
      <c r="BK52">
        <v>0.36109999999999998</v>
      </c>
      <c r="BL52">
        <v>7.516</v>
      </c>
      <c r="BM52">
        <v>1.7361</v>
      </c>
      <c r="BN52" t="s">
        <v>0</v>
      </c>
      <c r="BO52" t="s">
        <v>0</v>
      </c>
      <c r="BP52">
        <v>5.2005999999999997</v>
      </c>
      <c r="BQ52" t="s">
        <v>0</v>
      </c>
      <c r="BR52">
        <v>26.375</v>
      </c>
      <c r="BS52" t="s">
        <v>0</v>
      </c>
      <c r="BT52">
        <v>1.8203</v>
      </c>
      <c r="BU52">
        <v>12.432600000000001</v>
      </c>
      <c r="BV52" t="s">
        <v>0</v>
      </c>
      <c r="BW52" t="s">
        <v>0</v>
      </c>
      <c r="BX52" t="s">
        <v>0</v>
      </c>
      <c r="BY52" t="s">
        <v>0</v>
      </c>
      <c r="BZ52" t="s">
        <v>0</v>
      </c>
      <c r="CA52">
        <v>20.944600000000001</v>
      </c>
      <c r="CB52">
        <v>6.7115</v>
      </c>
      <c r="CC52" t="s">
        <v>0</v>
      </c>
      <c r="CD52">
        <v>7.5312999999999999</v>
      </c>
      <c r="CE52" t="s">
        <v>0</v>
      </c>
      <c r="CF52" t="s">
        <v>0</v>
      </c>
      <c r="CG52" t="s">
        <v>0</v>
      </c>
      <c r="CH52" t="s">
        <v>0</v>
      </c>
      <c r="CI52" t="s">
        <v>0</v>
      </c>
      <c r="CJ52" t="s">
        <v>0</v>
      </c>
      <c r="CK52" t="s">
        <v>0</v>
      </c>
      <c r="CL52" t="s">
        <v>0</v>
      </c>
      <c r="CM52" t="s">
        <v>0</v>
      </c>
      <c r="CN52" t="s">
        <v>0</v>
      </c>
      <c r="CO52" t="s">
        <v>0</v>
      </c>
      <c r="CP52" t="s">
        <v>0</v>
      </c>
      <c r="CQ52" t="s">
        <v>0</v>
      </c>
      <c r="CR52" t="s">
        <v>0</v>
      </c>
      <c r="CS52">
        <v>5.7083000000000004</v>
      </c>
      <c r="CT52" t="s">
        <v>0</v>
      </c>
      <c r="CU52">
        <v>3.6484000000000001</v>
      </c>
      <c r="CV52">
        <v>9.4380000000000006</v>
      </c>
      <c r="CW52">
        <v>10.222200000000001</v>
      </c>
      <c r="CX52" t="s">
        <v>0</v>
      </c>
      <c r="CY52" t="s">
        <v>0</v>
      </c>
      <c r="CZ52" t="s">
        <v>0</v>
      </c>
      <c r="DA52">
        <v>5.75</v>
      </c>
      <c r="DB52">
        <v>34.75</v>
      </c>
      <c r="DC52" t="s">
        <v>0</v>
      </c>
      <c r="DD52">
        <v>13.6089</v>
      </c>
      <c r="DE52" t="s">
        <v>0</v>
      </c>
      <c r="DF52">
        <v>1.3332999999999999</v>
      </c>
      <c r="DG52">
        <v>5.8125</v>
      </c>
      <c r="DH52">
        <v>9.7195999999999998</v>
      </c>
      <c r="DI52" t="s">
        <v>0</v>
      </c>
      <c r="DJ52" t="s">
        <v>0</v>
      </c>
      <c r="DK52">
        <v>11.664300000000001</v>
      </c>
      <c r="DL52" t="s">
        <v>0</v>
      </c>
      <c r="DM52" t="s">
        <v>0</v>
      </c>
      <c r="DN52" t="s">
        <v>0</v>
      </c>
      <c r="DO52" t="s">
        <v>0</v>
      </c>
      <c r="DP52">
        <v>2.7917000000000001</v>
      </c>
      <c r="DQ52" t="s">
        <v>0</v>
      </c>
      <c r="DR52">
        <v>8.1852</v>
      </c>
      <c r="DS52" t="s">
        <v>0</v>
      </c>
      <c r="DT52" t="s">
        <v>0</v>
      </c>
      <c r="DU52" t="s">
        <v>0</v>
      </c>
      <c r="DV52">
        <v>10.38</v>
      </c>
      <c r="DW52">
        <v>17</v>
      </c>
      <c r="DX52" t="s">
        <v>0</v>
      </c>
      <c r="DY52">
        <v>14.833299999999999</v>
      </c>
      <c r="DZ52" t="s">
        <v>0</v>
      </c>
      <c r="EA52">
        <v>31.1831</v>
      </c>
      <c r="EB52">
        <v>11.875</v>
      </c>
      <c r="EC52" t="s">
        <v>0</v>
      </c>
      <c r="ED52" t="s">
        <v>0</v>
      </c>
      <c r="EE52" t="s">
        <v>0</v>
      </c>
      <c r="EF52" t="s">
        <v>0</v>
      </c>
      <c r="EG52">
        <v>0.73419999999999996</v>
      </c>
      <c r="EH52">
        <v>9.3223000000000003</v>
      </c>
      <c r="EI52" t="s">
        <v>0</v>
      </c>
      <c r="EJ52" t="s">
        <v>0</v>
      </c>
      <c r="EK52" t="s">
        <v>0</v>
      </c>
      <c r="EL52" t="s">
        <v>0</v>
      </c>
      <c r="EM52" t="s">
        <v>0</v>
      </c>
      <c r="EN52">
        <v>6.1517999999999997</v>
      </c>
      <c r="EO52" t="s">
        <v>0</v>
      </c>
      <c r="EP52">
        <v>9.4497999999999998</v>
      </c>
      <c r="EQ52" t="s">
        <v>0</v>
      </c>
      <c r="ER52">
        <v>25.25</v>
      </c>
      <c r="ES52">
        <v>23.742999999999999</v>
      </c>
      <c r="ET52" t="s">
        <v>0</v>
      </c>
      <c r="EU52" t="s">
        <v>0</v>
      </c>
      <c r="EV52" t="s">
        <v>0</v>
      </c>
      <c r="EW52" t="s">
        <v>0</v>
      </c>
      <c r="EX52" t="s">
        <v>0</v>
      </c>
      <c r="EY52">
        <v>3.0625</v>
      </c>
      <c r="EZ52">
        <v>26</v>
      </c>
      <c r="FA52">
        <v>4.2</v>
      </c>
      <c r="FB52">
        <v>19.0625</v>
      </c>
      <c r="FC52" t="s">
        <v>0</v>
      </c>
      <c r="FD52" t="s">
        <v>0</v>
      </c>
      <c r="FE52">
        <v>9.875</v>
      </c>
      <c r="FF52">
        <v>2.6875</v>
      </c>
      <c r="FG52" t="s">
        <v>0</v>
      </c>
      <c r="FH52" t="s">
        <v>0</v>
      </c>
      <c r="FI52">
        <v>21</v>
      </c>
      <c r="FJ52" t="s">
        <v>0</v>
      </c>
      <c r="FK52" t="s">
        <v>0</v>
      </c>
      <c r="FL52">
        <v>6.0739000000000001</v>
      </c>
      <c r="FM52">
        <v>20.5</v>
      </c>
      <c r="FN52" t="s">
        <v>0</v>
      </c>
      <c r="FO52" t="s">
        <v>0</v>
      </c>
      <c r="FP52">
        <v>9.0625</v>
      </c>
      <c r="FQ52" t="s">
        <v>0</v>
      </c>
      <c r="FR52" t="s">
        <v>0</v>
      </c>
      <c r="FS52" t="s">
        <v>0</v>
      </c>
      <c r="FT52">
        <v>15.3514</v>
      </c>
      <c r="FU52" t="s">
        <v>0</v>
      </c>
      <c r="FV52" t="s">
        <v>0</v>
      </c>
      <c r="FW52" t="s">
        <v>0</v>
      </c>
      <c r="FX52" t="s">
        <v>0</v>
      </c>
      <c r="FY52" t="s">
        <v>0</v>
      </c>
      <c r="FZ52">
        <v>13.7188</v>
      </c>
      <c r="GA52" t="s">
        <v>0</v>
      </c>
      <c r="GB52" t="s">
        <v>0</v>
      </c>
      <c r="GC52" t="s">
        <v>0</v>
      </c>
      <c r="GD52" t="s">
        <v>0</v>
      </c>
      <c r="GE52" t="s">
        <v>0</v>
      </c>
      <c r="GF52" t="s">
        <v>0</v>
      </c>
      <c r="GG52" t="s">
        <v>0</v>
      </c>
      <c r="GH52" t="s">
        <v>0</v>
      </c>
      <c r="GI52">
        <v>4.0945</v>
      </c>
      <c r="GJ52" t="s">
        <v>0</v>
      </c>
      <c r="GK52" t="s">
        <v>0</v>
      </c>
      <c r="GL52" t="s">
        <v>0</v>
      </c>
      <c r="GM52">
        <v>20.875</v>
      </c>
      <c r="GN52" t="s">
        <v>0</v>
      </c>
      <c r="GO52" t="s">
        <v>0</v>
      </c>
      <c r="GP52" t="s">
        <v>0</v>
      </c>
      <c r="GQ52">
        <v>4.641</v>
      </c>
      <c r="GR52">
        <v>4.9664999999999999</v>
      </c>
      <c r="GS52" t="s">
        <v>0</v>
      </c>
      <c r="GT52">
        <v>6.8855000000000004</v>
      </c>
      <c r="GU52">
        <v>6.2824999999999998</v>
      </c>
      <c r="GV52">
        <v>6.2824999999999998</v>
      </c>
      <c r="GW52" t="s">
        <v>0</v>
      </c>
      <c r="GX52" t="s">
        <v>0</v>
      </c>
      <c r="GY52" t="s">
        <v>0</v>
      </c>
      <c r="GZ52">
        <v>17.3889</v>
      </c>
      <c r="HA52" t="s">
        <v>0</v>
      </c>
      <c r="HB52">
        <v>2.2454000000000001</v>
      </c>
      <c r="HC52" t="s">
        <v>0</v>
      </c>
      <c r="HD52" t="s">
        <v>0</v>
      </c>
      <c r="HE52">
        <v>18.125</v>
      </c>
      <c r="HF52">
        <v>10.632</v>
      </c>
      <c r="HG52" t="s">
        <v>0</v>
      </c>
      <c r="HH52" t="s">
        <v>0</v>
      </c>
      <c r="HI52" t="s">
        <v>0</v>
      </c>
      <c r="HJ52" t="s">
        <v>0</v>
      </c>
      <c r="HK52">
        <v>2.1230000000000002</v>
      </c>
      <c r="HL52">
        <v>16.083300000000001</v>
      </c>
      <c r="HM52" t="s">
        <v>0</v>
      </c>
      <c r="HN52" t="s">
        <v>0</v>
      </c>
      <c r="HO52" t="s">
        <v>0</v>
      </c>
      <c r="HP52" t="s">
        <v>0</v>
      </c>
      <c r="HQ52">
        <v>1.2187999999999999</v>
      </c>
      <c r="HR52" t="s">
        <v>0</v>
      </c>
      <c r="HS52">
        <v>8.4192999999999998</v>
      </c>
      <c r="HT52">
        <v>6.7267999999999999</v>
      </c>
      <c r="HU52" t="s">
        <v>0</v>
      </c>
      <c r="HV52">
        <v>1.9598</v>
      </c>
      <c r="HW52">
        <v>4.375</v>
      </c>
      <c r="HX52">
        <v>2.1093999999999999</v>
      </c>
      <c r="HY52" t="s">
        <v>0</v>
      </c>
      <c r="HZ52">
        <v>7.5487000000000002</v>
      </c>
      <c r="IA52">
        <v>7.6875</v>
      </c>
      <c r="IB52">
        <v>8.8770000000000007</v>
      </c>
      <c r="IC52">
        <v>26.593800000000002</v>
      </c>
      <c r="ID52" t="s">
        <v>0</v>
      </c>
      <c r="IE52" t="s">
        <v>0</v>
      </c>
      <c r="IF52">
        <v>2.5678999999999998</v>
      </c>
      <c r="IG52">
        <v>19.375</v>
      </c>
      <c r="IH52" t="s">
        <v>0</v>
      </c>
      <c r="II52" t="s">
        <v>0</v>
      </c>
      <c r="IJ52" t="s">
        <v>0</v>
      </c>
      <c r="IK52" t="s">
        <v>0</v>
      </c>
      <c r="IL52" t="s">
        <v>0</v>
      </c>
      <c r="IM52">
        <v>25.262499999999999</v>
      </c>
      <c r="IN52">
        <v>5.5</v>
      </c>
      <c r="IO52" t="s">
        <v>0</v>
      </c>
      <c r="IP52" t="s">
        <v>0</v>
      </c>
      <c r="IQ52" t="s">
        <v>0</v>
      </c>
      <c r="IR52" t="s">
        <v>0</v>
      </c>
      <c r="IS52" t="s">
        <v>0</v>
      </c>
      <c r="IT52" t="s">
        <v>0</v>
      </c>
      <c r="IU52">
        <v>6</v>
      </c>
      <c r="IV52" t="s">
        <v>0</v>
      </c>
      <c r="IW52">
        <v>2.3281000000000001</v>
      </c>
      <c r="IX52" t="s">
        <v>0</v>
      </c>
      <c r="IY52">
        <v>4.2880000000000003</v>
      </c>
      <c r="IZ52" t="s">
        <v>0</v>
      </c>
      <c r="JA52">
        <v>6.7968999999999999</v>
      </c>
      <c r="JB52" t="s">
        <v>0</v>
      </c>
      <c r="JC52">
        <v>8.9582999999999995</v>
      </c>
      <c r="JD52" t="s">
        <v>0</v>
      </c>
      <c r="JE52">
        <v>14.9375</v>
      </c>
      <c r="JF52" t="s">
        <v>0</v>
      </c>
      <c r="JG52" t="s">
        <v>0</v>
      </c>
      <c r="JH52" t="s">
        <v>0</v>
      </c>
      <c r="JI52" t="s">
        <v>0</v>
      </c>
      <c r="JJ52" t="s">
        <v>0</v>
      </c>
      <c r="JK52">
        <v>15.194699999999999</v>
      </c>
      <c r="JL52" t="s">
        <v>0</v>
      </c>
      <c r="JM52" t="s">
        <v>0</v>
      </c>
      <c r="JN52">
        <v>4.4922000000000004</v>
      </c>
      <c r="JO52">
        <v>1.6093999999999999</v>
      </c>
      <c r="JP52" t="s">
        <v>0</v>
      </c>
      <c r="JQ52">
        <v>0.1978</v>
      </c>
      <c r="JR52">
        <v>8.7917000000000005</v>
      </c>
      <c r="JS52">
        <v>9.0959000000000003</v>
      </c>
      <c r="JT52" t="s">
        <v>0</v>
      </c>
      <c r="JU52">
        <v>3.8125</v>
      </c>
      <c r="JV52">
        <v>1.1453</v>
      </c>
      <c r="JW52" t="s">
        <v>0</v>
      </c>
      <c r="JX52">
        <v>6.3833000000000002</v>
      </c>
      <c r="JY52" t="s">
        <v>0</v>
      </c>
      <c r="JZ52" t="s">
        <v>0</v>
      </c>
      <c r="KA52">
        <v>15.4688</v>
      </c>
      <c r="KB52" t="s">
        <v>0</v>
      </c>
      <c r="KC52">
        <v>13.375</v>
      </c>
      <c r="KD52">
        <v>11.5625</v>
      </c>
      <c r="KE52">
        <v>0.92969999999999997</v>
      </c>
      <c r="KF52" t="s">
        <v>0</v>
      </c>
      <c r="KG52">
        <v>1.048</v>
      </c>
      <c r="KH52" t="s">
        <v>0</v>
      </c>
      <c r="KI52" t="s">
        <v>0</v>
      </c>
      <c r="KJ52" t="s">
        <v>0</v>
      </c>
      <c r="KK52" t="s">
        <v>0</v>
      </c>
      <c r="KL52" t="s">
        <v>0</v>
      </c>
      <c r="KM52" t="s">
        <v>0</v>
      </c>
      <c r="KN52" t="s">
        <v>0</v>
      </c>
      <c r="KO52" t="s">
        <v>0</v>
      </c>
      <c r="KP52">
        <v>11.096</v>
      </c>
      <c r="KQ52">
        <v>7.9379999999999997</v>
      </c>
      <c r="KR52" t="s">
        <v>0</v>
      </c>
      <c r="KS52" t="s">
        <v>0</v>
      </c>
      <c r="KT52" t="s">
        <v>0</v>
      </c>
      <c r="KU52" t="s">
        <v>0</v>
      </c>
      <c r="KV52">
        <v>1.9218999999999999</v>
      </c>
      <c r="KW52" t="s">
        <v>0</v>
      </c>
      <c r="KX52">
        <v>3.5625</v>
      </c>
      <c r="KY52" t="s">
        <v>0</v>
      </c>
      <c r="KZ52" t="s">
        <v>0</v>
      </c>
      <c r="LA52" t="s">
        <v>0</v>
      </c>
      <c r="LB52" t="s">
        <v>0</v>
      </c>
      <c r="LC52">
        <v>11.875</v>
      </c>
      <c r="LD52">
        <v>19.696999999999999</v>
      </c>
      <c r="LE52" t="s">
        <v>0</v>
      </c>
      <c r="LF52">
        <v>2.8932000000000002</v>
      </c>
      <c r="LG52" t="s">
        <v>0</v>
      </c>
      <c r="LH52" t="s">
        <v>0</v>
      </c>
      <c r="LI52">
        <v>10.6279</v>
      </c>
      <c r="LJ52" t="s">
        <v>0</v>
      </c>
      <c r="LK52" t="s">
        <v>0</v>
      </c>
      <c r="LL52" t="s">
        <v>0</v>
      </c>
      <c r="LM52" t="s">
        <v>0</v>
      </c>
      <c r="LN52">
        <v>19.7026</v>
      </c>
      <c r="LO52" t="s">
        <v>0</v>
      </c>
      <c r="LP52" t="s">
        <v>0</v>
      </c>
      <c r="LQ52" t="s">
        <v>0</v>
      </c>
      <c r="LR52" t="s">
        <v>0</v>
      </c>
      <c r="LS52">
        <v>3.1852</v>
      </c>
      <c r="LT52">
        <v>4</v>
      </c>
      <c r="LU52" t="s">
        <v>0</v>
      </c>
      <c r="LV52" t="s">
        <v>0</v>
      </c>
      <c r="LW52">
        <v>16.5</v>
      </c>
      <c r="LX52">
        <v>39.3598</v>
      </c>
      <c r="LY52" t="s">
        <v>0</v>
      </c>
      <c r="LZ52">
        <v>3.6349</v>
      </c>
      <c r="MA52" t="s">
        <v>0</v>
      </c>
      <c r="MB52" t="s">
        <v>0</v>
      </c>
      <c r="MC52" t="s">
        <v>0</v>
      </c>
      <c r="MD52">
        <v>7.6539999999999999</v>
      </c>
      <c r="ME52" t="s">
        <v>0</v>
      </c>
      <c r="MF52" t="s">
        <v>0</v>
      </c>
      <c r="MG52" t="s">
        <v>0</v>
      </c>
      <c r="MH52">
        <v>12.5</v>
      </c>
      <c r="MI52" t="s">
        <v>0</v>
      </c>
      <c r="MJ52" t="s">
        <v>0</v>
      </c>
      <c r="MK52">
        <v>3.625</v>
      </c>
      <c r="ML52" t="s">
        <v>0</v>
      </c>
      <c r="MM52" t="s">
        <v>0</v>
      </c>
      <c r="MN52">
        <v>13.0625</v>
      </c>
      <c r="MO52" t="s">
        <v>0</v>
      </c>
      <c r="MP52" t="s">
        <v>0</v>
      </c>
      <c r="MQ52" t="s">
        <v>0</v>
      </c>
      <c r="MR52" t="s">
        <v>0</v>
      </c>
      <c r="MS52">
        <v>3.4198</v>
      </c>
      <c r="MT52" t="s">
        <v>0</v>
      </c>
      <c r="MU52" t="s">
        <v>0</v>
      </c>
      <c r="MV52" t="s">
        <v>0</v>
      </c>
      <c r="MW52">
        <v>13.1297</v>
      </c>
      <c r="MX52" t="s">
        <v>0</v>
      </c>
      <c r="MY52" t="s">
        <v>0</v>
      </c>
      <c r="MZ52" t="s">
        <v>0</v>
      </c>
      <c r="NA52" t="s">
        <v>0</v>
      </c>
      <c r="NB52">
        <v>6.4863999999999997</v>
      </c>
      <c r="NC52">
        <v>13.0625</v>
      </c>
      <c r="ND52">
        <v>9.1440000000000001</v>
      </c>
      <c r="NE52">
        <v>2.4740000000000002</v>
      </c>
      <c r="NF52" t="s">
        <v>0</v>
      </c>
      <c r="NG52">
        <v>8.0155999999999992</v>
      </c>
      <c r="NH52">
        <v>0.97219999999999995</v>
      </c>
      <c r="NI52">
        <v>8.3704000000000001</v>
      </c>
      <c r="NJ52">
        <v>0.98440000000000005</v>
      </c>
      <c r="NK52" t="s">
        <v>0</v>
      </c>
      <c r="NL52">
        <v>9.875</v>
      </c>
      <c r="NM52" t="s">
        <v>0</v>
      </c>
      <c r="NN52" t="s">
        <v>0</v>
      </c>
      <c r="NO52">
        <v>20.1875</v>
      </c>
      <c r="NP52" t="s">
        <v>0</v>
      </c>
      <c r="NQ52">
        <v>14.125</v>
      </c>
      <c r="NR52">
        <v>10.188000000000001</v>
      </c>
      <c r="NS52">
        <v>9.5983999999999998</v>
      </c>
      <c r="NT52" t="s">
        <v>0</v>
      </c>
      <c r="NU52" t="s">
        <v>0</v>
      </c>
      <c r="NV52" t="s">
        <v>0</v>
      </c>
      <c r="NW52" t="s">
        <v>0</v>
      </c>
      <c r="NX52">
        <v>8.625</v>
      </c>
      <c r="NY52" t="s">
        <v>0</v>
      </c>
      <c r="NZ52" t="s">
        <v>0</v>
      </c>
      <c r="OA52" t="s">
        <v>0</v>
      </c>
      <c r="OB52" t="s">
        <v>0</v>
      </c>
      <c r="OC52" t="s">
        <v>0</v>
      </c>
      <c r="OD52" t="s">
        <v>0</v>
      </c>
      <c r="OE52" t="s">
        <v>0</v>
      </c>
      <c r="OF52" t="s">
        <v>0</v>
      </c>
      <c r="OG52" t="s">
        <v>0</v>
      </c>
      <c r="OH52" t="s">
        <v>0</v>
      </c>
      <c r="OI52">
        <v>1.3957999999999999</v>
      </c>
      <c r="OJ52">
        <v>1.0828</v>
      </c>
      <c r="OK52" t="s">
        <v>0</v>
      </c>
      <c r="OL52" t="s">
        <v>0</v>
      </c>
      <c r="OM52" t="s">
        <v>0</v>
      </c>
      <c r="ON52">
        <v>0.95840000000000003</v>
      </c>
      <c r="OO52" t="s">
        <v>0</v>
      </c>
      <c r="OP52" t="s">
        <v>0</v>
      </c>
      <c r="OQ52" t="s">
        <v>0</v>
      </c>
      <c r="OR52">
        <v>15.4375</v>
      </c>
      <c r="OS52" t="s">
        <v>0</v>
      </c>
      <c r="OT52" t="s">
        <v>0</v>
      </c>
      <c r="OU52">
        <v>0.38679999999999998</v>
      </c>
      <c r="OV52" t="s">
        <v>0</v>
      </c>
      <c r="OW52">
        <v>8.4060000000000006</v>
      </c>
      <c r="OX52" t="s">
        <v>0</v>
      </c>
      <c r="OY52" t="s">
        <v>0</v>
      </c>
      <c r="OZ52">
        <v>10.822900000000001</v>
      </c>
      <c r="PA52" t="s">
        <v>0</v>
      </c>
      <c r="PB52">
        <v>21.917000000000002</v>
      </c>
      <c r="PC52" t="s">
        <v>0</v>
      </c>
      <c r="PD52">
        <v>7.9173999999999998</v>
      </c>
      <c r="PE52" t="s">
        <v>0</v>
      </c>
      <c r="PF52">
        <v>6.5309999999999997</v>
      </c>
      <c r="PG52" t="s">
        <v>0</v>
      </c>
      <c r="PH52" t="s">
        <v>0</v>
      </c>
      <c r="PI52" t="s">
        <v>0</v>
      </c>
      <c r="PJ52" t="s">
        <v>0</v>
      </c>
      <c r="PK52" t="s">
        <v>0</v>
      </c>
      <c r="PL52">
        <v>17.875</v>
      </c>
      <c r="PM52" t="s">
        <v>0</v>
      </c>
      <c r="PN52" t="s">
        <v>0</v>
      </c>
      <c r="PO52" t="s">
        <v>0</v>
      </c>
      <c r="PP52">
        <v>3.4687999999999999</v>
      </c>
      <c r="PQ52">
        <v>14.0938</v>
      </c>
      <c r="PR52" t="s">
        <v>0</v>
      </c>
      <c r="PS52" t="s">
        <v>0</v>
      </c>
      <c r="PT52" t="s">
        <v>0</v>
      </c>
      <c r="PU52" t="s">
        <v>0</v>
      </c>
      <c r="PV52" t="s">
        <v>0</v>
      </c>
      <c r="PW52">
        <v>5.625</v>
      </c>
      <c r="PX52">
        <v>5.125</v>
      </c>
      <c r="PY52">
        <v>0.52729999999999999</v>
      </c>
      <c r="PZ52">
        <v>8.6579999999999995</v>
      </c>
      <c r="QA52" t="s">
        <v>0</v>
      </c>
      <c r="QB52" t="s">
        <v>0</v>
      </c>
      <c r="QC52" t="s">
        <v>0</v>
      </c>
      <c r="QD52">
        <v>15.375</v>
      </c>
      <c r="QE52" t="s">
        <v>0</v>
      </c>
      <c r="QF52" t="s">
        <v>0</v>
      </c>
      <c r="QG52" t="s">
        <v>0</v>
      </c>
      <c r="QH52" t="s">
        <v>0</v>
      </c>
      <c r="QI52">
        <v>2.2656000000000001</v>
      </c>
      <c r="QJ52">
        <v>6.0937999999999999</v>
      </c>
      <c r="QK52" t="s">
        <v>0</v>
      </c>
      <c r="QL52" t="s">
        <v>0</v>
      </c>
      <c r="QM52" t="s">
        <v>0</v>
      </c>
      <c r="QN52" t="s">
        <v>0</v>
      </c>
      <c r="QO52" t="s">
        <v>0</v>
      </c>
      <c r="QP52" t="s">
        <v>0</v>
      </c>
      <c r="QQ52" t="s">
        <v>0</v>
      </c>
      <c r="QR52">
        <v>11.4063</v>
      </c>
      <c r="QS52">
        <v>6.0125000000000002</v>
      </c>
      <c r="QT52" t="s">
        <v>0</v>
      </c>
      <c r="QU52" t="s">
        <v>0</v>
      </c>
      <c r="QV52">
        <v>2.0815999999999999</v>
      </c>
      <c r="QW52">
        <v>6.8129999999999997</v>
      </c>
      <c r="QX52" t="s">
        <v>0</v>
      </c>
      <c r="QY52">
        <v>1.2316</v>
      </c>
      <c r="QZ52">
        <v>3.6179000000000001</v>
      </c>
      <c r="RA52" t="s">
        <v>0</v>
      </c>
      <c r="RB52" t="s">
        <v>0</v>
      </c>
      <c r="RC52">
        <v>15</v>
      </c>
      <c r="RD52">
        <v>4.9367999999999999</v>
      </c>
      <c r="RE52" t="s">
        <v>0</v>
      </c>
      <c r="RF52" t="s">
        <v>0</v>
      </c>
      <c r="RG52" t="s">
        <v>0</v>
      </c>
      <c r="RH52" t="s">
        <v>0</v>
      </c>
      <c r="RI52">
        <v>20.5319</v>
      </c>
      <c r="RJ52" t="s">
        <v>0</v>
      </c>
      <c r="RK52" t="s">
        <v>0</v>
      </c>
      <c r="RL52">
        <v>2.6484000000000001</v>
      </c>
      <c r="RM52" t="s">
        <v>0</v>
      </c>
      <c r="RN52">
        <v>9.625</v>
      </c>
      <c r="RO52" t="s">
        <v>0</v>
      </c>
      <c r="RP52">
        <v>2.4843999999999999</v>
      </c>
      <c r="RQ52">
        <v>33</v>
      </c>
      <c r="RR52" t="s">
        <v>0</v>
      </c>
      <c r="RS52" t="s">
        <v>0</v>
      </c>
      <c r="RT52">
        <v>3.9823</v>
      </c>
      <c r="RU52">
        <v>5.7187999999999999</v>
      </c>
      <c r="RV52" t="s">
        <v>0</v>
      </c>
      <c r="RW52" t="s">
        <v>0</v>
      </c>
      <c r="RX52" t="s">
        <v>0</v>
      </c>
      <c r="RY52">
        <v>10.538600000000001</v>
      </c>
      <c r="RZ52" t="s">
        <v>0</v>
      </c>
      <c r="SA52" t="s">
        <v>0</v>
      </c>
      <c r="SB52">
        <v>18.3125</v>
      </c>
      <c r="SC52" t="s">
        <v>0</v>
      </c>
      <c r="SD52">
        <v>11.4375</v>
      </c>
      <c r="SE52" t="s">
        <v>0</v>
      </c>
      <c r="SF52">
        <v>24.040700000000001</v>
      </c>
      <c r="SG52" t="s">
        <v>0</v>
      </c>
      <c r="SH52" t="s">
        <v>0</v>
      </c>
      <c r="SI52" t="s">
        <v>0</v>
      </c>
      <c r="SJ52" t="s">
        <v>0</v>
      </c>
      <c r="SK52" t="s">
        <v>0</v>
      </c>
      <c r="SL52" t="s">
        <v>0</v>
      </c>
      <c r="SM52" t="s">
        <v>0</v>
      </c>
    </row>
    <row r="53" spans="1:507" x14ac:dyDescent="0.3">
      <c r="A53" s="1">
        <v>32946</v>
      </c>
      <c r="B53" t="s">
        <v>0</v>
      </c>
      <c r="C53" t="s">
        <v>0</v>
      </c>
      <c r="D53" t="s">
        <v>0</v>
      </c>
      <c r="E53" t="s">
        <v>0</v>
      </c>
      <c r="F53" t="s">
        <v>0</v>
      </c>
      <c r="G53" t="s">
        <v>0</v>
      </c>
      <c r="H53" t="s">
        <v>0</v>
      </c>
      <c r="I53">
        <v>3.5592999999999999</v>
      </c>
      <c r="J53" t="s">
        <v>0</v>
      </c>
      <c r="K53" t="s">
        <v>0</v>
      </c>
      <c r="L53">
        <v>1.3332999999999999</v>
      </c>
      <c r="M53">
        <v>7.6101000000000001</v>
      </c>
      <c r="N53">
        <v>5.0727000000000002</v>
      </c>
      <c r="O53" t="s">
        <v>0</v>
      </c>
      <c r="P53" t="s">
        <v>0</v>
      </c>
      <c r="Q53" t="s">
        <v>0</v>
      </c>
      <c r="R53">
        <v>30.5</v>
      </c>
      <c r="S53" t="s">
        <v>0</v>
      </c>
      <c r="T53">
        <v>1</v>
      </c>
      <c r="U53" t="s">
        <v>0</v>
      </c>
      <c r="V53">
        <v>132.9085</v>
      </c>
      <c r="W53" t="s">
        <v>0</v>
      </c>
      <c r="X53" t="s">
        <v>0</v>
      </c>
      <c r="Y53">
        <v>6.2187999999999999</v>
      </c>
      <c r="Z53" t="s">
        <v>0</v>
      </c>
      <c r="AA53" t="s">
        <v>0</v>
      </c>
      <c r="AB53" t="s">
        <v>0</v>
      </c>
      <c r="AC53">
        <v>6.0312999999999999</v>
      </c>
      <c r="AD53" t="s">
        <v>0</v>
      </c>
      <c r="AE53" t="s">
        <v>0</v>
      </c>
      <c r="AF53" t="s">
        <v>0</v>
      </c>
      <c r="AG53" t="s">
        <v>0</v>
      </c>
      <c r="AH53" t="s">
        <v>0</v>
      </c>
      <c r="AI53">
        <v>4.5625</v>
      </c>
      <c r="AJ53" t="s">
        <v>0</v>
      </c>
      <c r="AK53" t="s">
        <v>0</v>
      </c>
      <c r="AL53" t="s">
        <v>0</v>
      </c>
      <c r="AM53" t="s">
        <v>0</v>
      </c>
      <c r="AN53" t="s">
        <v>0</v>
      </c>
      <c r="AO53" t="s">
        <v>0</v>
      </c>
      <c r="AP53" t="s">
        <v>0</v>
      </c>
      <c r="AQ53" t="s">
        <v>0</v>
      </c>
      <c r="AR53">
        <v>10.888999999999999</v>
      </c>
      <c r="AS53" t="s">
        <v>0</v>
      </c>
      <c r="AT53">
        <v>6.4935</v>
      </c>
      <c r="AU53">
        <v>11.4696</v>
      </c>
      <c r="AV53" t="s">
        <v>0</v>
      </c>
      <c r="AW53" t="s">
        <v>0</v>
      </c>
      <c r="AX53" t="s">
        <v>0</v>
      </c>
      <c r="AY53" t="s">
        <v>0</v>
      </c>
      <c r="AZ53">
        <v>11.666700000000001</v>
      </c>
      <c r="BA53" t="s">
        <v>0</v>
      </c>
      <c r="BB53" t="s">
        <v>0</v>
      </c>
      <c r="BC53" t="s">
        <v>0</v>
      </c>
      <c r="BD53">
        <v>13.75</v>
      </c>
      <c r="BE53" t="s">
        <v>0</v>
      </c>
      <c r="BF53">
        <v>7.2202999999999999</v>
      </c>
      <c r="BG53" t="s">
        <v>0</v>
      </c>
      <c r="BH53">
        <v>22.5</v>
      </c>
      <c r="BI53">
        <v>10.0625</v>
      </c>
      <c r="BJ53">
        <v>5.8578999999999999</v>
      </c>
      <c r="BK53">
        <v>0.37040000000000001</v>
      </c>
      <c r="BL53">
        <v>7.4690000000000003</v>
      </c>
      <c r="BM53">
        <v>1.7707999999999999</v>
      </c>
      <c r="BN53" t="s">
        <v>0</v>
      </c>
      <c r="BO53" t="s">
        <v>0</v>
      </c>
      <c r="BP53">
        <v>5.2172000000000001</v>
      </c>
      <c r="BQ53" t="s">
        <v>0</v>
      </c>
      <c r="BR53">
        <v>26.625</v>
      </c>
      <c r="BS53" t="s">
        <v>0</v>
      </c>
      <c r="BT53">
        <v>1.8437999999999999</v>
      </c>
      <c r="BU53">
        <v>12.432600000000001</v>
      </c>
      <c r="BV53" t="s">
        <v>0</v>
      </c>
      <c r="BW53" t="s">
        <v>0</v>
      </c>
      <c r="BX53" t="s">
        <v>0</v>
      </c>
      <c r="BY53" t="s">
        <v>0</v>
      </c>
      <c r="BZ53" t="s">
        <v>0</v>
      </c>
      <c r="CA53">
        <v>21.716799999999999</v>
      </c>
      <c r="CB53">
        <v>6.7115</v>
      </c>
      <c r="CC53" t="s">
        <v>0</v>
      </c>
      <c r="CD53">
        <v>7.5312999999999999</v>
      </c>
      <c r="CE53" t="s">
        <v>0</v>
      </c>
      <c r="CF53" t="s">
        <v>0</v>
      </c>
      <c r="CG53" t="s">
        <v>0</v>
      </c>
      <c r="CH53" t="s">
        <v>0</v>
      </c>
      <c r="CI53" t="s">
        <v>0</v>
      </c>
      <c r="CJ53" t="s">
        <v>0</v>
      </c>
      <c r="CK53" t="s">
        <v>0</v>
      </c>
      <c r="CL53" t="s">
        <v>0</v>
      </c>
      <c r="CM53" t="s">
        <v>0</v>
      </c>
      <c r="CN53" t="s">
        <v>0</v>
      </c>
      <c r="CO53" t="s">
        <v>0</v>
      </c>
      <c r="CP53" t="s">
        <v>0</v>
      </c>
      <c r="CQ53" t="s">
        <v>0</v>
      </c>
      <c r="CR53" t="s">
        <v>0</v>
      </c>
      <c r="CS53">
        <v>5.5972</v>
      </c>
      <c r="CT53" t="s">
        <v>0</v>
      </c>
      <c r="CU53">
        <v>3.6640999999999999</v>
      </c>
      <c r="CV53">
        <v>9.4689999999999994</v>
      </c>
      <c r="CW53">
        <v>10.222200000000001</v>
      </c>
      <c r="CX53" t="s">
        <v>0</v>
      </c>
      <c r="CY53" t="s">
        <v>0</v>
      </c>
      <c r="CZ53" t="s">
        <v>0</v>
      </c>
      <c r="DA53">
        <v>5.6879999999999997</v>
      </c>
      <c r="DB53">
        <v>34.125</v>
      </c>
      <c r="DC53" t="s">
        <v>0</v>
      </c>
      <c r="DD53">
        <v>13.659700000000001</v>
      </c>
      <c r="DE53" t="s">
        <v>0</v>
      </c>
      <c r="DF53">
        <v>1.3229</v>
      </c>
      <c r="DG53">
        <v>5.8125</v>
      </c>
      <c r="DH53">
        <v>9.8148999999999997</v>
      </c>
      <c r="DI53" t="s">
        <v>0</v>
      </c>
      <c r="DJ53" t="s">
        <v>0</v>
      </c>
      <c r="DK53">
        <v>11.664300000000001</v>
      </c>
      <c r="DL53" t="s">
        <v>0</v>
      </c>
      <c r="DM53" t="s">
        <v>0</v>
      </c>
      <c r="DN53" t="s">
        <v>0</v>
      </c>
      <c r="DO53" t="s">
        <v>0</v>
      </c>
      <c r="DP53">
        <v>2.8437999999999999</v>
      </c>
      <c r="DQ53" t="s">
        <v>0</v>
      </c>
      <c r="DR53">
        <v>8.3332999999999995</v>
      </c>
      <c r="DS53" t="s">
        <v>0</v>
      </c>
      <c r="DT53" t="s">
        <v>0</v>
      </c>
      <c r="DU53" t="s">
        <v>0</v>
      </c>
      <c r="DV53">
        <v>10.407</v>
      </c>
      <c r="DW53">
        <v>17.1875</v>
      </c>
      <c r="DX53" t="s">
        <v>0</v>
      </c>
      <c r="DY53">
        <v>14.875</v>
      </c>
      <c r="DZ53" t="s">
        <v>0</v>
      </c>
      <c r="EA53">
        <v>31.005299999999998</v>
      </c>
      <c r="EB53">
        <v>11.979200000000001</v>
      </c>
      <c r="EC53" t="s">
        <v>0</v>
      </c>
      <c r="ED53" t="s">
        <v>0</v>
      </c>
      <c r="EE53" t="s">
        <v>0</v>
      </c>
      <c r="EF53" t="s">
        <v>0</v>
      </c>
      <c r="EG53">
        <v>0.74609999999999999</v>
      </c>
      <c r="EH53">
        <v>9.4868000000000006</v>
      </c>
      <c r="EI53" t="s">
        <v>0</v>
      </c>
      <c r="EJ53" t="s">
        <v>0</v>
      </c>
      <c r="EK53" t="s">
        <v>0</v>
      </c>
      <c r="EL53" t="s">
        <v>0</v>
      </c>
      <c r="EM53" t="s">
        <v>0</v>
      </c>
      <c r="EN53">
        <v>6.1517999999999997</v>
      </c>
      <c r="EO53" t="s">
        <v>0</v>
      </c>
      <c r="EP53">
        <v>9.9748000000000001</v>
      </c>
      <c r="EQ53" t="s">
        <v>0</v>
      </c>
      <c r="ER53">
        <v>25.375</v>
      </c>
      <c r="ES53">
        <v>23.961300000000001</v>
      </c>
      <c r="ET53" t="s">
        <v>0</v>
      </c>
      <c r="EU53" t="s">
        <v>0</v>
      </c>
      <c r="EV53" t="s">
        <v>0</v>
      </c>
      <c r="EW53" t="s">
        <v>0</v>
      </c>
      <c r="EX53" t="s">
        <v>0</v>
      </c>
      <c r="EY53">
        <v>3.0468999999999999</v>
      </c>
      <c r="EZ53">
        <v>26.25</v>
      </c>
      <c r="FA53">
        <v>4.266</v>
      </c>
      <c r="FB53">
        <v>19.0625</v>
      </c>
      <c r="FC53" t="s">
        <v>0</v>
      </c>
      <c r="FD53" t="s">
        <v>0</v>
      </c>
      <c r="FE53">
        <v>10</v>
      </c>
      <c r="FF53">
        <v>2.7656000000000001</v>
      </c>
      <c r="FG53" t="s">
        <v>0</v>
      </c>
      <c r="FH53" t="s">
        <v>0</v>
      </c>
      <c r="FI53">
        <v>21</v>
      </c>
      <c r="FJ53" t="s">
        <v>0</v>
      </c>
      <c r="FK53" t="s">
        <v>0</v>
      </c>
      <c r="FL53">
        <v>5.9790000000000001</v>
      </c>
      <c r="FM53">
        <v>20.25</v>
      </c>
      <c r="FN53" t="s">
        <v>0</v>
      </c>
      <c r="FO53" t="s">
        <v>0</v>
      </c>
      <c r="FP53">
        <v>9.0625</v>
      </c>
      <c r="FQ53" t="s">
        <v>0</v>
      </c>
      <c r="FR53" t="s">
        <v>0</v>
      </c>
      <c r="FS53" t="s">
        <v>0</v>
      </c>
      <c r="FT53">
        <v>15.1919</v>
      </c>
      <c r="FU53" t="s">
        <v>0</v>
      </c>
      <c r="FV53" t="s">
        <v>0</v>
      </c>
      <c r="FW53" t="s">
        <v>0</v>
      </c>
      <c r="FX53" t="s">
        <v>0</v>
      </c>
      <c r="FY53" t="s">
        <v>0</v>
      </c>
      <c r="FZ53">
        <v>13.625</v>
      </c>
      <c r="GA53" t="s">
        <v>0</v>
      </c>
      <c r="GB53" t="s">
        <v>0</v>
      </c>
      <c r="GC53" t="s">
        <v>0</v>
      </c>
      <c r="GD53" t="s">
        <v>0</v>
      </c>
      <c r="GE53" t="s">
        <v>0</v>
      </c>
      <c r="GF53" t="s">
        <v>0</v>
      </c>
      <c r="GG53" t="s">
        <v>0</v>
      </c>
      <c r="GH53" t="s">
        <v>0</v>
      </c>
      <c r="GI53">
        <v>4.1382000000000003</v>
      </c>
      <c r="GJ53" t="s">
        <v>0</v>
      </c>
      <c r="GK53" t="s">
        <v>0</v>
      </c>
      <c r="GL53" t="s">
        <v>0</v>
      </c>
      <c r="GM53">
        <v>20.75</v>
      </c>
      <c r="GN53" t="s">
        <v>0</v>
      </c>
      <c r="GO53" t="s">
        <v>0</v>
      </c>
      <c r="GP53" t="s">
        <v>0</v>
      </c>
      <c r="GQ53">
        <v>4.6559999999999997</v>
      </c>
      <c r="GR53">
        <v>5.0465999999999998</v>
      </c>
      <c r="GS53" t="s">
        <v>0</v>
      </c>
      <c r="GT53">
        <v>6.9752999999999998</v>
      </c>
      <c r="GU53">
        <v>6.3144999999999998</v>
      </c>
      <c r="GV53">
        <v>6.3</v>
      </c>
      <c r="GW53" t="s">
        <v>0</v>
      </c>
      <c r="GX53" t="s">
        <v>0</v>
      </c>
      <c r="GY53" t="s">
        <v>0</v>
      </c>
      <c r="GZ53">
        <v>17.333300000000001</v>
      </c>
      <c r="HA53" t="s">
        <v>0</v>
      </c>
      <c r="HB53">
        <v>2.25</v>
      </c>
      <c r="HC53" t="s">
        <v>0</v>
      </c>
      <c r="HD53" t="s">
        <v>0</v>
      </c>
      <c r="HE53">
        <v>17.937999999999999</v>
      </c>
      <c r="HF53">
        <v>10.691599999999999</v>
      </c>
      <c r="HG53" t="s">
        <v>0</v>
      </c>
      <c r="HH53" t="s">
        <v>0</v>
      </c>
      <c r="HI53" t="s">
        <v>0</v>
      </c>
      <c r="HJ53" t="s">
        <v>0</v>
      </c>
      <c r="HK53">
        <v>2.1360000000000001</v>
      </c>
      <c r="HL53">
        <v>16.125</v>
      </c>
      <c r="HM53" t="s">
        <v>0</v>
      </c>
      <c r="HN53" t="s">
        <v>0</v>
      </c>
      <c r="HO53" t="s">
        <v>0</v>
      </c>
      <c r="HP53" t="s">
        <v>0</v>
      </c>
      <c r="HQ53">
        <v>1.2383</v>
      </c>
      <c r="HR53" t="s">
        <v>0</v>
      </c>
      <c r="HS53">
        <v>8.4787999999999997</v>
      </c>
      <c r="HT53">
        <v>6.6581999999999999</v>
      </c>
      <c r="HU53" t="s">
        <v>0</v>
      </c>
      <c r="HV53">
        <v>1.9487000000000001</v>
      </c>
      <c r="HW53">
        <v>4.4375</v>
      </c>
      <c r="HX53">
        <v>2.1093999999999999</v>
      </c>
      <c r="HY53" t="s">
        <v>0</v>
      </c>
      <c r="HZ53">
        <v>7.5487000000000002</v>
      </c>
      <c r="IA53">
        <v>7.7187999999999999</v>
      </c>
      <c r="IB53">
        <v>8.8469999999999995</v>
      </c>
      <c r="IC53">
        <v>26.531300000000002</v>
      </c>
      <c r="ID53" t="s">
        <v>0</v>
      </c>
      <c r="IE53" t="s">
        <v>0</v>
      </c>
      <c r="IF53">
        <v>2.4938000000000002</v>
      </c>
      <c r="IG53">
        <v>19.042000000000002</v>
      </c>
      <c r="IH53" t="s">
        <v>0</v>
      </c>
      <c r="II53" t="s">
        <v>0</v>
      </c>
      <c r="IJ53" t="s">
        <v>0</v>
      </c>
      <c r="IK53" t="s">
        <v>0</v>
      </c>
      <c r="IL53" t="s">
        <v>0</v>
      </c>
      <c r="IM53">
        <v>24.769500000000001</v>
      </c>
      <c r="IN53">
        <v>5.5208000000000004</v>
      </c>
      <c r="IO53" t="s">
        <v>0</v>
      </c>
      <c r="IP53" t="s">
        <v>0</v>
      </c>
      <c r="IQ53" t="s">
        <v>0</v>
      </c>
      <c r="IR53" t="s">
        <v>0</v>
      </c>
      <c r="IS53" t="s">
        <v>0</v>
      </c>
      <c r="IT53" t="s">
        <v>0</v>
      </c>
      <c r="IU53">
        <v>6.0625</v>
      </c>
      <c r="IV53" t="s">
        <v>0</v>
      </c>
      <c r="IW53">
        <v>2.3515999999999999</v>
      </c>
      <c r="IX53" t="s">
        <v>0</v>
      </c>
      <c r="IY53">
        <v>4.3331</v>
      </c>
      <c r="IZ53" t="s">
        <v>0</v>
      </c>
      <c r="JA53">
        <v>6.9062999999999999</v>
      </c>
      <c r="JB53" t="s">
        <v>0</v>
      </c>
      <c r="JC53">
        <v>8.875</v>
      </c>
      <c r="JD53" t="s">
        <v>0</v>
      </c>
      <c r="JE53">
        <v>14.9688</v>
      </c>
      <c r="JF53" t="s">
        <v>0</v>
      </c>
      <c r="JG53" t="s">
        <v>0</v>
      </c>
      <c r="JH53" t="s">
        <v>0</v>
      </c>
      <c r="JI53" t="s">
        <v>0</v>
      </c>
      <c r="JJ53" t="s">
        <v>0</v>
      </c>
      <c r="JK53">
        <v>15.194699999999999</v>
      </c>
      <c r="JL53" t="s">
        <v>0</v>
      </c>
      <c r="JM53" t="s">
        <v>0</v>
      </c>
      <c r="JN53">
        <v>4.5233999999999996</v>
      </c>
      <c r="JO53">
        <v>1.625</v>
      </c>
      <c r="JP53" t="s">
        <v>0</v>
      </c>
      <c r="JQ53">
        <v>0.1991</v>
      </c>
      <c r="JR53">
        <v>8.7292000000000005</v>
      </c>
      <c r="JS53">
        <v>9.2118000000000002</v>
      </c>
      <c r="JT53" t="s">
        <v>0</v>
      </c>
      <c r="JU53">
        <v>3.7968999999999999</v>
      </c>
      <c r="JV53">
        <v>1.1453</v>
      </c>
      <c r="JW53" t="s">
        <v>0</v>
      </c>
      <c r="JX53">
        <v>6.4085999999999999</v>
      </c>
      <c r="JY53" t="s">
        <v>0</v>
      </c>
      <c r="JZ53" t="s">
        <v>0</v>
      </c>
      <c r="KA53">
        <v>15.4375</v>
      </c>
      <c r="KB53" t="s">
        <v>0</v>
      </c>
      <c r="KC53">
        <v>13.2188</v>
      </c>
      <c r="KD53">
        <v>11.375</v>
      </c>
      <c r="KE53">
        <v>0.9375</v>
      </c>
      <c r="KF53" t="s">
        <v>0</v>
      </c>
      <c r="KG53">
        <v>1.0425</v>
      </c>
      <c r="KH53" t="s">
        <v>0</v>
      </c>
      <c r="KI53" t="s">
        <v>0</v>
      </c>
      <c r="KJ53" t="s">
        <v>0</v>
      </c>
      <c r="KK53" t="s">
        <v>0</v>
      </c>
      <c r="KL53" t="s">
        <v>0</v>
      </c>
      <c r="KM53" t="s">
        <v>0</v>
      </c>
      <c r="KN53" t="s">
        <v>0</v>
      </c>
      <c r="KO53" t="s">
        <v>0</v>
      </c>
      <c r="KP53">
        <v>11.096</v>
      </c>
      <c r="KQ53">
        <v>7.9059999999999997</v>
      </c>
      <c r="KR53" t="s">
        <v>0</v>
      </c>
      <c r="KS53" t="s">
        <v>0</v>
      </c>
      <c r="KT53" t="s">
        <v>0</v>
      </c>
      <c r="KU53" t="s">
        <v>0</v>
      </c>
      <c r="KV53">
        <v>1.9609000000000001</v>
      </c>
      <c r="KW53" t="s">
        <v>0</v>
      </c>
      <c r="KX53">
        <v>3.5937999999999999</v>
      </c>
      <c r="KY53" t="s">
        <v>0</v>
      </c>
      <c r="KZ53" t="s">
        <v>0</v>
      </c>
      <c r="LA53" t="s">
        <v>0</v>
      </c>
      <c r="LB53" t="s">
        <v>0</v>
      </c>
      <c r="LC53">
        <v>11.770799999999999</v>
      </c>
      <c r="LD53">
        <v>19.637</v>
      </c>
      <c r="LE53" t="s">
        <v>0</v>
      </c>
      <c r="LF53">
        <v>2.9222000000000001</v>
      </c>
      <c r="LG53" t="s">
        <v>0</v>
      </c>
      <c r="LH53" t="s">
        <v>0</v>
      </c>
      <c r="LI53">
        <v>10.7462</v>
      </c>
      <c r="LJ53" t="s">
        <v>0</v>
      </c>
      <c r="LK53" t="s">
        <v>0</v>
      </c>
      <c r="LL53" t="s">
        <v>0</v>
      </c>
      <c r="LM53" t="s">
        <v>0</v>
      </c>
      <c r="LN53">
        <v>19.931699999999999</v>
      </c>
      <c r="LO53" t="s">
        <v>0</v>
      </c>
      <c r="LP53" t="s">
        <v>0</v>
      </c>
      <c r="LQ53" t="s">
        <v>0</v>
      </c>
      <c r="LR53" t="s">
        <v>0</v>
      </c>
      <c r="LS53">
        <v>3.2037</v>
      </c>
      <c r="LT53">
        <v>4.0625</v>
      </c>
      <c r="LU53" t="s">
        <v>0</v>
      </c>
      <c r="LV53" t="s">
        <v>0</v>
      </c>
      <c r="LW53">
        <v>16.625</v>
      </c>
      <c r="LX53">
        <v>39.560099999999998</v>
      </c>
      <c r="LY53" t="s">
        <v>0</v>
      </c>
      <c r="LZ53">
        <v>3.6103000000000001</v>
      </c>
      <c r="MA53" t="s">
        <v>0</v>
      </c>
      <c r="MB53" t="s">
        <v>0</v>
      </c>
      <c r="MC53" t="s">
        <v>0</v>
      </c>
      <c r="MD53">
        <v>7.6539999999999999</v>
      </c>
      <c r="ME53" t="s">
        <v>0</v>
      </c>
      <c r="MF53" t="s">
        <v>0</v>
      </c>
      <c r="MG53" t="s">
        <v>0</v>
      </c>
      <c r="MH53">
        <v>12.5</v>
      </c>
      <c r="MI53" t="s">
        <v>0</v>
      </c>
      <c r="MJ53" t="s">
        <v>0</v>
      </c>
      <c r="MK53">
        <v>3.6172</v>
      </c>
      <c r="ML53" t="s">
        <v>0</v>
      </c>
      <c r="MM53" t="s">
        <v>0</v>
      </c>
      <c r="MN53">
        <v>13</v>
      </c>
      <c r="MO53" t="s">
        <v>0</v>
      </c>
      <c r="MP53" t="s">
        <v>0</v>
      </c>
      <c r="MQ53" t="s">
        <v>0</v>
      </c>
      <c r="MR53" t="s">
        <v>0</v>
      </c>
      <c r="MS53">
        <v>3.3376999999999999</v>
      </c>
      <c r="MT53" t="s">
        <v>0</v>
      </c>
      <c r="MU53" t="s">
        <v>0</v>
      </c>
      <c r="MV53" t="s">
        <v>0</v>
      </c>
      <c r="MW53">
        <v>13.3095</v>
      </c>
      <c r="MX53" t="s">
        <v>0</v>
      </c>
      <c r="MY53" t="s">
        <v>0</v>
      </c>
      <c r="MZ53" t="s">
        <v>0</v>
      </c>
      <c r="NA53" t="s">
        <v>0</v>
      </c>
      <c r="NB53">
        <v>6.4863999999999997</v>
      </c>
      <c r="NC53">
        <v>13.0625</v>
      </c>
      <c r="ND53">
        <v>9.1440000000000001</v>
      </c>
      <c r="NE53">
        <v>2.4479000000000002</v>
      </c>
      <c r="NF53" t="s">
        <v>0</v>
      </c>
      <c r="NG53">
        <v>8.1405999999999992</v>
      </c>
      <c r="NH53">
        <v>0.97219999999999995</v>
      </c>
      <c r="NI53">
        <v>8.5556000000000001</v>
      </c>
      <c r="NJ53">
        <v>0.96879999999999999</v>
      </c>
      <c r="NK53" t="s">
        <v>0</v>
      </c>
      <c r="NL53">
        <v>9.7187999999999999</v>
      </c>
      <c r="NM53" t="s">
        <v>0</v>
      </c>
      <c r="NN53" t="s">
        <v>0</v>
      </c>
      <c r="NO53">
        <v>20.25</v>
      </c>
      <c r="NP53" t="s">
        <v>0</v>
      </c>
      <c r="NQ53">
        <v>14.125</v>
      </c>
      <c r="NR53">
        <v>10.313000000000001</v>
      </c>
      <c r="NS53">
        <v>9.7142999999999997</v>
      </c>
      <c r="NT53" t="s">
        <v>0</v>
      </c>
      <c r="NU53" t="s">
        <v>0</v>
      </c>
      <c r="NV53" t="s">
        <v>0</v>
      </c>
      <c r="NW53" t="s">
        <v>0</v>
      </c>
      <c r="NX53">
        <v>8.625</v>
      </c>
      <c r="NY53" t="s">
        <v>0</v>
      </c>
      <c r="NZ53" t="s">
        <v>0</v>
      </c>
      <c r="OA53" t="s">
        <v>0</v>
      </c>
      <c r="OB53" t="s">
        <v>0</v>
      </c>
      <c r="OC53" t="s">
        <v>0</v>
      </c>
      <c r="OD53" t="s">
        <v>0</v>
      </c>
      <c r="OE53" t="s">
        <v>0</v>
      </c>
      <c r="OF53" t="s">
        <v>0</v>
      </c>
      <c r="OG53" t="s">
        <v>0</v>
      </c>
      <c r="OH53" t="s">
        <v>0</v>
      </c>
      <c r="OI53">
        <v>1.4375</v>
      </c>
      <c r="OJ53">
        <v>1.0828</v>
      </c>
      <c r="OK53" t="s">
        <v>0</v>
      </c>
      <c r="OL53" t="s">
        <v>0</v>
      </c>
      <c r="OM53" t="s">
        <v>0</v>
      </c>
      <c r="ON53">
        <v>0.9657</v>
      </c>
      <c r="OO53" t="s">
        <v>0</v>
      </c>
      <c r="OP53" t="s">
        <v>0</v>
      </c>
      <c r="OQ53" t="s">
        <v>0</v>
      </c>
      <c r="OR53">
        <v>15.4063</v>
      </c>
      <c r="OS53" t="s">
        <v>0</v>
      </c>
      <c r="OT53" t="s">
        <v>0</v>
      </c>
      <c r="OU53">
        <v>0.38129999999999997</v>
      </c>
      <c r="OV53" t="s">
        <v>0</v>
      </c>
      <c r="OW53">
        <v>8.4689999999999994</v>
      </c>
      <c r="OX53" t="s">
        <v>0</v>
      </c>
      <c r="OY53" t="s">
        <v>0</v>
      </c>
      <c r="OZ53">
        <v>11.018700000000001</v>
      </c>
      <c r="PA53" t="s">
        <v>0</v>
      </c>
      <c r="PB53">
        <v>21.667000000000002</v>
      </c>
      <c r="PC53" t="s">
        <v>0</v>
      </c>
      <c r="PD53">
        <v>7.9173999999999998</v>
      </c>
      <c r="PE53" t="s">
        <v>0</v>
      </c>
      <c r="PF53">
        <v>6.5940000000000003</v>
      </c>
      <c r="PG53" t="s">
        <v>0</v>
      </c>
      <c r="PH53" t="s">
        <v>0</v>
      </c>
      <c r="PI53" t="s">
        <v>0</v>
      </c>
      <c r="PJ53" t="s">
        <v>0</v>
      </c>
      <c r="PK53" t="s">
        <v>0</v>
      </c>
      <c r="PL53">
        <v>18</v>
      </c>
      <c r="PM53" t="s">
        <v>0</v>
      </c>
      <c r="PN53" t="s">
        <v>0</v>
      </c>
      <c r="PO53" t="s">
        <v>0</v>
      </c>
      <c r="PP53">
        <v>3.4375</v>
      </c>
      <c r="PQ53">
        <v>13.875</v>
      </c>
      <c r="PR53" t="s">
        <v>0</v>
      </c>
      <c r="PS53" t="s">
        <v>0</v>
      </c>
      <c r="PT53" t="s">
        <v>0</v>
      </c>
      <c r="PU53" t="s">
        <v>0</v>
      </c>
      <c r="PV53" t="s">
        <v>0</v>
      </c>
      <c r="PW53">
        <v>5.5728999999999997</v>
      </c>
      <c r="PX53">
        <v>5.3281000000000001</v>
      </c>
      <c r="PY53">
        <v>0.54300000000000004</v>
      </c>
      <c r="PZ53">
        <v>8.6259999999999994</v>
      </c>
      <c r="QA53" t="s">
        <v>0</v>
      </c>
      <c r="QB53" t="s">
        <v>0</v>
      </c>
      <c r="QC53" t="s">
        <v>0</v>
      </c>
      <c r="QD53">
        <v>15.375</v>
      </c>
      <c r="QE53" t="s">
        <v>0</v>
      </c>
      <c r="QF53" t="s">
        <v>0</v>
      </c>
      <c r="QG53" t="s">
        <v>0</v>
      </c>
      <c r="QH53" t="s">
        <v>0</v>
      </c>
      <c r="QI53">
        <v>2.2422</v>
      </c>
      <c r="QJ53">
        <v>5.9375</v>
      </c>
      <c r="QK53" t="s">
        <v>0</v>
      </c>
      <c r="QL53" t="s">
        <v>0</v>
      </c>
      <c r="QM53" t="s">
        <v>0</v>
      </c>
      <c r="QN53" t="s">
        <v>0</v>
      </c>
      <c r="QO53" t="s">
        <v>0</v>
      </c>
      <c r="QP53" t="s">
        <v>0</v>
      </c>
      <c r="QQ53" t="s">
        <v>0</v>
      </c>
      <c r="QR53">
        <v>11.5</v>
      </c>
      <c r="QS53">
        <v>5.9913999999999996</v>
      </c>
      <c r="QT53" t="s">
        <v>0</v>
      </c>
      <c r="QU53" t="s">
        <v>0</v>
      </c>
      <c r="QV53">
        <v>2.0815999999999999</v>
      </c>
      <c r="QW53">
        <v>6.8129999999999997</v>
      </c>
      <c r="QX53" t="s">
        <v>0</v>
      </c>
      <c r="QY53">
        <v>1.2379</v>
      </c>
      <c r="QZ53">
        <v>3.6032000000000002</v>
      </c>
      <c r="RA53" t="s">
        <v>0</v>
      </c>
      <c r="RB53" t="s">
        <v>0</v>
      </c>
      <c r="RC53">
        <v>14.833</v>
      </c>
      <c r="RD53">
        <v>4.9135999999999997</v>
      </c>
      <c r="RE53" t="s">
        <v>0</v>
      </c>
      <c r="RF53" t="s">
        <v>0</v>
      </c>
      <c r="RG53" t="s">
        <v>0</v>
      </c>
      <c r="RH53" t="s">
        <v>0</v>
      </c>
      <c r="RI53">
        <v>20.3078</v>
      </c>
      <c r="RJ53" t="s">
        <v>0</v>
      </c>
      <c r="RK53" t="s">
        <v>0</v>
      </c>
      <c r="RL53">
        <v>2.6562999999999999</v>
      </c>
      <c r="RM53" t="s">
        <v>0</v>
      </c>
      <c r="RN53">
        <v>9.7082999999999995</v>
      </c>
      <c r="RO53" t="s">
        <v>0</v>
      </c>
      <c r="RP53">
        <v>2.4843999999999999</v>
      </c>
      <c r="RQ53">
        <v>33.25</v>
      </c>
      <c r="RR53" t="s">
        <v>0</v>
      </c>
      <c r="RS53" t="s">
        <v>0</v>
      </c>
      <c r="RT53">
        <v>3.8885999999999998</v>
      </c>
      <c r="RU53">
        <v>5.7812999999999999</v>
      </c>
      <c r="RV53" t="s">
        <v>0</v>
      </c>
      <c r="RW53" t="s">
        <v>0</v>
      </c>
      <c r="RX53" t="s">
        <v>0</v>
      </c>
      <c r="RY53">
        <v>10.589700000000001</v>
      </c>
      <c r="RZ53" t="s">
        <v>0</v>
      </c>
      <c r="SA53" t="s">
        <v>0</v>
      </c>
      <c r="SB53">
        <v>18.4375</v>
      </c>
      <c r="SC53" t="s">
        <v>0</v>
      </c>
      <c r="SD53">
        <v>11.625</v>
      </c>
      <c r="SE53" t="s">
        <v>0</v>
      </c>
      <c r="SF53">
        <v>24.150400000000001</v>
      </c>
      <c r="SG53" t="s">
        <v>0</v>
      </c>
      <c r="SH53" t="s">
        <v>0</v>
      </c>
      <c r="SI53" t="s">
        <v>0</v>
      </c>
      <c r="SJ53" t="s">
        <v>0</v>
      </c>
      <c r="SK53" t="s">
        <v>0</v>
      </c>
      <c r="SL53" t="s">
        <v>0</v>
      </c>
      <c r="SM53" t="s">
        <v>0</v>
      </c>
    </row>
    <row r="54" spans="1:507" x14ac:dyDescent="0.3">
      <c r="A54" s="1">
        <v>32947</v>
      </c>
      <c r="B54" t="s">
        <v>0</v>
      </c>
      <c r="C54" t="s">
        <v>0</v>
      </c>
      <c r="D54" t="s">
        <v>0</v>
      </c>
      <c r="E54" t="s">
        <v>0</v>
      </c>
      <c r="F54" t="s">
        <v>0</v>
      </c>
      <c r="G54" t="s">
        <v>0</v>
      </c>
      <c r="H54" t="s">
        <v>0</v>
      </c>
      <c r="I54">
        <v>3.5803000000000003</v>
      </c>
      <c r="J54" t="s">
        <v>0</v>
      </c>
      <c r="K54" t="s">
        <v>0</v>
      </c>
      <c r="L54">
        <v>1.3125</v>
      </c>
      <c r="M54">
        <v>7.7492999999999999</v>
      </c>
      <c r="N54">
        <v>5.1097000000000001</v>
      </c>
      <c r="O54" t="s">
        <v>0</v>
      </c>
      <c r="P54" t="s">
        <v>0</v>
      </c>
      <c r="Q54" t="s">
        <v>0</v>
      </c>
      <c r="R54">
        <v>30.625</v>
      </c>
      <c r="S54" t="s">
        <v>0</v>
      </c>
      <c r="T54">
        <v>1.0166999999999999</v>
      </c>
      <c r="U54" t="s">
        <v>0</v>
      </c>
      <c r="V54">
        <v>133.43799999999999</v>
      </c>
      <c r="W54" t="s">
        <v>0</v>
      </c>
      <c r="X54" t="s">
        <v>0</v>
      </c>
      <c r="Y54">
        <v>6.1875</v>
      </c>
      <c r="Z54" t="s">
        <v>0</v>
      </c>
      <c r="AA54" t="s">
        <v>0</v>
      </c>
      <c r="AB54" t="s">
        <v>0</v>
      </c>
      <c r="AC54">
        <v>5.9687999999999999</v>
      </c>
      <c r="AD54" t="s">
        <v>0</v>
      </c>
      <c r="AE54" t="s">
        <v>0</v>
      </c>
      <c r="AF54" t="s">
        <v>0</v>
      </c>
      <c r="AG54" t="s">
        <v>0</v>
      </c>
      <c r="AH54" t="s">
        <v>0</v>
      </c>
      <c r="AI54">
        <v>4.5</v>
      </c>
      <c r="AJ54" t="s">
        <v>0</v>
      </c>
      <c r="AK54" t="s">
        <v>0</v>
      </c>
      <c r="AL54" t="s">
        <v>0</v>
      </c>
      <c r="AM54" t="s">
        <v>0</v>
      </c>
      <c r="AN54" t="s">
        <v>0</v>
      </c>
      <c r="AO54" t="s">
        <v>0</v>
      </c>
      <c r="AP54" t="s">
        <v>0</v>
      </c>
      <c r="AQ54" t="s">
        <v>0</v>
      </c>
      <c r="AR54">
        <v>10.852</v>
      </c>
      <c r="AS54" t="s">
        <v>0</v>
      </c>
      <c r="AT54">
        <v>6.4935</v>
      </c>
      <c r="AU54">
        <v>11.4407</v>
      </c>
      <c r="AV54" t="s">
        <v>0</v>
      </c>
      <c r="AW54" t="s">
        <v>0</v>
      </c>
      <c r="AX54" t="s">
        <v>0</v>
      </c>
      <c r="AY54" t="s">
        <v>0</v>
      </c>
      <c r="AZ54">
        <v>11.666700000000001</v>
      </c>
      <c r="BA54" t="s">
        <v>0</v>
      </c>
      <c r="BB54" t="s">
        <v>0</v>
      </c>
      <c r="BC54" t="s">
        <v>0</v>
      </c>
      <c r="BD54">
        <v>13.5625</v>
      </c>
      <c r="BE54" t="s">
        <v>0</v>
      </c>
      <c r="BF54">
        <v>7.1563999999999997</v>
      </c>
      <c r="BG54" t="s">
        <v>0</v>
      </c>
      <c r="BH54">
        <v>22.457999999999998</v>
      </c>
      <c r="BI54">
        <v>10.125</v>
      </c>
      <c r="BJ54">
        <v>5.8277000000000001</v>
      </c>
      <c r="BK54">
        <v>0.36109999999999998</v>
      </c>
      <c r="BL54">
        <v>7.5780000000000003</v>
      </c>
      <c r="BM54">
        <v>1.7778</v>
      </c>
      <c r="BN54" t="s">
        <v>0</v>
      </c>
      <c r="BO54" t="s">
        <v>0</v>
      </c>
      <c r="BP54">
        <v>5.2005999999999997</v>
      </c>
      <c r="BQ54" t="s">
        <v>0</v>
      </c>
      <c r="BR54">
        <v>27.125</v>
      </c>
      <c r="BS54" t="s">
        <v>0</v>
      </c>
      <c r="BT54">
        <v>1.8515999999999999</v>
      </c>
      <c r="BU54">
        <v>12.462300000000001</v>
      </c>
      <c r="BV54" t="s">
        <v>0</v>
      </c>
      <c r="BW54" t="s">
        <v>0</v>
      </c>
      <c r="BX54" t="s">
        <v>0</v>
      </c>
      <c r="BY54" t="s">
        <v>0</v>
      </c>
      <c r="BZ54" t="s">
        <v>0</v>
      </c>
      <c r="CA54">
        <v>21.909800000000001</v>
      </c>
      <c r="CB54">
        <v>6.7115</v>
      </c>
      <c r="CC54" t="s">
        <v>0</v>
      </c>
      <c r="CD54">
        <v>7.5781000000000001</v>
      </c>
      <c r="CE54" t="s">
        <v>0</v>
      </c>
      <c r="CF54" t="s">
        <v>0</v>
      </c>
      <c r="CG54" t="s">
        <v>0</v>
      </c>
      <c r="CH54" t="s">
        <v>0</v>
      </c>
      <c r="CI54" t="s">
        <v>0</v>
      </c>
      <c r="CJ54" t="s">
        <v>0</v>
      </c>
      <c r="CK54" t="s">
        <v>0</v>
      </c>
      <c r="CL54" t="s">
        <v>0</v>
      </c>
      <c r="CM54" t="s">
        <v>0</v>
      </c>
      <c r="CN54" t="s">
        <v>0</v>
      </c>
      <c r="CO54" t="s">
        <v>0</v>
      </c>
      <c r="CP54" t="s">
        <v>0</v>
      </c>
      <c r="CQ54" t="s">
        <v>0</v>
      </c>
      <c r="CR54" t="s">
        <v>0</v>
      </c>
      <c r="CS54">
        <v>5.6388999999999996</v>
      </c>
      <c r="CT54" t="s">
        <v>0</v>
      </c>
      <c r="CU54">
        <v>3.75</v>
      </c>
      <c r="CV54">
        <v>9.4380000000000006</v>
      </c>
      <c r="CW54">
        <v>10.333299999999999</v>
      </c>
      <c r="CX54" t="s">
        <v>0</v>
      </c>
      <c r="CY54" t="s">
        <v>0</v>
      </c>
      <c r="CZ54" t="s">
        <v>0</v>
      </c>
      <c r="DA54">
        <v>5.8280000000000003</v>
      </c>
      <c r="DB54">
        <v>33.75</v>
      </c>
      <c r="DC54" t="s">
        <v>0</v>
      </c>
      <c r="DD54">
        <v>13.659700000000001</v>
      </c>
      <c r="DE54" t="s">
        <v>0</v>
      </c>
      <c r="DF54">
        <v>1.3229</v>
      </c>
      <c r="DG54">
        <v>6.1875</v>
      </c>
      <c r="DH54">
        <v>9.8148999999999997</v>
      </c>
      <c r="DI54" t="s">
        <v>0</v>
      </c>
      <c r="DJ54" t="s">
        <v>0</v>
      </c>
      <c r="DK54">
        <v>11.6045</v>
      </c>
      <c r="DL54" t="s">
        <v>0</v>
      </c>
      <c r="DM54" t="s">
        <v>0</v>
      </c>
      <c r="DN54" t="s">
        <v>0</v>
      </c>
      <c r="DO54" t="s">
        <v>0</v>
      </c>
      <c r="DP54">
        <v>2.8228999999999997</v>
      </c>
      <c r="DQ54" t="s">
        <v>0</v>
      </c>
      <c r="DR54">
        <v>8.1852</v>
      </c>
      <c r="DS54" t="s">
        <v>0</v>
      </c>
      <c r="DT54" t="s">
        <v>0</v>
      </c>
      <c r="DU54" t="s">
        <v>0</v>
      </c>
      <c r="DV54">
        <v>10.38</v>
      </c>
      <c r="DW54">
        <v>17.125</v>
      </c>
      <c r="DX54" t="s">
        <v>0</v>
      </c>
      <c r="DY54">
        <v>14.916700000000001</v>
      </c>
      <c r="DZ54" t="s">
        <v>0</v>
      </c>
      <c r="EA54">
        <v>31.2424</v>
      </c>
      <c r="EB54">
        <v>12.0625</v>
      </c>
      <c r="EC54" t="s">
        <v>0</v>
      </c>
      <c r="ED54" t="s">
        <v>0</v>
      </c>
      <c r="EE54" t="s">
        <v>0</v>
      </c>
      <c r="EF54" t="s">
        <v>0</v>
      </c>
      <c r="EG54">
        <v>0.74019999999999997</v>
      </c>
      <c r="EH54">
        <v>9.4558999999999997</v>
      </c>
      <c r="EI54" t="s">
        <v>0</v>
      </c>
      <c r="EJ54" t="s">
        <v>0</v>
      </c>
      <c r="EK54" t="s">
        <v>0</v>
      </c>
      <c r="EL54" t="s">
        <v>0</v>
      </c>
      <c r="EM54" t="s">
        <v>0</v>
      </c>
      <c r="EN54">
        <v>6.1726999999999999</v>
      </c>
      <c r="EO54" t="s">
        <v>0</v>
      </c>
      <c r="EP54">
        <v>10.4998</v>
      </c>
      <c r="EQ54" t="s">
        <v>0</v>
      </c>
      <c r="ER54">
        <v>25.25</v>
      </c>
      <c r="ES54">
        <v>24.343399999999999</v>
      </c>
      <c r="ET54" t="s">
        <v>0</v>
      </c>
      <c r="EU54" t="s">
        <v>0</v>
      </c>
      <c r="EV54" t="s">
        <v>0</v>
      </c>
      <c r="EW54" t="s">
        <v>0</v>
      </c>
      <c r="EX54" t="s">
        <v>0</v>
      </c>
      <c r="EY54">
        <v>3.0781000000000001</v>
      </c>
      <c r="EZ54">
        <v>26.5</v>
      </c>
      <c r="FA54">
        <v>4.3310000000000004</v>
      </c>
      <c r="FB54">
        <v>19.0625</v>
      </c>
      <c r="FC54" t="s">
        <v>0</v>
      </c>
      <c r="FD54" t="s">
        <v>0</v>
      </c>
      <c r="FE54">
        <v>10.125</v>
      </c>
      <c r="FF54">
        <v>2.7187999999999999</v>
      </c>
      <c r="FG54" t="s">
        <v>0</v>
      </c>
      <c r="FH54" t="s">
        <v>0</v>
      </c>
      <c r="FI54">
        <v>21</v>
      </c>
      <c r="FJ54" t="s">
        <v>0</v>
      </c>
      <c r="FK54" t="s">
        <v>0</v>
      </c>
      <c r="FL54">
        <v>5.9926000000000004</v>
      </c>
      <c r="FM54">
        <v>20.5</v>
      </c>
      <c r="FN54" t="s">
        <v>0</v>
      </c>
      <c r="FO54" t="s">
        <v>0</v>
      </c>
      <c r="FP54">
        <v>8.9375</v>
      </c>
      <c r="FQ54" t="s">
        <v>0</v>
      </c>
      <c r="FR54" t="s">
        <v>0</v>
      </c>
      <c r="FS54" t="s">
        <v>0</v>
      </c>
      <c r="FT54">
        <v>15.271699999999999</v>
      </c>
      <c r="FU54" t="s">
        <v>0</v>
      </c>
      <c r="FV54" t="s">
        <v>0</v>
      </c>
      <c r="FW54" t="s">
        <v>0</v>
      </c>
      <c r="FX54" t="s">
        <v>0</v>
      </c>
      <c r="FY54" t="s">
        <v>0</v>
      </c>
      <c r="FZ54">
        <v>13.2188</v>
      </c>
      <c r="GA54" t="s">
        <v>0</v>
      </c>
      <c r="GB54" t="s">
        <v>0</v>
      </c>
      <c r="GC54" t="s">
        <v>0</v>
      </c>
      <c r="GD54" t="s">
        <v>0</v>
      </c>
      <c r="GE54" t="s">
        <v>0</v>
      </c>
      <c r="GF54" t="s">
        <v>0</v>
      </c>
      <c r="GG54" t="s">
        <v>0</v>
      </c>
      <c r="GH54" t="s">
        <v>0</v>
      </c>
      <c r="GI54">
        <v>4.0654000000000003</v>
      </c>
      <c r="GJ54" t="s">
        <v>0</v>
      </c>
      <c r="GK54" t="s">
        <v>0</v>
      </c>
      <c r="GL54" t="s">
        <v>0</v>
      </c>
      <c r="GM54">
        <v>20.5</v>
      </c>
      <c r="GN54" t="s">
        <v>0</v>
      </c>
      <c r="GO54" t="s">
        <v>0</v>
      </c>
      <c r="GP54" t="s">
        <v>0</v>
      </c>
      <c r="GQ54">
        <v>4.6879999999999997</v>
      </c>
      <c r="GR54">
        <v>5.0666000000000002</v>
      </c>
      <c r="GS54" t="s">
        <v>0</v>
      </c>
      <c r="GT54">
        <v>7.1547999999999998</v>
      </c>
      <c r="GU54">
        <v>6.3464999999999998</v>
      </c>
      <c r="GV54">
        <v>6.3174999999999999</v>
      </c>
      <c r="GW54" t="s">
        <v>0</v>
      </c>
      <c r="GX54" t="s">
        <v>0</v>
      </c>
      <c r="GY54" t="s">
        <v>0</v>
      </c>
      <c r="GZ54">
        <v>17.555599999999998</v>
      </c>
      <c r="HA54" t="s">
        <v>0</v>
      </c>
      <c r="HB54">
        <v>2.2406999999999999</v>
      </c>
      <c r="HC54" t="s">
        <v>0</v>
      </c>
      <c r="HD54" t="s">
        <v>0</v>
      </c>
      <c r="HE54">
        <v>17.937999999999999</v>
      </c>
      <c r="HF54">
        <v>10.661799999999999</v>
      </c>
      <c r="HG54" t="s">
        <v>0</v>
      </c>
      <c r="HH54" t="s">
        <v>0</v>
      </c>
      <c r="HI54" t="s">
        <v>0</v>
      </c>
      <c r="HJ54" t="s">
        <v>0</v>
      </c>
      <c r="HK54">
        <v>2.1539999999999999</v>
      </c>
      <c r="HL54">
        <v>16.166699999999999</v>
      </c>
      <c r="HM54" t="s">
        <v>0</v>
      </c>
      <c r="HN54" t="s">
        <v>0</v>
      </c>
      <c r="HO54" t="s">
        <v>0</v>
      </c>
      <c r="HP54" t="s">
        <v>0</v>
      </c>
      <c r="HQ54">
        <v>1.25</v>
      </c>
      <c r="HR54" t="s">
        <v>0</v>
      </c>
      <c r="HS54">
        <v>8.4787999999999997</v>
      </c>
      <c r="HT54">
        <v>6.6810999999999998</v>
      </c>
      <c r="HU54" t="s">
        <v>0</v>
      </c>
      <c r="HV54">
        <v>1.9542000000000002</v>
      </c>
      <c r="HW54">
        <v>4.4218999999999999</v>
      </c>
      <c r="HX54">
        <v>2.1406000000000001</v>
      </c>
      <c r="HY54" t="s">
        <v>0</v>
      </c>
      <c r="HZ54">
        <v>7.5487000000000002</v>
      </c>
      <c r="IA54">
        <v>7.7812999999999999</v>
      </c>
      <c r="IB54">
        <v>9.0839999999999996</v>
      </c>
      <c r="IC54">
        <v>26.781300000000002</v>
      </c>
      <c r="ID54" t="s">
        <v>0</v>
      </c>
      <c r="IE54" t="s">
        <v>0</v>
      </c>
      <c r="IF54">
        <v>2.4938000000000002</v>
      </c>
      <c r="IG54">
        <v>19.292000000000002</v>
      </c>
      <c r="IH54" t="s">
        <v>0</v>
      </c>
      <c r="II54" t="s">
        <v>0</v>
      </c>
      <c r="IJ54" t="s">
        <v>0</v>
      </c>
      <c r="IK54" t="s">
        <v>0</v>
      </c>
      <c r="IL54" t="s">
        <v>0</v>
      </c>
      <c r="IM54">
        <v>24.892800000000001</v>
      </c>
      <c r="IN54">
        <v>5.5833000000000004</v>
      </c>
      <c r="IO54" t="s">
        <v>0</v>
      </c>
      <c r="IP54" t="s">
        <v>0</v>
      </c>
      <c r="IQ54" t="s">
        <v>0</v>
      </c>
      <c r="IR54" t="s">
        <v>0</v>
      </c>
      <c r="IS54" t="s">
        <v>0</v>
      </c>
      <c r="IT54" t="s">
        <v>0</v>
      </c>
      <c r="IU54">
        <v>6.0937999999999999</v>
      </c>
      <c r="IV54" t="s">
        <v>0</v>
      </c>
      <c r="IW54">
        <v>2.3437999999999999</v>
      </c>
      <c r="IX54" t="s">
        <v>0</v>
      </c>
      <c r="IY54">
        <v>4.3895</v>
      </c>
      <c r="IZ54" t="s">
        <v>0</v>
      </c>
      <c r="JA54">
        <v>7.1093999999999999</v>
      </c>
      <c r="JB54" t="s">
        <v>0</v>
      </c>
      <c r="JC54">
        <v>8.7082999999999995</v>
      </c>
      <c r="JD54" t="s">
        <v>0</v>
      </c>
      <c r="JE54">
        <v>15.0625</v>
      </c>
      <c r="JF54" t="s">
        <v>0</v>
      </c>
      <c r="JG54" t="s">
        <v>0</v>
      </c>
      <c r="JH54" t="s">
        <v>0</v>
      </c>
      <c r="JI54" t="s">
        <v>0</v>
      </c>
      <c r="JJ54" t="s">
        <v>0</v>
      </c>
      <c r="JK54">
        <v>15.0474</v>
      </c>
      <c r="JL54" t="s">
        <v>0</v>
      </c>
      <c r="JM54" t="s">
        <v>0</v>
      </c>
      <c r="JN54">
        <v>4.5156000000000001</v>
      </c>
      <c r="JO54">
        <v>1.6093999999999999</v>
      </c>
      <c r="JP54" t="s">
        <v>0</v>
      </c>
      <c r="JQ54">
        <v>0.19980000000000001</v>
      </c>
      <c r="JR54">
        <v>8.7812999999999999</v>
      </c>
      <c r="JS54">
        <v>9.2118000000000002</v>
      </c>
      <c r="JT54" t="s">
        <v>0</v>
      </c>
      <c r="JU54">
        <v>3.8125</v>
      </c>
      <c r="JV54">
        <v>1.1453</v>
      </c>
      <c r="JW54" t="s">
        <v>0</v>
      </c>
      <c r="JX54">
        <v>6.4592999999999998</v>
      </c>
      <c r="JY54" t="s">
        <v>0</v>
      </c>
      <c r="JZ54" t="s">
        <v>0</v>
      </c>
      <c r="KA54">
        <v>15.7188</v>
      </c>
      <c r="KB54" t="s">
        <v>0</v>
      </c>
      <c r="KC54">
        <v>13.5</v>
      </c>
      <c r="KD54">
        <v>11.375</v>
      </c>
      <c r="KE54">
        <v>0.95699999999999996</v>
      </c>
      <c r="KF54" t="s">
        <v>0</v>
      </c>
      <c r="KG54">
        <v>1.0369999999999999</v>
      </c>
      <c r="KH54" t="s">
        <v>0</v>
      </c>
      <c r="KI54" t="s">
        <v>0</v>
      </c>
      <c r="KJ54" t="s">
        <v>0</v>
      </c>
      <c r="KK54" t="s">
        <v>0</v>
      </c>
      <c r="KL54" t="s">
        <v>0</v>
      </c>
      <c r="KM54" t="s">
        <v>0</v>
      </c>
      <c r="KN54" t="s">
        <v>0</v>
      </c>
      <c r="KO54" t="s">
        <v>0</v>
      </c>
      <c r="KP54">
        <v>10.9861</v>
      </c>
      <c r="KQ54">
        <v>7.9059999999999997</v>
      </c>
      <c r="KR54" t="s">
        <v>0</v>
      </c>
      <c r="KS54" t="s">
        <v>0</v>
      </c>
      <c r="KT54" t="s">
        <v>0</v>
      </c>
      <c r="KU54" t="s">
        <v>0</v>
      </c>
      <c r="KV54">
        <v>1.9727000000000001</v>
      </c>
      <c r="KW54" t="s">
        <v>0</v>
      </c>
      <c r="KX54">
        <v>3.5937999999999999</v>
      </c>
      <c r="KY54" t="s">
        <v>0</v>
      </c>
      <c r="KZ54" t="s">
        <v>0</v>
      </c>
      <c r="LA54" t="s">
        <v>0</v>
      </c>
      <c r="LB54" t="s">
        <v>0</v>
      </c>
      <c r="LC54">
        <v>11.645799999999999</v>
      </c>
      <c r="LD54">
        <v>19.637</v>
      </c>
      <c r="LE54" t="s">
        <v>0</v>
      </c>
      <c r="LF54">
        <v>2.9510999999999998</v>
      </c>
      <c r="LG54" t="s">
        <v>0</v>
      </c>
      <c r="LH54" t="s">
        <v>0</v>
      </c>
      <c r="LI54">
        <v>10.8843</v>
      </c>
      <c r="LJ54" t="s">
        <v>0</v>
      </c>
      <c r="LK54" t="s">
        <v>0</v>
      </c>
      <c r="LL54" t="s">
        <v>0</v>
      </c>
      <c r="LM54" t="s">
        <v>0</v>
      </c>
      <c r="LN54">
        <v>20.237200000000001</v>
      </c>
      <c r="LO54" t="s">
        <v>0</v>
      </c>
      <c r="LP54" t="s">
        <v>0</v>
      </c>
      <c r="LQ54" t="s">
        <v>0</v>
      </c>
      <c r="LR54" t="s">
        <v>0</v>
      </c>
      <c r="LS54">
        <v>3.1295999999999999</v>
      </c>
      <c r="LT54">
        <v>4.0625</v>
      </c>
      <c r="LU54" t="s">
        <v>0</v>
      </c>
      <c r="LV54" t="s">
        <v>0</v>
      </c>
      <c r="LW54">
        <v>16.5625</v>
      </c>
      <c r="LX54">
        <v>40.661799999999999</v>
      </c>
      <c r="LY54" t="s">
        <v>0</v>
      </c>
      <c r="LZ54">
        <v>3.5857999999999999</v>
      </c>
      <c r="MA54" t="s">
        <v>0</v>
      </c>
      <c r="MB54" t="s">
        <v>0</v>
      </c>
      <c r="MC54" t="s">
        <v>0</v>
      </c>
      <c r="MD54">
        <v>7.7110000000000003</v>
      </c>
      <c r="ME54" t="s">
        <v>0</v>
      </c>
      <c r="MF54" t="s">
        <v>0</v>
      </c>
      <c r="MG54" t="s">
        <v>0</v>
      </c>
      <c r="MH54">
        <v>12.583299999999999</v>
      </c>
      <c r="MI54" t="s">
        <v>0</v>
      </c>
      <c r="MJ54" t="s">
        <v>0</v>
      </c>
      <c r="MK54">
        <v>3.6172</v>
      </c>
      <c r="ML54" t="s">
        <v>0</v>
      </c>
      <c r="MM54" t="s">
        <v>0</v>
      </c>
      <c r="MN54">
        <v>13.125</v>
      </c>
      <c r="MO54" t="s">
        <v>0</v>
      </c>
      <c r="MP54" t="s">
        <v>0</v>
      </c>
      <c r="MQ54" t="s">
        <v>0</v>
      </c>
      <c r="MR54" t="s">
        <v>0</v>
      </c>
      <c r="MS54">
        <v>3.4470999999999998</v>
      </c>
      <c r="MT54" t="s">
        <v>0</v>
      </c>
      <c r="MU54" t="s">
        <v>0</v>
      </c>
      <c r="MV54" t="s">
        <v>0</v>
      </c>
      <c r="MW54">
        <v>13.3095</v>
      </c>
      <c r="MX54" t="s">
        <v>0</v>
      </c>
      <c r="MY54" t="s">
        <v>0</v>
      </c>
      <c r="MZ54" t="s">
        <v>0</v>
      </c>
      <c r="NA54" t="s">
        <v>0</v>
      </c>
      <c r="NB54">
        <v>6.4579000000000004</v>
      </c>
      <c r="NC54">
        <v>13.0625</v>
      </c>
      <c r="ND54">
        <v>9.1440000000000001</v>
      </c>
      <c r="NE54">
        <v>2.4740000000000002</v>
      </c>
      <c r="NF54" t="s">
        <v>0</v>
      </c>
      <c r="NG54">
        <v>8.0780999999999992</v>
      </c>
      <c r="NH54">
        <v>0.97570000000000001</v>
      </c>
      <c r="NI54">
        <v>8.6667000000000005</v>
      </c>
      <c r="NJ54">
        <v>0.96879999999999999</v>
      </c>
      <c r="NK54" t="s">
        <v>0</v>
      </c>
      <c r="NL54">
        <v>9.6875</v>
      </c>
      <c r="NM54" t="s">
        <v>0</v>
      </c>
      <c r="NN54" t="s">
        <v>0</v>
      </c>
      <c r="NO54">
        <v>20.125</v>
      </c>
      <c r="NP54" t="s">
        <v>0</v>
      </c>
      <c r="NQ54">
        <v>14.125</v>
      </c>
      <c r="NR54">
        <v>10.343999999999999</v>
      </c>
      <c r="NS54">
        <v>9.7432999999999996</v>
      </c>
      <c r="NT54" t="s">
        <v>0</v>
      </c>
      <c r="NU54" t="s">
        <v>0</v>
      </c>
      <c r="NV54" t="s">
        <v>0</v>
      </c>
      <c r="NW54" t="s">
        <v>0</v>
      </c>
      <c r="NX54">
        <v>8.625</v>
      </c>
      <c r="NY54" t="s">
        <v>0</v>
      </c>
      <c r="NZ54" t="s">
        <v>0</v>
      </c>
      <c r="OA54" t="s">
        <v>0</v>
      </c>
      <c r="OB54" t="s">
        <v>0</v>
      </c>
      <c r="OC54" t="s">
        <v>0</v>
      </c>
      <c r="OD54" t="s">
        <v>0</v>
      </c>
      <c r="OE54" t="s">
        <v>0</v>
      </c>
      <c r="OF54" t="s">
        <v>0</v>
      </c>
      <c r="OG54" t="s">
        <v>0</v>
      </c>
      <c r="OH54" t="s">
        <v>0</v>
      </c>
      <c r="OI54">
        <v>1.4375</v>
      </c>
      <c r="OJ54">
        <v>1.0901000000000001</v>
      </c>
      <c r="OK54" t="s">
        <v>0</v>
      </c>
      <c r="OL54" t="s">
        <v>0</v>
      </c>
      <c r="OM54" t="s">
        <v>0</v>
      </c>
      <c r="ON54">
        <v>0.98770000000000002</v>
      </c>
      <c r="OO54" t="s">
        <v>0</v>
      </c>
      <c r="OP54" t="s">
        <v>0</v>
      </c>
      <c r="OQ54" t="s">
        <v>0</v>
      </c>
      <c r="OR54">
        <v>15.4688</v>
      </c>
      <c r="OS54" t="s">
        <v>0</v>
      </c>
      <c r="OT54" t="s">
        <v>0</v>
      </c>
      <c r="OU54">
        <v>0.37859999999999999</v>
      </c>
      <c r="OV54" t="s">
        <v>0</v>
      </c>
      <c r="OW54">
        <v>8.4380000000000006</v>
      </c>
      <c r="OX54" t="s">
        <v>0</v>
      </c>
      <c r="OY54" t="s">
        <v>0</v>
      </c>
      <c r="OZ54">
        <v>11.0467</v>
      </c>
      <c r="PA54" t="s">
        <v>0</v>
      </c>
      <c r="PB54">
        <v>21.75</v>
      </c>
      <c r="PC54" t="s">
        <v>0</v>
      </c>
      <c r="PD54">
        <v>7.9554999999999998</v>
      </c>
      <c r="PE54" t="s">
        <v>0</v>
      </c>
      <c r="PF54">
        <v>6.5780000000000003</v>
      </c>
      <c r="PG54" t="s">
        <v>0</v>
      </c>
      <c r="PH54" t="s">
        <v>0</v>
      </c>
      <c r="PI54" t="s">
        <v>0</v>
      </c>
      <c r="PJ54" t="s">
        <v>0</v>
      </c>
      <c r="PK54" t="s">
        <v>0</v>
      </c>
      <c r="PL54">
        <v>18.125</v>
      </c>
      <c r="PM54" t="s">
        <v>0</v>
      </c>
      <c r="PN54" t="s">
        <v>0</v>
      </c>
      <c r="PO54" t="s">
        <v>0</v>
      </c>
      <c r="PP54">
        <v>3.4062999999999999</v>
      </c>
      <c r="PQ54">
        <v>13.875</v>
      </c>
      <c r="PR54" t="s">
        <v>0</v>
      </c>
      <c r="PS54" t="s">
        <v>0</v>
      </c>
      <c r="PT54" t="s">
        <v>0</v>
      </c>
      <c r="PU54" t="s">
        <v>0</v>
      </c>
      <c r="PV54" t="s">
        <v>0</v>
      </c>
      <c r="PW54">
        <v>5.6146000000000003</v>
      </c>
      <c r="PX54">
        <v>5.4843999999999999</v>
      </c>
      <c r="PY54">
        <v>0.53910000000000002</v>
      </c>
      <c r="PZ54">
        <v>8.6259999999999994</v>
      </c>
      <c r="QA54" t="s">
        <v>0</v>
      </c>
      <c r="QB54" t="s">
        <v>0</v>
      </c>
      <c r="QC54" t="s">
        <v>0</v>
      </c>
      <c r="QD54">
        <v>15.375</v>
      </c>
      <c r="QE54" t="s">
        <v>0</v>
      </c>
      <c r="QF54" t="s">
        <v>0</v>
      </c>
      <c r="QG54" t="s">
        <v>0</v>
      </c>
      <c r="QH54" t="s">
        <v>0</v>
      </c>
      <c r="QI54">
        <v>2.2812999999999999</v>
      </c>
      <c r="QJ54">
        <v>6</v>
      </c>
      <c r="QK54" t="s">
        <v>0</v>
      </c>
      <c r="QL54" t="s">
        <v>0</v>
      </c>
      <c r="QM54" t="s">
        <v>0</v>
      </c>
      <c r="QN54" t="s">
        <v>0</v>
      </c>
      <c r="QO54" t="s">
        <v>0</v>
      </c>
      <c r="QP54" t="s">
        <v>0</v>
      </c>
      <c r="QQ54" t="s">
        <v>0</v>
      </c>
      <c r="QR54">
        <v>11.4688</v>
      </c>
      <c r="QS54">
        <v>5.9597999999999995</v>
      </c>
      <c r="QT54" t="s">
        <v>0</v>
      </c>
      <c r="QU54" t="s">
        <v>0</v>
      </c>
      <c r="QV54">
        <v>2.0815999999999999</v>
      </c>
      <c r="QW54">
        <v>6.8280000000000003</v>
      </c>
      <c r="QX54" t="s">
        <v>0</v>
      </c>
      <c r="QY54">
        <v>1.2379</v>
      </c>
      <c r="QZ54">
        <v>3.6326000000000001</v>
      </c>
      <c r="RA54" t="s">
        <v>0</v>
      </c>
      <c r="RB54" t="s">
        <v>0</v>
      </c>
      <c r="RC54">
        <v>14.75</v>
      </c>
      <c r="RD54">
        <v>4.9135999999999997</v>
      </c>
      <c r="RE54" t="s">
        <v>0</v>
      </c>
      <c r="RF54" t="s">
        <v>0</v>
      </c>
      <c r="RG54" t="s">
        <v>0</v>
      </c>
      <c r="RH54" t="s">
        <v>0</v>
      </c>
      <c r="RI54">
        <v>20.251799999999999</v>
      </c>
      <c r="RJ54" t="s">
        <v>0</v>
      </c>
      <c r="RK54" t="s">
        <v>0</v>
      </c>
      <c r="RL54">
        <v>2.6562999999999999</v>
      </c>
      <c r="RM54" t="s">
        <v>0</v>
      </c>
      <c r="RN54">
        <v>9.625</v>
      </c>
      <c r="RO54" t="s">
        <v>0</v>
      </c>
      <c r="RP54">
        <v>2.4687999999999999</v>
      </c>
      <c r="RQ54">
        <v>33</v>
      </c>
      <c r="RR54" t="s">
        <v>0</v>
      </c>
      <c r="RS54" t="s">
        <v>0</v>
      </c>
      <c r="RT54">
        <v>3.9980000000000002</v>
      </c>
      <c r="RU54">
        <v>5.7968999999999999</v>
      </c>
      <c r="RV54" t="s">
        <v>0</v>
      </c>
      <c r="RW54" t="s">
        <v>0</v>
      </c>
      <c r="RX54" t="s">
        <v>0</v>
      </c>
      <c r="RY54">
        <v>10.7432</v>
      </c>
      <c r="RZ54" t="s">
        <v>0</v>
      </c>
      <c r="SA54" t="s">
        <v>0</v>
      </c>
      <c r="SB54">
        <v>18.375</v>
      </c>
      <c r="SC54" t="s">
        <v>0</v>
      </c>
      <c r="SD54">
        <v>11.7188</v>
      </c>
      <c r="SE54" t="s">
        <v>0</v>
      </c>
      <c r="SF54">
        <v>24.534600000000001</v>
      </c>
      <c r="SG54" t="s">
        <v>0</v>
      </c>
      <c r="SH54" t="s">
        <v>0</v>
      </c>
      <c r="SI54" t="s">
        <v>0</v>
      </c>
      <c r="SJ54" t="s">
        <v>0</v>
      </c>
      <c r="SK54" t="s">
        <v>0</v>
      </c>
      <c r="SL54" t="s">
        <v>0</v>
      </c>
      <c r="SM54" t="s">
        <v>0</v>
      </c>
    </row>
    <row r="55" spans="1:507" x14ac:dyDescent="0.3">
      <c r="A55" s="1">
        <v>32948</v>
      </c>
      <c r="B55" t="s">
        <v>0</v>
      </c>
      <c r="C55" t="s">
        <v>0</v>
      </c>
      <c r="D55" t="s">
        <v>0</v>
      </c>
      <c r="E55" t="s">
        <v>0</v>
      </c>
      <c r="F55" t="s">
        <v>0</v>
      </c>
      <c r="G55" t="s">
        <v>0</v>
      </c>
      <c r="H55" t="s">
        <v>0</v>
      </c>
      <c r="I55">
        <v>3.6292999999999997</v>
      </c>
      <c r="J55" t="s">
        <v>0</v>
      </c>
      <c r="K55" t="s">
        <v>0</v>
      </c>
      <c r="L55">
        <v>1.3542000000000001</v>
      </c>
      <c r="M55">
        <v>7.8421000000000003</v>
      </c>
      <c r="N55">
        <v>5.2573999999999996</v>
      </c>
      <c r="O55" t="s">
        <v>0</v>
      </c>
      <c r="P55" t="s">
        <v>0</v>
      </c>
      <c r="Q55" t="s">
        <v>0</v>
      </c>
      <c r="R55">
        <v>30.75</v>
      </c>
      <c r="S55" t="s">
        <v>0</v>
      </c>
      <c r="T55">
        <v>1</v>
      </c>
      <c r="U55" t="s">
        <v>0</v>
      </c>
      <c r="V55">
        <v>134.49700000000001</v>
      </c>
      <c r="W55" t="s">
        <v>0</v>
      </c>
      <c r="X55" t="s">
        <v>0</v>
      </c>
      <c r="Y55">
        <v>6.1562999999999999</v>
      </c>
      <c r="Z55" t="s">
        <v>0</v>
      </c>
      <c r="AA55" t="s">
        <v>0</v>
      </c>
      <c r="AB55" t="s">
        <v>0</v>
      </c>
      <c r="AC55">
        <v>5.9375</v>
      </c>
      <c r="AD55" t="s">
        <v>0</v>
      </c>
      <c r="AE55" t="s">
        <v>0</v>
      </c>
      <c r="AF55" t="s">
        <v>0</v>
      </c>
      <c r="AG55" t="s">
        <v>0</v>
      </c>
      <c r="AH55" t="s">
        <v>0</v>
      </c>
      <c r="AI55">
        <v>4.625</v>
      </c>
      <c r="AJ55" t="s">
        <v>0</v>
      </c>
      <c r="AK55" t="s">
        <v>0</v>
      </c>
      <c r="AL55" t="s">
        <v>0</v>
      </c>
      <c r="AM55" t="s">
        <v>0</v>
      </c>
      <c r="AN55" t="s">
        <v>0</v>
      </c>
      <c r="AO55" t="s">
        <v>0</v>
      </c>
      <c r="AP55" t="s">
        <v>0</v>
      </c>
      <c r="AQ55" t="s">
        <v>0</v>
      </c>
      <c r="AR55">
        <v>10.888999999999999</v>
      </c>
      <c r="AS55" t="s">
        <v>0</v>
      </c>
      <c r="AT55">
        <v>6.3853</v>
      </c>
      <c r="AU55">
        <v>11.354100000000001</v>
      </c>
      <c r="AV55" t="s">
        <v>0</v>
      </c>
      <c r="AW55" t="s">
        <v>0</v>
      </c>
      <c r="AX55" t="s">
        <v>0</v>
      </c>
      <c r="AY55" t="s">
        <v>0</v>
      </c>
      <c r="AZ55">
        <v>11.666700000000001</v>
      </c>
      <c r="BA55" t="s">
        <v>0</v>
      </c>
      <c r="BB55" t="s">
        <v>0</v>
      </c>
      <c r="BC55" t="s">
        <v>0</v>
      </c>
      <c r="BD55">
        <v>13.4375</v>
      </c>
      <c r="BE55" t="s">
        <v>0</v>
      </c>
      <c r="BF55">
        <v>7.2523</v>
      </c>
      <c r="BG55" t="s">
        <v>0</v>
      </c>
      <c r="BH55">
        <v>23.25</v>
      </c>
      <c r="BI55">
        <v>10.125</v>
      </c>
      <c r="BJ55">
        <v>5.8578999999999999</v>
      </c>
      <c r="BK55">
        <v>0.36109999999999998</v>
      </c>
      <c r="BL55">
        <v>7.484</v>
      </c>
      <c r="BM55">
        <v>1.7986</v>
      </c>
      <c r="BN55" t="s">
        <v>0</v>
      </c>
      <c r="BO55" t="s">
        <v>0</v>
      </c>
      <c r="BP55">
        <v>4.9852999999999996</v>
      </c>
      <c r="BQ55" t="s">
        <v>0</v>
      </c>
      <c r="BR55">
        <v>28.125</v>
      </c>
      <c r="BS55" t="s">
        <v>0</v>
      </c>
      <c r="BT55">
        <v>1.8672</v>
      </c>
      <c r="BU55">
        <v>12.611000000000001</v>
      </c>
      <c r="BV55" t="s">
        <v>0</v>
      </c>
      <c r="BW55" t="s">
        <v>0</v>
      </c>
      <c r="BX55" t="s">
        <v>0</v>
      </c>
      <c r="BY55" t="s">
        <v>0</v>
      </c>
      <c r="BZ55" t="s">
        <v>0</v>
      </c>
      <c r="CA55">
        <v>22.199400000000001</v>
      </c>
      <c r="CB55">
        <v>6.7439999999999998</v>
      </c>
      <c r="CC55" t="s">
        <v>0</v>
      </c>
      <c r="CD55">
        <v>7.5937999999999999</v>
      </c>
      <c r="CE55" t="s">
        <v>0</v>
      </c>
      <c r="CF55" t="s">
        <v>0</v>
      </c>
      <c r="CG55" t="s">
        <v>0</v>
      </c>
      <c r="CH55" t="s">
        <v>0</v>
      </c>
      <c r="CI55" t="s">
        <v>0</v>
      </c>
      <c r="CJ55" t="s">
        <v>0</v>
      </c>
      <c r="CK55" t="s">
        <v>0</v>
      </c>
      <c r="CL55" t="s">
        <v>0</v>
      </c>
      <c r="CM55" t="s">
        <v>0</v>
      </c>
      <c r="CN55" t="s">
        <v>0</v>
      </c>
      <c r="CO55" t="s">
        <v>0</v>
      </c>
      <c r="CP55" t="s">
        <v>0</v>
      </c>
      <c r="CQ55" t="s">
        <v>0</v>
      </c>
      <c r="CR55" t="s">
        <v>0</v>
      </c>
      <c r="CS55">
        <v>5.7222</v>
      </c>
      <c r="CT55" t="s">
        <v>0</v>
      </c>
      <c r="CU55">
        <v>3.7734000000000001</v>
      </c>
      <c r="CV55">
        <v>9.4689999999999994</v>
      </c>
      <c r="CW55">
        <v>10.5</v>
      </c>
      <c r="CX55" t="s">
        <v>0</v>
      </c>
      <c r="CY55" t="s">
        <v>0</v>
      </c>
      <c r="CZ55" t="s">
        <v>0</v>
      </c>
      <c r="DA55">
        <v>5.8280000000000003</v>
      </c>
      <c r="DB55">
        <v>33.375</v>
      </c>
      <c r="DC55" t="s">
        <v>0</v>
      </c>
      <c r="DD55">
        <v>13.7105</v>
      </c>
      <c r="DE55" t="s">
        <v>0</v>
      </c>
      <c r="DF55">
        <v>1.3542000000000001</v>
      </c>
      <c r="DG55">
        <v>6.375</v>
      </c>
      <c r="DH55">
        <v>9.7672000000000008</v>
      </c>
      <c r="DI55" t="s">
        <v>0</v>
      </c>
      <c r="DJ55" t="s">
        <v>0</v>
      </c>
      <c r="DK55">
        <v>11.813800000000001</v>
      </c>
      <c r="DL55" t="s">
        <v>0</v>
      </c>
      <c r="DM55" t="s">
        <v>0</v>
      </c>
      <c r="DN55" t="s">
        <v>0</v>
      </c>
      <c r="DO55" t="s">
        <v>0</v>
      </c>
      <c r="DP55">
        <v>2.8853999999999997</v>
      </c>
      <c r="DQ55" t="s">
        <v>0</v>
      </c>
      <c r="DR55">
        <v>8</v>
      </c>
      <c r="DS55" t="s">
        <v>0</v>
      </c>
      <c r="DT55" t="s">
        <v>0</v>
      </c>
      <c r="DU55" t="s">
        <v>0</v>
      </c>
      <c r="DV55">
        <v>10.434100000000001</v>
      </c>
      <c r="DW55">
        <v>17.625</v>
      </c>
      <c r="DX55" t="s">
        <v>0</v>
      </c>
      <c r="DY55">
        <v>14.958299999999999</v>
      </c>
      <c r="DZ55" t="s">
        <v>0</v>
      </c>
      <c r="EA55">
        <v>32.190899999999999</v>
      </c>
      <c r="EB55">
        <v>12.270799999999999</v>
      </c>
      <c r="EC55" t="s">
        <v>0</v>
      </c>
      <c r="ED55" t="s">
        <v>0</v>
      </c>
      <c r="EE55" t="s">
        <v>0</v>
      </c>
      <c r="EF55" t="s">
        <v>0</v>
      </c>
      <c r="EG55">
        <v>0.73419999999999996</v>
      </c>
      <c r="EH55">
        <v>9.5381</v>
      </c>
      <c r="EI55" t="s">
        <v>0</v>
      </c>
      <c r="EJ55" t="s">
        <v>0</v>
      </c>
      <c r="EK55" t="s">
        <v>0</v>
      </c>
      <c r="EL55" t="s">
        <v>0</v>
      </c>
      <c r="EM55" t="s">
        <v>0</v>
      </c>
      <c r="EN55">
        <v>6.1936</v>
      </c>
      <c r="EO55" t="s">
        <v>0</v>
      </c>
      <c r="EP55">
        <v>10.4998</v>
      </c>
      <c r="EQ55" t="s">
        <v>0</v>
      </c>
      <c r="ER55">
        <v>25.25</v>
      </c>
      <c r="ES55">
        <v>24.507200000000001</v>
      </c>
      <c r="ET55" t="s">
        <v>0</v>
      </c>
      <c r="EU55" t="s">
        <v>0</v>
      </c>
      <c r="EV55" t="s">
        <v>0</v>
      </c>
      <c r="EW55" t="s">
        <v>0</v>
      </c>
      <c r="EX55" t="s">
        <v>0</v>
      </c>
      <c r="EY55">
        <v>3.0781000000000001</v>
      </c>
      <c r="EZ55">
        <v>26.625</v>
      </c>
      <c r="FA55">
        <v>4.43</v>
      </c>
      <c r="FB55">
        <v>19.1875</v>
      </c>
      <c r="FC55" t="s">
        <v>0</v>
      </c>
      <c r="FD55" t="s">
        <v>0</v>
      </c>
      <c r="FE55">
        <v>10.0938</v>
      </c>
      <c r="FF55">
        <v>2.7812999999999999</v>
      </c>
      <c r="FG55" t="s">
        <v>0</v>
      </c>
      <c r="FH55" t="s">
        <v>0</v>
      </c>
      <c r="FI55">
        <v>21.125</v>
      </c>
      <c r="FJ55" t="s">
        <v>0</v>
      </c>
      <c r="FK55" t="s">
        <v>0</v>
      </c>
      <c r="FL55">
        <v>5.9926000000000004</v>
      </c>
      <c r="FM55">
        <v>20.75</v>
      </c>
      <c r="FN55" t="s">
        <v>0</v>
      </c>
      <c r="FO55" t="s">
        <v>0</v>
      </c>
      <c r="FP55">
        <v>9</v>
      </c>
      <c r="FQ55" t="s">
        <v>0</v>
      </c>
      <c r="FR55" t="s">
        <v>0</v>
      </c>
      <c r="FS55" t="s">
        <v>0</v>
      </c>
      <c r="FT55">
        <v>15.510899999999999</v>
      </c>
      <c r="FU55" t="s">
        <v>0</v>
      </c>
      <c r="FV55" t="s">
        <v>0</v>
      </c>
      <c r="FW55" t="s">
        <v>0</v>
      </c>
      <c r="FX55" t="s">
        <v>0</v>
      </c>
      <c r="FY55" t="s">
        <v>0</v>
      </c>
      <c r="FZ55">
        <v>13.4688</v>
      </c>
      <c r="GA55" t="s">
        <v>0</v>
      </c>
      <c r="GB55" t="s">
        <v>0</v>
      </c>
      <c r="GC55" t="s">
        <v>0</v>
      </c>
      <c r="GD55" t="s">
        <v>0</v>
      </c>
      <c r="GE55" t="s">
        <v>0</v>
      </c>
      <c r="GF55" t="s">
        <v>0</v>
      </c>
      <c r="GG55" t="s">
        <v>0</v>
      </c>
      <c r="GH55" t="s">
        <v>0</v>
      </c>
      <c r="GI55">
        <v>4.0945</v>
      </c>
      <c r="GJ55" t="s">
        <v>0</v>
      </c>
      <c r="GK55" t="s">
        <v>0</v>
      </c>
      <c r="GL55" t="s">
        <v>0</v>
      </c>
      <c r="GM55">
        <v>20.5</v>
      </c>
      <c r="GN55" t="s">
        <v>0</v>
      </c>
      <c r="GO55" t="s">
        <v>0</v>
      </c>
      <c r="GP55" t="s">
        <v>0</v>
      </c>
      <c r="GQ55">
        <v>4.734</v>
      </c>
      <c r="GR55">
        <v>5.1266999999999996</v>
      </c>
      <c r="GS55" t="s">
        <v>0</v>
      </c>
      <c r="GT55">
        <v>7.2957999999999998</v>
      </c>
      <c r="GU55">
        <v>6.4424000000000001</v>
      </c>
      <c r="GV55">
        <v>6.2649999999999997</v>
      </c>
      <c r="GW55" t="s">
        <v>0</v>
      </c>
      <c r="GX55" t="s">
        <v>0</v>
      </c>
      <c r="GY55" t="s">
        <v>0</v>
      </c>
      <c r="GZ55">
        <v>17.6111</v>
      </c>
      <c r="HA55" t="s">
        <v>0</v>
      </c>
      <c r="HB55">
        <v>2.2406999999999999</v>
      </c>
      <c r="HC55" t="s">
        <v>0</v>
      </c>
      <c r="HD55" t="s">
        <v>0</v>
      </c>
      <c r="HE55">
        <v>18.405999999999999</v>
      </c>
      <c r="HF55">
        <v>10.751099999999999</v>
      </c>
      <c r="HG55" t="s">
        <v>0</v>
      </c>
      <c r="HH55" t="s">
        <v>0</v>
      </c>
      <c r="HI55" t="s">
        <v>0</v>
      </c>
      <c r="HJ55" t="s">
        <v>0</v>
      </c>
      <c r="HK55">
        <v>2.2160000000000002</v>
      </c>
      <c r="HL55">
        <v>16.25</v>
      </c>
      <c r="HM55" t="s">
        <v>0</v>
      </c>
      <c r="HN55" t="s">
        <v>0</v>
      </c>
      <c r="HO55" t="s">
        <v>0</v>
      </c>
      <c r="HP55" t="s">
        <v>0</v>
      </c>
      <c r="HQ55">
        <v>1.2578</v>
      </c>
      <c r="HR55" t="s">
        <v>0</v>
      </c>
      <c r="HS55">
        <v>8.6274999999999995</v>
      </c>
      <c r="HT55">
        <v>6.6810999999999998</v>
      </c>
      <c r="HU55" t="s">
        <v>0</v>
      </c>
      <c r="HV55">
        <v>1.9984999999999999</v>
      </c>
      <c r="HW55">
        <v>4.4531000000000001</v>
      </c>
      <c r="HX55">
        <v>2.1093999999999999</v>
      </c>
      <c r="HY55" t="s">
        <v>0</v>
      </c>
      <c r="HZ55">
        <v>7.5487000000000002</v>
      </c>
      <c r="IA55">
        <v>7.9375</v>
      </c>
      <c r="IB55">
        <v>9.4109999999999996</v>
      </c>
      <c r="IC55">
        <v>27.1875</v>
      </c>
      <c r="ID55" t="s">
        <v>0</v>
      </c>
      <c r="IE55" t="s">
        <v>0</v>
      </c>
      <c r="IF55">
        <v>2.5185</v>
      </c>
      <c r="IG55">
        <v>19.792000000000002</v>
      </c>
      <c r="IH55" t="s">
        <v>0</v>
      </c>
      <c r="II55" t="s">
        <v>0</v>
      </c>
      <c r="IJ55" t="s">
        <v>0</v>
      </c>
      <c r="IK55" t="s">
        <v>0</v>
      </c>
      <c r="IL55" t="s">
        <v>0</v>
      </c>
      <c r="IM55">
        <v>25.878599999999999</v>
      </c>
      <c r="IN55">
        <v>5.6041999999999996</v>
      </c>
      <c r="IO55" t="s">
        <v>0</v>
      </c>
      <c r="IP55" t="s">
        <v>0</v>
      </c>
      <c r="IQ55" t="s">
        <v>0</v>
      </c>
      <c r="IR55" t="s">
        <v>0</v>
      </c>
      <c r="IS55" t="s">
        <v>0</v>
      </c>
      <c r="IT55" t="s">
        <v>0</v>
      </c>
      <c r="IU55">
        <v>6.2343999999999999</v>
      </c>
      <c r="IV55" t="s">
        <v>0</v>
      </c>
      <c r="IW55">
        <v>2.3437999999999999</v>
      </c>
      <c r="IX55" t="s">
        <v>0</v>
      </c>
      <c r="IY55">
        <v>4.4459999999999997</v>
      </c>
      <c r="IZ55" t="s">
        <v>0</v>
      </c>
      <c r="JA55">
        <v>7.1562999999999999</v>
      </c>
      <c r="JB55" t="s">
        <v>0</v>
      </c>
      <c r="JC55">
        <v>8.5417000000000005</v>
      </c>
      <c r="JD55" t="s">
        <v>0</v>
      </c>
      <c r="JE55">
        <v>15.2188</v>
      </c>
      <c r="JF55" t="s">
        <v>0</v>
      </c>
      <c r="JG55" t="s">
        <v>0</v>
      </c>
      <c r="JH55" t="s">
        <v>0</v>
      </c>
      <c r="JI55" t="s">
        <v>0</v>
      </c>
      <c r="JJ55" t="s">
        <v>0</v>
      </c>
      <c r="JK55">
        <v>15.282999999999999</v>
      </c>
      <c r="JL55" t="s">
        <v>0</v>
      </c>
      <c r="JM55" t="s">
        <v>0</v>
      </c>
      <c r="JN55">
        <v>4.5781000000000001</v>
      </c>
      <c r="JO55">
        <v>1.6406000000000001</v>
      </c>
      <c r="JP55" t="s">
        <v>0</v>
      </c>
      <c r="JQ55">
        <v>0.1978</v>
      </c>
      <c r="JR55">
        <v>8.8229000000000006</v>
      </c>
      <c r="JS55">
        <v>9.4436</v>
      </c>
      <c r="JT55" t="s">
        <v>0</v>
      </c>
      <c r="JU55">
        <v>3.7812999999999999</v>
      </c>
      <c r="JV55">
        <v>1.1453</v>
      </c>
      <c r="JW55" t="s">
        <v>0</v>
      </c>
      <c r="JX55">
        <v>6.6619000000000002</v>
      </c>
      <c r="JY55" t="s">
        <v>0</v>
      </c>
      <c r="JZ55" t="s">
        <v>0</v>
      </c>
      <c r="KA55">
        <v>15.8438</v>
      </c>
      <c r="KB55" t="s">
        <v>0</v>
      </c>
      <c r="KC55">
        <v>13.75</v>
      </c>
      <c r="KD55">
        <v>11.4375</v>
      </c>
      <c r="KE55">
        <v>0.98829999999999996</v>
      </c>
      <c r="KF55" t="s">
        <v>0</v>
      </c>
      <c r="KG55">
        <v>1.0425</v>
      </c>
      <c r="KH55" t="s">
        <v>0</v>
      </c>
      <c r="KI55" t="s">
        <v>0</v>
      </c>
      <c r="KJ55" t="s">
        <v>0</v>
      </c>
      <c r="KK55" t="s">
        <v>0</v>
      </c>
      <c r="KL55" t="s">
        <v>0</v>
      </c>
      <c r="KM55" t="s">
        <v>0</v>
      </c>
      <c r="KN55" t="s">
        <v>0</v>
      </c>
      <c r="KO55" t="s">
        <v>0</v>
      </c>
      <c r="KP55">
        <v>11.096</v>
      </c>
      <c r="KQ55">
        <v>7.9690000000000003</v>
      </c>
      <c r="KR55" t="s">
        <v>0</v>
      </c>
      <c r="KS55" t="s">
        <v>0</v>
      </c>
      <c r="KT55" t="s">
        <v>0</v>
      </c>
      <c r="KU55" t="s">
        <v>0</v>
      </c>
      <c r="KV55">
        <v>1.9922</v>
      </c>
      <c r="KW55" t="s">
        <v>0</v>
      </c>
      <c r="KX55">
        <v>3.625</v>
      </c>
      <c r="KY55" t="s">
        <v>0</v>
      </c>
      <c r="KZ55" t="s">
        <v>0</v>
      </c>
      <c r="LA55" t="s">
        <v>0</v>
      </c>
      <c r="LB55" t="s">
        <v>0</v>
      </c>
      <c r="LC55">
        <v>11.6875</v>
      </c>
      <c r="LD55">
        <v>20.027999999999999</v>
      </c>
      <c r="LE55" t="s">
        <v>0</v>
      </c>
      <c r="LF55">
        <v>2.98</v>
      </c>
      <c r="LG55" t="s">
        <v>0</v>
      </c>
      <c r="LH55" t="s">
        <v>0</v>
      </c>
      <c r="LI55">
        <v>11.160299999999999</v>
      </c>
      <c r="LJ55" t="s">
        <v>0</v>
      </c>
      <c r="LK55" t="s">
        <v>0</v>
      </c>
      <c r="LL55" t="s">
        <v>0</v>
      </c>
      <c r="LM55" t="s">
        <v>0</v>
      </c>
      <c r="LN55">
        <v>20.848099999999999</v>
      </c>
      <c r="LO55" t="s">
        <v>0</v>
      </c>
      <c r="LP55" t="s">
        <v>0</v>
      </c>
      <c r="LQ55" t="s">
        <v>0</v>
      </c>
      <c r="LR55" t="s">
        <v>0</v>
      </c>
      <c r="LS55">
        <v>3.1667000000000001</v>
      </c>
      <c r="LT55">
        <v>4</v>
      </c>
      <c r="LU55" t="s">
        <v>0</v>
      </c>
      <c r="LV55" t="s">
        <v>0</v>
      </c>
      <c r="LW55">
        <v>16.5</v>
      </c>
      <c r="LX55">
        <v>41.262700000000002</v>
      </c>
      <c r="LY55" t="s">
        <v>0</v>
      </c>
      <c r="LZ55">
        <v>3.5611999999999999</v>
      </c>
      <c r="MA55" t="s">
        <v>0</v>
      </c>
      <c r="MB55" t="s">
        <v>0</v>
      </c>
      <c r="MC55" t="s">
        <v>0</v>
      </c>
      <c r="MD55">
        <v>7.5410000000000004</v>
      </c>
      <c r="ME55" t="s">
        <v>0</v>
      </c>
      <c r="MF55" t="s">
        <v>0</v>
      </c>
      <c r="MG55" t="s">
        <v>0</v>
      </c>
      <c r="MH55">
        <v>12.458299999999999</v>
      </c>
      <c r="MI55" t="s">
        <v>0</v>
      </c>
      <c r="MJ55" t="s">
        <v>0</v>
      </c>
      <c r="MK55">
        <v>3.7656000000000001</v>
      </c>
      <c r="ML55" t="s">
        <v>0</v>
      </c>
      <c r="MM55" t="s">
        <v>0</v>
      </c>
      <c r="MN55">
        <v>13.125</v>
      </c>
      <c r="MO55" t="s">
        <v>0</v>
      </c>
      <c r="MP55" t="s">
        <v>0</v>
      </c>
      <c r="MQ55" t="s">
        <v>0</v>
      </c>
      <c r="MR55" t="s">
        <v>0</v>
      </c>
      <c r="MS55">
        <v>3.4198</v>
      </c>
      <c r="MT55" t="s">
        <v>0</v>
      </c>
      <c r="MU55" t="s">
        <v>0</v>
      </c>
      <c r="MV55" t="s">
        <v>0</v>
      </c>
      <c r="MW55">
        <v>13.3695</v>
      </c>
      <c r="MX55" t="s">
        <v>0</v>
      </c>
      <c r="MY55" t="s">
        <v>0</v>
      </c>
      <c r="MZ55" t="s">
        <v>0</v>
      </c>
      <c r="NA55" t="s">
        <v>0</v>
      </c>
      <c r="NB55">
        <v>6.4295</v>
      </c>
      <c r="NC55">
        <v>13.125</v>
      </c>
      <c r="ND55">
        <v>9.26</v>
      </c>
      <c r="NE55">
        <v>2.4375</v>
      </c>
      <c r="NF55" t="s">
        <v>0</v>
      </c>
      <c r="NG55">
        <v>8.2812999999999999</v>
      </c>
      <c r="NH55">
        <v>0.97919999999999996</v>
      </c>
      <c r="NI55">
        <v>8.7777999999999992</v>
      </c>
      <c r="NJ55">
        <v>1</v>
      </c>
      <c r="NK55" t="s">
        <v>0</v>
      </c>
      <c r="NL55">
        <v>9.7812999999999999</v>
      </c>
      <c r="NM55" t="s">
        <v>0</v>
      </c>
      <c r="NN55" t="s">
        <v>0</v>
      </c>
      <c r="NO55">
        <v>20.125</v>
      </c>
      <c r="NP55" t="s">
        <v>0</v>
      </c>
      <c r="NQ55">
        <v>14.375</v>
      </c>
      <c r="NR55">
        <v>10.438000000000001</v>
      </c>
      <c r="NS55">
        <v>9.7432999999999996</v>
      </c>
      <c r="NT55" t="s">
        <v>0</v>
      </c>
      <c r="NU55" t="s">
        <v>0</v>
      </c>
      <c r="NV55" t="s">
        <v>0</v>
      </c>
      <c r="NW55" t="s">
        <v>0</v>
      </c>
      <c r="NX55">
        <v>8.8125</v>
      </c>
      <c r="NY55" t="s">
        <v>0</v>
      </c>
      <c r="NZ55" t="s">
        <v>0</v>
      </c>
      <c r="OA55" t="s">
        <v>0</v>
      </c>
      <c r="OB55" t="s">
        <v>0</v>
      </c>
      <c r="OC55" t="s">
        <v>0</v>
      </c>
      <c r="OD55" t="s">
        <v>0</v>
      </c>
      <c r="OE55" t="s">
        <v>0</v>
      </c>
      <c r="OF55" t="s">
        <v>0</v>
      </c>
      <c r="OG55" t="s">
        <v>0</v>
      </c>
      <c r="OH55" t="s">
        <v>0</v>
      </c>
      <c r="OI55">
        <v>1.4167000000000001</v>
      </c>
      <c r="OJ55">
        <v>1.0828</v>
      </c>
      <c r="OK55" t="s">
        <v>0</v>
      </c>
      <c r="OL55" t="s">
        <v>0</v>
      </c>
      <c r="OM55" t="s">
        <v>0</v>
      </c>
      <c r="ON55">
        <v>0.98770000000000002</v>
      </c>
      <c r="OO55" t="s">
        <v>0</v>
      </c>
      <c r="OP55" t="s">
        <v>0</v>
      </c>
      <c r="OQ55" t="s">
        <v>0</v>
      </c>
      <c r="OR55">
        <v>15.6563</v>
      </c>
      <c r="OS55" t="s">
        <v>0</v>
      </c>
      <c r="OT55" t="s">
        <v>0</v>
      </c>
      <c r="OU55">
        <v>0.37590000000000001</v>
      </c>
      <c r="OV55" t="s">
        <v>0</v>
      </c>
      <c r="OW55">
        <v>8.5630000000000006</v>
      </c>
      <c r="OX55" t="s">
        <v>0</v>
      </c>
      <c r="OY55" t="s">
        <v>0</v>
      </c>
      <c r="OZ55">
        <v>11.2424</v>
      </c>
      <c r="PA55" t="s">
        <v>0</v>
      </c>
      <c r="PB55">
        <v>21.417000000000002</v>
      </c>
      <c r="PC55" t="s">
        <v>0</v>
      </c>
      <c r="PD55">
        <v>8.0315999999999992</v>
      </c>
      <c r="PE55" t="s">
        <v>0</v>
      </c>
      <c r="PF55">
        <v>6.641</v>
      </c>
      <c r="PG55" t="s">
        <v>0</v>
      </c>
      <c r="PH55" t="s">
        <v>0</v>
      </c>
      <c r="PI55" t="s">
        <v>0</v>
      </c>
      <c r="PJ55" t="s">
        <v>0</v>
      </c>
      <c r="PK55" t="s">
        <v>0</v>
      </c>
      <c r="PL55">
        <v>18.187999999999999</v>
      </c>
      <c r="PM55" t="s">
        <v>0</v>
      </c>
      <c r="PN55" t="s">
        <v>0</v>
      </c>
      <c r="PO55" t="s">
        <v>0</v>
      </c>
      <c r="PP55">
        <v>3.5156000000000001</v>
      </c>
      <c r="PQ55">
        <v>13.9688</v>
      </c>
      <c r="PR55" t="s">
        <v>0</v>
      </c>
      <c r="PS55" t="s">
        <v>0</v>
      </c>
      <c r="PT55" t="s">
        <v>0</v>
      </c>
      <c r="PU55" t="s">
        <v>0</v>
      </c>
      <c r="PV55" t="s">
        <v>0</v>
      </c>
      <c r="PW55">
        <v>5.7083000000000004</v>
      </c>
      <c r="PX55">
        <v>5.6562999999999999</v>
      </c>
      <c r="PY55">
        <v>0.53129999999999999</v>
      </c>
      <c r="PZ55">
        <v>8.4659999999999993</v>
      </c>
      <c r="QA55" t="s">
        <v>0</v>
      </c>
      <c r="QB55" t="s">
        <v>0</v>
      </c>
      <c r="QC55" t="s">
        <v>0</v>
      </c>
      <c r="QD55">
        <v>15.375</v>
      </c>
      <c r="QE55" t="s">
        <v>0</v>
      </c>
      <c r="QF55" t="s">
        <v>0</v>
      </c>
      <c r="QG55" t="s">
        <v>0</v>
      </c>
      <c r="QH55" t="s">
        <v>0</v>
      </c>
      <c r="QI55">
        <v>2.3359000000000001</v>
      </c>
      <c r="QJ55">
        <v>5.9375</v>
      </c>
      <c r="QK55" t="s">
        <v>0</v>
      </c>
      <c r="QL55" t="s">
        <v>0</v>
      </c>
      <c r="QM55" t="s">
        <v>0</v>
      </c>
      <c r="QN55" t="s">
        <v>0</v>
      </c>
      <c r="QO55" t="s">
        <v>0</v>
      </c>
      <c r="QP55" t="s">
        <v>0</v>
      </c>
      <c r="QQ55" t="s">
        <v>0</v>
      </c>
      <c r="QR55">
        <v>11.4375</v>
      </c>
      <c r="QS55">
        <v>5.9702999999999999</v>
      </c>
      <c r="QT55" t="s">
        <v>0</v>
      </c>
      <c r="QU55" t="s">
        <v>0</v>
      </c>
      <c r="QV55">
        <v>2.0815999999999999</v>
      </c>
      <c r="QW55">
        <v>7</v>
      </c>
      <c r="QX55" t="s">
        <v>0</v>
      </c>
      <c r="QY55">
        <v>1.2758</v>
      </c>
      <c r="QZ55">
        <v>3.6766999999999999</v>
      </c>
      <c r="RA55" t="s">
        <v>0</v>
      </c>
      <c r="RB55" t="s">
        <v>0</v>
      </c>
      <c r="RC55">
        <v>14.875</v>
      </c>
      <c r="RD55">
        <v>4.9135999999999997</v>
      </c>
      <c r="RE55" t="s">
        <v>0</v>
      </c>
      <c r="RF55" t="s">
        <v>0</v>
      </c>
      <c r="RG55" t="s">
        <v>0</v>
      </c>
      <c r="RH55" t="s">
        <v>0</v>
      </c>
      <c r="RI55">
        <v>20.3919</v>
      </c>
      <c r="RJ55" t="s">
        <v>0</v>
      </c>
      <c r="RK55" t="s">
        <v>0</v>
      </c>
      <c r="RL55">
        <v>2.6797</v>
      </c>
      <c r="RM55" t="s">
        <v>0</v>
      </c>
      <c r="RN55">
        <v>9.6667000000000005</v>
      </c>
      <c r="RO55" t="s">
        <v>0</v>
      </c>
      <c r="RP55">
        <v>2.5</v>
      </c>
      <c r="RQ55">
        <v>33.375</v>
      </c>
      <c r="RR55" t="s">
        <v>0</v>
      </c>
      <c r="RS55" t="s">
        <v>0</v>
      </c>
      <c r="RT55">
        <v>4.1073000000000004</v>
      </c>
      <c r="RU55">
        <v>5.9062999999999999</v>
      </c>
      <c r="RV55" t="s">
        <v>0</v>
      </c>
      <c r="RW55" t="s">
        <v>0</v>
      </c>
      <c r="RX55" t="s">
        <v>0</v>
      </c>
      <c r="RY55">
        <v>10.947800000000001</v>
      </c>
      <c r="RZ55" t="s">
        <v>0</v>
      </c>
      <c r="SA55" t="s">
        <v>0</v>
      </c>
      <c r="SB55">
        <v>18.4375</v>
      </c>
      <c r="SC55" t="s">
        <v>0</v>
      </c>
      <c r="SD55">
        <v>11.9063</v>
      </c>
      <c r="SE55" t="s">
        <v>0</v>
      </c>
      <c r="SF55">
        <v>24.644400000000001</v>
      </c>
      <c r="SG55" t="s">
        <v>0</v>
      </c>
      <c r="SH55" t="s">
        <v>0</v>
      </c>
      <c r="SI55" t="s">
        <v>0</v>
      </c>
      <c r="SJ55" t="s">
        <v>0</v>
      </c>
      <c r="SK55" t="s">
        <v>0</v>
      </c>
      <c r="SL55" t="s">
        <v>0</v>
      </c>
      <c r="SM55" t="s">
        <v>0</v>
      </c>
    </row>
    <row r="56" spans="1:507" x14ac:dyDescent="0.3">
      <c r="A56" s="1">
        <v>32951</v>
      </c>
      <c r="B56" t="s">
        <v>0</v>
      </c>
      <c r="C56" t="s">
        <v>0</v>
      </c>
      <c r="D56" t="s">
        <v>0</v>
      </c>
      <c r="E56" t="s">
        <v>0</v>
      </c>
      <c r="F56" t="s">
        <v>0</v>
      </c>
      <c r="G56" t="s">
        <v>0</v>
      </c>
      <c r="H56" t="s">
        <v>0</v>
      </c>
      <c r="I56">
        <v>3.6362999999999999</v>
      </c>
      <c r="J56" t="s">
        <v>0</v>
      </c>
      <c r="K56" t="s">
        <v>0</v>
      </c>
      <c r="L56">
        <v>1.375</v>
      </c>
      <c r="M56">
        <v>7.9813000000000001</v>
      </c>
      <c r="N56">
        <v>5.2573999999999996</v>
      </c>
      <c r="O56" t="s">
        <v>0</v>
      </c>
      <c r="P56" t="s">
        <v>0</v>
      </c>
      <c r="Q56" t="s">
        <v>0</v>
      </c>
      <c r="R56">
        <v>30.625</v>
      </c>
      <c r="S56" t="s">
        <v>0</v>
      </c>
      <c r="T56">
        <v>1.0166999999999999</v>
      </c>
      <c r="U56" t="s">
        <v>0</v>
      </c>
      <c r="V56">
        <v>135.9091</v>
      </c>
      <c r="W56" t="s">
        <v>0</v>
      </c>
      <c r="X56" t="s">
        <v>0</v>
      </c>
      <c r="Y56">
        <v>6.1562999999999999</v>
      </c>
      <c r="Z56" t="s">
        <v>0</v>
      </c>
      <c r="AA56" t="s">
        <v>0</v>
      </c>
      <c r="AB56" t="s">
        <v>0</v>
      </c>
      <c r="AC56">
        <v>5.9687999999999999</v>
      </c>
      <c r="AD56" t="s">
        <v>0</v>
      </c>
      <c r="AE56" t="s">
        <v>0</v>
      </c>
      <c r="AF56" t="s">
        <v>0</v>
      </c>
      <c r="AG56" t="s">
        <v>0</v>
      </c>
      <c r="AH56" t="s">
        <v>0</v>
      </c>
      <c r="AI56">
        <v>4.875</v>
      </c>
      <c r="AJ56" t="s">
        <v>0</v>
      </c>
      <c r="AK56" t="s">
        <v>0</v>
      </c>
      <c r="AL56" t="s">
        <v>0</v>
      </c>
      <c r="AM56" t="s">
        <v>0</v>
      </c>
      <c r="AN56" t="s">
        <v>0</v>
      </c>
      <c r="AO56" t="s">
        <v>0</v>
      </c>
      <c r="AP56" t="s">
        <v>0</v>
      </c>
      <c r="AQ56" t="s">
        <v>0</v>
      </c>
      <c r="AR56">
        <v>10.815</v>
      </c>
      <c r="AS56" t="s">
        <v>0</v>
      </c>
      <c r="AT56">
        <v>6.4394</v>
      </c>
      <c r="AU56">
        <v>11.382999999999999</v>
      </c>
      <c r="AV56" t="s">
        <v>0</v>
      </c>
      <c r="AW56" t="s">
        <v>0</v>
      </c>
      <c r="AX56" t="s">
        <v>0</v>
      </c>
      <c r="AY56" t="s">
        <v>0</v>
      </c>
      <c r="AZ56">
        <v>11.666700000000001</v>
      </c>
      <c r="BA56" t="s">
        <v>0</v>
      </c>
      <c r="BB56" t="s">
        <v>0</v>
      </c>
      <c r="BC56" t="s">
        <v>0</v>
      </c>
      <c r="BD56">
        <v>13.3125</v>
      </c>
      <c r="BE56" t="s">
        <v>0</v>
      </c>
      <c r="BF56">
        <v>7.1563999999999997</v>
      </c>
      <c r="BG56" t="s">
        <v>0</v>
      </c>
      <c r="BH56">
        <v>23.832999999999998</v>
      </c>
      <c r="BI56">
        <v>10.0625</v>
      </c>
      <c r="BJ56">
        <v>5.8880999999999997</v>
      </c>
      <c r="BK56">
        <v>0.36570000000000003</v>
      </c>
      <c r="BL56">
        <v>7.5940000000000003</v>
      </c>
      <c r="BM56">
        <v>1.8125</v>
      </c>
      <c r="BN56" t="s">
        <v>0</v>
      </c>
      <c r="BO56" t="s">
        <v>0</v>
      </c>
      <c r="BP56">
        <v>4.9687000000000001</v>
      </c>
      <c r="BQ56" t="s">
        <v>0</v>
      </c>
      <c r="BR56">
        <v>28.125</v>
      </c>
      <c r="BS56" t="s">
        <v>0</v>
      </c>
      <c r="BT56">
        <v>1.9062999999999999</v>
      </c>
      <c r="BU56">
        <v>12.6408</v>
      </c>
      <c r="BV56" t="s">
        <v>0</v>
      </c>
      <c r="BW56" t="s">
        <v>0</v>
      </c>
      <c r="BX56" t="s">
        <v>0</v>
      </c>
      <c r="BY56" t="s">
        <v>0</v>
      </c>
      <c r="BZ56" t="s">
        <v>0</v>
      </c>
      <c r="CA56">
        <v>22.0063</v>
      </c>
      <c r="CB56">
        <v>7.0358000000000001</v>
      </c>
      <c r="CC56" t="s">
        <v>0</v>
      </c>
      <c r="CD56">
        <v>7.6875</v>
      </c>
      <c r="CE56" t="s">
        <v>0</v>
      </c>
      <c r="CF56" t="s">
        <v>0</v>
      </c>
      <c r="CG56" t="s">
        <v>0</v>
      </c>
      <c r="CH56" t="s">
        <v>0</v>
      </c>
      <c r="CI56" t="s">
        <v>0</v>
      </c>
      <c r="CJ56" t="s">
        <v>0</v>
      </c>
      <c r="CK56" t="s">
        <v>0</v>
      </c>
      <c r="CL56" t="s">
        <v>0</v>
      </c>
      <c r="CM56" t="s">
        <v>0</v>
      </c>
      <c r="CN56" t="s">
        <v>0</v>
      </c>
      <c r="CO56" t="s">
        <v>0</v>
      </c>
      <c r="CP56" t="s">
        <v>0</v>
      </c>
      <c r="CQ56" t="s">
        <v>0</v>
      </c>
      <c r="CR56" t="s">
        <v>0</v>
      </c>
      <c r="CS56">
        <v>5.6806000000000001</v>
      </c>
      <c r="CT56" t="s">
        <v>0</v>
      </c>
      <c r="CU56">
        <v>3.7890999999999999</v>
      </c>
      <c r="CV56">
        <v>9.625</v>
      </c>
      <c r="CW56">
        <v>10.3889</v>
      </c>
      <c r="CX56" t="s">
        <v>0</v>
      </c>
      <c r="CY56" t="s">
        <v>0</v>
      </c>
      <c r="CZ56" t="s">
        <v>0</v>
      </c>
      <c r="DA56">
        <v>5.9059999999999997</v>
      </c>
      <c r="DB56">
        <v>33.125</v>
      </c>
      <c r="DC56" t="s">
        <v>0</v>
      </c>
      <c r="DD56">
        <v>13.5581</v>
      </c>
      <c r="DE56" t="s">
        <v>0</v>
      </c>
      <c r="DF56">
        <v>1.3542000000000001</v>
      </c>
      <c r="DG56">
        <v>6.75</v>
      </c>
      <c r="DH56">
        <v>9.6242999999999999</v>
      </c>
      <c r="DI56" t="s">
        <v>0</v>
      </c>
      <c r="DJ56" t="s">
        <v>0</v>
      </c>
      <c r="DK56">
        <v>12.053100000000001</v>
      </c>
      <c r="DL56" t="s">
        <v>0</v>
      </c>
      <c r="DM56" t="s">
        <v>0</v>
      </c>
      <c r="DN56" t="s">
        <v>0</v>
      </c>
      <c r="DO56" t="s">
        <v>0</v>
      </c>
      <c r="DP56">
        <v>2.8853999999999997</v>
      </c>
      <c r="DQ56" t="s">
        <v>0</v>
      </c>
      <c r="DR56">
        <v>7.9259000000000004</v>
      </c>
      <c r="DS56" t="s">
        <v>0</v>
      </c>
      <c r="DT56" t="s">
        <v>0</v>
      </c>
      <c r="DU56" t="s">
        <v>0</v>
      </c>
      <c r="DV56">
        <v>10.325900000000001</v>
      </c>
      <c r="DW56">
        <v>17.3125</v>
      </c>
      <c r="DX56" t="s">
        <v>0</v>
      </c>
      <c r="DY56">
        <v>14.916700000000001</v>
      </c>
      <c r="DZ56" t="s">
        <v>0</v>
      </c>
      <c r="EA56">
        <v>32.665199999999999</v>
      </c>
      <c r="EB56">
        <v>12.1875</v>
      </c>
      <c r="EC56" t="s">
        <v>0</v>
      </c>
      <c r="ED56" t="s">
        <v>0</v>
      </c>
      <c r="EE56" t="s">
        <v>0</v>
      </c>
      <c r="EF56" t="s">
        <v>0</v>
      </c>
      <c r="EG56">
        <v>0.72829999999999995</v>
      </c>
      <c r="EH56">
        <v>9.5073000000000008</v>
      </c>
      <c r="EI56" t="s">
        <v>0</v>
      </c>
      <c r="EJ56" t="s">
        <v>0</v>
      </c>
      <c r="EK56" t="s">
        <v>0</v>
      </c>
      <c r="EL56" t="s">
        <v>0</v>
      </c>
      <c r="EM56" t="s">
        <v>0</v>
      </c>
      <c r="EN56">
        <v>6.4866000000000001</v>
      </c>
      <c r="EO56" t="s">
        <v>0</v>
      </c>
      <c r="EP56">
        <v>10.4998</v>
      </c>
      <c r="EQ56" t="s">
        <v>0</v>
      </c>
      <c r="ER56">
        <v>25.375</v>
      </c>
      <c r="ES56">
        <v>24.507200000000001</v>
      </c>
      <c r="ET56" t="s">
        <v>0</v>
      </c>
      <c r="EU56" t="s">
        <v>0</v>
      </c>
      <c r="EV56" t="s">
        <v>0</v>
      </c>
      <c r="EW56" t="s">
        <v>0</v>
      </c>
      <c r="EX56" t="s">
        <v>0</v>
      </c>
      <c r="EY56">
        <v>3.0781000000000001</v>
      </c>
      <c r="EZ56">
        <v>26.625</v>
      </c>
      <c r="FA56">
        <v>4.4630000000000001</v>
      </c>
      <c r="FB56">
        <v>19</v>
      </c>
      <c r="FC56" t="s">
        <v>0</v>
      </c>
      <c r="FD56" t="s">
        <v>0</v>
      </c>
      <c r="FE56">
        <v>10.4063</v>
      </c>
      <c r="FF56">
        <v>2.7656000000000001</v>
      </c>
      <c r="FG56" t="s">
        <v>0</v>
      </c>
      <c r="FH56" t="s">
        <v>0</v>
      </c>
      <c r="FI56">
        <v>21</v>
      </c>
      <c r="FJ56" t="s">
        <v>0</v>
      </c>
      <c r="FK56" t="s">
        <v>0</v>
      </c>
      <c r="FL56">
        <v>5.9790000000000001</v>
      </c>
      <c r="FM56">
        <v>20.625</v>
      </c>
      <c r="FN56" t="s">
        <v>0</v>
      </c>
      <c r="FO56" t="s">
        <v>0</v>
      </c>
      <c r="FP56">
        <v>9</v>
      </c>
      <c r="FQ56" t="s">
        <v>0</v>
      </c>
      <c r="FR56" t="s">
        <v>0</v>
      </c>
      <c r="FS56" t="s">
        <v>0</v>
      </c>
      <c r="FT56">
        <v>15.391299999999999</v>
      </c>
      <c r="FU56" t="s">
        <v>0</v>
      </c>
      <c r="FV56" t="s">
        <v>0</v>
      </c>
      <c r="FW56" t="s">
        <v>0</v>
      </c>
      <c r="FX56" t="s">
        <v>0</v>
      </c>
      <c r="FY56" t="s">
        <v>0</v>
      </c>
      <c r="FZ56">
        <v>13.75</v>
      </c>
      <c r="GA56" t="s">
        <v>0</v>
      </c>
      <c r="GB56" t="s">
        <v>0</v>
      </c>
      <c r="GC56" t="s">
        <v>0</v>
      </c>
      <c r="GD56" t="s">
        <v>0</v>
      </c>
      <c r="GE56" t="s">
        <v>0</v>
      </c>
      <c r="GF56" t="s">
        <v>0</v>
      </c>
      <c r="GG56" t="s">
        <v>0</v>
      </c>
      <c r="GH56" t="s">
        <v>0</v>
      </c>
      <c r="GI56">
        <v>4.1237000000000004</v>
      </c>
      <c r="GJ56" t="s">
        <v>0</v>
      </c>
      <c r="GK56" t="s">
        <v>0</v>
      </c>
      <c r="GL56" t="s">
        <v>0</v>
      </c>
      <c r="GM56">
        <v>20.5</v>
      </c>
      <c r="GN56" t="s">
        <v>0</v>
      </c>
      <c r="GO56" t="s">
        <v>0</v>
      </c>
      <c r="GP56" t="s">
        <v>0</v>
      </c>
      <c r="GQ56">
        <v>4.6879999999999997</v>
      </c>
      <c r="GR56">
        <v>5.2068000000000003</v>
      </c>
      <c r="GS56" t="s">
        <v>0</v>
      </c>
      <c r="GT56">
        <v>7.2572999999999999</v>
      </c>
      <c r="GU56">
        <v>6.3624999999999998</v>
      </c>
      <c r="GV56">
        <v>6.2649999999999997</v>
      </c>
      <c r="GW56" t="s">
        <v>0</v>
      </c>
      <c r="GX56" t="s">
        <v>0</v>
      </c>
      <c r="GY56" t="s">
        <v>0</v>
      </c>
      <c r="GZ56">
        <v>17.6111</v>
      </c>
      <c r="HA56" t="s">
        <v>0</v>
      </c>
      <c r="HB56">
        <v>2.3148</v>
      </c>
      <c r="HC56" t="s">
        <v>0</v>
      </c>
      <c r="HD56" t="s">
        <v>0</v>
      </c>
      <c r="HE56">
        <v>18.437999999999999</v>
      </c>
      <c r="HF56">
        <v>11.048999999999999</v>
      </c>
      <c r="HG56" t="s">
        <v>0</v>
      </c>
      <c r="HH56" t="s">
        <v>0</v>
      </c>
      <c r="HI56" t="s">
        <v>0</v>
      </c>
      <c r="HJ56" t="s">
        <v>0</v>
      </c>
      <c r="HK56">
        <v>2.302</v>
      </c>
      <c r="HL56">
        <v>15.916700000000001</v>
      </c>
      <c r="HM56" t="s">
        <v>0</v>
      </c>
      <c r="HN56" t="s">
        <v>0</v>
      </c>
      <c r="HO56" t="s">
        <v>0</v>
      </c>
      <c r="HP56" t="s">
        <v>0</v>
      </c>
      <c r="HQ56">
        <v>1.2578</v>
      </c>
      <c r="HR56" t="s">
        <v>0</v>
      </c>
      <c r="HS56">
        <v>8.6274999999999995</v>
      </c>
      <c r="HT56">
        <v>6.6353</v>
      </c>
      <c r="HU56" t="s">
        <v>0</v>
      </c>
      <c r="HV56">
        <v>2.1147999999999998</v>
      </c>
      <c r="HW56">
        <v>4.4531000000000001</v>
      </c>
      <c r="HX56">
        <v>2.0937999999999999</v>
      </c>
      <c r="HY56" t="s">
        <v>0</v>
      </c>
      <c r="HZ56">
        <v>7.5487000000000002</v>
      </c>
      <c r="IA56">
        <v>8</v>
      </c>
      <c r="IB56">
        <v>9.4410000000000007</v>
      </c>
      <c r="IC56">
        <v>27.281300000000002</v>
      </c>
      <c r="ID56" t="s">
        <v>0</v>
      </c>
      <c r="IE56" t="s">
        <v>0</v>
      </c>
      <c r="IF56">
        <v>2.5926</v>
      </c>
      <c r="IG56">
        <v>19.832999999999998</v>
      </c>
      <c r="IH56" t="s">
        <v>0</v>
      </c>
      <c r="II56" t="s">
        <v>0</v>
      </c>
      <c r="IJ56" t="s">
        <v>0</v>
      </c>
      <c r="IK56" t="s">
        <v>0</v>
      </c>
      <c r="IL56" t="s">
        <v>0</v>
      </c>
      <c r="IM56">
        <v>25.817</v>
      </c>
      <c r="IN56">
        <v>5.5625</v>
      </c>
      <c r="IO56" t="s">
        <v>0</v>
      </c>
      <c r="IP56" t="s">
        <v>0</v>
      </c>
      <c r="IQ56" t="s">
        <v>0</v>
      </c>
      <c r="IR56" t="s">
        <v>0</v>
      </c>
      <c r="IS56" t="s">
        <v>0</v>
      </c>
      <c r="IT56" t="s">
        <v>0</v>
      </c>
      <c r="IU56">
        <v>6.125</v>
      </c>
      <c r="IV56" t="s">
        <v>0</v>
      </c>
      <c r="IW56">
        <v>2.3359000000000001</v>
      </c>
      <c r="IX56" t="s">
        <v>0</v>
      </c>
      <c r="IY56">
        <v>4.4234</v>
      </c>
      <c r="IZ56" t="s">
        <v>0</v>
      </c>
      <c r="JA56">
        <v>7.125</v>
      </c>
      <c r="JB56" t="s">
        <v>0</v>
      </c>
      <c r="JC56">
        <v>8.625</v>
      </c>
      <c r="JD56" t="s">
        <v>0</v>
      </c>
      <c r="JE56">
        <v>15.2188</v>
      </c>
      <c r="JF56" t="s">
        <v>0</v>
      </c>
      <c r="JG56" t="s">
        <v>0</v>
      </c>
      <c r="JH56" t="s">
        <v>0</v>
      </c>
      <c r="JI56" t="s">
        <v>0</v>
      </c>
      <c r="JJ56" t="s">
        <v>0</v>
      </c>
      <c r="JK56">
        <v>15.106299999999999</v>
      </c>
      <c r="JL56" t="s">
        <v>0</v>
      </c>
      <c r="JM56" t="s">
        <v>0</v>
      </c>
      <c r="JN56">
        <v>4.7031000000000001</v>
      </c>
      <c r="JO56">
        <v>1.6093999999999999</v>
      </c>
      <c r="JP56" t="s">
        <v>0</v>
      </c>
      <c r="JQ56">
        <v>0.19520000000000001</v>
      </c>
      <c r="JR56">
        <v>8.8125</v>
      </c>
      <c r="JS56">
        <v>9.5884</v>
      </c>
      <c r="JT56" t="s">
        <v>0</v>
      </c>
      <c r="JU56">
        <v>3.8125</v>
      </c>
      <c r="JV56">
        <v>1.1598999999999999</v>
      </c>
      <c r="JW56" t="s">
        <v>0</v>
      </c>
      <c r="JX56">
        <v>6.6113</v>
      </c>
      <c r="JY56" t="s">
        <v>0</v>
      </c>
      <c r="JZ56" t="s">
        <v>0</v>
      </c>
      <c r="KA56">
        <v>15.8438</v>
      </c>
      <c r="KB56" t="s">
        <v>0</v>
      </c>
      <c r="KC56">
        <v>13.5</v>
      </c>
      <c r="KD56">
        <v>11.4375</v>
      </c>
      <c r="KE56">
        <v>1.0156000000000001</v>
      </c>
      <c r="KF56" t="s">
        <v>0</v>
      </c>
      <c r="KG56">
        <v>1.0535000000000001</v>
      </c>
      <c r="KH56" t="s">
        <v>0</v>
      </c>
      <c r="KI56" t="s">
        <v>0</v>
      </c>
      <c r="KJ56" t="s">
        <v>0</v>
      </c>
      <c r="KK56" t="s">
        <v>0</v>
      </c>
      <c r="KL56" t="s">
        <v>0</v>
      </c>
      <c r="KM56" t="s">
        <v>0</v>
      </c>
      <c r="KN56" t="s">
        <v>0</v>
      </c>
      <c r="KO56" t="s">
        <v>0</v>
      </c>
      <c r="KP56">
        <v>11.096</v>
      </c>
      <c r="KQ56">
        <v>8.1880000000000006</v>
      </c>
      <c r="KR56" t="s">
        <v>0</v>
      </c>
      <c r="KS56" t="s">
        <v>0</v>
      </c>
      <c r="KT56" t="s">
        <v>0</v>
      </c>
      <c r="KU56" t="s">
        <v>0</v>
      </c>
      <c r="KV56">
        <v>1.9843999999999999</v>
      </c>
      <c r="KW56" t="s">
        <v>0</v>
      </c>
      <c r="KX56">
        <v>3.6562999999999999</v>
      </c>
      <c r="KY56" t="s">
        <v>0</v>
      </c>
      <c r="KZ56" t="s">
        <v>0</v>
      </c>
      <c r="LA56" t="s">
        <v>0</v>
      </c>
      <c r="LB56" t="s">
        <v>0</v>
      </c>
      <c r="LC56">
        <v>11.958299999999999</v>
      </c>
      <c r="LD56">
        <v>19.998000000000001</v>
      </c>
      <c r="LE56" t="s">
        <v>0</v>
      </c>
      <c r="LF56">
        <v>3.0089999999999999</v>
      </c>
      <c r="LG56" t="s">
        <v>0</v>
      </c>
      <c r="LH56" t="s">
        <v>0</v>
      </c>
      <c r="LI56">
        <v>11.160299999999999</v>
      </c>
      <c r="LJ56" t="s">
        <v>0</v>
      </c>
      <c r="LK56" t="s">
        <v>0</v>
      </c>
      <c r="LL56" t="s">
        <v>0</v>
      </c>
      <c r="LM56" t="s">
        <v>0</v>
      </c>
      <c r="LN56">
        <v>21.3445</v>
      </c>
      <c r="LO56" t="s">
        <v>0</v>
      </c>
      <c r="LP56" t="s">
        <v>0</v>
      </c>
      <c r="LQ56" t="s">
        <v>0</v>
      </c>
      <c r="LR56" t="s">
        <v>0</v>
      </c>
      <c r="LS56">
        <v>3.2037</v>
      </c>
      <c r="LT56">
        <v>3.9687999999999999</v>
      </c>
      <c r="LU56" t="s">
        <v>0</v>
      </c>
      <c r="LV56" t="s">
        <v>0</v>
      </c>
      <c r="LW56">
        <v>16.4375</v>
      </c>
      <c r="LX56">
        <v>41.6633</v>
      </c>
      <c r="LY56" t="s">
        <v>0</v>
      </c>
      <c r="LZ56">
        <v>3.5611999999999999</v>
      </c>
      <c r="MA56" t="s">
        <v>0</v>
      </c>
      <c r="MB56" t="s">
        <v>0</v>
      </c>
      <c r="MC56" t="s">
        <v>0</v>
      </c>
      <c r="MD56">
        <v>7.2569999999999997</v>
      </c>
      <c r="ME56" t="s">
        <v>0</v>
      </c>
      <c r="MF56" t="s">
        <v>0</v>
      </c>
      <c r="MG56" t="s">
        <v>0</v>
      </c>
      <c r="MH56">
        <v>12.541700000000001</v>
      </c>
      <c r="MI56" t="s">
        <v>0</v>
      </c>
      <c r="MJ56" t="s">
        <v>0</v>
      </c>
      <c r="MK56">
        <v>3.8437999999999999</v>
      </c>
      <c r="ML56" t="s">
        <v>0</v>
      </c>
      <c r="MM56" t="s">
        <v>0</v>
      </c>
      <c r="MN56">
        <v>13</v>
      </c>
      <c r="MO56" t="s">
        <v>0</v>
      </c>
      <c r="MP56" t="s">
        <v>0</v>
      </c>
      <c r="MQ56" t="s">
        <v>0</v>
      </c>
      <c r="MR56" t="s">
        <v>0</v>
      </c>
      <c r="MS56">
        <v>3.4198</v>
      </c>
      <c r="MT56" t="s">
        <v>0</v>
      </c>
      <c r="MU56" t="s">
        <v>0</v>
      </c>
      <c r="MV56" t="s">
        <v>0</v>
      </c>
      <c r="MW56">
        <v>13.3095</v>
      </c>
      <c r="MX56" t="s">
        <v>0</v>
      </c>
      <c r="MY56" t="s">
        <v>0</v>
      </c>
      <c r="MZ56" t="s">
        <v>0</v>
      </c>
      <c r="NA56" t="s">
        <v>0</v>
      </c>
      <c r="NB56">
        <v>6.5148000000000001</v>
      </c>
      <c r="NC56">
        <v>13.125</v>
      </c>
      <c r="ND56">
        <v>9.51</v>
      </c>
      <c r="NE56">
        <v>2.5051999999999999</v>
      </c>
      <c r="NF56" t="s">
        <v>0</v>
      </c>
      <c r="NG56">
        <v>8.4375</v>
      </c>
      <c r="NH56">
        <v>0.97919999999999996</v>
      </c>
      <c r="NI56">
        <v>8.8148</v>
      </c>
      <c r="NJ56">
        <v>1.0156000000000001</v>
      </c>
      <c r="NK56" t="s">
        <v>0</v>
      </c>
      <c r="NL56">
        <v>9.8437999999999999</v>
      </c>
      <c r="NM56" t="s">
        <v>0</v>
      </c>
      <c r="NN56" t="s">
        <v>0</v>
      </c>
      <c r="NO56">
        <v>20.3125</v>
      </c>
      <c r="NP56" t="s">
        <v>0</v>
      </c>
      <c r="NQ56">
        <v>14.125</v>
      </c>
      <c r="NR56">
        <v>10.5</v>
      </c>
      <c r="NS56">
        <v>9.7432999999999996</v>
      </c>
      <c r="NT56" t="s">
        <v>0</v>
      </c>
      <c r="NU56" t="s">
        <v>0</v>
      </c>
      <c r="NV56" t="s">
        <v>0</v>
      </c>
      <c r="NW56" t="s">
        <v>0</v>
      </c>
      <c r="NX56">
        <v>8.75</v>
      </c>
      <c r="NY56" t="s">
        <v>0</v>
      </c>
      <c r="NZ56" t="s">
        <v>0</v>
      </c>
      <c r="OA56" t="s">
        <v>0</v>
      </c>
      <c r="OB56" t="s">
        <v>0</v>
      </c>
      <c r="OC56" t="s">
        <v>0</v>
      </c>
      <c r="OD56" t="s">
        <v>0</v>
      </c>
      <c r="OE56" t="s">
        <v>0</v>
      </c>
      <c r="OF56" t="s">
        <v>0</v>
      </c>
      <c r="OG56" t="s">
        <v>0</v>
      </c>
      <c r="OH56" t="s">
        <v>0</v>
      </c>
      <c r="OI56">
        <v>1.4062999999999999</v>
      </c>
      <c r="OJ56">
        <v>1.0901000000000001</v>
      </c>
      <c r="OK56" t="s">
        <v>0</v>
      </c>
      <c r="OL56" t="s">
        <v>0</v>
      </c>
      <c r="OM56" t="s">
        <v>0</v>
      </c>
      <c r="ON56">
        <v>1.0096000000000001</v>
      </c>
      <c r="OO56" t="s">
        <v>0</v>
      </c>
      <c r="OP56" t="s">
        <v>0</v>
      </c>
      <c r="OQ56" t="s">
        <v>0</v>
      </c>
      <c r="OR56">
        <v>15.9688</v>
      </c>
      <c r="OS56" t="s">
        <v>0</v>
      </c>
      <c r="OT56" t="s">
        <v>0</v>
      </c>
      <c r="OU56">
        <v>0.37040000000000001</v>
      </c>
      <c r="OV56" t="s">
        <v>0</v>
      </c>
      <c r="OW56">
        <v>8.625</v>
      </c>
      <c r="OX56" t="s">
        <v>0</v>
      </c>
      <c r="OY56" t="s">
        <v>0</v>
      </c>
      <c r="OZ56">
        <v>11.4102</v>
      </c>
      <c r="PA56" t="s">
        <v>0</v>
      </c>
      <c r="PB56">
        <v>21</v>
      </c>
      <c r="PC56" t="s">
        <v>0</v>
      </c>
      <c r="PD56">
        <v>7.9935999999999998</v>
      </c>
      <c r="PE56" t="s">
        <v>0</v>
      </c>
      <c r="PF56">
        <v>6.6879999999999997</v>
      </c>
      <c r="PG56" t="s">
        <v>0</v>
      </c>
      <c r="PH56" t="s">
        <v>0</v>
      </c>
      <c r="PI56" t="s">
        <v>0</v>
      </c>
      <c r="PJ56" t="s">
        <v>0</v>
      </c>
      <c r="PK56" t="s">
        <v>0</v>
      </c>
      <c r="PL56">
        <v>18.062999999999999</v>
      </c>
      <c r="PM56" t="s">
        <v>0</v>
      </c>
      <c r="PN56" t="s">
        <v>0</v>
      </c>
      <c r="PO56" t="s">
        <v>0</v>
      </c>
      <c r="PP56">
        <v>3.5781000000000001</v>
      </c>
      <c r="PQ56">
        <v>14</v>
      </c>
      <c r="PR56" t="s">
        <v>0</v>
      </c>
      <c r="PS56" t="s">
        <v>0</v>
      </c>
      <c r="PT56" t="s">
        <v>0</v>
      </c>
      <c r="PU56" t="s">
        <v>0</v>
      </c>
      <c r="PV56" t="s">
        <v>0</v>
      </c>
      <c r="PW56">
        <v>5.7812999999999999</v>
      </c>
      <c r="PX56">
        <v>5.5781000000000001</v>
      </c>
      <c r="PY56">
        <v>0.51170000000000004</v>
      </c>
      <c r="PZ56">
        <v>8.5299999999999994</v>
      </c>
      <c r="QA56" t="s">
        <v>0</v>
      </c>
      <c r="QB56" t="s">
        <v>0</v>
      </c>
      <c r="QC56" t="s">
        <v>0</v>
      </c>
      <c r="QD56">
        <v>15.375</v>
      </c>
      <c r="QE56" t="s">
        <v>0</v>
      </c>
      <c r="QF56" t="s">
        <v>0</v>
      </c>
      <c r="QG56" t="s">
        <v>0</v>
      </c>
      <c r="QH56" t="s">
        <v>0</v>
      </c>
      <c r="QI56">
        <v>2.3515999999999999</v>
      </c>
      <c r="QJ56">
        <v>5.9375</v>
      </c>
      <c r="QK56" t="s">
        <v>0</v>
      </c>
      <c r="QL56" t="s">
        <v>0</v>
      </c>
      <c r="QM56" t="s">
        <v>0</v>
      </c>
      <c r="QN56" t="s">
        <v>0</v>
      </c>
      <c r="QO56" t="s">
        <v>0</v>
      </c>
      <c r="QP56" t="s">
        <v>0</v>
      </c>
      <c r="QQ56" t="s">
        <v>0</v>
      </c>
      <c r="QR56">
        <v>11.375</v>
      </c>
      <c r="QS56">
        <v>6.0019</v>
      </c>
      <c r="QT56" t="s">
        <v>0</v>
      </c>
      <c r="QU56" t="s">
        <v>0</v>
      </c>
      <c r="QV56">
        <v>2.0815999999999999</v>
      </c>
      <c r="QW56">
        <v>7</v>
      </c>
      <c r="QX56" t="s">
        <v>0</v>
      </c>
      <c r="QY56">
        <v>1.3136999999999999</v>
      </c>
      <c r="QZ56">
        <v>3.6915</v>
      </c>
      <c r="RA56" t="s">
        <v>0</v>
      </c>
      <c r="RB56" t="s">
        <v>0</v>
      </c>
      <c r="RC56">
        <v>14.875</v>
      </c>
      <c r="RD56">
        <v>4.9135999999999997</v>
      </c>
      <c r="RE56" t="s">
        <v>0</v>
      </c>
      <c r="RF56" t="s">
        <v>0</v>
      </c>
      <c r="RG56" t="s">
        <v>0</v>
      </c>
      <c r="RH56" t="s">
        <v>0</v>
      </c>
      <c r="RI56">
        <v>20.559899999999999</v>
      </c>
      <c r="RJ56" t="s">
        <v>0</v>
      </c>
      <c r="RK56" t="s">
        <v>0</v>
      </c>
      <c r="RL56">
        <v>2.6640999999999999</v>
      </c>
      <c r="RM56" t="s">
        <v>0</v>
      </c>
      <c r="RN56">
        <v>9.6667000000000005</v>
      </c>
      <c r="RO56" t="s">
        <v>0</v>
      </c>
      <c r="RP56">
        <v>2.4531000000000001</v>
      </c>
      <c r="RQ56">
        <v>33</v>
      </c>
      <c r="RR56" t="s">
        <v>0</v>
      </c>
      <c r="RS56" t="s">
        <v>0</v>
      </c>
      <c r="RT56">
        <v>4.1073000000000004</v>
      </c>
      <c r="RU56">
        <v>5.9062999999999999</v>
      </c>
      <c r="RV56" t="s">
        <v>0</v>
      </c>
      <c r="RW56" t="s">
        <v>0</v>
      </c>
      <c r="RX56" t="s">
        <v>0</v>
      </c>
      <c r="RY56">
        <v>10.896699999999999</v>
      </c>
      <c r="RZ56" t="s">
        <v>0</v>
      </c>
      <c r="SA56" t="s">
        <v>0</v>
      </c>
      <c r="SB56">
        <v>18.4375</v>
      </c>
      <c r="SC56" t="s">
        <v>0</v>
      </c>
      <c r="SD56">
        <v>11.875</v>
      </c>
      <c r="SE56" t="s">
        <v>0</v>
      </c>
      <c r="SF56">
        <v>24.754200000000001</v>
      </c>
      <c r="SG56" t="s">
        <v>0</v>
      </c>
      <c r="SH56" t="s">
        <v>0</v>
      </c>
      <c r="SI56" t="s">
        <v>0</v>
      </c>
      <c r="SJ56" t="s">
        <v>0</v>
      </c>
      <c r="SK56" t="s">
        <v>0</v>
      </c>
      <c r="SL56" t="s">
        <v>0</v>
      </c>
      <c r="SM56" t="s">
        <v>0</v>
      </c>
    </row>
    <row r="57" spans="1:507" x14ac:dyDescent="0.3">
      <c r="A57" s="1">
        <v>32952</v>
      </c>
      <c r="B57" t="s">
        <v>0</v>
      </c>
      <c r="C57" t="s">
        <v>0</v>
      </c>
      <c r="D57" t="s">
        <v>0</v>
      </c>
      <c r="E57" t="s">
        <v>0</v>
      </c>
      <c r="F57" t="s">
        <v>0</v>
      </c>
      <c r="G57" t="s">
        <v>0</v>
      </c>
      <c r="H57" t="s">
        <v>0</v>
      </c>
      <c r="I57">
        <v>3.5733000000000001</v>
      </c>
      <c r="J57" t="s">
        <v>0</v>
      </c>
      <c r="K57" t="s">
        <v>0</v>
      </c>
      <c r="L57">
        <v>1.3542000000000001</v>
      </c>
      <c r="M57">
        <v>8.3062000000000005</v>
      </c>
      <c r="N57">
        <v>5.2697000000000003</v>
      </c>
      <c r="O57" t="s">
        <v>0</v>
      </c>
      <c r="P57" t="s">
        <v>0</v>
      </c>
      <c r="Q57" t="s">
        <v>0</v>
      </c>
      <c r="R57">
        <v>30.5</v>
      </c>
      <c r="S57" t="s">
        <v>0</v>
      </c>
      <c r="T57">
        <v>0.98329999999999995</v>
      </c>
      <c r="U57" t="s">
        <v>0</v>
      </c>
      <c r="V57">
        <v>135.55609999999999</v>
      </c>
      <c r="W57" t="s">
        <v>0</v>
      </c>
      <c r="X57" t="s">
        <v>0</v>
      </c>
      <c r="Y57">
        <v>6.0937999999999999</v>
      </c>
      <c r="Z57" t="s">
        <v>0</v>
      </c>
      <c r="AA57" t="s">
        <v>0</v>
      </c>
      <c r="AB57" t="s">
        <v>0</v>
      </c>
      <c r="AC57">
        <v>5.9375</v>
      </c>
      <c r="AD57" t="s">
        <v>0</v>
      </c>
      <c r="AE57" t="s">
        <v>0</v>
      </c>
      <c r="AF57" t="s">
        <v>0</v>
      </c>
      <c r="AG57" t="s">
        <v>0</v>
      </c>
      <c r="AH57" t="s">
        <v>0</v>
      </c>
      <c r="AI57">
        <v>4.5</v>
      </c>
      <c r="AJ57" t="s">
        <v>0</v>
      </c>
      <c r="AK57" t="s">
        <v>0</v>
      </c>
      <c r="AL57" t="s">
        <v>0</v>
      </c>
      <c r="AM57" t="s">
        <v>0</v>
      </c>
      <c r="AN57" t="s">
        <v>0</v>
      </c>
      <c r="AO57" t="s">
        <v>0</v>
      </c>
      <c r="AP57" t="s">
        <v>0</v>
      </c>
      <c r="AQ57" t="s">
        <v>0</v>
      </c>
      <c r="AR57">
        <v>10.815</v>
      </c>
      <c r="AS57" t="s">
        <v>0</v>
      </c>
      <c r="AT57">
        <v>6.3853</v>
      </c>
      <c r="AU57">
        <v>11.2674</v>
      </c>
      <c r="AV57" t="s">
        <v>0</v>
      </c>
      <c r="AW57" t="s">
        <v>0</v>
      </c>
      <c r="AX57" t="s">
        <v>0</v>
      </c>
      <c r="AY57" t="s">
        <v>0</v>
      </c>
      <c r="AZ57">
        <v>11.75</v>
      </c>
      <c r="BA57" t="s">
        <v>0</v>
      </c>
      <c r="BB57" t="s">
        <v>0</v>
      </c>
      <c r="BC57" t="s">
        <v>0</v>
      </c>
      <c r="BD57">
        <v>13.6875</v>
      </c>
      <c r="BE57" t="s">
        <v>0</v>
      </c>
      <c r="BF57">
        <v>7.0606</v>
      </c>
      <c r="BG57" t="s">
        <v>0</v>
      </c>
      <c r="BH57">
        <v>23.5</v>
      </c>
      <c r="BI57">
        <v>9.9375</v>
      </c>
      <c r="BJ57">
        <v>5.8277000000000001</v>
      </c>
      <c r="BK57">
        <v>0.37040000000000001</v>
      </c>
      <c r="BL57">
        <v>7.641</v>
      </c>
      <c r="BM57">
        <v>1.8056000000000001</v>
      </c>
      <c r="BN57" t="s">
        <v>0</v>
      </c>
      <c r="BO57" t="s">
        <v>0</v>
      </c>
      <c r="BP57">
        <v>4.8030999999999997</v>
      </c>
      <c r="BQ57" t="s">
        <v>0</v>
      </c>
      <c r="BR57">
        <v>28.5</v>
      </c>
      <c r="BS57" t="s">
        <v>0</v>
      </c>
      <c r="BT57">
        <v>1.8906000000000001</v>
      </c>
      <c r="BU57">
        <v>12.611000000000001</v>
      </c>
      <c r="BV57" t="s">
        <v>0</v>
      </c>
      <c r="BW57" t="s">
        <v>0</v>
      </c>
      <c r="BX57" t="s">
        <v>0</v>
      </c>
      <c r="BY57" t="s">
        <v>0</v>
      </c>
      <c r="BZ57" t="s">
        <v>0</v>
      </c>
      <c r="CA57">
        <v>21.427199999999999</v>
      </c>
      <c r="CB57">
        <v>7.133</v>
      </c>
      <c r="CC57" t="s">
        <v>0</v>
      </c>
      <c r="CD57">
        <v>7.6406000000000001</v>
      </c>
      <c r="CE57" t="s">
        <v>0</v>
      </c>
      <c r="CF57" t="s">
        <v>0</v>
      </c>
      <c r="CG57" t="s">
        <v>0</v>
      </c>
      <c r="CH57" t="s">
        <v>0</v>
      </c>
      <c r="CI57" t="s">
        <v>0</v>
      </c>
      <c r="CJ57" t="s">
        <v>0</v>
      </c>
      <c r="CK57" t="s">
        <v>0</v>
      </c>
      <c r="CL57" t="s">
        <v>0</v>
      </c>
      <c r="CM57" t="s">
        <v>0</v>
      </c>
      <c r="CN57" t="s">
        <v>0</v>
      </c>
      <c r="CO57" t="s">
        <v>0</v>
      </c>
      <c r="CP57" t="s">
        <v>0</v>
      </c>
      <c r="CQ57" t="s">
        <v>0</v>
      </c>
      <c r="CR57" t="s">
        <v>0</v>
      </c>
      <c r="CS57">
        <v>5.6943999999999999</v>
      </c>
      <c r="CT57" t="s">
        <v>0</v>
      </c>
      <c r="CU57">
        <v>3.7343999999999999</v>
      </c>
      <c r="CV57">
        <v>9.8130000000000006</v>
      </c>
      <c r="CW57">
        <v>10.4444</v>
      </c>
      <c r="CX57" t="s">
        <v>0</v>
      </c>
      <c r="CY57" t="s">
        <v>0</v>
      </c>
      <c r="CZ57" t="s">
        <v>0</v>
      </c>
      <c r="DA57">
        <v>5.8280000000000003</v>
      </c>
      <c r="DB57">
        <v>32.5</v>
      </c>
      <c r="DC57" t="s">
        <v>0</v>
      </c>
      <c r="DD57">
        <v>13.507300000000001</v>
      </c>
      <c r="DE57" t="s">
        <v>0</v>
      </c>
      <c r="DF57">
        <v>1.3229</v>
      </c>
      <c r="DG57">
        <v>6.75</v>
      </c>
      <c r="DH57">
        <v>9.6719000000000008</v>
      </c>
      <c r="DI57" t="s">
        <v>0</v>
      </c>
      <c r="DJ57" t="s">
        <v>0</v>
      </c>
      <c r="DK57">
        <v>12.2026</v>
      </c>
      <c r="DL57" t="s">
        <v>0</v>
      </c>
      <c r="DM57" t="s">
        <v>0</v>
      </c>
      <c r="DN57" t="s">
        <v>0</v>
      </c>
      <c r="DO57" t="s">
        <v>0</v>
      </c>
      <c r="DP57">
        <v>2.8957999999999999</v>
      </c>
      <c r="DQ57" t="s">
        <v>0</v>
      </c>
      <c r="DR57">
        <v>7.5926</v>
      </c>
      <c r="DS57" t="s">
        <v>0</v>
      </c>
      <c r="DT57" t="s">
        <v>0</v>
      </c>
      <c r="DU57" t="s">
        <v>0</v>
      </c>
      <c r="DV57">
        <v>10.2448</v>
      </c>
      <c r="DW57">
        <v>17</v>
      </c>
      <c r="DX57" t="s">
        <v>0</v>
      </c>
      <c r="DY57">
        <v>14.916700000000001</v>
      </c>
      <c r="DZ57" t="s">
        <v>0</v>
      </c>
      <c r="EA57">
        <v>32.546599999999998</v>
      </c>
      <c r="EB57">
        <v>12.145799999999999</v>
      </c>
      <c r="EC57" t="s">
        <v>0</v>
      </c>
      <c r="ED57" t="s">
        <v>0</v>
      </c>
      <c r="EE57" t="s">
        <v>0</v>
      </c>
      <c r="EF57" t="s">
        <v>0</v>
      </c>
      <c r="EG57">
        <v>0.72829999999999995</v>
      </c>
      <c r="EH57">
        <v>9.5279000000000007</v>
      </c>
      <c r="EI57" t="s">
        <v>0</v>
      </c>
      <c r="EJ57" t="s">
        <v>0</v>
      </c>
      <c r="EK57" t="s">
        <v>0</v>
      </c>
      <c r="EL57" t="s">
        <v>0</v>
      </c>
      <c r="EM57" t="s">
        <v>0</v>
      </c>
      <c r="EN57">
        <v>6.4657</v>
      </c>
      <c r="EO57" t="s">
        <v>0</v>
      </c>
      <c r="EP57">
        <v>9.9748000000000001</v>
      </c>
      <c r="EQ57" t="s">
        <v>0</v>
      </c>
      <c r="ER57">
        <v>25.375</v>
      </c>
      <c r="ES57">
        <v>24.4526</v>
      </c>
      <c r="ET57" t="s">
        <v>0</v>
      </c>
      <c r="EU57" t="s">
        <v>0</v>
      </c>
      <c r="EV57" t="s">
        <v>0</v>
      </c>
      <c r="EW57" t="s">
        <v>0</v>
      </c>
      <c r="EX57" t="s">
        <v>0</v>
      </c>
      <c r="EY57">
        <v>3.0625</v>
      </c>
      <c r="EZ57">
        <v>26.5</v>
      </c>
      <c r="FA57">
        <v>4.43</v>
      </c>
      <c r="FB57">
        <v>19</v>
      </c>
      <c r="FC57" t="s">
        <v>0</v>
      </c>
      <c r="FD57" t="s">
        <v>0</v>
      </c>
      <c r="FE57">
        <v>10.2813</v>
      </c>
      <c r="FF57">
        <v>2.7968999999999999</v>
      </c>
      <c r="FG57" t="s">
        <v>0</v>
      </c>
      <c r="FH57" t="s">
        <v>0</v>
      </c>
      <c r="FI57">
        <v>21.125</v>
      </c>
      <c r="FJ57" t="s">
        <v>0</v>
      </c>
      <c r="FK57" t="s">
        <v>0</v>
      </c>
      <c r="FL57">
        <v>5.9926000000000004</v>
      </c>
      <c r="FM57">
        <v>20.625</v>
      </c>
      <c r="FN57" t="s">
        <v>0</v>
      </c>
      <c r="FO57" t="s">
        <v>0</v>
      </c>
      <c r="FP57">
        <v>8.875</v>
      </c>
      <c r="FQ57" t="s">
        <v>0</v>
      </c>
      <c r="FR57" t="s">
        <v>0</v>
      </c>
      <c r="FS57" t="s">
        <v>0</v>
      </c>
      <c r="FT57">
        <v>15.471</v>
      </c>
      <c r="FU57" t="s">
        <v>0</v>
      </c>
      <c r="FV57" t="s">
        <v>0</v>
      </c>
      <c r="FW57" t="s">
        <v>0</v>
      </c>
      <c r="FX57" t="s">
        <v>0</v>
      </c>
      <c r="FY57" t="s">
        <v>0</v>
      </c>
      <c r="FZ57">
        <v>14.1875</v>
      </c>
      <c r="GA57" t="s">
        <v>0</v>
      </c>
      <c r="GB57" t="s">
        <v>0</v>
      </c>
      <c r="GC57" t="s">
        <v>0</v>
      </c>
      <c r="GD57" t="s">
        <v>0</v>
      </c>
      <c r="GE57" t="s">
        <v>0</v>
      </c>
      <c r="GF57" t="s">
        <v>0</v>
      </c>
      <c r="GG57" t="s">
        <v>0</v>
      </c>
      <c r="GH57" t="s">
        <v>0</v>
      </c>
      <c r="GI57">
        <v>4.1673999999999998</v>
      </c>
      <c r="GJ57" t="s">
        <v>0</v>
      </c>
      <c r="GK57" t="s">
        <v>0</v>
      </c>
      <c r="GL57" t="s">
        <v>0</v>
      </c>
      <c r="GM57">
        <v>20.875</v>
      </c>
      <c r="GN57" t="s">
        <v>0</v>
      </c>
      <c r="GO57" t="s">
        <v>0</v>
      </c>
      <c r="GP57" t="s">
        <v>0</v>
      </c>
      <c r="GQ57">
        <v>4.625</v>
      </c>
      <c r="GR57">
        <v>5.1767000000000003</v>
      </c>
      <c r="GS57" t="s">
        <v>0</v>
      </c>
      <c r="GT57">
        <v>7.2957999999999998</v>
      </c>
      <c r="GU57">
        <v>6.3464999999999998</v>
      </c>
      <c r="GV57">
        <v>6.335</v>
      </c>
      <c r="GW57" t="s">
        <v>0</v>
      </c>
      <c r="GX57" t="s">
        <v>0</v>
      </c>
      <c r="GY57" t="s">
        <v>0</v>
      </c>
      <c r="GZ57">
        <v>17.555599999999998</v>
      </c>
      <c r="HA57" t="s">
        <v>0</v>
      </c>
      <c r="HB57">
        <v>2.2963</v>
      </c>
      <c r="HC57" t="s">
        <v>0</v>
      </c>
      <c r="HD57" t="s">
        <v>0</v>
      </c>
      <c r="HE57">
        <v>18.5</v>
      </c>
      <c r="HF57">
        <v>11.048999999999999</v>
      </c>
      <c r="HG57" t="s">
        <v>0</v>
      </c>
      <c r="HH57" t="s">
        <v>0</v>
      </c>
      <c r="HI57" t="s">
        <v>0</v>
      </c>
      <c r="HJ57" t="s">
        <v>0</v>
      </c>
      <c r="HK57">
        <v>2.2650000000000001</v>
      </c>
      <c r="HL57">
        <v>15.541700000000001</v>
      </c>
      <c r="HM57" t="s">
        <v>0</v>
      </c>
      <c r="HN57" t="s">
        <v>0</v>
      </c>
      <c r="HO57" t="s">
        <v>0</v>
      </c>
      <c r="HP57" t="s">
        <v>0</v>
      </c>
      <c r="HQ57">
        <v>1.2617</v>
      </c>
      <c r="HR57" t="s">
        <v>0</v>
      </c>
      <c r="HS57">
        <v>8.4489999999999998</v>
      </c>
      <c r="HT57">
        <v>6.3150000000000004</v>
      </c>
      <c r="HU57" t="s">
        <v>0</v>
      </c>
      <c r="HV57">
        <v>2.0760000000000001</v>
      </c>
      <c r="HW57">
        <v>4.4062999999999999</v>
      </c>
      <c r="HX57">
        <v>2.0937999999999999</v>
      </c>
      <c r="HY57" t="s">
        <v>0</v>
      </c>
      <c r="HZ57">
        <v>7.5487000000000002</v>
      </c>
      <c r="IA57">
        <v>7.875</v>
      </c>
      <c r="IB57">
        <v>9.5</v>
      </c>
      <c r="IC57">
        <v>27</v>
      </c>
      <c r="ID57" t="s">
        <v>0</v>
      </c>
      <c r="IE57" t="s">
        <v>0</v>
      </c>
      <c r="IF57">
        <v>2.5678999999999998</v>
      </c>
      <c r="IG57">
        <v>19.582999999999998</v>
      </c>
      <c r="IH57" t="s">
        <v>0</v>
      </c>
      <c r="II57" t="s">
        <v>0</v>
      </c>
      <c r="IJ57" t="s">
        <v>0</v>
      </c>
      <c r="IK57" t="s">
        <v>0</v>
      </c>
      <c r="IL57" t="s">
        <v>0</v>
      </c>
      <c r="IM57">
        <v>25.447299999999998</v>
      </c>
      <c r="IN57">
        <v>5.5416999999999996</v>
      </c>
      <c r="IO57" t="s">
        <v>0</v>
      </c>
      <c r="IP57" t="s">
        <v>0</v>
      </c>
      <c r="IQ57" t="s">
        <v>0</v>
      </c>
      <c r="IR57" t="s">
        <v>0</v>
      </c>
      <c r="IS57" t="s">
        <v>0</v>
      </c>
      <c r="IT57" t="s">
        <v>0</v>
      </c>
      <c r="IU57">
        <v>6.0468999999999999</v>
      </c>
      <c r="IV57" t="s">
        <v>0</v>
      </c>
      <c r="IW57">
        <v>2.3359000000000001</v>
      </c>
      <c r="IX57" t="s">
        <v>0</v>
      </c>
      <c r="IY57">
        <v>4.3783000000000003</v>
      </c>
      <c r="IZ57" t="s">
        <v>0</v>
      </c>
      <c r="JA57">
        <v>7.0468999999999999</v>
      </c>
      <c r="JB57" t="s">
        <v>0</v>
      </c>
      <c r="JC57">
        <v>8.3332999999999995</v>
      </c>
      <c r="JD57" t="s">
        <v>0</v>
      </c>
      <c r="JE57">
        <v>15.5</v>
      </c>
      <c r="JF57" t="s">
        <v>0</v>
      </c>
      <c r="JG57" t="s">
        <v>0</v>
      </c>
      <c r="JH57" t="s">
        <v>0</v>
      </c>
      <c r="JI57" t="s">
        <v>0</v>
      </c>
      <c r="JJ57" t="s">
        <v>0</v>
      </c>
      <c r="JK57">
        <v>15.018000000000001</v>
      </c>
      <c r="JL57" t="s">
        <v>0</v>
      </c>
      <c r="JM57" t="s">
        <v>0</v>
      </c>
      <c r="JN57">
        <v>4.6483999999999996</v>
      </c>
      <c r="JO57">
        <v>1.6406000000000001</v>
      </c>
      <c r="JP57" t="s">
        <v>0</v>
      </c>
      <c r="JQ57">
        <v>0.19520000000000001</v>
      </c>
      <c r="JR57">
        <v>8.8645999999999994</v>
      </c>
      <c r="JS57">
        <v>9.4436</v>
      </c>
      <c r="JT57" t="s">
        <v>0</v>
      </c>
      <c r="JU57">
        <v>3.9218999999999999</v>
      </c>
      <c r="JV57">
        <v>1.1453</v>
      </c>
      <c r="JW57" t="s">
        <v>0</v>
      </c>
      <c r="JX57">
        <v>6.6871999999999998</v>
      </c>
      <c r="JY57" t="s">
        <v>0</v>
      </c>
      <c r="JZ57" t="s">
        <v>0</v>
      </c>
      <c r="KA57">
        <v>15.8438</v>
      </c>
      <c r="KB57" t="s">
        <v>0</v>
      </c>
      <c r="KC57">
        <v>13.5</v>
      </c>
      <c r="KD57">
        <v>11.4375</v>
      </c>
      <c r="KE57">
        <v>1.0117</v>
      </c>
      <c r="KF57" t="s">
        <v>0</v>
      </c>
      <c r="KG57">
        <v>1.0535000000000001</v>
      </c>
      <c r="KH57" t="s">
        <v>0</v>
      </c>
      <c r="KI57" t="s">
        <v>0</v>
      </c>
      <c r="KJ57" t="s">
        <v>0</v>
      </c>
      <c r="KK57" t="s">
        <v>0</v>
      </c>
      <c r="KL57" t="s">
        <v>0</v>
      </c>
      <c r="KM57" t="s">
        <v>0</v>
      </c>
      <c r="KN57" t="s">
        <v>0</v>
      </c>
      <c r="KO57" t="s">
        <v>0</v>
      </c>
      <c r="KP57">
        <v>11.2608</v>
      </c>
      <c r="KQ57">
        <v>8.0630000000000006</v>
      </c>
      <c r="KR57" t="s">
        <v>0</v>
      </c>
      <c r="KS57" t="s">
        <v>0</v>
      </c>
      <c r="KT57" t="s">
        <v>0</v>
      </c>
      <c r="KU57" t="s">
        <v>0</v>
      </c>
      <c r="KV57">
        <v>1.9765999999999999</v>
      </c>
      <c r="KW57" t="s">
        <v>0</v>
      </c>
      <c r="KX57">
        <v>3.5625</v>
      </c>
      <c r="KY57" t="s">
        <v>0</v>
      </c>
      <c r="KZ57" t="s">
        <v>0</v>
      </c>
      <c r="LA57" t="s">
        <v>0</v>
      </c>
      <c r="LB57" t="s">
        <v>0</v>
      </c>
      <c r="LC57">
        <v>11.791700000000001</v>
      </c>
      <c r="LD57">
        <v>20.359000000000002</v>
      </c>
      <c r="LE57" t="s">
        <v>0</v>
      </c>
      <c r="LF57">
        <v>3.0089999999999999</v>
      </c>
      <c r="LG57" t="s">
        <v>0</v>
      </c>
      <c r="LH57" t="s">
        <v>0</v>
      </c>
      <c r="LI57">
        <v>11.0223</v>
      </c>
      <c r="LJ57" t="s">
        <v>0</v>
      </c>
      <c r="LK57" t="s">
        <v>0</v>
      </c>
      <c r="LL57" t="s">
        <v>0</v>
      </c>
      <c r="LM57" t="s">
        <v>0</v>
      </c>
      <c r="LN57">
        <v>21.153600000000001</v>
      </c>
      <c r="LO57" t="s">
        <v>0</v>
      </c>
      <c r="LP57" t="s">
        <v>0</v>
      </c>
      <c r="LQ57" t="s">
        <v>0</v>
      </c>
      <c r="LR57" t="s">
        <v>0</v>
      </c>
      <c r="LS57">
        <v>3.1111</v>
      </c>
      <c r="LT57">
        <v>3.9375</v>
      </c>
      <c r="LU57" t="s">
        <v>0</v>
      </c>
      <c r="LV57" t="s">
        <v>0</v>
      </c>
      <c r="LW57">
        <v>16.375</v>
      </c>
      <c r="LX57">
        <v>40.060899999999997</v>
      </c>
      <c r="LY57" t="s">
        <v>0</v>
      </c>
      <c r="LZ57">
        <v>3.5857999999999999</v>
      </c>
      <c r="MA57" t="s">
        <v>0</v>
      </c>
      <c r="MB57" t="s">
        <v>0</v>
      </c>
      <c r="MC57" t="s">
        <v>0</v>
      </c>
      <c r="MD57">
        <v>7.2009999999999996</v>
      </c>
      <c r="ME57" t="s">
        <v>0</v>
      </c>
      <c r="MF57" t="s">
        <v>0</v>
      </c>
      <c r="MG57" t="s">
        <v>0</v>
      </c>
      <c r="MH57">
        <v>12.583299999999999</v>
      </c>
      <c r="MI57" t="s">
        <v>0</v>
      </c>
      <c r="MJ57" t="s">
        <v>0</v>
      </c>
      <c r="MK57">
        <v>3.8906000000000001</v>
      </c>
      <c r="ML57" t="s">
        <v>0</v>
      </c>
      <c r="MM57" t="s">
        <v>0</v>
      </c>
      <c r="MN57">
        <v>13</v>
      </c>
      <c r="MO57" t="s">
        <v>0</v>
      </c>
      <c r="MP57" t="s">
        <v>0</v>
      </c>
      <c r="MQ57" t="s">
        <v>0</v>
      </c>
      <c r="MR57" t="s">
        <v>0</v>
      </c>
      <c r="MS57">
        <v>3.3923999999999999</v>
      </c>
      <c r="MT57" t="s">
        <v>0</v>
      </c>
      <c r="MU57" t="s">
        <v>0</v>
      </c>
      <c r="MV57" t="s">
        <v>0</v>
      </c>
      <c r="MW57">
        <v>13.249599999999999</v>
      </c>
      <c r="MX57" t="s">
        <v>0</v>
      </c>
      <c r="MY57" t="s">
        <v>0</v>
      </c>
      <c r="MZ57" t="s">
        <v>0</v>
      </c>
      <c r="NA57" t="s">
        <v>0</v>
      </c>
      <c r="NB57">
        <v>6.5431999999999997</v>
      </c>
      <c r="NC57">
        <v>13.25</v>
      </c>
      <c r="ND57">
        <v>9.4719999999999995</v>
      </c>
      <c r="NE57">
        <v>2.5207999999999999</v>
      </c>
      <c r="NF57" t="s">
        <v>0</v>
      </c>
      <c r="NG57">
        <v>8.5</v>
      </c>
      <c r="NH57">
        <v>0.97919999999999996</v>
      </c>
      <c r="NI57">
        <v>8.8148</v>
      </c>
      <c r="NJ57">
        <v>1.0625</v>
      </c>
      <c r="NK57" t="s">
        <v>0</v>
      </c>
      <c r="NL57">
        <v>9.6875</v>
      </c>
      <c r="NM57" t="s">
        <v>0</v>
      </c>
      <c r="NN57" t="s">
        <v>0</v>
      </c>
      <c r="NO57">
        <v>20.125</v>
      </c>
      <c r="NP57" t="s">
        <v>0</v>
      </c>
      <c r="NQ57">
        <v>14.125</v>
      </c>
      <c r="NR57">
        <v>10.563000000000001</v>
      </c>
      <c r="NS57">
        <v>9.6852999999999998</v>
      </c>
      <c r="NT57" t="s">
        <v>0</v>
      </c>
      <c r="NU57" t="s">
        <v>0</v>
      </c>
      <c r="NV57" t="s">
        <v>0</v>
      </c>
      <c r="NW57" t="s">
        <v>0</v>
      </c>
      <c r="NX57">
        <v>8.6875</v>
      </c>
      <c r="NY57" t="s">
        <v>0</v>
      </c>
      <c r="NZ57" t="s">
        <v>0</v>
      </c>
      <c r="OA57" t="s">
        <v>0</v>
      </c>
      <c r="OB57" t="s">
        <v>0</v>
      </c>
      <c r="OC57" t="s">
        <v>0</v>
      </c>
      <c r="OD57" t="s">
        <v>0</v>
      </c>
      <c r="OE57" t="s">
        <v>0</v>
      </c>
      <c r="OF57" t="s">
        <v>0</v>
      </c>
      <c r="OG57" t="s">
        <v>0</v>
      </c>
      <c r="OH57" t="s">
        <v>0</v>
      </c>
      <c r="OI57">
        <v>1.3957999999999999</v>
      </c>
      <c r="OJ57">
        <v>1.0828</v>
      </c>
      <c r="OK57" t="s">
        <v>0</v>
      </c>
      <c r="OL57" t="s">
        <v>0</v>
      </c>
      <c r="OM57" t="s">
        <v>0</v>
      </c>
      <c r="ON57">
        <v>1.0096000000000001</v>
      </c>
      <c r="OO57" t="s">
        <v>0</v>
      </c>
      <c r="OP57" t="s">
        <v>0</v>
      </c>
      <c r="OQ57" t="s">
        <v>0</v>
      </c>
      <c r="OR57">
        <v>15.875</v>
      </c>
      <c r="OS57" t="s">
        <v>0</v>
      </c>
      <c r="OT57" t="s">
        <v>0</v>
      </c>
      <c r="OU57">
        <v>0.37309999999999999</v>
      </c>
      <c r="OV57" t="s">
        <v>0</v>
      </c>
      <c r="OW57">
        <v>8.8439999999999994</v>
      </c>
      <c r="OX57" t="s">
        <v>0</v>
      </c>
      <c r="OY57" t="s">
        <v>0</v>
      </c>
      <c r="OZ57">
        <v>11.382300000000001</v>
      </c>
      <c r="PA57" t="s">
        <v>0</v>
      </c>
      <c r="PB57">
        <v>20.75</v>
      </c>
      <c r="PC57" t="s">
        <v>0</v>
      </c>
      <c r="PD57">
        <v>7.9935999999999998</v>
      </c>
      <c r="PE57" t="s">
        <v>0</v>
      </c>
      <c r="PF57">
        <v>6.734</v>
      </c>
      <c r="PG57" t="s">
        <v>0</v>
      </c>
      <c r="PH57" t="s">
        <v>0</v>
      </c>
      <c r="PI57" t="s">
        <v>0</v>
      </c>
      <c r="PJ57" t="s">
        <v>0</v>
      </c>
      <c r="PK57" t="s">
        <v>0</v>
      </c>
      <c r="PL57">
        <v>17.937999999999999</v>
      </c>
      <c r="PM57" t="s">
        <v>0</v>
      </c>
      <c r="PN57" t="s">
        <v>0</v>
      </c>
      <c r="PO57" t="s">
        <v>0</v>
      </c>
      <c r="PP57">
        <v>3.5156000000000001</v>
      </c>
      <c r="PQ57">
        <v>13.8438</v>
      </c>
      <c r="PR57" t="s">
        <v>0</v>
      </c>
      <c r="PS57" t="s">
        <v>0</v>
      </c>
      <c r="PT57" t="s">
        <v>0</v>
      </c>
      <c r="PU57" t="s">
        <v>0</v>
      </c>
      <c r="PV57" t="s">
        <v>0</v>
      </c>
      <c r="PW57">
        <v>5.7603999999999997</v>
      </c>
      <c r="PX57">
        <v>5.4062999999999999</v>
      </c>
      <c r="PY57">
        <v>0.50390000000000001</v>
      </c>
      <c r="PZ57">
        <v>8.5619999999999994</v>
      </c>
      <c r="QA57" t="s">
        <v>0</v>
      </c>
      <c r="QB57" t="s">
        <v>0</v>
      </c>
      <c r="QC57" t="s">
        <v>0</v>
      </c>
      <c r="QD57">
        <v>15.313000000000001</v>
      </c>
      <c r="QE57" t="s">
        <v>0</v>
      </c>
      <c r="QF57" t="s">
        <v>0</v>
      </c>
      <c r="QG57" t="s">
        <v>0</v>
      </c>
      <c r="QH57" t="s">
        <v>0</v>
      </c>
      <c r="QI57">
        <v>2.3593999999999999</v>
      </c>
      <c r="QJ57">
        <v>6</v>
      </c>
      <c r="QK57" t="s">
        <v>0</v>
      </c>
      <c r="QL57" t="s">
        <v>0</v>
      </c>
      <c r="QM57" t="s">
        <v>0</v>
      </c>
      <c r="QN57" t="s">
        <v>0</v>
      </c>
      <c r="QO57" t="s">
        <v>0</v>
      </c>
      <c r="QP57" t="s">
        <v>0</v>
      </c>
      <c r="QQ57" t="s">
        <v>0</v>
      </c>
      <c r="QR57">
        <v>11.3438</v>
      </c>
      <c r="QS57">
        <v>5.8650000000000002</v>
      </c>
      <c r="QT57" t="s">
        <v>0</v>
      </c>
      <c r="QU57" t="s">
        <v>0</v>
      </c>
      <c r="QV57">
        <v>2.0543</v>
      </c>
      <c r="QW57">
        <v>7.109</v>
      </c>
      <c r="QX57" t="s">
        <v>0</v>
      </c>
      <c r="QY57">
        <v>1.2884</v>
      </c>
      <c r="QZ57">
        <v>3.6179000000000001</v>
      </c>
      <c r="RA57" t="s">
        <v>0</v>
      </c>
      <c r="RB57" t="s">
        <v>0</v>
      </c>
      <c r="RC57">
        <v>14.917</v>
      </c>
      <c r="RD57">
        <v>4.9135999999999997</v>
      </c>
      <c r="RE57" t="s">
        <v>0</v>
      </c>
      <c r="RF57" t="s">
        <v>0</v>
      </c>
      <c r="RG57" t="s">
        <v>0</v>
      </c>
      <c r="RH57" t="s">
        <v>0</v>
      </c>
      <c r="RI57">
        <v>20.3919</v>
      </c>
      <c r="RJ57" t="s">
        <v>0</v>
      </c>
      <c r="RK57" t="s">
        <v>0</v>
      </c>
      <c r="RL57">
        <v>2.6875</v>
      </c>
      <c r="RM57" t="s">
        <v>0</v>
      </c>
      <c r="RN57">
        <v>9.625</v>
      </c>
      <c r="RO57" t="s">
        <v>0</v>
      </c>
      <c r="RP57">
        <v>2.4531000000000001</v>
      </c>
      <c r="RQ57">
        <v>32.25</v>
      </c>
      <c r="RR57" t="s">
        <v>0</v>
      </c>
      <c r="RS57" t="s">
        <v>0</v>
      </c>
      <c r="RT57">
        <v>4.1073000000000004</v>
      </c>
      <c r="RU57">
        <v>5.8593999999999999</v>
      </c>
      <c r="RV57" t="s">
        <v>0</v>
      </c>
      <c r="RW57" t="s">
        <v>0</v>
      </c>
      <c r="RX57" t="s">
        <v>0</v>
      </c>
      <c r="RY57">
        <v>10.6409</v>
      </c>
      <c r="RZ57" t="s">
        <v>0</v>
      </c>
      <c r="SA57" t="s">
        <v>0</v>
      </c>
      <c r="SB57">
        <v>18.3125</v>
      </c>
      <c r="SC57" t="s">
        <v>0</v>
      </c>
      <c r="SD57">
        <v>11.6875</v>
      </c>
      <c r="SE57" t="s">
        <v>0</v>
      </c>
      <c r="SF57">
        <v>24.754200000000001</v>
      </c>
      <c r="SG57" t="s">
        <v>0</v>
      </c>
      <c r="SH57" t="s">
        <v>0</v>
      </c>
      <c r="SI57" t="s">
        <v>0</v>
      </c>
      <c r="SJ57" t="s">
        <v>0</v>
      </c>
      <c r="SK57" t="s">
        <v>0</v>
      </c>
      <c r="SL57" t="s">
        <v>0</v>
      </c>
      <c r="SM57" t="s">
        <v>0</v>
      </c>
    </row>
    <row r="58" spans="1:507" x14ac:dyDescent="0.3">
      <c r="A58" s="1">
        <v>32953</v>
      </c>
      <c r="B58" t="s">
        <v>0</v>
      </c>
      <c r="C58" t="s">
        <v>0</v>
      </c>
      <c r="D58" t="s">
        <v>0</v>
      </c>
      <c r="E58" t="s">
        <v>0</v>
      </c>
      <c r="F58" t="s">
        <v>0</v>
      </c>
      <c r="G58" t="s">
        <v>0</v>
      </c>
      <c r="H58" t="s">
        <v>0</v>
      </c>
      <c r="I58">
        <v>3.5453000000000001</v>
      </c>
      <c r="J58" t="s">
        <v>0</v>
      </c>
      <c r="K58" t="s">
        <v>0</v>
      </c>
      <c r="L58">
        <v>1.375</v>
      </c>
      <c r="M58">
        <v>8.1669</v>
      </c>
      <c r="N58">
        <v>5.2820999999999998</v>
      </c>
      <c r="O58" t="s">
        <v>0</v>
      </c>
      <c r="P58" t="s">
        <v>0</v>
      </c>
      <c r="Q58" t="s">
        <v>0</v>
      </c>
      <c r="R58">
        <v>30.5</v>
      </c>
      <c r="S58" t="s">
        <v>0</v>
      </c>
      <c r="T58">
        <v>1</v>
      </c>
      <c r="U58" t="s">
        <v>0</v>
      </c>
      <c r="V58">
        <v>133.08500000000001</v>
      </c>
      <c r="W58" t="s">
        <v>0</v>
      </c>
      <c r="X58" t="s">
        <v>0</v>
      </c>
      <c r="Y58">
        <v>6.0937999999999999</v>
      </c>
      <c r="Z58" t="s">
        <v>0</v>
      </c>
      <c r="AA58" t="s">
        <v>0</v>
      </c>
      <c r="AB58" t="s">
        <v>0</v>
      </c>
      <c r="AC58">
        <v>5.9062999999999999</v>
      </c>
      <c r="AD58" t="s">
        <v>0</v>
      </c>
      <c r="AE58" t="s">
        <v>0</v>
      </c>
      <c r="AF58" t="s">
        <v>0</v>
      </c>
      <c r="AG58" t="s">
        <v>0</v>
      </c>
      <c r="AH58" t="s">
        <v>0</v>
      </c>
      <c r="AI58">
        <v>4.75</v>
      </c>
      <c r="AJ58" t="s">
        <v>0</v>
      </c>
      <c r="AK58" t="s">
        <v>0</v>
      </c>
      <c r="AL58" t="s">
        <v>0</v>
      </c>
      <c r="AM58" t="s">
        <v>0</v>
      </c>
      <c r="AN58" t="s">
        <v>0</v>
      </c>
      <c r="AO58" t="s">
        <v>0</v>
      </c>
      <c r="AP58" t="s">
        <v>0</v>
      </c>
      <c r="AQ58" t="s">
        <v>0</v>
      </c>
      <c r="AR58">
        <v>10.63</v>
      </c>
      <c r="AS58" t="s">
        <v>0</v>
      </c>
      <c r="AT58">
        <v>6.5476000000000001</v>
      </c>
      <c r="AU58">
        <v>11.2385</v>
      </c>
      <c r="AV58" t="s">
        <v>0</v>
      </c>
      <c r="AW58" t="s">
        <v>0</v>
      </c>
      <c r="AX58" t="s">
        <v>0</v>
      </c>
      <c r="AY58" t="s">
        <v>0</v>
      </c>
      <c r="AZ58">
        <v>11.666700000000001</v>
      </c>
      <c r="BA58" t="s">
        <v>0</v>
      </c>
      <c r="BB58" t="s">
        <v>0</v>
      </c>
      <c r="BC58" t="s">
        <v>0</v>
      </c>
      <c r="BD58">
        <v>13.4375</v>
      </c>
      <c r="BE58" t="s">
        <v>0</v>
      </c>
      <c r="BF58">
        <v>7.0925000000000002</v>
      </c>
      <c r="BG58" t="s">
        <v>0</v>
      </c>
      <c r="BH58">
        <v>23.707999999999998</v>
      </c>
      <c r="BI58">
        <v>9.9375</v>
      </c>
      <c r="BJ58">
        <v>5.7370999999999999</v>
      </c>
      <c r="BK58">
        <v>0.375</v>
      </c>
      <c r="BL58">
        <v>7.6559999999999997</v>
      </c>
      <c r="BM58">
        <v>1.8332999999999999</v>
      </c>
      <c r="BN58" t="s">
        <v>0</v>
      </c>
      <c r="BO58" t="s">
        <v>0</v>
      </c>
      <c r="BP58">
        <v>4.6871999999999998</v>
      </c>
      <c r="BQ58" t="s">
        <v>0</v>
      </c>
      <c r="BR58">
        <v>28.375</v>
      </c>
      <c r="BS58" t="s">
        <v>0</v>
      </c>
      <c r="BT58">
        <v>1.8672</v>
      </c>
      <c r="BU58">
        <v>12.521800000000001</v>
      </c>
      <c r="BV58" t="s">
        <v>0</v>
      </c>
      <c r="BW58" t="s">
        <v>0</v>
      </c>
      <c r="BX58" t="s">
        <v>0</v>
      </c>
      <c r="BY58" t="s">
        <v>0</v>
      </c>
      <c r="BZ58" t="s">
        <v>0</v>
      </c>
      <c r="CA58">
        <v>21.427199999999999</v>
      </c>
      <c r="CB58">
        <v>7.0682</v>
      </c>
      <c r="CC58" t="s">
        <v>0</v>
      </c>
      <c r="CD58">
        <v>7.6093999999999999</v>
      </c>
      <c r="CE58" t="s">
        <v>0</v>
      </c>
      <c r="CF58" t="s">
        <v>0</v>
      </c>
      <c r="CG58" t="s">
        <v>0</v>
      </c>
      <c r="CH58" t="s">
        <v>0</v>
      </c>
      <c r="CI58" t="s">
        <v>0</v>
      </c>
      <c r="CJ58" t="s">
        <v>0</v>
      </c>
      <c r="CK58" t="s">
        <v>0</v>
      </c>
      <c r="CL58" t="s">
        <v>0</v>
      </c>
      <c r="CM58" t="s">
        <v>0</v>
      </c>
      <c r="CN58" t="s">
        <v>0</v>
      </c>
      <c r="CO58" t="s">
        <v>0</v>
      </c>
      <c r="CP58" t="s">
        <v>0</v>
      </c>
      <c r="CQ58" t="s">
        <v>0</v>
      </c>
      <c r="CR58" t="s">
        <v>0</v>
      </c>
      <c r="CS58">
        <v>5.6528</v>
      </c>
      <c r="CT58" t="s">
        <v>0</v>
      </c>
      <c r="CU58">
        <v>3.7578</v>
      </c>
      <c r="CV58">
        <v>9.8130000000000006</v>
      </c>
      <c r="CW58">
        <v>10.5</v>
      </c>
      <c r="CX58" t="s">
        <v>0</v>
      </c>
      <c r="CY58" t="s">
        <v>0</v>
      </c>
      <c r="CZ58" t="s">
        <v>0</v>
      </c>
      <c r="DA58">
        <v>5.8129999999999997</v>
      </c>
      <c r="DB58">
        <v>32.75</v>
      </c>
      <c r="DC58" t="s">
        <v>0</v>
      </c>
      <c r="DD58">
        <v>13.507300000000001</v>
      </c>
      <c r="DE58" t="s">
        <v>0</v>
      </c>
      <c r="DF58">
        <v>1.2917000000000001</v>
      </c>
      <c r="DG58">
        <v>6.75</v>
      </c>
      <c r="DH58">
        <v>9.7195999999999998</v>
      </c>
      <c r="DI58" t="s">
        <v>0</v>
      </c>
      <c r="DJ58" t="s">
        <v>0</v>
      </c>
      <c r="DK58">
        <v>12.2325</v>
      </c>
      <c r="DL58" t="s">
        <v>0</v>
      </c>
      <c r="DM58" t="s">
        <v>0</v>
      </c>
      <c r="DN58" t="s">
        <v>0</v>
      </c>
      <c r="DO58" t="s">
        <v>0</v>
      </c>
      <c r="DP58">
        <v>2.8646000000000003</v>
      </c>
      <c r="DQ58" t="s">
        <v>0</v>
      </c>
      <c r="DR58">
        <v>7.5556000000000001</v>
      </c>
      <c r="DS58" t="s">
        <v>0</v>
      </c>
      <c r="DT58" t="s">
        <v>0</v>
      </c>
      <c r="DU58" t="s">
        <v>0</v>
      </c>
      <c r="DV58">
        <v>10.2178</v>
      </c>
      <c r="DW58">
        <v>16.9375</v>
      </c>
      <c r="DX58" t="s">
        <v>0</v>
      </c>
      <c r="DY58">
        <v>14.916700000000001</v>
      </c>
      <c r="DZ58" t="s">
        <v>0</v>
      </c>
      <c r="EA58">
        <v>32.2502</v>
      </c>
      <c r="EB58">
        <v>12.020799999999999</v>
      </c>
      <c r="EC58" t="s">
        <v>0</v>
      </c>
      <c r="ED58" t="s">
        <v>0</v>
      </c>
      <c r="EE58" t="s">
        <v>0</v>
      </c>
      <c r="EF58" t="s">
        <v>0</v>
      </c>
      <c r="EG58">
        <v>0.72240000000000004</v>
      </c>
      <c r="EH58">
        <v>9.4456000000000007</v>
      </c>
      <c r="EI58" t="s">
        <v>0</v>
      </c>
      <c r="EJ58" t="s">
        <v>0</v>
      </c>
      <c r="EK58" t="s">
        <v>0</v>
      </c>
      <c r="EL58" t="s">
        <v>0</v>
      </c>
      <c r="EM58" t="s">
        <v>0</v>
      </c>
      <c r="EN58">
        <v>6.4238</v>
      </c>
      <c r="EO58" t="s">
        <v>0</v>
      </c>
      <c r="EP58">
        <v>9.9748000000000001</v>
      </c>
      <c r="EQ58" t="s">
        <v>0</v>
      </c>
      <c r="ER58">
        <v>25</v>
      </c>
      <c r="ES58">
        <v>24.234300000000001</v>
      </c>
      <c r="ET58" t="s">
        <v>0</v>
      </c>
      <c r="EU58" t="s">
        <v>0</v>
      </c>
      <c r="EV58" t="s">
        <v>0</v>
      </c>
      <c r="EW58" t="s">
        <v>0</v>
      </c>
      <c r="EX58" t="s">
        <v>0</v>
      </c>
      <c r="EY58">
        <v>3.0625</v>
      </c>
      <c r="EZ58">
        <v>26.5</v>
      </c>
      <c r="FA58">
        <v>4.3970000000000002</v>
      </c>
      <c r="FB58">
        <v>19</v>
      </c>
      <c r="FC58" t="s">
        <v>0</v>
      </c>
      <c r="FD58" t="s">
        <v>0</v>
      </c>
      <c r="FE58">
        <v>10.0625</v>
      </c>
      <c r="FF58">
        <v>2.7968999999999999</v>
      </c>
      <c r="FG58" t="s">
        <v>0</v>
      </c>
      <c r="FH58" t="s">
        <v>0</v>
      </c>
      <c r="FI58">
        <v>21</v>
      </c>
      <c r="FJ58" t="s">
        <v>0</v>
      </c>
      <c r="FK58" t="s">
        <v>0</v>
      </c>
      <c r="FL58">
        <v>6.0197000000000003</v>
      </c>
      <c r="FM58">
        <v>20.375</v>
      </c>
      <c r="FN58" t="s">
        <v>0</v>
      </c>
      <c r="FO58" t="s">
        <v>0</v>
      </c>
      <c r="FP58">
        <v>8.875</v>
      </c>
      <c r="FQ58" t="s">
        <v>0</v>
      </c>
      <c r="FR58" t="s">
        <v>0</v>
      </c>
      <c r="FS58" t="s">
        <v>0</v>
      </c>
      <c r="FT58">
        <v>15.311500000000001</v>
      </c>
      <c r="FU58" t="s">
        <v>0</v>
      </c>
      <c r="FV58" t="s">
        <v>0</v>
      </c>
      <c r="FW58" t="s">
        <v>0</v>
      </c>
      <c r="FX58" t="s">
        <v>0</v>
      </c>
      <c r="FY58" t="s">
        <v>0</v>
      </c>
      <c r="FZ58">
        <v>13.8125</v>
      </c>
      <c r="GA58" t="s">
        <v>0</v>
      </c>
      <c r="GB58" t="s">
        <v>0</v>
      </c>
      <c r="GC58" t="s">
        <v>0</v>
      </c>
      <c r="GD58" t="s">
        <v>0</v>
      </c>
      <c r="GE58" t="s">
        <v>0</v>
      </c>
      <c r="GF58" t="s">
        <v>0</v>
      </c>
      <c r="GG58" t="s">
        <v>0</v>
      </c>
      <c r="GH58" t="s">
        <v>0</v>
      </c>
      <c r="GI58">
        <v>4.1673999999999998</v>
      </c>
      <c r="GJ58" t="s">
        <v>0</v>
      </c>
      <c r="GK58" t="s">
        <v>0</v>
      </c>
      <c r="GL58" t="s">
        <v>0</v>
      </c>
      <c r="GM58">
        <v>20.75</v>
      </c>
      <c r="GN58" t="s">
        <v>0</v>
      </c>
      <c r="GO58" t="s">
        <v>0</v>
      </c>
      <c r="GP58" t="s">
        <v>0</v>
      </c>
      <c r="GQ58">
        <v>4.641</v>
      </c>
      <c r="GR58">
        <v>5.1367000000000003</v>
      </c>
      <c r="GS58" t="s">
        <v>0</v>
      </c>
      <c r="GT58">
        <v>7.2957999999999998</v>
      </c>
      <c r="GU58">
        <v>6.2984999999999998</v>
      </c>
      <c r="GV58">
        <v>6.335</v>
      </c>
      <c r="GW58" t="s">
        <v>0</v>
      </c>
      <c r="GX58" t="s">
        <v>0</v>
      </c>
      <c r="GY58" t="s">
        <v>0</v>
      </c>
      <c r="GZ58">
        <v>17.555599999999998</v>
      </c>
      <c r="HA58" t="s">
        <v>0</v>
      </c>
      <c r="HB58">
        <v>2.2685</v>
      </c>
      <c r="HC58" t="s">
        <v>0</v>
      </c>
      <c r="HD58" t="s">
        <v>0</v>
      </c>
      <c r="HE58">
        <v>18.437999999999999</v>
      </c>
      <c r="HF58">
        <v>10.810700000000001</v>
      </c>
      <c r="HG58" t="s">
        <v>0</v>
      </c>
      <c r="HH58" t="s">
        <v>0</v>
      </c>
      <c r="HI58" t="s">
        <v>0</v>
      </c>
      <c r="HJ58" t="s">
        <v>0</v>
      </c>
      <c r="HK58">
        <v>2.2410000000000001</v>
      </c>
      <c r="HL58">
        <v>15.708299999999999</v>
      </c>
      <c r="HM58" t="s">
        <v>0</v>
      </c>
      <c r="HN58" t="s">
        <v>0</v>
      </c>
      <c r="HO58" t="s">
        <v>0</v>
      </c>
      <c r="HP58" t="s">
        <v>0</v>
      </c>
      <c r="HQ58">
        <v>1.2656000000000001</v>
      </c>
      <c r="HR58" t="s">
        <v>0</v>
      </c>
      <c r="HS58">
        <v>8.5084999999999997</v>
      </c>
      <c r="HT58">
        <v>6.4523000000000001</v>
      </c>
      <c r="HU58" t="s">
        <v>0</v>
      </c>
      <c r="HV58">
        <v>2.0705</v>
      </c>
      <c r="HW58">
        <v>4.5468999999999999</v>
      </c>
      <c r="HX58">
        <v>2.1093999999999999</v>
      </c>
      <c r="HY58" t="s">
        <v>0</v>
      </c>
      <c r="HZ58">
        <v>7.5487000000000002</v>
      </c>
      <c r="IA58">
        <v>7.875</v>
      </c>
      <c r="IB58">
        <v>9.5</v>
      </c>
      <c r="IC58">
        <v>26.8125</v>
      </c>
      <c r="ID58" t="s">
        <v>0</v>
      </c>
      <c r="IE58" t="s">
        <v>0</v>
      </c>
      <c r="IF58">
        <v>2.5185</v>
      </c>
      <c r="IG58">
        <v>19.332999999999998</v>
      </c>
      <c r="IH58" t="s">
        <v>0</v>
      </c>
      <c r="II58" t="s">
        <v>0</v>
      </c>
      <c r="IJ58" t="s">
        <v>0</v>
      </c>
      <c r="IK58" t="s">
        <v>0</v>
      </c>
      <c r="IL58" t="s">
        <v>0</v>
      </c>
      <c r="IM58">
        <v>25.324100000000001</v>
      </c>
      <c r="IN58">
        <v>5.5</v>
      </c>
      <c r="IO58" t="s">
        <v>0</v>
      </c>
      <c r="IP58" t="s">
        <v>0</v>
      </c>
      <c r="IQ58" t="s">
        <v>0</v>
      </c>
      <c r="IR58" t="s">
        <v>0</v>
      </c>
      <c r="IS58" t="s">
        <v>0</v>
      </c>
      <c r="IT58" t="s">
        <v>0</v>
      </c>
      <c r="IU58">
        <v>6.0312999999999999</v>
      </c>
      <c r="IV58" t="s">
        <v>0</v>
      </c>
      <c r="IW58">
        <v>2.3359000000000001</v>
      </c>
      <c r="IX58" t="s">
        <v>0</v>
      </c>
      <c r="IY58">
        <v>4.3556999999999997</v>
      </c>
      <c r="IZ58" t="s">
        <v>0</v>
      </c>
      <c r="JA58">
        <v>6.9843999999999999</v>
      </c>
      <c r="JB58" t="s">
        <v>0</v>
      </c>
      <c r="JC58">
        <v>8.1667000000000005</v>
      </c>
      <c r="JD58" t="s">
        <v>0</v>
      </c>
      <c r="JE58">
        <v>15.4375</v>
      </c>
      <c r="JF58" t="s">
        <v>0</v>
      </c>
      <c r="JG58" t="s">
        <v>0</v>
      </c>
      <c r="JH58" t="s">
        <v>0</v>
      </c>
      <c r="JI58" t="s">
        <v>0</v>
      </c>
      <c r="JJ58" t="s">
        <v>0</v>
      </c>
      <c r="JK58">
        <v>14.959099999999999</v>
      </c>
      <c r="JL58" t="s">
        <v>0</v>
      </c>
      <c r="JM58" t="s">
        <v>0</v>
      </c>
      <c r="JN58">
        <v>4.625</v>
      </c>
      <c r="JO58">
        <v>1.625</v>
      </c>
      <c r="JP58" t="s">
        <v>0</v>
      </c>
      <c r="JQ58">
        <v>0.19259999999999999</v>
      </c>
      <c r="JR58">
        <v>8.9062999999999999</v>
      </c>
      <c r="JS58">
        <v>9.5305</v>
      </c>
      <c r="JT58" t="s">
        <v>0</v>
      </c>
      <c r="JU58">
        <v>3.9531000000000001</v>
      </c>
      <c r="JV58">
        <v>1.1453</v>
      </c>
      <c r="JW58" t="s">
        <v>0</v>
      </c>
      <c r="JX58">
        <v>6.7378999999999998</v>
      </c>
      <c r="JY58" t="s">
        <v>0</v>
      </c>
      <c r="JZ58" t="s">
        <v>0</v>
      </c>
      <c r="KA58">
        <v>15.625</v>
      </c>
      <c r="KB58" t="s">
        <v>0</v>
      </c>
      <c r="KC58">
        <v>13.5313</v>
      </c>
      <c r="KD58">
        <v>11.375</v>
      </c>
      <c r="KE58">
        <v>1.0390999999999999</v>
      </c>
      <c r="KF58" t="s">
        <v>0</v>
      </c>
      <c r="KG58">
        <v>1.0535000000000001</v>
      </c>
      <c r="KH58" t="s">
        <v>0</v>
      </c>
      <c r="KI58" t="s">
        <v>0</v>
      </c>
      <c r="KJ58" t="s">
        <v>0</v>
      </c>
      <c r="KK58" t="s">
        <v>0</v>
      </c>
      <c r="KL58" t="s">
        <v>0</v>
      </c>
      <c r="KM58" t="s">
        <v>0</v>
      </c>
      <c r="KN58" t="s">
        <v>0</v>
      </c>
      <c r="KO58" t="s">
        <v>0</v>
      </c>
      <c r="KP58">
        <v>11.3706</v>
      </c>
      <c r="KQ58">
        <v>7.9690000000000003</v>
      </c>
      <c r="KR58" t="s">
        <v>0</v>
      </c>
      <c r="KS58" t="s">
        <v>0</v>
      </c>
      <c r="KT58" t="s">
        <v>0</v>
      </c>
      <c r="KU58" t="s">
        <v>0</v>
      </c>
      <c r="KV58">
        <v>1.9843999999999999</v>
      </c>
      <c r="KW58" t="s">
        <v>0</v>
      </c>
      <c r="KX58">
        <v>3.5625</v>
      </c>
      <c r="KY58" t="s">
        <v>0</v>
      </c>
      <c r="KZ58" t="s">
        <v>0</v>
      </c>
      <c r="LA58" t="s">
        <v>0</v>
      </c>
      <c r="LB58" t="s">
        <v>0</v>
      </c>
      <c r="LC58">
        <v>11.625</v>
      </c>
      <c r="LD58">
        <v>20.268000000000001</v>
      </c>
      <c r="LE58" t="s">
        <v>0</v>
      </c>
      <c r="LF58">
        <v>2.9992999999999999</v>
      </c>
      <c r="LG58" t="s">
        <v>0</v>
      </c>
      <c r="LH58" t="s">
        <v>0</v>
      </c>
      <c r="LI58">
        <v>10.904</v>
      </c>
      <c r="LJ58" t="s">
        <v>0</v>
      </c>
      <c r="LK58" t="s">
        <v>0</v>
      </c>
      <c r="LL58" t="s">
        <v>0</v>
      </c>
      <c r="LM58" t="s">
        <v>0</v>
      </c>
      <c r="LN58">
        <v>20.81</v>
      </c>
      <c r="LO58" t="s">
        <v>0</v>
      </c>
      <c r="LP58" t="s">
        <v>0</v>
      </c>
      <c r="LQ58" t="s">
        <v>0</v>
      </c>
      <c r="LR58" t="s">
        <v>0</v>
      </c>
      <c r="LS58">
        <v>3.0185</v>
      </c>
      <c r="LT58">
        <v>3.7812999999999999</v>
      </c>
      <c r="LU58" t="s">
        <v>0</v>
      </c>
      <c r="LV58" t="s">
        <v>0</v>
      </c>
      <c r="LW58">
        <v>16.1875</v>
      </c>
      <c r="LX58">
        <v>39.46</v>
      </c>
      <c r="LY58" t="s">
        <v>0</v>
      </c>
      <c r="LZ58">
        <v>3.6349</v>
      </c>
      <c r="MA58" t="s">
        <v>0</v>
      </c>
      <c r="MB58" t="s">
        <v>0</v>
      </c>
      <c r="MC58" t="s">
        <v>0</v>
      </c>
      <c r="MD58">
        <v>7.2569999999999997</v>
      </c>
      <c r="ME58" t="s">
        <v>0</v>
      </c>
      <c r="MF58" t="s">
        <v>0</v>
      </c>
      <c r="MG58" t="s">
        <v>0</v>
      </c>
      <c r="MH58">
        <v>12.625</v>
      </c>
      <c r="MI58" t="s">
        <v>0</v>
      </c>
      <c r="MJ58" t="s">
        <v>0</v>
      </c>
      <c r="MK58">
        <v>3.9531000000000001</v>
      </c>
      <c r="ML58" t="s">
        <v>0</v>
      </c>
      <c r="MM58" t="s">
        <v>0</v>
      </c>
      <c r="MN58">
        <v>12.8125</v>
      </c>
      <c r="MO58" t="s">
        <v>0</v>
      </c>
      <c r="MP58" t="s">
        <v>0</v>
      </c>
      <c r="MQ58" t="s">
        <v>0</v>
      </c>
      <c r="MR58" t="s">
        <v>0</v>
      </c>
      <c r="MS58">
        <v>3.3376999999999999</v>
      </c>
      <c r="MT58" t="s">
        <v>0</v>
      </c>
      <c r="MU58" t="s">
        <v>0</v>
      </c>
      <c r="MV58" t="s">
        <v>0</v>
      </c>
      <c r="MW58">
        <v>13.249599999999999</v>
      </c>
      <c r="MX58" t="s">
        <v>0</v>
      </c>
      <c r="MY58" t="s">
        <v>0</v>
      </c>
      <c r="MZ58" t="s">
        <v>0</v>
      </c>
      <c r="NA58" t="s">
        <v>0</v>
      </c>
      <c r="NB58">
        <v>6.6001000000000003</v>
      </c>
      <c r="NC58">
        <v>13.125</v>
      </c>
      <c r="ND58">
        <v>9.4719999999999995</v>
      </c>
      <c r="NE58">
        <v>2.4792000000000001</v>
      </c>
      <c r="NF58" t="s">
        <v>0</v>
      </c>
      <c r="NG58">
        <v>8.5</v>
      </c>
      <c r="NH58">
        <v>0.97919999999999996</v>
      </c>
      <c r="NI58">
        <v>8.8519000000000005</v>
      </c>
      <c r="NJ58">
        <v>1.0468999999999999</v>
      </c>
      <c r="NK58" t="s">
        <v>0</v>
      </c>
      <c r="NL58">
        <v>9.6562999999999999</v>
      </c>
      <c r="NM58" t="s">
        <v>0</v>
      </c>
      <c r="NN58" t="s">
        <v>0</v>
      </c>
      <c r="NO58">
        <v>20.125</v>
      </c>
      <c r="NP58" t="s">
        <v>0</v>
      </c>
      <c r="NQ58">
        <v>13.625</v>
      </c>
      <c r="NR58">
        <v>10.563000000000001</v>
      </c>
      <c r="NS58">
        <v>9.6852999999999998</v>
      </c>
      <c r="NT58" t="s">
        <v>0</v>
      </c>
      <c r="NU58" t="s">
        <v>0</v>
      </c>
      <c r="NV58" t="s">
        <v>0</v>
      </c>
      <c r="NW58" t="s">
        <v>0</v>
      </c>
      <c r="NX58">
        <v>8.75</v>
      </c>
      <c r="NY58" t="s">
        <v>0</v>
      </c>
      <c r="NZ58" t="s">
        <v>0</v>
      </c>
      <c r="OA58" t="s">
        <v>0</v>
      </c>
      <c r="OB58" t="s">
        <v>0</v>
      </c>
      <c r="OC58" t="s">
        <v>0</v>
      </c>
      <c r="OD58" t="s">
        <v>0</v>
      </c>
      <c r="OE58" t="s">
        <v>0</v>
      </c>
      <c r="OF58" t="s">
        <v>0</v>
      </c>
      <c r="OG58" t="s">
        <v>0</v>
      </c>
      <c r="OH58" t="s">
        <v>0</v>
      </c>
      <c r="OI58">
        <v>1.3854</v>
      </c>
      <c r="OJ58">
        <v>1.0973999999999999</v>
      </c>
      <c r="OK58" t="s">
        <v>0</v>
      </c>
      <c r="OL58" t="s">
        <v>0</v>
      </c>
      <c r="OM58" t="s">
        <v>0</v>
      </c>
      <c r="ON58">
        <v>1.0096000000000001</v>
      </c>
      <c r="OO58" t="s">
        <v>0</v>
      </c>
      <c r="OP58" t="s">
        <v>0</v>
      </c>
      <c r="OQ58" t="s">
        <v>0</v>
      </c>
      <c r="OR58">
        <v>15.9688</v>
      </c>
      <c r="OS58" t="s">
        <v>0</v>
      </c>
      <c r="OT58" t="s">
        <v>0</v>
      </c>
      <c r="OU58">
        <v>0.37590000000000001</v>
      </c>
      <c r="OV58" t="s">
        <v>0</v>
      </c>
      <c r="OW58">
        <v>9</v>
      </c>
      <c r="OX58" t="s">
        <v>0</v>
      </c>
      <c r="OY58" t="s">
        <v>0</v>
      </c>
      <c r="OZ58">
        <v>11.3263</v>
      </c>
      <c r="PA58" t="s">
        <v>0</v>
      </c>
      <c r="PB58">
        <v>21</v>
      </c>
      <c r="PC58" t="s">
        <v>0</v>
      </c>
      <c r="PD58">
        <v>8.0315999999999992</v>
      </c>
      <c r="PE58" t="s">
        <v>0</v>
      </c>
      <c r="PF58">
        <v>6.6879999999999997</v>
      </c>
      <c r="PG58" t="s">
        <v>0</v>
      </c>
      <c r="PH58" t="s">
        <v>0</v>
      </c>
      <c r="PI58" t="s">
        <v>0</v>
      </c>
      <c r="PJ58" t="s">
        <v>0</v>
      </c>
      <c r="PK58" t="s">
        <v>0</v>
      </c>
      <c r="PL58">
        <v>17.812999999999999</v>
      </c>
      <c r="PM58" t="s">
        <v>0</v>
      </c>
      <c r="PN58" t="s">
        <v>0</v>
      </c>
      <c r="PO58" t="s">
        <v>0</v>
      </c>
      <c r="PP58">
        <v>3.5156000000000001</v>
      </c>
      <c r="PQ58">
        <v>13.75</v>
      </c>
      <c r="PR58" t="s">
        <v>0</v>
      </c>
      <c r="PS58" t="s">
        <v>0</v>
      </c>
      <c r="PT58" t="s">
        <v>0</v>
      </c>
      <c r="PU58" t="s">
        <v>0</v>
      </c>
      <c r="PV58" t="s">
        <v>0</v>
      </c>
      <c r="PW58">
        <v>5.7291999999999996</v>
      </c>
      <c r="PX58">
        <v>5.4218999999999999</v>
      </c>
      <c r="PY58">
        <v>0.50390000000000001</v>
      </c>
      <c r="PZ58">
        <v>8.4659999999999993</v>
      </c>
      <c r="QA58" t="s">
        <v>0</v>
      </c>
      <c r="QB58" t="s">
        <v>0</v>
      </c>
      <c r="QC58" t="s">
        <v>0</v>
      </c>
      <c r="QD58">
        <v>15.313000000000001</v>
      </c>
      <c r="QE58" t="s">
        <v>0</v>
      </c>
      <c r="QF58" t="s">
        <v>0</v>
      </c>
      <c r="QG58" t="s">
        <v>0</v>
      </c>
      <c r="QH58" t="s">
        <v>0</v>
      </c>
      <c r="QI58">
        <v>2.3125</v>
      </c>
      <c r="QJ58">
        <v>5.8437999999999999</v>
      </c>
      <c r="QK58" t="s">
        <v>0</v>
      </c>
      <c r="QL58" t="s">
        <v>0</v>
      </c>
      <c r="QM58" t="s">
        <v>0</v>
      </c>
      <c r="QN58" t="s">
        <v>0</v>
      </c>
      <c r="QO58" t="s">
        <v>0</v>
      </c>
      <c r="QP58" t="s">
        <v>0</v>
      </c>
      <c r="QQ58" t="s">
        <v>0</v>
      </c>
      <c r="QR58">
        <v>11.0625</v>
      </c>
      <c r="QS58">
        <v>5.8334000000000001</v>
      </c>
      <c r="QT58" t="s">
        <v>0</v>
      </c>
      <c r="QU58" t="s">
        <v>0</v>
      </c>
      <c r="QV58">
        <v>2.0406</v>
      </c>
      <c r="QW58">
        <v>7.0940000000000003</v>
      </c>
      <c r="QX58" t="s">
        <v>0</v>
      </c>
      <c r="QY58">
        <v>1.2821</v>
      </c>
      <c r="QZ58">
        <v>3.6179000000000001</v>
      </c>
      <c r="RA58" t="s">
        <v>0</v>
      </c>
      <c r="RB58" t="s">
        <v>0</v>
      </c>
      <c r="RC58">
        <v>14.667</v>
      </c>
      <c r="RD58">
        <v>4.9135999999999997</v>
      </c>
      <c r="RE58" t="s">
        <v>0</v>
      </c>
      <c r="RF58" t="s">
        <v>0</v>
      </c>
      <c r="RG58" t="s">
        <v>0</v>
      </c>
      <c r="RH58" t="s">
        <v>0</v>
      </c>
      <c r="RI58">
        <v>20.3078</v>
      </c>
      <c r="RJ58" t="s">
        <v>0</v>
      </c>
      <c r="RK58" t="s">
        <v>0</v>
      </c>
      <c r="RL58">
        <v>2.6953</v>
      </c>
      <c r="RM58" t="s">
        <v>0</v>
      </c>
      <c r="RN58">
        <v>9.5</v>
      </c>
      <c r="RO58" t="s">
        <v>0</v>
      </c>
      <c r="RP58">
        <v>2.4218999999999999</v>
      </c>
      <c r="RQ58">
        <v>31.75</v>
      </c>
      <c r="RR58" t="s">
        <v>0</v>
      </c>
      <c r="RS58" t="s">
        <v>0</v>
      </c>
      <c r="RT58">
        <v>4.0917000000000003</v>
      </c>
      <c r="RU58">
        <v>5.875</v>
      </c>
      <c r="RV58" t="s">
        <v>0</v>
      </c>
      <c r="RW58" t="s">
        <v>0</v>
      </c>
      <c r="RX58" t="s">
        <v>0</v>
      </c>
      <c r="RY58">
        <v>10.538600000000001</v>
      </c>
      <c r="RZ58" t="s">
        <v>0</v>
      </c>
      <c r="SA58" t="s">
        <v>0</v>
      </c>
      <c r="SB58">
        <v>18.25</v>
      </c>
      <c r="SC58" t="s">
        <v>0</v>
      </c>
      <c r="SD58">
        <v>11.5625</v>
      </c>
      <c r="SE58" t="s">
        <v>0</v>
      </c>
      <c r="SF58">
        <v>24.644400000000001</v>
      </c>
      <c r="SG58" t="s">
        <v>0</v>
      </c>
      <c r="SH58" t="s">
        <v>0</v>
      </c>
      <c r="SI58" t="s">
        <v>0</v>
      </c>
      <c r="SJ58" t="s">
        <v>0</v>
      </c>
      <c r="SK58" t="s">
        <v>0</v>
      </c>
      <c r="SL58" t="s">
        <v>0</v>
      </c>
      <c r="SM58" t="s">
        <v>0</v>
      </c>
    </row>
    <row r="59" spans="1:507" x14ac:dyDescent="0.3">
      <c r="A59" s="1">
        <v>32954</v>
      </c>
      <c r="B59" t="s">
        <v>0</v>
      </c>
      <c r="C59" t="s">
        <v>0</v>
      </c>
      <c r="D59" t="s">
        <v>0</v>
      </c>
      <c r="E59" t="s">
        <v>0</v>
      </c>
      <c r="F59" t="s">
        <v>0</v>
      </c>
      <c r="G59" t="s">
        <v>0</v>
      </c>
      <c r="H59" t="s">
        <v>0</v>
      </c>
      <c r="I59">
        <v>3.5453000000000001</v>
      </c>
      <c r="J59" t="s">
        <v>0</v>
      </c>
      <c r="K59" t="s">
        <v>0</v>
      </c>
      <c r="L59">
        <v>1.3542000000000001</v>
      </c>
      <c r="M59">
        <v>7.9813000000000001</v>
      </c>
      <c r="N59">
        <v>5.1466000000000003</v>
      </c>
      <c r="O59" t="s">
        <v>0</v>
      </c>
      <c r="P59" t="s">
        <v>0</v>
      </c>
      <c r="Q59" t="s">
        <v>0</v>
      </c>
      <c r="R59">
        <v>30.375</v>
      </c>
      <c r="S59" t="s">
        <v>0</v>
      </c>
      <c r="T59">
        <v>0.98329999999999995</v>
      </c>
      <c r="U59" t="s">
        <v>0</v>
      </c>
      <c r="V59">
        <v>129.3784</v>
      </c>
      <c r="W59" t="s">
        <v>0</v>
      </c>
      <c r="X59" t="s">
        <v>0</v>
      </c>
      <c r="Y59">
        <v>6.0937999999999999</v>
      </c>
      <c r="Z59" t="s">
        <v>0</v>
      </c>
      <c r="AA59" t="s">
        <v>0</v>
      </c>
      <c r="AB59" t="s">
        <v>0</v>
      </c>
      <c r="AC59">
        <v>5.8125</v>
      </c>
      <c r="AD59" t="s">
        <v>0</v>
      </c>
      <c r="AE59" t="s">
        <v>0</v>
      </c>
      <c r="AF59" t="s">
        <v>0</v>
      </c>
      <c r="AG59" t="s">
        <v>0</v>
      </c>
      <c r="AH59" t="s">
        <v>0</v>
      </c>
      <c r="AI59">
        <v>4.8125</v>
      </c>
      <c r="AJ59" t="s">
        <v>0</v>
      </c>
      <c r="AK59" t="s">
        <v>0</v>
      </c>
      <c r="AL59" t="s">
        <v>0</v>
      </c>
      <c r="AM59" t="s">
        <v>0</v>
      </c>
      <c r="AN59" t="s">
        <v>0</v>
      </c>
      <c r="AO59" t="s">
        <v>0</v>
      </c>
      <c r="AP59" t="s">
        <v>0</v>
      </c>
      <c r="AQ59" t="s">
        <v>0</v>
      </c>
      <c r="AR59">
        <v>10.481</v>
      </c>
      <c r="AS59" t="s">
        <v>0</v>
      </c>
      <c r="AT59">
        <v>6.5476000000000001</v>
      </c>
      <c r="AU59">
        <v>11.1807</v>
      </c>
      <c r="AV59" t="s">
        <v>0</v>
      </c>
      <c r="AW59" t="s">
        <v>0</v>
      </c>
      <c r="AX59" t="s">
        <v>0</v>
      </c>
      <c r="AY59" t="s">
        <v>0</v>
      </c>
      <c r="AZ59">
        <v>11.75</v>
      </c>
      <c r="BA59" t="s">
        <v>0</v>
      </c>
      <c r="BB59" t="s">
        <v>0</v>
      </c>
      <c r="BC59" t="s">
        <v>0</v>
      </c>
      <c r="BD59">
        <v>13.25</v>
      </c>
      <c r="BE59" t="s">
        <v>0</v>
      </c>
      <c r="BF59">
        <v>6.8689</v>
      </c>
      <c r="BG59" t="s">
        <v>0</v>
      </c>
      <c r="BH59">
        <v>23.75</v>
      </c>
      <c r="BI59">
        <v>9.625</v>
      </c>
      <c r="BJ59">
        <v>5.7672999999999996</v>
      </c>
      <c r="BK59">
        <v>0.37040000000000001</v>
      </c>
      <c r="BL59">
        <v>7.4379999999999997</v>
      </c>
      <c r="BM59">
        <v>1.7986</v>
      </c>
      <c r="BN59" t="s">
        <v>0</v>
      </c>
      <c r="BO59" t="s">
        <v>0</v>
      </c>
      <c r="BP59">
        <v>4.6208999999999998</v>
      </c>
      <c r="BQ59" t="s">
        <v>0</v>
      </c>
      <c r="BR59">
        <v>27</v>
      </c>
      <c r="BS59" t="s">
        <v>0</v>
      </c>
      <c r="BT59">
        <v>1.8672</v>
      </c>
      <c r="BU59">
        <v>12.313599999999999</v>
      </c>
      <c r="BV59" t="s">
        <v>0</v>
      </c>
      <c r="BW59" t="s">
        <v>0</v>
      </c>
      <c r="BX59" t="s">
        <v>0</v>
      </c>
      <c r="BY59" t="s">
        <v>0</v>
      </c>
      <c r="BZ59" t="s">
        <v>0</v>
      </c>
      <c r="CA59">
        <v>20.848099999999999</v>
      </c>
      <c r="CB59">
        <v>7.0358000000000001</v>
      </c>
      <c r="CC59" t="s">
        <v>0</v>
      </c>
      <c r="CD59">
        <v>7.5781000000000001</v>
      </c>
      <c r="CE59" t="s">
        <v>0</v>
      </c>
      <c r="CF59" t="s">
        <v>0</v>
      </c>
      <c r="CG59" t="s">
        <v>0</v>
      </c>
      <c r="CH59" t="s">
        <v>0</v>
      </c>
      <c r="CI59" t="s">
        <v>0</v>
      </c>
      <c r="CJ59" t="s">
        <v>0</v>
      </c>
      <c r="CK59" t="s">
        <v>0</v>
      </c>
      <c r="CL59" t="s">
        <v>0</v>
      </c>
      <c r="CM59" t="s">
        <v>0</v>
      </c>
      <c r="CN59" t="s">
        <v>0</v>
      </c>
      <c r="CO59" t="s">
        <v>0</v>
      </c>
      <c r="CP59" t="s">
        <v>0</v>
      </c>
      <c r="CQ59" t="s">
        <v>0</v>
      </c>
      <c r="CR59" t="s">
        <v>0</v>
      </c>
      <c r="CS59">
        <v>5.5278</v>
      </c>
      <c r="CT59" t="s">
        <v>0</v>
      </c>
      <c r="CU59">
        <v>3.6562999999999999</v>
      </c>
      <c r="CV59">
        <v>9.5630000000000006</v>
      </c>
      <c r="CW59">
        <v>10.4444</v>
      </c>
      <c r="CX59" t="s">
        <v>0</v>
      </c>
      <c r="CY59" t="s">
        <v>0</v>
      </c>
      <c r="CZ59" t="s">
        <v>0</v>
      </c>
      <c r="DA59">
        <v>5.7809999999999997</v>
      </c>
      <c r="DB59">
        <v>32.625</v>
      </c>
      <c r="DC59" t="s">
        <v>0</v>
      </c>
      <c r="DD59">
        <v>13.3042</v>
      </c>
      <c r="DE59" t="s">
        <v>0</v>
      </c>
      <c r="DF59">
        <v>1.2917000000000001</v>
      </c>
      <c r="DG59">
        <v>6.5625</v>
      </c>
      <c r="DH59">
        <v>9.4337</v>
      </c>
      <c r="DI59" t="s">
        <v>0</v>
      </c>
      <c r="DJ59" t="s">
        <v>0</v>
      </c>
      <c r="DK59">
        <v>11.9933</v>
      </c>
      <c r="DL59" t="s">
        <v>0</v>
      </c>
      <c r="DM59" t="s">
        <v>0</v>
      </c>
      <c r="DN59" t="s">
        <v>0</v>
      </c>
      <c r="DO59" t="s">
        <v>0</v>
      </c>
      <c r="DP59">
        <v>2.8021000000000003</v>
      </c>
      <c r="DQ59" t="s">
        <v>0</v>
      </c>
      <c r="DR59">
        <v>7.4443999999999999</v>
      </c>
      <c r="DS59" t="s">
        <v>0</v>
      </c>
      <c r="DT59" t="s">
        <v>0</v>
      </c>
      <c r="DU59" t="s">
        <v>0</v>
      </c>
      <c r="DV59">
        <v>9.9745000000000008</v>
      </c>
      <c r="DW59">
        <v>16.843800000000002</v>
      </c>
      <c r="DX59" t="s">
        <v>0</v>
      </c>
      <c r="DY59">
        <v>14.75</v>
      </c>
      <c r="DZ59" t="s">
        <v>0</v>
      </c>
      <c r="EA59">
        <v>31.776</v>
      </c>
      <c r="EB59">
        <v>11.8125</v>
      </c>
      <c r="EC59" t="s">
        <v>0</v>
      </c>
      <c r="ED59" t="s">
        <v>0</v>
      </c>
      <c r="EE59" t="s">
        <v>0</v>
      </c>
      <c r="EF59" t="s">
        <v>0</v>
      </c>
      <c r="EG59">
        <v>0.72829999999999995</v>
      </c>
      <c r="EH59">
        <v>9.1989999999999998</v>
      </c>
      <c r="EI59" t="s">
        <v>0</v>
      </c>
      <c r="EJ59" t="s">
        <v>0</v>
      </c>
      <c r="EK59" t="s">
        <v>0</v>
      </c>
      <c r="EL59" t="s">
        <v>0</v>
      </c>
      <c r="EM59" t="s">
        <v>0</v>
      </c>
      <c r="EN59">
        <v>6.4028999999999998</v>
      </c>
      <c r="EO59" t="s">
        <v>0</v>
      </c>
      <c r="EP59">
        <v>9.9748000000000001</v>
      </c>
      <c r="EQ59" t="s">
        <v>0</v>
      </c>
      <c r="ER59">
        <v>24.75</v>
      </c>
      <c r="ES59">
        <v>23.961300000000001</v>
      </c>
      <c r="ET59" t="s">
        <v>0</v>
      </c>
      <c r="EU59" t="s">
        <v>0</v>
      </c>
      <c r="EV59" t="s">
        <v>0</v>
      </c>
      <c r="EW59" t="s">
        <v>0</v>
      </c>
      <c r="EX59" t="s">
        <v>0</v>
      </c>
      <c r="EY59">
        <v>3.0625</v>
      </c>
      <c r="EZ59">
        <v>26.5</v>
      </c>
      <c r="FA59">
        <v>4.266</v>
      </c>
      <c r="FB59">
        <v>19</v>
      </c>
      <c r="FC59" t="s">
        <v>0</v>
      </c>
      <c r="FD59" t="s">
        <v>0</v>
      </c>
      <c r="FE59">
        <v>9.875</v>
      </c>
      <c r="FF59">
        <v>2.7656000000000001</v>
      </c>
      <c r="FG59" t="s">
        <v>0</v>
      </c>
      <c r="FH59" t="s">
        <v>0</v>
      </c>
      <c r="FI59">
        <v>20.875</v>
      </c>
      <c r="FJ59" t="s">
        <v>0</v>
      </c>
      <c r="FK59" t="s">
        <v>0</v>
      </c>
      <c r="FL59">
        <v>6.0331999999999999</v>
      </c>
      <c r="FM59">
        <v>20.125</v>
      </c>
      <c r="FN59" t="s">
        <v>0</v>
      </c>
      <c r="FO59" t="s">
        <v>0</v>
      </c>
      <c r="FP59">
        <v>9</v>
      </c>
      <c r="FQ59" t="s">
        <v>0</v>
      </c>
      <c r="FR59" t="s">
        <v>0</v>
      </c>
      <c r="FS59" t="s">
        <v>0</v>
      </c>
      <c r="FT59">
        <v>15.471</v>
      </c>
      <c r="FU59" t="s">
        <v>0</v>
      </c>
      <c r="FV59" t="s">
        <v>0</v>
      </c>
      <c r="FW59" t="s">
        <v>0</v>
      </c>
      <c r="FX59" t="s">
        <v>0</v>
      </c>
      <c r="FY59" t="s">
        <v>0</v>
      </c>
      <c r="FZ59">
        <v>13.5313</v>
      </c>
      <c r="GA59" t="s">
        <v>0</v>
      </c>
      <c r="GB59" t="s">
        <v>0</v>
      </c>
      <c r="GC59" t="s">
        <v>0</v>
      </c>
      <c r="GD59" t="s">
        <v>0</v>
      </c>
      <c r="GE59" t="s">
        <v>0</v>
      </c>
      <c r="GF59" t="s">
        <v>0</v>
      </c>
      <c r="GG59" t="s">
        <v>0</v>
      </c>
      <c r="GH59" t="s">
        <v>0</v>
      </c>
      <c r="GI59">
        <v>4.1820000000000004</v>
      </c>
      <c r="GJ59" t="s">
        <v>0</v>
      </c>
      <c r="GK59" t="s">
        <v>0</v>
      </c>
      <c r="GL59" t="s">
        <v>0</v>
      </c>
      <c r="GM59">
        <v>21</v>
      </c>
      <c r="GN59" t="s">
        <v>0</v>
      </c>
      <c r="GO59" t="s">
        <v>0</v>
      </c>
      <c r="GP59" t="s">
        <v>0</v>
      </c>
      <c r="GQ59">
        <v>4.7030000000000003</v>
      </c>
      <c r="GR59">
        <v>5.0766</v>
      </c>
      <c r="GS59" t="s">
        <v>0</v>
      </c>
      <c r="GT59">
        <v>7.2188999999999997</v>
      </c>
      <c r="GU59">
        <v>6.1706000000000003</v>
      </c>
      <c r="GV59">
        <v>6.2125000000000004</v>
      </c>
      <c r="GW59" t="s">
        <v>0</v>
      </c>
      <c r="GX59" t="s">
        <v>0</v>
      </c>
      <c r="GY59" t="s">
        <v>0</v>
      </c>
      <c r="GZ59">
        <v>16.777799999999999</v>
      </c>
      <c r="HA59" t="s">
        <v>0</v>
      </c>
      <c r="HB59">
        <v>2.3148</v>
      </c>
      <c r="HC59" t="s">
        <v>0</v>
      </c>
      <c r="HD59" t="s">
        <v>0</v>
      </c>
      <c r="HE59">
        <v>18.405999999999999</v>
      </c>
      <c r="HF59">
        <v>10.661799999999999</v>
      </c>
      <c r="HG59" t="s">
        <v>0</v>
      </c>
      <c r="HH59" t="s">
        <v>0</v>
      </c>
      <c r="HI59" t="s">
        <v>0</v>
      </c>
      <c r="HJ59" t="s">
        <v>0</v>
      </c>
      <c r="HK59">
        <v>2.1909999999999998</v>
      </c>
      <c r="HL59">
        <v>15.5</v>
      </c>
      <c r="HM59" t="s">
        <v>0</v>
      </c>
      <c r="HN59" t="s">
        <v>0</v>
      </c>
      <c r="HO59" t="s">
        <v>0</v>
      </c>
      <c r="HP59" t="s">
        <v>0</v>
      </c>
      <c r="HQ59">
        <v>1.2695000000000001</v>
      </c>
      <c r="HR59" t="s">
        <v>0</v>
      </c>
      <c r="HS59">
        <v>8.4787999999999997</v>
      </c>
      <c r="HT59">
        <v>6.2920999999999996</v>
      </c>
      <c r="HU59" t="s">
        <v>0</v>
      </c>
      <c r="HV59">
        <v>2.0649000000000002</v>
      </c>
      <c r="HW59">
        <v>4.4687999999999999</v>
      </c>
      <c r="HX59">
        <v>2.0625</v>
      </c>
      <c r="HY59" t="s">
        <v>0</v>
      </c>
      <c r="HZ59">
        <v>7.5487000000000002</v>
      </c>
      <c r="IA59">
        <v>7.7187999999999999</v>
      </c>
      <c r="IB59">
        <v>9.3520000000000003</v>
      </c>
      <c r="IC59">
        <v>26.656300000000002</v>
      </c>
      <c r="ID59" t="s">
        <v>0</v>
      </c>
      <c r="IE59" t="s">
        <v>0</v>
      </c>
      <c r="IF59">
        <v>2.4938000000000002</v>
      </c>
      <c r="IG59">
        <v>19.667000000000002</v>
      </c>
      <c r="IH59" t="s">
        <v>0</v>
      </c>
      <c r="II59" t="s">
        <v>0</v>
      </c>
      <c r="IJ59" t="s">
        <v>0</v>
      </c>
      <c r="IK59" t="s">
        <v>0</v>
      </c>
      <c r="IL59" t="s">
        <v>0</v>
      </c>
      <c r="IM59">
        <v>25.324100000000001</v>
      </c>
      <c r="IN59">
        <v>5.4791999999999996</v>
      </c>
      <c r="IO59" t="s">
        <v>0</v>
      </c>
      <c r="IP59" t="s">
        <v>0</v>
      </c>
      <c r="IQ59" t="s">
        <v>0</v>
      </c>
      <c r="IR59" t="s">
        <v>0</v>
      </c>
      <c r="IS59" t="s">
        <v>0</v>
      </c>
      <c r="IT59" t="s">
        <v>0</v>
      </c>
      <c r="IU59">
        <v>6.0468999999999999</v>
      </c>
      <c r="IV59" t="s">
        <v>0</v>
      </c>
      <c r="IW59">
        <v>2.3359000000000001</v>
      </c>
      <c r="IX59" t="s">
        <v>0</v>
      </c>
      <c r="IY59">
        <v>4.3106</v>
      </c>
      <c r="IZ59" t="s">
        <v>0</v>
      </c>
      <c r="JA59">
        <v>6.9062999999999999</v>
      </c>
      <c r="JB59" t="s">
        <v>0</v>
      </c>
      <c r="JC59">
        <v>8.0417000000000005</v>
      </c>
      <c r="JD59" t="s">
        <v>0</v>
      </c>
      <c r="JE59">
        <v>15.1563</v>
      </c>
      <c r="JF59" t="s">
        <v>0</v>
      </c>
      <c r="JG59" t="s">
        <v>0</v>
      </c>
      <c r="JH59" t="s">
        <v>0</v>
      </c>
      <c r="JI59" t="s">
        <v>0</v>
      </c>
      <c r="JJ59" t="s">
        <v>0</v>
      </c>
      <c r="JK59">
        <v>14.9002</v>
      </c>
      <c r="JL59" t="s">
        <v>0</v>
      </c>
      <c r="JM59" t="s">
        <v>0</v>
      </c>
      <c r="JN59">
        <v>4.5547000000000004</v>
      </c>
      <c r="JO59">
        <v>1.6093999999999999</v>
      </c>
      <c r="JP59" t="s">
        <v>0</v>
      </c>
      <c r="JQ59">
        <v>0.19120000000000001</v>
      </c>
      <c r="JR59">
        <v>8.7812999999999999</v>
      </c>
      <c r="JS59">
        <v>9.3567</v>
      </c>
      <c r="JT59" t="s">
        <v>0</v>
      </c>
      <c r="JU59">
        <v>3.9531000000000001</v>
      </c>
      <c r="JV59">
        <v>1.1453</v>
      </c>
      <c r="JW59" t="s">
        <v>0</v>
      </c>
      <c r="JX59">
        <v>6.5353000000000003</v>
      </c>
      <c r="JY59" t="s">
        <v>0</v>
      </c>
      <c r="JZ59" t="s">
        <v>0</v>
      </c>
      <c r="KA59">
        <v>15.4688</v>
      </c>
      <c r="KB59" t="s">
        <v>0</v>
      </c>
      <c r="KC59">
        <v>13.3438</v>
      </c>
      <c r="KD59">
        <v>11.0625</v>
      </c>
      <c r="KE59">
        <v>1.0273000000000001</v>
      </c>
      <c r="KF59" t="s">
        <v>0</v>
      </c>
      <c r="KG59">
        <v>1.0369999999999999</v>
      </c>
      <c r="KH59" t="s">
        <v>0</v>
      </c>
      <c r="KI59" t="s">
        <v>0</v>
      </c>
      <c r="KJ59" t="s">
        <v>0</v>
      </c>
      <c r="KK59" t="s">
        <v>0</v>
      </c>
      <c r="KL59" t="s">
        <v>0</v>
      </c>
      <c r="KM59" t="s">
        <v>0</v>
      </c>
      <c r="KN59" t="s">
        <v>0</v>
      </c>
      <c r="KO59" t="s">
        <v>0</v>
      </c>
      <c r="KP59">
        <v>11.096</v>
      </c>
      <c r="KQ59">
        <v>7.875</v>
      </c>
      <c r="KR59" t="s">
        <v>0</v>
      </c>
      <c r="KS59" t="s">
        <v>0</v>
      </c>
      <c r="KT59" t="s">
        <v>0</v>
      </c>
      <c r="KU59" t="s">
        <v>0</v>
      </c>
      <c r="KV59">
        <v>1.9414</v>
      </c>
      <c r="KW59" t="s">
        <v>0</v>
      </c>
      <c r="KX59">
        <v>3.4687999999999999</v>
      </c>
      <c r="KY59" t="s">
        <v>0</v>
      </c>
      <c r="KZ59" t="s">
        <v>0</v>
      </c>
      <c r="LA59" t="s">
        <v>0</v>
      </c>
      <c r="LB59" t="s">
        <v>0</v>
      </c>
      <c r="LC59">
        <v>11.333299999999999</v>
      </c>
      <c r="LD59">
        <v>19.968</v>
      </c>
      <c r="LE59" t="s">
        <v>0</v>
      </c>
      <c r="LF59">
        <v>2.9704000000000002</v>
      </c>
      <c r="LG59" t="s">
        <v>0</v>
      </c>
      <c r="LH59" t="s">
        <v>0</v>
      </c>
      <c r="LI59">
        <v>10.844799999999999</v>
      </c>
      <c r="LJ59" t="s">
        <v>0</v>
      </c>
      <c r="LK59" t="s">
        <v>0</v>
      </c>
      <c r="LL59" t="s">
        <v>0</v>
      </c>
      <c r="LM59" t="s">
        <v>0</v>
      </c>
      <c r="LN59">
        <v>20.199000000000002</v>
      </c>
      <c r="LO59" t="s">
        <v>0</v>
      </c>
      <c r="LP59" t="s">
        <v>0</v>
      </c>
      <c r="LQ59" t="s">
        <v>0</v>
      </c>
      <c r="LR59" t="s">
        <v>0</v>
      </c>
      <c r="LS59">
        <v>2.9258999999999999</v>
      </c>
      <c r="LT59">
        <v>3.7187999999999999</v>
      </c>
      <c r="LU59" t="s">
        <v>0</v>
      </c>
      <c r="LV59" t="s">
        <v>0</v>
      </c>
      <c r="LW59">
        <v>16.125</v>
      </c>
      <c r="LX59">
        <v>39.660299999999999</v>
      </c>
      <c r="LY59" t="s">
        <v>0</v>
      </c>
      <c r="LZ59">
        <v>3.5611999999999999</v>
      </c>
      <c r="MA59" t="s">
        <v>0</v>
      </c>
      <c r="MB59" t="s">
        <v>0</v>
      </c>
      <c r="MC59" t="s">
        <v>0</v>
      </c>
      <c r="MD59">
        <v>7.4279999999999999</v>
      </c>
      <c r="ME59" t="s">
        <v>0</v>
      </c>
      <c r="MF59" t="s">
        <v>0</v>
      </c>
      <c r="MG59" t="s">
        <v>0</v>
      </c>
      <c r="MH59">
        <v>12.458299999999999</v>
      </c>
      <c r="MI59" t="s">
        <v>0</v>
      </c>
      <c r="MJ59" t="s">
        <v>0</v>
      </c>
      <c r="MK59">
        <v>3.9218999999999999</v>
      </c>
      <c r="ML59" t="s">
        <v>0</v>
      </c>
      <c r="MM59" t="s">
        <v>0</v>
      </c>
      <c r="MN59">
        <v>12.6875</v>
      </c>
      <c r="MO59" t="s">
        <v>0</v>
      </c>
      <c r="MP59" t="s">
        <v>0</v>
      </c>
      <c r="MQ59" t="s">
        <v>0</v>
      </c>
      <c r="MR59" t="s">
        <v>0</v>
      </c>
      <c r="MS59">
        <v>3.3102999999999998</v>
      </c>
      <c r="MT59" t="s">
        <v>0</v>
      </c>
      <c r="MU59" t="s">
        <v>0</v>
      </c>
      <c r="MV59" t="s">
        <v>0</v>
      </c>
      <c r="MW59">
        <v>13.1297</v>
      </c>
      <c r="MX59" t="s">
        <v>0</v>
      </c>
      <c r="MY59" t="s">
        <v>0</v>
      </c>
      <c r="MZ59" t="s">
        <v>0</v>
      </c>
      <c r="NA59" t="s">
        <v>0</v>
      </c>
      <c r="NB59">
        <v>6.6001000000000003</v>
      </c>
      <c r="NC59">
        <v>12.875</v>
      </c>
      <c r="ND59">
        <v>9.3369999999999997</v>
      </c>
      <c r="NE59">
        <v>2.4323000000000001</v>
      </c>
      <c r="NF59" t="s">
        <v>0</v>
      </c>
      <c r="NG59">
        <v>8.3437999999999999</v>
      </c>
      <c r="NH59">
        <v>0.97219999999999995</v>
      </c>
      <c r="NI59">
        <v>8.6667000000000005</v>
      </c>
      <c r="NJ59">
        <v>1.0781000000000001</v>
      </c>
      <c r="NK59" t="s">
        <v>0</v>
      </c>
      <c r="NL59">
        <v>9.625</v>
      </c>
      <c r="NM59" t="s">
        <v>0</v>
      </c>
      <c r="NN59" t="s">
        <v>0</v>
      </c>
      <c r="NO59">
        <v>19.9375</v>
      </c>
      <c r="NP59" t="s">
        <v>0</v>
      </c>
      <c r="NQ59">
        <v>13.375</v>
      </c>
      <c r="NR59">
        <v>10.563000000000001</v>
      </c>
      <c r="NS59">
        <v>9.5983999999999998</v>
      </c>
      <c r="NT59" t="s">
        <v>0</v>
      </c>
      <c r="NU59" t="s">
        <v>0</v>
      </c>
      <c r="NV59" t="s">
        <v>0</v>
      </c>
      <c r="NW59" t="s">
        <v>0</v>
      </c>
      <c r="NX59">
        <v>8.875</v>
      </c>
      <c r="NY59" t="s">
        <v>0</v>
      </c>
      <c r="NZ59" t="s">
        <v>0</v>
      </c>
      <c r="OA59" t="s">
        <v>0</v>
      </c>
      <c r="OB59" t="s">
        <v>0</v>
      </c>
      <c r="OC59" t="s">
        <v>0</v>
      </c>
      <c r="OD59" t="s">
        <v>0</v>
      </c>
      <c r="OE59" t="s">
        <v>0</v>
      </c>
      <c r="OF59" t="s">
        <v>0</v>
      </c>
      <c r="OG59" t="s">
        <v>0</v>
      </c>
      <c r="OH59" t="s">
        <v>0</v>
      </c>
      <c r="OI59">
        <v>1.3646</v>
      </c>
      <c r="OJ59">
        <v>1.0828</v>
      </c>
      <c r="OK59" t="s">
        <v>0</v>
      </c>
      <c r="OL59" t="s">
        <v>0</v>
      </c>
      <c r="OM59" t="s">
        <v>0</v>
      </c>
      <c r="ON59">
        <v>0.995</v>
      </c>
      <c r="OO59" t="s">
        <v>0</v>
      </c>
      <c r="OP59" t="s">
        <v>0</v>
      </c>
      <c r="OQ59" t="s">
        <v>0</v>
      </c>
      <c r="OR59">
        <v>15.6563</v>
      </c>
      <c r="OS59" t="s">
        <v>0</v>
      </c>
      <c r="OT59" t="s">
        <v>0</v>
      </c>
      <c r="OU59">
        <v>0.36759999999999998</v>
      </c>
      <c r="OV59" t="s">
        <v>0</v>
      </c>
      <c r="OW59">
        <v>8.9380000000000006</v>
      </c>
      <c r="OX59" t="s">
        <v>0</v>
      </c>
      <c r="OY59" t="s">
        <v>0</v>
      </c>
      <c r="OZ59">
        <v>11.0467</v>
      </c>
      <c r="PA59" t="s">
        <v>0</v>
      </c>
      <c r="PB59">
        <v>21.167000000000002</v>
      </c>
      <c r="PC59" t="s">
        <v>0</v>
      </c>
      <c r="PD59">
        <v>7.8794000000000004</v>
      </c>
      <c r="PE59" t="s">
        <v>0</v>
      </c>
      <c r="PF59">
        <v>6.5469999999999997</v>
      </c>
      <c r="PG59" t="s">
        <v>0</v>
      </c>
      <c r="PH59" t="s">
        <v>0</v>
      </c>
      <c r="PI59" t="s">
        <v>0</v>
      </c>
      <c r="PJ59" t="s">
        <v>0</v>
      </c>
      <c r="PK59" t="s">
        <v>0</v>
      </c>
      <c r="PL59">
        <v>17.75</v>
      </c>
      <c r="PM59" t="s">
        <v>0</v>
      </c>
      <c r="PN59" t="s">
        <v>0</v>
      </c>
      <c r="PO59" t="s">
        <v>0</v>
      </c>
      <c r="PP59">
        <v>3.5</v>
      </c>
      <c r="PQ59">
        <v>13.6563</v>
      </c>
      <c r="PR59" t="s">
        <v>0</v>
      </c>
      <c r="PS59" t="s">
        <v>0</v>
      </c>
      <c r="PT59" t="s">
        <v>0</v>
      </c>
      <c r="PU59" t="s">
        <v>0</v>
      </c>
      <c r="PV59" t="s">
        <v>0</v>
      </c>
      <c r="PW59">
        <v>5.6146000000000003</v>
      </c>
      <c r="PX59">
        <v>5.2656000000000001</v>
      </c>
      <c r="PY59">
        <v>0.4844</v>
      </c>
      <c r="PZ59">
        <v>8.3059999999999992</v>
      </c>
      <c r="QA59" t="s">
        <v>0</v>
      </c>
      <c r="QB59" t="s">
        <v>0</v>
      </c>
      <c r="QC59" t="s">
        <v>0</v>
      </c>
      <c r="QD59">
        <v>15.093999999999999</v>
      </c>
      <c r="QE59" t="s">
        <v>0</v>
      </c>
      <c r="QF59" t="s">
        <v>0</v>
      </c>
      <c r="QG59" t="s">
        <v>0</v>
      </c>
      <c r="QH59" t="s">
        <v>0</v>
      </c>
      <c r="QI59">
        <v>2.25</v>
      </c>
      <c r="QJ59">
        <v>5.75</v>
      </c>
      <c r="QK59" t="s">
        <v>0</v>
      </c>
      <c r="QL59" t="s">
        <v>0</v>
      </c>
      <c r="QM59" t="s">
        <v>0</v>
      </c>
      <c r="QN59" t="s">
        <v>0</v>
      </c>
      <c r="QO59" t="s">
        <v>0</v>
      </c>
      <c r="QP59" t="s">
        <v>0</v>
      </c>
      <c r="QQ59" t="s">
        <v>0</v>
      </c>
      <c r="QR59">
        <v>10.9688</v>
      </c>
      <c r="QS59">
        <v>5.8650000000000002</v>
      </c>
      <c r="QT59" t="s">
        <v>0</v>
      </c>
      <c r="QU59" t="s">
        <v>0</v>
      </c>
      <c r="QV59">
        <v>2.0406</v>
      </c>
      <c r="QW59">
        <v>7.016</v>
      </c>
      <c r="QX59" t="s">
        <v>0</v>
      </c>
      <c r="QY59">
        <v>1.2504999999999999</v>
      </c>
      <c r="QZ59">
        <v>3.6473</v>
      </c>
      <c r="RA59" t="s">
        <v>0</v>
      </c>
      <c r="RB59" t="s">
        <v>0</v>
      </c>
      <c r="RC59">
        <v>14.917</v>
      </c>
      <c r="RD59">
        <v>4.8903999999999996</v>
      </c>
      <c r="RE59" t="s">
        <v>0</v>
      </c>
      <c r="RF59" t="s">
        <v>0</v>
      </c>
      <c r="RG59" t="s">
        <v>0</v>
      </c>
      <c r="RH59" t="s">
        <v>0</v>
      </c>
      <c r="RI59">
        <v>20.251799999999999</v>
      </c>
      <c r="RJ59" t="s">
        <v>0</v>
      </c>
      <c r="RK59" t="s">
        <v>0</v>
      </c>
      <c r="RL59">
        <v>2.6484000000000001</v>
      </c>
      <c r="RM59" t="s">
        <v>0</v>
      </c>
      <c r="RN59">
        <v>9.4167000000000005</v>
      </c>
      <c r="RO59" t="s">
        <v>0</v>
      </c>
      <c r="RP59">
        <v>2.3593999999999999</v>
      </c>
      <c r="RQ59">
        <v>31</v>
      </c>
      <c r="RR59" t="s">
        <v>0</v>
      </c>
      <c r="RS59" t="s">
        <v>0</v>
      </c>
      <c r="RT59">
        <v>3.9510999999999998</v>
      </c>
      <c r="RU59">
        <v>5.75</v>
      </c>
      <c r="RV59" t="s">
        <v>0</v>
      </c>
      <c r="RW59" t="s">
        <v>0</v>
      </c>
      <c r="RX59" t="s">
        <v>0</v>
      </c>
      <c r="RY59">
        <v>10.436199999999999</v>
      </c>
      <c r="RZ59" t="s">
        <v>0</v>
      </c>
      <c r="SA59" t="s">
        <v>0</v>
      </c>
      <c r="SB59">
        <v>18.1875</v>
      </c>
      <c r="SC59" t="s">
        <v>0</v>
      </c>
      <c r="SD59">
        <v>11.5313</v>
      </c>
      <c r="SE59" t="s">
        <v>0</v>
      </c>
      <c r="SF59">
        <v>24.37</v>
      </c>
      <c r="SG59" t="s">
        <v>0</v>
      </c>
      <c r="SH59" t="s">
        <v>0</v>
      </c>
      <c r="SI59" t="s">
        <v>0</v>
      </c>
      <c r="SJ59" t="s">
        <v>0</v>
      </c>
      <c r="SK59" t="s">
        <v>0</v>
      </c>
      <c r="SL59" t="s">
        <v>0</v>
      </c>
      <c r="SM59" t="s">
        <v>0</v>
      </c>
    </row>
    <row r="60" spans="1:507" x14ac:dyDescent="0.3">
      <c r="A60" s="1">
        <v>32955</v>
      </c>
      <c r="B60" t="s">
        <v>0</v>
      </c>
      <c r="C60" t="s">
        <v>0</v>
      </c>
      <c r="D60" t="s">
        <v>0</v>
      </c>
      <c r="E60" t="s">
        <v>0</v>
      </c>
      <c r="F60" t="s">
        <v>0</v>
      </c>
      <c r="G60" t="s">
        <v>0</v>
      </c>
      <c r="H60" t="s">
        <v>0</v>
      </c>
      <c r="I60">
        <v>3.5663</v>
      </c>
      <c r="J60" t="s">
        <v>0</v>
      </c>
      <c r="K60" t="s">
        <v>0</v>
      </c>
      <c r="L60">
        <v>1.3542000000000001</v>
      </c>
      <c r="M60">
        <v>8.0740999999999996</v>
      </c>
      <c r="N60">
        <v>5.1711999999999998</v>
      </c>
      <c r="O60" t="s">
        <v>0</v>
      </c>
      <c r="P60" t="s">
        <v>0</v>
      </c>
      <c r="Q60" t="s">
        <v>0</v>
      </c>
      <c r="R60">
        <v>30.5</v>
      </c>
      <c r="S60" t="s">
        <v>0</v>
      </c>
      <c r="T60">
        <v>0.99170000000000003</v>
      </c>
      <c r="U60" t="s">
        <v>0</v>
      </c>
      <c r="V60">
        <v>131.673</v>
      </c>
      <c r="W60" t="s">
        <v>0</v>
      </c>
      <c r="X60" t="s">
        <v>0</v>
      </c>
      <c r="Y60">
        <v>6.0625</v>
      </c>
      <c r="Z60" t="s">
        <v>0</v>
      </c>
      <c r="AA60" t="s">
        <v>0</v>
      </c>
      <c r="AB60" t="s">
        <v>0</v>
      </c>
      <c r="AC60">
        <v>5.8125</v>
      </c>
      <c r="AD60" t="s">
        <v>0</v>
      </c>
      <c r="AE60" t="s">
        <v>0</v>
      </c>
      <c r="AF60" t="s">
        <v>0</v>
      </c>
      <c r="AG60" t="s">
        <v>0</v>
      </c>
      <c r="AH60" t="s">
        <v>0</v>
      </c>
      <c r="AI60">
        <v>4.9375</v>
      </c>
      <c r="AJ60" t="s">
        <v>0</v>
      </c>
      <c r="AK60" t="s">
        <v>0</v>
      </c>
      <c r="AL60" t="s">
        <v>0</v>
      </c>
      <c r="AM60" t="s">
        <v>0</v>
      </c>
      <c r="AN60" t="s">
        <v>0</v>
      </c>
      <c r="AO60" t="s">
        <v>0</v>
      </c>
      <c r="AP60" t="s">
        <v>0</v>
      </c>
      <c r="AQ60" t="s">
        <v>0</v>
      </c>
      <c r="AR60">
        <v>10.444000000000001</v>
      </c>
      <c r="AS60" t="s">
        <v>0</v>
      </c>
      <c r="AT60">
        <v>6.8723000000000001</v>
      </c>
      <c r="AU60">
        <v>11.382999999999999</v>
      </c>
      <c r="AV60" t="s">
        <v>0</v>
      </c>
      <c r="AW60" t="s">
        <v>0</v>
      </c>
      <c r="AX60" t="s">
        <v>0</v>
      </c>
      <c r="AY60" t="s">
        <v>0</v>
      </c>
      <c r="AZ60">
        <v>11.75</v>
      </c>
      <c r="BA60" t="s">
        <v>0</v>
      </c>
      <c r="BB60" t="s">
        <v>0</v>
      </c>
      <c r="BC60" t="s">
        <v>0</v>
      </c>
      <c r="BD60">
        <v>13.25</v>
      </c>
      <c r="BE60" t="s">
        <v>0</v>
      </c>
      <c r="BF60">
        <v>6.9009</v>
      </c>
      <c r="BG60" t="s">
        <v>0</v>
      </c>
      <c r="BH60">
        <v>24.375</v>
      </c>
      <c r="BI60">
        <v>9.6875</v>
      </c>
      <c r="BJ60">
        <v>5.7975000000000003</v>
      </c>
      <c r="BK60">
        <v>0.40279999999999999</v>
      </c>
      <c r="BL60">
        <v>7.5</v>
      </c>
      <c r="BM60">
        <v>1.7917000000000001</v>
      </c>
      <c r="BN60" t="s">
        <v>0</v>
      </c>
      <c r="BO60" t="s">
        <v>0</v>
      </c>
      <c r="BP60">
        <v>4.6539999999999999</v>
      </c>
      <c r="BQ60" t="s">
        <v>0</v>
      </c>
      <c r="BR60">
        <v>27.25</v>
      </c>
      <c r="BS60" t="s">
        <v>0</v>
      </c>
      <c r="BT60">
        <v>1.8593999999999999</v>
      </c>
      <c r="BU60">
        <v>12.432600000000001</v>
      </c>
      <c r="BV60" t="s">
        <v>0</v>
      </c>
      <c r="BW60" t="s">
        <v>0</v>
      </c>
      <c r="BX60" t="s">
        <v>0</v>
      </c>
      <c r="BY60" t="s">
        <v>0</v>
      </c>
      <c r="BZ60" t="s">
        <v>0</v>
      </c>
      <c r="CA60">
        <v>20.944600000000001</v>
      </c>
      <c r="CB60">
        <v>7.1654999999999998</v>
      </c>
      <c r="CC60" t="s">
        <v>0</v>
      </c>
      <c r="CD60">
        <v>7.7031000000000001</v>
      </c>
      <c r="CE60" t="s">
        <v>0</v>
      </c>
      <c r="CF60" t="s">
        <v>0</v>
      </c>
      <c r="CG60" t="s">
        <v>0</v>
      </c>
      <c r="CH60" t="s">
        <v>0</v>
      </c>
      <c r="CI60" t="s">
        <v>0</v>
      </c>
      <c r="CJ60" t="s">
        <v>0</v>
      </c>
      <c r="CK60" t="s">
        <v>0</v>
      </c>
      <c r="CL60" t="s">
        <v>0</v>
      </c>
      <c r="CM60" t="s">
        <v>0</v>
      </c>
      <c r="CN60" t="s">
        <v>0</v>
      </c>
      <c r="CO60" t="s">
        <v>0</v>
      </c>
      <c r="CP60" t="s">
        <v>0</v>
      </c>
      <c r="CQ60" t="s">
        <v>0</v>
      </c>
      <c r="CR60" t="s">
        <v>0</v>
      </c>
      <c r="CS60">
        <v>5.5278</v>
      </c>
      <c r="CT60" t="s">
        <v>0</v>
      </c>
      <c r="CU60">
        <v>3.6875</v>
      </c>
      <c r="CV60">
        <v>9.625</v>
      </c>
      <c r="CW60">
        <v>10.333299999999999</v>
      </c>
      <c r="CX60" t="s">
        <v>0</v>
      </c>
      <c r="CY60" t="s">
        <v>0</v>
      </c>
      <c r="CZ60" t="s">
        <v>0</v>
      </c>
      <c r="DA60">
        <v>5.8129999999999997</v>
      </c>
      <c r="DB60">
        <v>32.875</v>
      </c>
      <c r="DC60" t="s">
        <v>0</v>
      </c>
      <c r="DD60">
        <v>13.3042</v>
      </c>
      <c r="DE60" t="s">
        <v>0</v>
      </c>
      <c r="DF60">
        <v>1.2917000000000001</v>
      </c>
      <c r="DG60">
        <v>6.375</v>
      </c>
      <c r="DH60">
        <v>9.6242999999999999</v>
      </c>
      <c r="DI60" t="s">
        <v>0</v>
      </c>
      <c r="DJ60" t="s">
        <v>0</v>
      </c>
      <c r="DK60">
        <v>12.172700000000001</v>
      </c>
      <c r="DL60" t="s">
        <v>0</v>
      </c>
      <c r="DM60" t="s">
        <v>0</v>
      </c>
      <c r="DN60" t="s">
        <v>0</v>
      </c>
      <c r="DO60" t="s">
        <v>0</v>
      </c>
      <c r="DP60">
        <v>2.8853999999999997</v>
      </c>
      <c r="DQ60" t="s">
        <v>0</v>
      </c>
      <c r="DR60">
        <v>7.4443999999999999</v>
      </c>
      <c r="DS60" t="s">
        <v>0</v>
      </c>
      <c r="DT60" t="s">
        <v>0</v>
      </c>
      <c r="DU60" t="s">
        <v>0</v>
      </c>
      <c r="DV60">
        <v>10.028600000000001</v>
      </c>
      <c r="DW60">
        <v>16.8125</v>
      </c>
      <c r="DX60" t="s">
        <v>0</v>
      </c>
      <c r="DY60">
        <v>14.75</v>
      </c>
      <c r="DZ60" t="s">
        <v>0</v>
      </c>
      <c r="EA60">
        <v>31.953800000000001</v>
      </c>
      <c r="EB60">
        <v>11.895799999999999</v>
      </c>
      <c r="EC60" t="s">
        <v>0</v>
      </c>
      <c r="ED60" t="s">
        <v>0</v>
      </c>
      <c r="EE60" t="s">
        <v>0</v>
      </c>
      <c r="EF60" t="s">
        <v>0</v>
      </c>
      <c r="EG60">
        <v>0.73419999999999996</v>
      </c>
      <c r="EH60">
        <v>9.3942999999999994</v>
      </c>
      <c r="EI60" t="s">
        <v>0</v>
      </c>
      <c r="EJ60" t="s">
        <v>0</v>
      </c>
      <c r="EK60" t="s">
        <v>0</v>
      </c>
      <c r="EL60" t="s">
        <v>0</v>
      </c>
      <c r="EM60" t="s">
        <v>0</v>
      </c>
      <c r="EN60">
        <v>6.4657</v>
      </c>
      <c r="EO60" t="s">
        <v>0</v>
      </c>
      <c r="EP60">
        <v>9.9748000000000001</v>
      </c>
      <c r="EQ60" t="s">
        <v>0</v>
      </c>
      <c r="ER60">
        <v>24.75</v>
      </c>
      <c r="ES60">
        <v>23.9068</v>
      </c>
      <c r="ET60" t="s">
        <v>0</v>
      </c>
      <c r="EU60" t="s">
        <v>0</v>
      </c>
      <c r="EV60" t="s">
        <v>0</v>
      </c>
      <c r="EW60" t="s">
        <v>0</v>
      </c>
      <c r="EX60" t="s">
        <v>0</v>
      </c>
      <c r="EY60">
        <v>3.0781000000000001</v>
      </c>
      <c r="EZ60">
        <v>26.25</v>
      </c>
      <c r="FA60">
        <v>4.298</v>
      </c>
      <c r="FB60">
        <v>19</v>
      </c>
      <c r="FC60" t="s">
        <v>0</v>
      </c>
      <c r="FD60" t="s">
        <v>0</v>
      </c>
      <c r="FE60">
        <v>9.7187999999999999</v>
      </c>
      <c r="FF60">
        <v>2.7968999999999999</v>
      </c>
      <c r="FG60" t="s">
        <v>0</v>
      </c>
      <c r="FH60" t="s">
        <v>0</v>
      </c>
      <c r="FI60">
        <v>20.625</v>
      </c>
      <c r="FJ60" t="s">
        <v>0</v>
      </c>
      <c r="FK60" t="s">
        <v>0</v>
      </c>
      <c r="FL60">
        <v>6.0197000000000003</v>
      </c>
      <c r="FM60">
        <v>20</v>
      </c>
      <c r="FN60" t="s">
        <v>0</v>
      </c>
      <c r="FO60" t="s">
        <v>0</v>
      </c>
      <c r="FP60">
        <v>9</v>
      </c>
      <c r="FQ60" t="s">
        <v>0</v>
      </c>
      <c r="FR60" t="s">
        <v>0</v>
      </c>
      <c r="FS60" t="s">
        <v>0</v>
      </c>
      <c r="FT60">
        <v>15.4312</v>
      </c>
      <c r="FU60" t="s">
        <v>0</v>
      </c>
      <c r="FV60" t="s">
        <v>0</v>
      </c>
      <c r="FW60" t="s">
        <v>0</v>
      </c>
      <c r="FX60" t="s">
        <v>0</v>
      </c>
      <c r="FY60" t="s">
        <v>0</v>
      </c>
      <c r="FZ60">
        <v>13.875</v>
      </c>
      <c r="GA60" t="s">
        <v>0</v>
      </c>
      <c r="GB60" t="s">
        <v>0</v>
      </c>
      <c r="GC60" t="s">
        <v>0</v>
      </c>
      <c r="GD60" t="s">
        <v>0</v>
      </c>
      <c r="GE60" t="s">
        <v>0</v>
      </c>
      <c r="GF60" t="s">
        <v>0</v>
      </c>
      <c r="GG60" t="s">
        <v>0</v>
      </c>
      <c r="GH60" t="s">
        <v>0</v>
      </c>
      <c r="GI60">
        <v>4.2256999999999998</v>
      </c>
      <c r="GJ60" t="s">
        <v>0</v>
      </c>
      <c r="GK60" t="s">
        <v>0</v>
      </c>
      <c r="GL60" t="s">
        <v>0</v>
      </c>
      <c r="GM60">
        <v>21</v>
      </c>
      <c r="GN60" t="s">
        <v>0</v>
      </c>
      <c r="GO60" t="s">
        <v>0</v>
      </c>
      <c r="GP60" t="s">
        <v>0</v>
      </c>
      <c r="GQ60">
        <v>4.7030000000000003</v>
      </c>
      <c r="GR60">
        <v>5.1066000000000003</v>
      </c>
      <c r="GS60" t="s">
        <v>0</v>
      </c>
      <c r="GT60">
        <v>7.2445000000000004</v>
      </c>
      <c r="GU60">
        <v>6.1227</v>
      </c>
      <c r="GV60">
        <v>6.3875000000000002</v>
      </c>
      <c r="GW60" t="s">
        <v>0</v>
      </c>
      <c r="GX60" t="s">
        <v>0</v>
      </c>
      <c r="GY60" t="s">
        <v>0</v>
      </c>
      <c r="GZ60">
        <v>16.8889</v>
      </c>
      <c r="HA60" t="s">
        <v>0</v>
      </c>
      <c r="HB60">
        <v>2.4074</v>
      </c>
      <c r="HC60" t="s">
        <v>0</v>
      </c>
      <c r="HD60" t="s">
        <v>0</v>
      </c>
      <c r="HE60">
        <v>18.469000000000001</v>
      </c>
      <c r="HF60">
        <v>10.8405</v>
      </c>
      <c r="HG60" t="s">
        <v>0</v>
      </c>
      <c r="HH60" t="s">
        <v>0</v>
      </c>
      <c r="HI60" t="s">
        <v>0</v>
      </c>
      <c r="HJ60" t="s">
        <v>0</v>
      </c>
      <c r="HK60">
        <v>2.2530000000000001</v>
      </c>
      <c r="HL60">
        <v>15.666700000000001</v>
      </c>
      <c r="HM60" t="s">
        <v>0</v>
      </c>
      <c r="HN60" t="s">
        <v>0</v>
      </c>
      <c r="HO60" t="s">
        <v>0</v>
      </c>
      <c r="HP60" t="s">
        <v>0</v>
      </c>
      <c r="HQ60">
        <v>1.2617</v>
      </c>
      <c r="HR60" t="s">
        <v>0</v>
      </c>
      <c r="HS60">
        <v>8.5382999999999996</v>
      </c>
      <c r="HT60">
        <v>6.2462999999999997</v>
      </c>
      <c r="HU60" t="s">
        <v>0</v>
      </c>
      <c r="HV60">
        <v>2.0649000000000002</v>
      </c>
      <c r="HW60">
        <v>4.4843999999999999</v>
      </c>
      <c r="HX60">
        <v>2.0468999999999999</v>
      </c>
      <c r="HY60" t="s">
        <v>0</v>
      </c>
      <c r="HZ60">
        <v>7.5487000000000002</v>
      </c>
      <c r="IA60">
        <v>7.75</v>
      </c>
      <c r="IB60">
        <v>9.3810000000000002</v>
      </c>
      <c r="IC60">
        <v>26.25</v>
      </c>
      <c r="ID60" t="s">
        <v>0</v>
      </c>
      <c r="IE60" t="s">
        <v>0</v>
      </c>
      <c r="IF60">
        <v>2.4938000000000002</v>
      </c>
      <c r="IG60">
        <v>19.75</v>
      </c>
      <c r="IH60" t="s">
        <v>0</v>
      </c>
      <c r="II60" t="s">
        <v>0</v>
      </c>
      <c r="IJ60" t="s">
        <v>0</v>
      </c>
      <c r="IK60" t="s">
        <v>0</v>
      </c>
      <c r="IL60" t="s">
        <v>0</v>
      </c>
      <c r="IM60">
        <v>25.447299999999998</v>
      </c>
      <c r="IN60">
        <v>5.5</v>
      </c>
      <c r="IO60" t="s">
        <v>0</v>
      </c>
      <c r="IP60" t="s">
        <v>0</v>
      </c>
      <c r="IQ60" t="s">
        <v>0</v>
      </c>
      <c r="IR60" t="s">
        <v>0</v>
      </c>
      <c r="IS60" t="s">
        <v>0</v>
      </c>
      <c r="IT60" t="s">
        <v>0</v>
      </c>
      <c r="IU60">
        <v>6.1093999999999999</v>
      </c>
      <c r="IV60" t="s">
        <v>0</v>
      </c>
      <c r="IW60">
        <v>2.4375</v>
      </c>
      <c r="IX60" t="s">
        <v>0</v>
      </c>
      <c r="IY60">
        <v>4.3217999999999996</v>
      </c>
      <c r="IZ60" t="s">
        <v>0</v>
      </c>
      <c r="JA60">
        <v>6.9531000000000001</v>
      </c>
      <c r="JB60" t="s">
        <v>0</v>
      </c>
      <c r="JC60">
        <v>8.3332999999999995</v>
      </c>
      <c r="JD60" t="s">
        <v>0</v>
      </c>
      <c r="JE60">
        <v>15.0938</v>
      </c>
      <c r="JF60" t="s">
        <v>0</v>
      </c>
      <c r="JG60" t="s">
        <v>0</v>
      </c>
      <c r="JH60" t="s">
        <v>0</v>
      </c>
      <c r="JI60" t="s">
        <v>0</v>
      </c>
      <c r="JJ60" t="s">
        <v>0</v>
      </c>
      <c r="JK60">
        <v>14.9885</v>
      </c>
      <c r="JL60" t="s">
        <v>0</v>
      </c>
      <c r="JM60" t="s">
        <v>0</v>
      </c>
      <c r="JN60">
        <v>4.6327999999999996</v>
      </c>
      <c r="JO60">
        <v>1.6093999999999999</v>
      </c>
      <c r="JP60" t="s">
        <v>0</v>
      </c>
      <c r="JQ60">
        <v>0.1893</v>
      </c>
      <c r="JR60">
        <v>8.7917000000000005</v>
      </c>
      <c r="JS60">
        <v>9.5305</v>
      </c>
      <c r="JT60" t="s">
        <v>0</v>
      </c>
      <c r="JU60">
        <v>3.9531000000000001</v>
      </c>
      <c r="JV60">
        <v>1.1453</v>
      </c>
      <c r="JW60" t="s">
        <v>0</v>
      </c>
      <c r="JX60">
        <v>6.5099</v>
      </c>
      <c r="JY60" t="s">
        <v>0</v>
      </c>
      <c r="JZ60" t="s">
        <v>0</v>
      </c>
      <c r="KA60">
        <v>15.5</v>
      </c>
      <c r="KB60" t="s">
        <v>0</v>
      </c>
      <c r="KC60">
        <v>13.3438</v>
      </c>
      <c r="KD60">
        <v>11.1875</v>
      </c>
      <c r="KE60">
        <v>1.0195000000000001</v>
      </c>
      <c r="KF60" t="s">
        <v>0</v>
      </c>
      <c r="KG60">
        <v>1.0369999999999999</v>
      </c>
      <c r="KH60" t="s">
        <v>0</v>
      </c>
      <c r="KI60" t="s">
        <v>0</v>
      </c>
      <c r="KJ60" t="s">
        <v>0</v>
      </c>
      <c r="KK60" t="s">
        <v>0</v>
      </c>
      <c r="KL60" t="s">
        <v>0</v>
      </c>
      <c r="KM60" t="s">
        <v>0</v>
      </c>
      <c r="KN60" t="s">
        <v>0</v>
      </c>
      <c r="KO60" t="s">
        <v>0</v>
      </c>
      <c r="KP60">
        <v>11.1509</v>
      </c>
      <c r="KQ60">
        <v>7.8440000000000003</v>
      </c>
      <c r="KR60" t="s">
        <v>0</v>
      </c>
      <c r="KS60" t="s">
        <v>0</v>
      </c>
      <c r="KT60" t="s">
        <v>0</v>
      </c>
      <c r="KU60" t="s">
        <v>0</v>
      </c>
      <c r="KV60">
        <v>1.9258</v>
      </c>
      <c r="KW60" t="s">
        <v>0</v>
      </c>
      <c r="KX60">
        <v>3.5</v>
      </c>
      <c r="KY60" t="s">
        <v>0</v>
      </c>
      <c r="KZ60" t="s">
        <v>0</v>
      </c>
      <c r="LA60" t="s">
        <v>0</v>
      </c>
      <c r="LB60" t="s">
        <v>0</v>
      </c>
      <c r="LC60">
        <v>11.4375</v>
      </c>
      <c r="LD60">
        <v>20.027999999999999</v>
      </c>
      <c r="LE60" t="s">
        <v>0</v>
      </c>
      <c r="LF60">
        <v>3.0186000000000002</v>
      </c>
      <c r="LG60" t="s">
        <v>0</v>
      </c>
      <c r="LH60" t="s">
        <v>0</v>
      </c>
      <c r="LI60">
        <v>10.982799999999999</v>
      </c>
      <c r="LJ60" t="s">
        <v>0</v>
      </c>
      <c r="LK60" t="s">
        <v>0</v>
      </c>
      <c r="LL60" t="s">
        <v>0</v>
      </c>
      <c r="LM60" t="s">
        <v>0</v>
      </c>
      <c r="LN60">
        <v>20.199000000000002</v>
      </c>
      <c r="LO60" t="s">
        <v>0</v>
      </c>
      <c r="LP60" t="s">
        <v>0</v>
      </c>
      <c r="LQ60" t="s">
        <v>0</v>
      </c>
      <c r="LR60" t="s">
        <v>0</v>
      </c>
      <c r="LS60">
        <v>3</v>
      </c>
      <c r="LT60">
        <v>3.8125</v>
      </c>
      <c r="LU60" t="s">
        <v>0</v>
      </c>
      <c r="LV60" t="s">
        <v>0</v>
      </c>
      <c r="LW60">
        <v>16.125</v>
      </c>
      <c r="LX60">
        <v>38.959200000000003</v>
      </c>
      <c r="LY60" t="s">
        <v>0</v>
      </c>
      <c r="LZ60">
        <v>3.5121000000000002</v>
      </c>
      <c r="MA60" t="s">
        <v>0</v>
      </c>
      <c r="MB60" t="s">
        <v>0</v>
      </c>
      <c r="MC60" t="s">
        <v>0</v>
      </c>
      <c r="MD60">
        <v>7.2009999999999996</v>
      </c>
      <c r="ME60" t="s">
        <v>0</v>
      </c>
      <c r="MF60" t="s">
        <v>0</v>
      </c>
      <c r="MG60" t="s">
        <v>0</v>
      </c>
      <c r="MH60">
        <v>12.375</v>
      </c>
      <c r="MI60" t="s">
        <v>0</v>
      </c>
      <c r="MJ60" t="s">
        <v>0</v>
      </c>
      <c r="MK60">
        <v>4.0858999999999996</v>
      </c>
      <c r="ML60" t="s">
        <v>0</v>
      </c>
      <c r="MM60" t="s">
        <v>0</v>
      </c>
      <c r="MN60">
        <v>12.75</v>
      </c>
      <c r="MO60" t="s">
        <v>0</v>
      </c>
      <c r="MP60" t="s">
        <v>0</v>
      </c>
      <c r="MQ60" t="s">
        <v>0</v>
      </c>
      <c r="MR60" t="s">
        <v>0</v>
      </c>
      <c r="MS60">
        <v>3.2555999999999998</v>
      </c>
      <c r="MT60" t="s">
        <v>0</v>
      </c>
      <c r="MU60" t="s">
        <v>0</v>
      </c>
      <c r="MV60" t="s">
        <v>0</v>
      </c>
      <c r="MW60">
        <v>13.0098</v>
      </c>
      <c r="MX60" t="s">
        <v>0</v>
      </c>
      <c r="MY60" t="s">
        <v>0</v>
      </c>
      <c r="MZ60" t="s">
        <v>0</v>
      </c>
      <c r="NA60" t="s">
        <v>0</v>
      </c>
      <c r="NB60">
        <v>6.6286000000000005</v>
      </c>
      <c r="NC60">
        <v>13</v>
      </c>
      <c r="ND60">
        <v>9.4909999999999997</v>
      </c>
      <c r="NE60">
        <v>2.4531000000000001</v>
      </c>
      <c r="NF60" t="s">
        <v>0</v>
      </c>
      <c r="NG60">
        <v>8.4062999999999999</v>
      </c>
      <c r="NH60">
        <v>0.96879999999999999</v>
      </c>
      <c r="NI60">
        <v>8.6667000000000005</v>
      </c>
      <c r="NJ60">
        <v>1.0781000000000001</v>
      </c>
      <c r="NK60" t="s">
        <v>0</v>
      </c>
      <c r="NL60">
        <v>9.8437999999999999</v>
      </c>
      <c r="NM60" t="s">
        <v>0</v>
      </c>
      <c r="NN60" t="s">
        <v>0</v>
      </c>
      <c r="NO60">
        <v>19.9375</v>
      </c>
      <c r="NP60" t="s">
        <v>0</v>
      </c>
      <c r="NQ60">
        <v>13.5</v>
      </c>
      <c r="NR60">
        <v>10.563000000000001</v>
      </c>
      <c r="NS60">
        <v>9.6852999999999998</v>
      </c>
      <c r="NT60" t="s">
        <v>0</v>
      </c>
      <c r="NU60" t="s">
        <v>0</v>
      </c>
      <c r="NV60" t="s">
        <v>0</v>
      </c>
      <c r="NW60" t="s">
        <v>0</v>
      </c>
      <c r="NX60">
        <v>8.9375</v>
      </c>
      <c r="NY60" t="s">
        <v>0</v>
      </c>
      <c r="NZ60" t="s">
        <v>0</v>
      </c>
      <c r="OA60" t="s">
        <v>0</v>
      </c>
      <c r="OB60" t="s">
        <v>0</v>
      </c>
      <c r="OC60" t="s">
        <v>0</v>
      </c>
      <c r="OD60" t="s">
        <v>0</v>
      </c>
      <c r="OE60" t="s">
        <v>0</v>
      </c>
      <c r="OF60" t="s">
        <v>0</v>
      </c>
      <c r="OG60" t="s">
        <v>0</v>
      </c>
      <c r="OH60" t="s">
        <v>0</v>
      </c>
      <c r="OI60">
        <v>1.3646</v>
      </c>
      <c r="OJ60">
        <v>1.0681</v>
      </c>
      <c r="OK60" t="s">
        <v>0</v>
      </c>
      <c r="OL60" t="s">
        <v>0</v>
      </c>
      <c r="OM60" t="s">
        <v>0</v>
      </c>
      <c r="ON60">
        <v>0.995</v>
      </c>
      <c r="OO60" t="s">
        <v>0</v>
      </c>
      <c r="OP60" t="s">
        <v>0</v>
      </c>
      <c r="OQ60" t="s">
        <v>0</v>
      </c>
      <c r="OR60">
        <v>15.8125</v>
      </c>
      <c r="OS60" t="s">
        <v>0</v>
      </c>
      <c r="OT60" t="s">
        <v>0</v>
      </c>
      <c r="OU60">
        <v>0.37040000000000001</v>
      </c>
      <c r="OV60" t="s">
        <v>0</v>
      </c>
      <c r="OW60">
        <v>9.0310000000000006</v>
      </c>
      <c r="OX60" t="s">
        <v>0</v>
      </c>
      <c r="OY60" t="s">
        <v>0</v>
      </c>
      <c r="OZ60">
        <v>11.0467</v>
      </c>
      <c r="PA60" t="s">
        <v>0</v>
      </c>
      <c r="PB60">
        <v>21.5</v>
      </c>
      <c r="PC60" t="s">
        <v>0</v>
      </c>
      <c r="PD60">
        <v>7.8032000000000004</v>
      </c>
      <c r="PE60" t="s">
        <v>0</v>
      </c>
      <c r="PF60">
        <v>6.5780000000000003</v>
      </c>
      <c r="PG60" t="s">
        <v>0</v>
      </c>
      <c r="PH60" t="s">
        <v>0</v>
      </c>
      <c r="PI60" t="s">
        <v>0</v>
      </c>
      <c r="PJ60" t="s">
        <v>0</v>
      </c>
      <c r="PK60" t="s">
        <v>0</v>
      </c>
      <c r="PL60">
        <v>17.437999999999999</v>
      </c>
      <c r="PM60" t="s">
        <v>0</v>
      </c>
      <c r="PN60" t="s">
        <v>0</v>
      </c>
      <c r="PO60" t="s">
        <v>0</v>
      </c>
      <c r="PP60">
        <v>3.5468999999999999</v>
      </c>
      <c r="PQ60">
        <v>13.75</v>
      </c>
      <c r="PR60" t="s">
        <v>0</v>
      </c>
      <c r="PS60" t="s">
        <v>0</v>
      </c>
      <c r="PT60" t="s">
        <v>0</v>
      </c>
      <c r="PU60" t="s">
        <v>0</v>
      </c>
      <c r="PV60" t="s">
        <v>0</v>
      </c>
      <c r="PW60">
        <v>5.6353999999999997</v>
      </c>
      <c r="PX60">
        <v>5.25</v>
      </c>
      <c r="PY60">
        <v>0.50390000000000001</v>
      </c>
      <c r="PZ60">
        <v>8.3059999999999992</v>
      </c>
      <c r="QA60" t="s">
        <v>0</v>
      </c>
      <c r="QB60" t="s">
        <v>0</v>
      </c>
      <c r="QC60" t="s">
        <v>0</v>
      </c>
      <c r="QD60">
        <v>15.188000000000001</v>
      </c>
      <c r="QE60" t="s">
        <v>0</v>
      </c>
      <c r="QF60" t="s">
        <v>0</v>
      </c>
      <c r="QG60" t="s">
        <v>0</v>
      </c>
      <c r="QH60" t="s">
        <v>0</v>
      </c>
      <c r="QI60">
        <v>2.2656000000000001</v>
      </c>
      <c r="QJ60">
        <v>5.8437999999999999</v>
      </c>
      <c r="QK60" t="s">
        <v>0</v>
      </c>
      <c r="QL60" t="s">
        <v>0</v>
      </c>
      <c r="QM60" t="s">
        <v>0</v>
      </c>
      <c r="QN60" t="s">
        <v>0</v>
      </c>
      <c r="QO60" t="s">
        <v>0</v>
      </c>
      <c r="QP60" t="s">
        <v>0</v>
      </c>
      <c r="QQ60" t="s">
        <v>0</v>
      </c>
      <c r="QR60">
        <v>11.0625</v>
      </c>
      <c r="QS60">
        <v>5.8018999999999998</v>
      </c>
      <c r="QT60" t="s">
        <v>0</v>
      </c>
      <c r="QU60" t="s">
        <v>0</v>
      </c>
      <c r="QV60">
        <v>2.0815999999999999</v>
      </c>
      <c r="QW60">
        <v>7.0940000000000003</v>
      </c>
      <c r="QX60" t="s">
        <v>0</v>
      </c>
      <c r="QY60">
        <v>1.2442</v>
      </c>
      <c r="QZ60">
        <v>3.6179000000000001</v>
      </c>
      <c r="RA60" t="s">
        <v>0</v>
      </c>
      <c r="RB60" t="s">
        <v>0</v>
      </c>
      <c r="RC60">
        <v>15</v>
      </c>
      <c r="RD60">
        <v>4.8903999999999996</v>
      </c>
      <c r="RE60" t="s">
        <v>0</v>
      </c>
      <c r="RF60" t="s">
        <v>0</v>
      </c>
      <c r="RG60" t="s">
        <v>0</v>
      </c>
      <c r="RH60" t="s">
        <v>0</v>
      </c>
      <c r="RI60">
        <v>20.5319</v>
      </c>
      <c r="RJ60" t="s">
        <v>0</v>
      </c>
      <c r="RK60" t="s">
        <v>0</v>
      </c>
      <c r="RL60">
        <v>2.6484000000000001</v>
      </c>
      <c r="RM60" t="s">
        <v>0</v>
      </c>
      <c r="RN60">
        <v>9.5417000000000005</v>
      </c>
      <c r="RO60" t="s">
        <v>0</v>
      </c>
      <c r="RP60">
        <v>2.4375</v>
      </c>
      <c r="RQ60">
        <v>30.125</v>
      </c>
      <c r="RR60" t="s">
        <v>0</v>
      </c>
      <c r="RS60" t="s">
        <v>0</v>
      </c>
      <c r="RT60">
        <v>3.8730000000000002</v>
      </c>
      <c r="RU60">
        <v>5.8125</v>
      </c>
      <c r="RV60" t="s">
        <v>0</v>
      </c>
      <c r="RW60" t="s">
        <v>0</v>
      </c>
      <c r="RX60" t="s">
        <v>0</v>
      </c>
      <c r="RY60">
        <v>10.2828</v>
      </c>
      <c r="RZ60" t="s">
        <v>0</v>
      </c>
      <c r="SA60" t="s">
        <v>0</v>
      </c>
      <c r="SB60">
        <v>18.125</v>
      </c>
      <c r="SC60" t="s">
        <v>0</v>
      </c>
      <c r="SD60">
        <v>11.5625</v>
      </c>
      <c r="SE60" t="s">
        <v>0</v>
      </c>
      <c r="SF60">
        <v>24.37</v>
      </c>
      <c r="SG60" t="s">
        <v>0</v>
      </c>
      <c r="SH60" t="s">
        <v>0</v>
      </c>
      <c r="SI60" t="s">
        <v>0</v>
      </c>
      <c r="SJ60" t="s">
        <v>0</v>
      </c>
      <c r="SK60" t="s">
        <v>0</v>
      </c>
      <c r="SL60" t="s">
        <v>0</v>
      </c>
      <c r="SM60" t="s">
        <v>0</v>
      </c>
    </row>
    <row r="61" spans="1:507" x14ac:dyDescent="0.3">
      <c r="A61" s="1">
        <v>32958</v>
      </c>
      <c r="B61" t="s">
        <v>0</v>
      </c>
      <c r="C61" t="s">
        <v>0</v>
      </c>
      <c r="D61" t="s">
        <v>0</v>
      </c>
      <c r="E61" t="s">
        <v>0</v>
      </c>
      <c r="F61" t="s">
        <v>0</v>
      </c>
      <c r="G61" t="s">
        <v>0</v>
      </c>
      <c r="H61" t="s">
        <v>0</v>
      </c>
      <c r="I61">
        <v>3.5803000000000003</v>
      </c>
      <c r="J61" t="s">
        <v>0</v>
      </c>
      <c r="K61" t="s">
        <v>0</v>
      </c>
      <c r="L61">
        <v>1.375</v>
      </c>
      <c r="M61">
        <v>8.0740999999999996</v>
      </c>
      <c r="N61">
        <v>5.1219999999999999</v>
      </c>
      <c r="O61" t="s">
        <v>0</v>
      </c>
      <c r="P61" t="s">
        <v>0</v>
      </c>
      <c r="Q61" t="s">
        <v>0</v>
      </c>
      <c r="R61">
        <v>30.5</v>
      </c>
      <c r="S61" t="s">
        <v>0</v>
      </c>
      <c r="T61">
        <v>0.98329999999999995</v>
      </c>
      <c r="U61" t="s">
        <v>0</v>
      </c>
      <c r="V61">
        <v>130.96690000000001</v>
      </c>
      <c r="W61" t="s">
        <v>0</v>
      </c>
      <c r="X61" t="s">
        <v>0</v>
      </c>
      <c r="Y61">
        <v>5.9687999999999999</v>
      </c>
      <c r="Z61" t="s">
        <v>0</v>
      </c>
      <c r="AA61" t="s">
        <v>0</v>
      </c>
      <c r="AB61" t="s">
        <v>0</v>
      </c>
      <c r="AC61">
        <v>5.8437999999999999</v>
      </c>
      <c r="AD61" t="s">
        <v>0</v>
      </c>
      <c r="AE61" t="s">
        <v>0</v>
      </c>
      <c r="AF61" t="s">
        <v>0</v>
      </c>
      <c r="AG61" t="s">
        <v>0</v>
      </c>
      <c r="AH61" t="s">
        <v>0</v>
      </c>
      <c r="AI61">
        <v>4.875</v>
      </c>
      <c r="AJ61" t="s">
        <v>0</v>
      </c>
      <c r="AK61" t="s">
        <v>0</v>
      </c>
      <c r="AL61" t="s">
        <v>0</v>
      </c>
      <c r="AM61" t="s">
        <v>0</v>
      </c>
      <c r="AN61" t="s">
        <v>0</v>
      </c>
      <c r="AO61" t="s">
        <v>0</v>
      </c>
      <c r="AP61" t="s">
        <v>0</v>
      </c>
      <c r="AQ61" t="s">
        <v>0</v>
      </c>
      <c r="AR61">
        <v>10.556000000000001</v>
      </c>
      <c r="AS61" t="s">
        <v>0</v>
      </c>
      <c r="AT61">
        <v>6.9264000000000001</v>
      </c>
      <c r="AU61">
        <v>11.700799999999999</v>
      </c>
      <c r="AV61" t="s">
        <v>0</v>
      </c>
      <c r="AW61" t="s">
        <v>0</v>
      </c>
      <c r="AX61" t="s">
        <v>0</v>
      </c>
      <c r="AY61" t="s">
        <v>0</v>
      </c>
      <c r="AZ61">
        <v>11.916700000000001</v>
      </c>
      <c r="BA61" t="s">
        <v>0</v>
      </c>
      <c r="BB61" t="s">
        <v>0</v>
      </c>
      <c r="BC61" t="s">
        <v>0</v>
      </c>
      <c r="BD61">
        <v>13.4375</v>
      </c>
      <c r="BE61" t="s">
        <v>0</v>
      </c>
      <c r="BF61">
        <v>6.8689</v>
      </c>
      <c r="BG61" t="s">
        <v>0</v>
      </c>
      <c r="BH61">
        <v>23.957999999999998</v>
      </c>
      <c r="BI61">
        <v>9.9062999999999999</v>
      </c>
      <c r="BJ61">
        <v>5.7975000000000003</v>
      </c>
      <c r="BK61">
        <v>0.39810000000000001</v>
      </c>
      <c r="BL61">
        <v>7.484</v>
      </c>
      <c r="BM61">
        <v>1.7917000000000001</v>
      </c>
      <c r="BN61" t="s">
        <v>0</v>
      </c>
      <c r="BO61" t="s">
        <v>0</v>
      </c>
      <c r="BP61">
        <v>4.6539999999999999</v>
      </c>
      <c r="BQ61" t="s">
        <v>0</v>
      </c>
      <c r="BR61">
        <v>26.5</v>
      </c>
      <c r="BS61" t="s">
        <v>0</v>
      </c>
      <c r="BT61">
        <v>1.9218999999999999</v>
      </c>
      <c r="BU61">
        <v>12.551600000000001</v>
      </c>
      <c r="BV61" t="s">
        <v>0</v>
      </c>
      <c r="BW61" t="s">
        <v>0</v>
      </c>
      <c r="BX61" t="s">
        <v>0</v>
      </c>
      <c r="BY61" t="s">
        <v>0</v>
      </c>
      <c r="BZ61" t="s">
        <v>0</v>
      </c>
      <c r="CA61">
        <v>20.848099999999999</v>
      </c>
      <c r="CB61">
        <v>7.2626999999999997</v>
      </c>
      <c r="CC61" t="s">
        <v>0</v>
      </c>
      <c r="CD61">
        <v>7.7187999999999999</v>
      </c>
      <c r="CE61" t="s">
        <v>0</v>
      </c>
      <c r="CF61" t="s">
        <v>0</v>
      </c>
      <c r="CG61" t="s">
        <v>0</v>
      </c>
      <c r="CH61" t="s">
        <v>0</v>
      </c>
      <c r="CI61" t="s">
        <v>0</v>
      </c>
      <c r="CJ61" t="s">
        <v>0</v>
      </c>
      <c r="CK61" t="s">
        <v>0</v>
      </c>
      <c r="CL61" t="s">
        <v>0</v>
      </c>
      <c r="CM61" t="s">
        <v>0</v>
      </c>
      <c r="CN61" t="s">
        <v>0</v>
      </c>
      <c r="CO61" t="s">
        <v>0</v>
      </c>
      <c r="CP61" t="s">
        <v>0</v>
      </c>
      <c r="CQ61" t="s">
        <v>0</v>
      </c>
      <c r="CR61" t="s">
        <v>0</v>
      </c>
      <c r="CS61">
        <v>5.5138999999999996</v>
      </c>
      <c r="CT61" t="s">
        <v>0</v>
      </c>
      <c r="CU61">
        <v>3.6562999999999999</v>
      </c>
      <c r="CV61">
        <v>9.6560000000000006</v>
      </c>
      <c r="CW61">
        <v>10.333299999999999</v>
      </c>
      <c r="CX61" t="s">
        <v>0</v>
      </c>
      <c r="CY61" t="s">
        <v>0</v>
      </c>
      <c r="CZ61" t="s">
        <v>0</v>
      </c>
      <c r="DA61">
        <v>5.7809999999999997</v>
      </c>
      <c r="DB61">
        <v>33</v>
      </c>
      <c r="DC61" t="s">
        <v>0</v>
      </c>
      <c r="DD61">
        <v>13.405799999999999</v>
      </c>
      <c r="DE61" t="s">
        <v>0</v>
      </c>
      <c r="DF61">
        <v>1.3125</v>
      </c>
      <c r="DG61">
        <v>6.375</v>
      </c>
      <c r="DH61">
        <v>9.6719000000000008</v>
      </c>
      <c r="DI61" t="s">
        <v>0</v>
      </c>
      <c r="DJ61" t="s">
        <v>0</v>
      </c>
      <c r="DK61">
        <v>12.023199999999999</v>
      </c>
      <c r="DL61" t="s">
        <v>0</v>
      </c>
      <c r="DM61" t="s">
        <v>0</v>
      </c>
      <c r="DN61" t="s">
        <v>0</v>
      </c>
      <c r="DO61" t="s">
        <v>0</v>
      </c>
      <c r="DP61">
        <v>2.8228999999999997</v>
      </c>
      <c r="DQ61" t="s">
        <v>0</v>
      </c>
      <c r="DR61">
        <v>7.6295999999999999</v>
      </c>
      <c r="DS61" t="s">
        <v>0</v>
      </c>
      <c r="DT61" t="s">
        <v>0</v>
      </c>
      <c r="DU61" t="s">
        <v>0</v>
      </c>
      <c r="DV61">
        <v>10.082699999999999</v>
      </c>
      <c r="DW61">
        <v>16.625</v>
      </c>
      <c r="DX61" t="s">
        <v>0</v>
      </c>
      <c r="DY61">
        <v>14.75</v>
      </c>
      <c r="DZ61" t="s">
        <v>0</v>
      </c>
      <c r="EA61">
        <v>31.716699999999999</v>
      </c>
      <c r="EB61">
        <v>11.979200000000001</v>
      </c>
      <c r="EC61" t="s">
        <v>0</v>
      </c>
      <c r="ED61" t="s">
        <v>0</v>
      </c>
      <c r="EE61" t="s">
        <v>0</v>
      </c>
      <c r="EF61" t="s">
        <v>0</v>
      </c>
      <c r="EG61">
        <v>0.73419999999999996</v>
      </c>
      <c r="EH61">
        <v>9.2812000000000001</v>
      </c>
      <c r="EI61" t="s">
        <v>0</v>
      </c>
      <c r="EJ61" t="s">
        <v>0</v>
      </c>
      <c r="EK61" t="s">
        <v>0</v>
      </c>
      <c r="EL61" t="s">
        <v>0</v>
      </c>
      <c r="EM61" t="s">
        <v>0</v>
      </c>
      <c r="EN61">
        <v>6.4866000000000001</v>
      </c>
      <c r="EO61" t="s">
        <v>0</v>
      </c>
      <c r="EP61">
        <v>10.237299999999999</v>
      </c>
      <c r="EQ61" t="s">
        <v>0</v>
      </c>
      <c r="ER61">
        <v>24.75</v>
      </c>
      <c r="ES61">
        <v>23.8522</v>
      </c>
      <c r="ET61" t="s">
        <v>0</v>
      </c>
      <c r="EU61" t="s">
        <v>0</v>
      </c>
      <c r="EV61" t="s">
        <v>0</v>
      </c>
      <c r="EW61" t="s">
        <v>0</v>
      </c>
      <c r="EX61" t="s">
        <v>0</v>
      </c>
      <c r="EY61">
        <v>3.0468999999999999</v>
      </c>
      <c r="EZ61">
        <v>26.125</v>
      </c>
      <c r="FA61">
        <v>4.3310000000000004</v>
      </c>
      <c r="FB61">
        <v>18.9375</v>
      </c>
      <c r="FC61" t="s">
        <v>0</v>
      </c>
      <c r="FD61" t="s">
        <v>0</v>
      </c>
      <c r="FE61">
        <v>9.75</v>
      </c>
      <c r="FF61">
        <v>2.75</v>
      </c>
      <c r="FG61" t="s">
        <v>0</v>
      </c>
      <c r="FH61" t="s">
        <v>0</v>
      </c>
      <c r="FI61">
        <v>20.625</v>
      </c>
      <c r="FJ61" t="s">
        <v>0</v>
      </c>
      <c r="FK61" t="s">
        <v>0</v>
      </c>
      <c r="FL61">
        <v>6.0468000000000002</v>
      </c>
      <c r="FM61">
        <v>20</v>
      </c>
      <c r="FN61" t="s">
        <v>0</v>
      </c>
      <c r="FO61" t="s">
        <v>0</v>
      </c>
      <c r="FP61">
        <v>8.875</v>
      </c>
      <c r="FQ61" t="s">
        <v>0</v>
      </c>
      <c r="FR61" t="s">
        <v>0</v>
      </c>
      <c r="FS61" t="s">
        <v>0</v>
      </c>
      <c r="FT61">
        <v>15.471</v>
      </c>
      <c r="FU61" t="s">
        <v>0</v>
      </c>
      <c r="FV61" t="s">
        <v>0</v>
      </c>
      <c r="FW61" t="s">
        <v>0</v>
      </c>
      <c r="FX61" t="s">
        <v>0</v>
      </c>
      <c r="FY61" t="s">
        <v>0</v>
      </c>
      <c r="FZ61">
        <v>14.25</v>
      </c>
      <c r="GA61" t="s">
        <v>0</v>
      </c>
      <c r="GB61" t="s">
        <v>0</v>
      </c>
      <c r="GC61" t="s">
        <v>0</v>
      </c>
      <c r="GD61" t="s">
        <v>0</v>
      </c>
      <c r="GE61" t="s">
        <v>0</v>
      </c>
      <c r="GF61" t="s">
        <v>0</v>
      </c>
      <c r="GG61" t="s">
        <v>0</v>
      </c>
      <c r="GH61" t="s">
        <v>0</v>
      </c>
      <c r="GI61">
        <v>4.2694000000000001</v>
      </c>
      <c r="GJ61" t="s">
        <v>0</v>
      </c>
      <c r="GK61" t="s">
        <v>0</v>
      </c>
      <c r="GL61" t="s">
        <v>0</v>
      </c>
      <c r="GM61">
        <v>21.125</v>
      </c>
      <c r="GN61" t="s">
        <v>0</v>
      </c>
      <c r="GO61" t="s">
        <v>0</v>
      </c>
      <c r="GP61" t="s">
        <v>0</v>
      </c>
      <c r="GQ61">
        <v>4.75</v>
      </c>
      <c r="GR61">
        <v>5.1166999999999998</v>
      </c>
      <c r="GS61" t="s">
        <v>0</v>
      </c>
      <c r="GT61">
        <v>7.3215000000000003</v>
      </c>
      <c r="GU61">
        <v>6.0907</v>
      </c>
      <c r="GV61">
        <v>6.4225000000000003</v>
      </c>
      <c r="GW61" t="s">
        <v>0</v>
      </c>
      <c r="GX61" t="s">
        <v>0</v>
      </c>
      <c r="GY61" t="s">
        <v>0</v>
      </c>
      <c r="GZ61">
        <v>16.944400000000002</v>
      </c>
      <c r="HA61" t="s">
        <v>0</v>
      </c>
      <c r="HB61">
        <v>2.4074</v>
      </c>
      <c r="HC61" t="s">
        <v>0</v>
      </c>
      <c r="HD61" t="s">
        <v>0</v>
      </c>
      <c r="HE61">
        <v>18.280999999999999</v>
      </c>
      <c r="HF61">
        <v>10.661799999999999</v>
      </c>
      <c r="HG61" t="s">
        <v>0</v>
      </c>
      <c r="HH61" t="s">
        <v>0</v>
      </c>
      <c r="HI61" t="s">
        <v>0</v>
      </c>
      <c r="HJ61" t="s">
        <v>0</v>
      </c>
      <c r="HK61">
        <v>2.3090000000000002</v>
      </c>
      <c r="HL61">
        <v>15.708299999999999</v>
      </c>
      <c r="HM61" t="s">
        <v>0</v>
      </c>
      <c r="HN61" t="s">
        <v>0</v>
      </c>
      <c r="HO61" t="s">
        <v>0</v>
      </c>
      <c r="HP61" t="s">
        <v>0</v>
      </c>
      <c r="HQ61">
        <v>1.2617</v>
      </c>
      <c r="HR61" t="s">
        <v>0</v>
      </c>
      <c r="HS61">
        <v>8.5679999999999996</v>
      </c>
      <c r="HT61">
        <v>6.1318999999999999</v>
      </c>
      <c r="HU61" t="s">
        <v>0</v>
      </c>
      <c r="HV61">
        <v>2.0482999999999998</v>
      </c>
      <c r="HW61">
        <v>4.5</v>
      </c>
      <c r="HX61">
        <v>2.0156000000000001</v>
      </c>
      <c r="HY61" t="s">
        <v>0</v>
      </c>
      <c r="HZ61">
        <v>7.5487000000000002</v>
      </c>
      <c r="IA61">
        <v>7.7187999999999999</v>
      </c>
      <c r="IB61">
        <v>9.3520000000000003</v>
      </c>
      <c r="IC61">
        <v>26.031300000000002</v>
      </c>
      <c r="ID61" t="s">
        <v>0</v>
      </c>
      <c r="IE61" t="s">
        <v>0</v>
      </c>
      <c r="IF61">
        <v>2.4938000000000002</v>
      </c>
      <c r="IG61">
        <v>19.75</v>
      </c>
      <c r="IH61" t="s">
        <v>0</v>
      </c>
      <c r="II61" t="s">
        <v>0</v>
      </c>
      <c r="IJ61" t="s">
        <v>0</v>
      </c>
      <c r="IK61" t="s">
        <v>0</v>
      </c>
      <c r="IL61" t="s">
        <v>0</v>
      </c>
      <c r="IM61">
        <v>25.3857</v>
      </c>
      <c r="IN61">
        <v>5.5</v>
      </c>
      <c r="IO61" t="s">
        <v>0</v>
      </c>
      <c r="IP61" t="s">
        <v>0</v>
      </c>
      <c r="IQ61" t="s">
        <v>0</v>
      </c>
      <c r="IR61" t="s">
        <v>0</v>
      </c>
      <c r="IS61" t="s">
        <v>0</v>
      </c>
      <c r="IT61" t="s">
        <v>0</v>
      </c>
      <c r="IU61">
        <v>6.1562999999999999</v>
      </c>
      <c r="IV61" t="s">
        <v>0</v>
      </c>
      <c r="IW61">
        <v>2.5312999999999999</v>
      </c>
      <c r="IX61" t="s">
        <v>0</v>
      </c>
      <c r="IY61">
        <v>4.3106</v>
      </c>
      <c r="IZ61" t="s">
        <v>0</v>
      </c>
      <c r="JA61">
        <v>6.9843999999999999</v>
      </c>
      <c r="JB61" t="s">
        <v>0</v>
      </c>
      <c r="JC61">
        <v>8.125</v>
      </c>
      <c r="JD61" t="s">
        <v>0</v>
      </c>
      <c r="JE61">
        <v>15</v>
      </c>
      <c r="JF61" t="s">
        <v>0</v>
      </c>
      <c r="JG61" t="s">
        <v>0</v>
      </c>
      <c r="JH61" t="s">
        <v>0</v>
      </c>
      <c r="JI61" t="s">
        <v>0</v>
      </c>
      <c r="JJ61" t="s">
        <v>0</v>
      </c>
      <c r="JK61">
        <v>15.0769</v>
      </c>
      <c r="JL61" t="s">
        <v>0</v>
      </c>
      <c r="JM61" t="s">
        <v>0</v>
      </c>
      <c r="JN61">
        <v>4.6483999999999996</v>
      </c>
      <c r="JO61">
        <v>1.6406000000000001</v>
      </c>
      <c r="JP61" t="s">
        <v>0</v>
      </c>
      <c r="JQ61">
        <v>0.19120000000000001</v>
      </c>
      <c r="JR61">
        <v>8.8125</v>
      </c>
      <c r="JS61">
        <v>9.4725000000000001</v>
      </c>
      <c r="JT61" t="s">
        <v>0</v>
      </c>
      <c r="JU61">
        <v>3.9843999999999999</v>
      </c>
      <c r="JV61">
        <v>1.1526000000000001</v>
      </c>
      <c r="JW61" t="s">
        <v>0</v>
      </c>
      <c r="JX61">
        <v>6.7126000000000001</v>
      </c>
      <c r="JY61" t="s">
        <v>0</v>
      </c>
      <c r="JZ61" t="s">
        <v>0</v>
      </c>
      <c r="KA61">
        <v>15.7188</v>
      </c>
      <c r="KB61" t="s">
        <v>0</v>
      </c>
      <c r="KC61">
        <v>13.375</v>
      </c>
      <c r="KD61">
        <v>11.1875</v>
      </c>
      <c r="KE61">
        <v>1.0429999999999999</v>
      </c>
      <c r="KF61" t="s">
        <v>0</v>
      </c>
      <c r="KG61">
        <v>1.0206</v>
      </c>
      <c r="KH61" t="s">
        <v>0</v>
      </c>
      <c r="KI61" t="s">
        <v>0</v>
      </c>
      <c r="KJ61" t="s">
        <v>0</v>
      </c>
      <c r="KK61" t="s">
        <v>0</v>
      </c>
      <c r="KL61" t="s">
        <v>0</v>
      </c>
      <c r="KM61" t="s">
        <v>0</v>
      </c>
      <c r="KN61" t="s">
        <v>0</v>
      </c>
      <c r="KO61" t="s">
        <v>0</v>
      </c>
      <c r="KP61">
        <v>11.1509</v>
      </c>
      <c r="KQ61">
        <v>7.8440000000000003</v>
      </c>
      <c r="KR61" t="s">
        <v>0</v>
      </c>
      <c r="KS61" t="s">
        <v>0</v>
      </c>
      <c r="KT61" t="s">
        <v>0</v>
      </c>
      <c r="KU61" t="s">
        <v>0</v>
      </c>
      <c r="KV61">
        <v>1.9297</v>
      </c>
      <c r="KW61" t="s">
        <v>0</v>
      </c>
      <c r="KX61">
        <v>3.5</v>
      </c>
      <c r="KY61" t="s">
        <v>0</v>
      </c>
      <c r="KZ61" t="s">
        <v>0</v>
      </c>
      <c r="LA61" t="s">
        <v>0</v>
      </c>
      <c r="LB61" t="s">
        <v>0</v>
      </c>
      <c r="LC61">
        <v>11.416700000000001</v>
      </c>
      <c r="LD61">
        <v>20.148</v>
      </c>
      <c r="LE61" t="s">
        <v>0</v>
      </c>
      <c r="LF61">
        <v>3.0379</v>
      </c>
      <c r="LG61" t="s">
        <v>0</v>
      </c>
      <c r="LH61" t="s">
        <v>0</v>
      </c>
      <c r="LI61">
        <v>11.002599999999999</v>
      </c>
      <c r="LJ61" t="s">
        <v>0</v>
      </c>
      <c r="LK61" t="s">
        <v>0</v>
      </c>
      <c r="LL61" t="s">
        <v>0</v>
      </c>
      <c r="LM61" t="s">
        <v>0</v>
      </c>
      <c r="LN61">
        <v>20.351800000000001</v>
      </c>
      <c r="LO61" t="s">
        <v>0</v>
      </c>
      <c r="LP61" t="s">
        <v>0</v>
      </c>
      <c r="LQ61" t="s">
        <v>0</v>
      </c>
      <c r="LR61" t="s">
        <v>0</v>
      </c>
      <c r="LS61">
        <v>3.0185</v>
      </c>
      <c r="LT61">
        <v>3.8125</v>
      </c>
      <c r="LU61" t="s">
        <v>0</v>
      </c>
      <c r="LV61" t="s">
        <v>0</v>
      </c>
      <c r="LW61">
        <v>16.125</v>
      </c>
      <c r="LX61">
        <v>36.755899999999997</v>
      </c>
      <c r="LY61" t="s">
        <v>0</v>
      </c>
      <c r="LZ61">
        <v>3.5121000000000002</v>
      </c>
      <c r="MA61" t="s">
        <v>0</v>
      </c>
      <c r="MB61" t="s">
        <v>0</v>
      </c>
      <c r="MC61" t="s">
        <v>0</v>
      </c>
      <c r="MD61">
        <v>7.1440000000000001</v>
      </c>
      <c r="ME61" t="s">
        <v>0</v>
      </c>
      <c r="MF61" t="s">
        <v>0</v>
      </c>
      <c r="MG61" t="s">
        <v>0</v>
      </c>
      <c r="MH61">
        <v>12.666700000000001</v>
      </c>
      <c r="MI61" t="s">
        <v>0</v>
      </c>
      <c r="MJ61" t="s">
        <v>0</v>
      </c>
      <c r="MK61">
        <v>4.0468999999999999</v>
      </c>
      <c r="ML61" t="s">
        <v>0</v>
      </c>
      <c r="MM61" t="s">
        <v>0</v>
      </c>
      <c r="MN61">
        <v>12.5625</v>
      </c>
      <c r="MO61" t="s">
        <v>0</v>
      </c>
      <c r="MP61" t="s">
        <v>0</v>
      </c>
      <c r="MQ61" t="s">
        <v>0</v>
      </c>
      <c r="MR61" t="s">
        <v>0</v>
      </c>
      <c r="MS61">
        <v>3.3102999999999998</v>
      </c>
      <c r="MT61" t="s">
        <v>0</v>
      </c>
      <c r="MU61" t="s">
        <v>0</v>
      </c>
      <c r="MV61" t="s">
        <v>0</v>
      </c>
      <c r="MW61">
        <v>13.1297</v>
      </c>
      <c r="MX61" t="s">
        <v>0</v>
      </c>
      <c r="MY61" t="s">
        <v>0</v>
      </c>
      <c r="MZ61" t="s">
        <v>0</v>
      </c>
      <c r="NA61" t="s">
        <v>0</v>
      </c>
      <c r="NB61">
        <v>6.6001000000000003</v>
      </c>
      <c r="NC61">
        <v>13</v>
      </c>
      <c r="ND61">
        <v>9.6259999999999994</v>
      </c>
      <c r="NE61">
        <v>2.4582999999999999</v>
      </c>
      <c r="NF61" t="s">
        <v>0</v>
      </c>
      <c r="NG61">
        <v>8.5155999999999992</v>
      </c>
      <c r="NH61">
        <v>0.97919999999999996</v>
      </c>
      <c r="NI61">
        <v>8.7036999999999995</v>
      </c>
      <c r="NJ61">
        <v>1.0937999999999999</v>
      </c>
      <c r="NK61" t="s">
        <v>0</v>
      </c>
      <c r="NL61">
        <v>9.9687999999999999</v>
      </c>
      <c r="NM61" t="s">
        <v>0</v>
      </c>
      <c r="NN61" t="s">
        <v>0</v>
      </c>
      <c r="NO61">
        <v>19.9375</v>
      </c>
      <c r="NP61" t="s">
        <v>0</v>
      </c>
      <c r="NQ61">
        <v>13.5</v>
      </c>
      <c r="NR61">
        <v>10.593999999999999</v>
      </c>
      <c r="NS61">
        <v>9.6273999999999997</v>
      </c>
      <c r="NT61" t="s">
        <v>0</v>
      </c>
      <c r="NU61" t="s">
        <v>0</v>
      </c>
      <c r="NV61" t="s">
        <v>0</v>
      </c>
      <c r="NW61" t="s">
        <v>0</v>
      </c>
      <c r="NX61">
        <v>8.8125</v>
      </c>
      <c r="NY61" t="s">
        <v>0</v>
      </c>
      <c r="NZ61" t="s">
        <v>0</v>
      </c>
      <c r="OA61" t="s">
        <v>0</v>
      </c>
      <c r="OB61" t="s">
        <v>0</v>
      </c>
      <c r="OC61" t="s">
        <v>0</v>
      </c>
      <c r="OD61" t="s">
        <v>0</v>
      </c>
      <c r="OE61" t="s">
        <v>0</v>
      </c>
      <c r="OF61" t="s">
        <v>0</v>
      </c>
      <c r="OG61" t="s">
        <v>0</v>
      </c>
      <c r="OH61" t="s">
        <v>0</v>
      </c>
      <c r="OI61">
        <v>1.3646</v>
      </c>
      <c r="OJ61">
        <v>1.0901000000000001</v>
      </c>
      <c r="OK61" t="s">
        <v>0</v>
      </c>
      <c r="OL61" t="s">
        <v>0</v>
      </c>
      <c r="OM61" t="s">
        <v>0</v>
      </c>
      <c r="ON61">
        <v>0.98029999999999995</v>
      </c>
      <c r="OO61" t="s">
        <v>0</v>
      </c>
      <c r="OP61" t="s">
        <v>0</v>
      </c>
      <c r="OQ61" t="s">
        <v>0</v>
      </c>
      <c r="OR61">
        <v>15.875</v>
      </c>
      <c r="OS61" t="s">
        <v>0</v>
      </c>
      <c r="OT61" t="s">
        <v>0</v>
      </c>
      <c r="OU61">
        <v>0.37309999999999999</v>
      </c>
      <c r="OV61" t="s">
        <v>0</v>
      </c>
      <c r="OW61">
        <v>8.9060000000000006</v>
      </c>
      <c r="OX61" t="s">
        <v>0</v>
      </c>
      <c r="OY61" t="s">
        <v>0</v>
      </c>
      <c r="OZ61">
        <v>11.130599999999999</v>
      </c>
      <c r="PA61" t="s">
        <v>0</v>
      </c>
      <c r="PB61">
        <v>21.417000000000002</v>
      </c>
      <c r="PC61" t="s">
        <v>0</v>
      </c>
      <c r="PD61">
        <v>7.8032000000000004</v>
      </c>
      <c r="PE61" t="s">
        <v>0</v>
      </c>
      <c r="PF61">
        <v>6.5629999999999997</v>
      </c>
      <c r="PG61" t="s">
        <v>0</v>
      </c>
      <c r="PH61" t="s">
        <v>0</v>
      </c>
      <c r="PI61" t="s">
        <v>0</v>
      </c>
      <c r="PJ61" t="s">
        <v>0</v>
      </c>
      <c r="PK61" t="s">
        <v>0</v>
      </c>
      <c r="PL61">
        <v>17.5</v>
      </c>
      <c r="PM61" t="s">
        <v>0</v>
      </c>
      <c r="PN61" t="s">
        <v>0</v>
      </c>
      <c r="PO61" t="s">
        <v>0</v>
      </c>
      <c r="PP61">
        <v>3.625</v>
      </c>
      <c r="PQ61">
        <v>13.6563</v>
      </c>
      <c r="PR61" t="s">
        <v>0</v>
      </c>
      <c r="PS61" t="s">
        <v>0</v>
      </c>
      <c r="PT61" t="s">
        <v>0</v>
      </c>
      <c r="PU61" t="s">
        <v>0</v>
      </c>
      <c r="PV61" t="s">
        <v>0</v>
      </c>
      <c r="PW61">
        <v>5.6771000000000003</v>
      </c>
      <c r="PX61">
        <v>5.2187999999999999</v>
      </c>
      <c r="PY61">
        <v>0.51170000000000004</v>
      </c>
      <c r="PZ61">
        <v>8.2420000000000009</v>
      </c>
      <c r="QA61" t="s">
        <v>0</v>
      </c>
      <c r="QB61" t="s">
        <v>0</v>
      </c>
      <c r="QC61" t="s">
        <v>0</v>
      </c>
      <c r="QD61">
        <v>14.563000000000001</v>
      </c>
      <c r="QE61" t="s">
        <v>0</v>
      </c>
      <c r="QF61" t="s">
        <v>0</v>
      </c>
      <c r="QG61" t="s">
        <v>0</v>
      </c>
      <c r="QH61" t="s">
        <v>0</v>
      </c>
      <c r="QI61">
        <v>2.3359000000000001</v>
      </c>
      <c r="QJ61">
        <v>5.8437999999999999</v>
      </c>
      <c r="QK61" t="s">
        <v>0</v>
      </c>
      <c r="QL61" t="s">
        <v>0</v>
      </c>
      <c r="QM61" t="s">
        <v>0</v>
      </c>
      <c r="QN61" t="s">
        <v>0</v>
      </c>
      <c r="QO61" t="s">
        <v>0</v>
      </c>
      <c r="QP61" t="s">
        <v>0</v>
      </c>
      <c r="QQ61" t="s">
        <v>0</v>
      </c>
      <c r="QR61">
        <v>11.125</v>
      </c>
      <c r="QS61">
        <v>5.8440000000000003</v>
      </c>
      <c r="QT61" t="s">
        <v>0</v>
      </c>
      <c r="QU61" t="s">
        <v>0</v>
      </c>
      <c r="QV61">
        <v>2.0815999999999999</v>
      </c>
      <c r="QW61">
        <v>7.0780000000000003</v>
      </c>
      <c r="QX61" t="s">
        <v>0</v>
      </c>
      <c r="QY61">
        <v>1.2504999999999999</v>
      </c>
      <c r="QZ61">
        <v>3.6326000000000001</v>
      </c>
      <c r="RA61" t="s">
        <v>0</v>
      </c>
      <c r="RB61" t="s">
        <v>0</v>
      </c>
      <c r="RC61">
        <v>15.125</v>
      </c>
      <c r="RD61">
        <v>4.8788</v>
      </c>
      <c r="RE61" t="s">
        <v>0</v>
      </c>
      <c r="RF61" t="s">
        <v>0</v>
      </c>
      <c r="RG61" t="s">
        <v>0</v>
      </c>
      <c r="RH61" t="s">
        <v>0</v>
      </c>
      <c r="RI61">
        <v>20.587900000000001</v>
      </c>
      <c r="RJ61" t="s">
        <v>0</v>
      </c>
      <c r="RK61" t="s">
        <v>0</v>
      </c>
      <c r="RL61">
        <v>2.6406000000000001</v>
      </c>
      <c r="RM61" t="s">
        <v>0</v>
      </c>
      <c r="RN61">
        <v>9.625</v>
      </c>
      <c r="RO61" t="s">
        <v>0</v>
      </c>
      <c r="RP61">
        <v>2.4531000000000001</v>
      </c>
      <c r="RQ61">
        <v>30.375</v>
      </c>
      <c r="RR61" t="s">
        <v>0</v>
      </c>
      <c r="RS61" t="s">
        <v>0</v>
      </c>
      <c r="RT61">
        <v>3.8730000000000002</v>
      </c>
      <c r="RU61">
        <v>5.8281000000000001</v>
      </c>
      <c r="RV61" t="s">
        <v>0</v>
      </c>
      <c r="RW61" t="s">
        <v>0</v>
      </c>
      <c r="RX61" t="s">
        <v>0</v>
      </c>
      <c r="RY61">
        <v>10.3339</v>
      </c>
      <c r="RZ61" t="s">
        <v>0</v>
      </c>
      <c r="SA61" t="s">
        <v>0</v>
      </c>
      <c r="SB61">
        <v>18.125</v>
      </c>
      <c r="SC61" t="s">
        <v>0</v>
      </c>
      <c r="SD61">
        <v>11.4688</v>
      </c>
      <c r="SE61" t="s">
        <v>0</v>
      </c>
      <c r="SF61">
        <v>24.424900000000001</v>
      </c>
      <c r="SG61" t="s">
        <v>0</v>
      </c>
      <c r="SH61" t="s">
        <v>0</v>
      </c>
      <c r="SI61" t="s">
        <v>0</v>
      </c>
      <c r="SJ61" t="s">
        <v>0</v>
      </c>
      <c r="SK61" t="s">
        <v>0</v>
      </c>
      <c r="SL61" t="s">
        <v>0</v>
      </c>
      <c r="SM61" t="s">
        <v>0</v>
      </c>
    </row>
    <row r="62" spans="1:507" x14ac:dyDescent="0.3">
      <c r="A62" s="1">
        <v>32959</v>
      </c>
      <c r="B62" t="s">
        <v>0</v>
      </c>
      <c r="C62" t="s">
        <v>0</v>
      </c>
      <c r="D62" t="s">
        <v>0</v>
      </c>
      <c r="E62" t="s">
        <v>0</v>
      </c>
      <c r="F62" t="s">
        <v>0</v>
      </c>
      <c r="G62" t="s">
        <v>0</v>
      </c>
      <c r="H62" t="s">
        <v>0</v>
      </c>
      <c r="I62">
        <v>3.6292999999999997</v>
      </c>
      <c r="J62" t="s">
        <v>0</v>
      </c>
      <c r="K62" t="s">
        <v>0</v>
      </c>
      <c r="L62">
        <v>1.3542000000000001</v>
      </c>
      <c r="M62">
        <v>8.4917999999999996</v>
      </c>
      <c r="N62">
        <v>5.1219999999999999</v>
      </c>
      <c r="O62" t="s">
        <v>0</v>
      </c>
      <c r="P62" t="s">
        <v>0</v>
      </c>
      <c r="Q62" t="s">
        <v>0</v>
      </c>
      <c r="R62">
        <v>30.5</v>
      </c>
      <c r="S62" t="s">
        <v>0</v>
      </c>
      <c r="T62">
        <v>1.0166999999999999</v>
      </c>
      <c r="U62" t="s">
        <v>0</v>
      </c>
      <c r="V62">
        <v>130.4374</v>
      </c>
      <c r="W62" t="s">
        <v>0</v>
      </c>
      <c r="X62" t="s">
        <v>0</v>
      </c>
      <c r="Y62">
        <v>6</v>
      </c>
      <c r="Z62" t="s">
        <v>0</v>
      </c>
      <c r="AA62" t="s">
        <v>0</v>
      </c>
      <c r="AB62" t="s">
        <v>0</v>
      </c>
      <c r="AC62">
        <v>5.9375</v>
      </c>
      <c r="AD62" t="s">
        <v>0</v>
      </c>
      <c r="AE62" t="s">
        <v>0</v>
      </c>
      <c r="AF62" t="s">
        <v>0</v>
      </c>
      <c r="AG62" t="s">
        <v>0</v>
      </c>
      <c r="AH62" t="s">
        <v>0</v>
      </c>
      <c r="AI62">
        <v>4.875</v>
      </c>
      <c r="AJ62" t="s">
        <v>0</v>
      </c>
      <c r="AK62" t="s">
        <v>0</v>
      </c>
      <c r="AL62" t="s">
        <v>0</v>
      </c>
      <c r="AM62" t="s">
        <v>0</v>
      </c>
      <c r="AN62" t="s">
        <v>0</v>
      </c>
      <c r="AO62" t="s">
        <v>0</v>
      </c>
      <c r="AP62" t="s">
        <v>0</v>
      </c>
      <c r="AQ62" t="s">
        <v>0</v>
      </c>
      <c r="AR62">
        <v>10.888999999999999</v>
      </c>
      <c r="AS62" t="s">
        <v>0</v>
      </c>
      <c r="AT62">
        <v>6.8723000000000001</v>
      </c>
      <c r="AU62">
        <v>11.960800000000001</v>
      </c>
      <c r="AV62" t="s">
        <v>0</v>
      </c>
      <c r="AW62" t="s">
        <v>0</v>
      </c>
      <c r="AX62" t="s">
        <v>0</v>
      </c>
      <c r="AY62" t="s">
        <v>0</v>
      </c>
      <c r="AZ62">
        <v>12</v>
      </c>
      <c r="BA62" t="s">
        <v>0</v>
      </c>
      <c r="BB62" t="s">
        <v>0</v>
      </c>
      <c r="BC62" t="s">
        <v>0</v>
      </c>
      <c r="BD62">
        <v>13.5625</v>
      </c>
      <c r="BE62" t="s">
        <v>0</v>
      </c>
      <c r="BF62">
        <v>6.7731000000000003</v>
      </c>
      <c r="BG62" t="s">
        <v>0</v>
      </c>
      <c r="BH62">
        <v>24.332999999999998</v>
      </c>
      <c r="BI62">
        <v>9.9375</v>
      </c>
      <c r="BJ62">
        <v>5.8880999999999997</v>
      </c>
      <c r="BK62">
        <v>0.39810000000000001</v>
      </c>
      <c r="BL62">
        <v>7.5</v>
      </c>
      <c r="BM62">
        <v>1.8193999999999999</v>
      </c>
      <c r="BN62" t="s">
        <v>0</v>
      </c>
      <c r="BO62" t="s">
        <v>0</v>
      </c>
      <c r="BP62">
        <v>4.6375000000000002</v>
      </c>
      <c r="BQ62" t="s">
        <v>0</v>
      </c>
      <c r="BR62">
        <v>26.75</v>
      </c>
      <c r="BS62" t="s">
        <v>0</v>
      </c>
      <c r="BT62">
        <v>1.9531000000000001</v>
      </c>
      <c r="BU62">
        <v>12.73</v>
      </c>
      <c r="BV62" t="s">
        <v>0</v>
      </c>
      <c r="BW62" t="s">
        <v>0</v>
      </c>
      <c r="BX62" t="s">
        <v>0</v>
      </c>
      <c r="BY62" t="s">
        <v>0</v>
      </c>
      <c r="BZ62" t="s">
        <v>0</v>
      </c>
      <c r="CA62">
        <v>21.137699999999999</v>
      </c>
      <c r="CB62">
        <v>7.4573</v>
      </c>
      <c r="CC62" t="s">
        <v>0</v>
      </c>
      <c r="CD62">
        <v>7.7031000000000001</v>
      </c>
      <c r="CE62" t="s">
        <v>0</v>
      </c>
      <c r="CF62" t="s">
        <v>0</v>
      </c>
      <c r="CG62" t="s">
        <v>0</v>
      </c>
      <c r="CH62" t="s">
        <v>0</v>
      </c>
      <c r="CI62" t="s">
        <v>0</v>
      </c>
      <c r="CJ62" t="s">
        <v>0</v>
      </c>
      <c r="CK62" t="s">
        <v>0</v>
      </c>
      <c r="CL62" t="s">
        <v>0</v>
      </c>
      <c r="CM62" t="s">
        <v>0</v>
      </c>
      <c r="CN62" t="s">
        <v>0</v>
      </c>
      <c r="CO62" t="s">
        <v>0</v>
      </c>
      <c r="CP62" t="s">
        <v>0</v>
      </c>
      <c r="CQ62" t="s">
        <v>0</v>
      </c>
      <c r="CR62" t="s">
        <v>0</v>
      </c>
      <c r="CS62">
        <v>5.5416999999999996</v>
      </c>
      <c r="CT62" t="s">
        <v>0</v>
      </c>
      <c r="CU62">
        <v>3.6718999999999999</v>
      </c>
      <c r="CV62">
        <v>9.75</v>
      </c>
      <c r="CW62">
        <v>10.333299999999999</v>
      </c>
      <c r="CX62" t="s">
        <v>0</v>
      </c>
      <c r="CY62" t="s">
        <v>0</v>
      </c>
      <c r="CZ62" t="s">
        <v>0</v>
      </c>
      <c r="DA62">
        <v>5.766</v>
      </c>
      <c r="DB62">
        <v>33.25</v>
      </c>
      <c r="DC62" t="s">
        <v>0</v>
      </c>
      <c r="DD62">
        <v>13.507300000000001</v>
      </c>
      <c r="DE62" t="s">
        <v>0</v>
      </c>
      <c r="DF62">
        <v>1.3229</v>
      </c>
      <c r="DG62">
        <v>6.1875</v>
      </c>
      <c r="DH62">
        <v>9.8148999999999997</v>
      </c>
      <c r="DI62" t="s">
        <v>0</v>
      </c>
      <c r="DJ62" t="s">
        <v>0</v>
      </c>
      <c r="DK62">
        <v>12.172700000000001</v>
      </c>
      <c r="DL62" t="s">
        <v>0</v>
      </c>
      <c r="DM62" t="s">
        <v>0</v>
      </c>
      <c r="DN62" t="s">
        <v>0</v>
      </c>
      <c r="DO62" t="s">
        <v>0</v>
      </c>
      <c r="DP62">
        <v>2.875</v>
      </c>
      <c r="DQ62" t="s">
        <v>0</v>
      </c>
      <c r="DR62">
        <v>7.5184999999999995</v>
      </c>
      <c r="DS62" t="s">
        <v>0</v>
      </c>
      <c r="DT62" t="s">
        <v>0</v>
      </c>
      <c r="DU62" t="s">
        <v>0</v>
      </c>
      <c r="DV62">
        <v>10.4611</v>
      </c>
      <c r="DW62">
        <v>16.843800000000002</v>
      </c>
      <c r="DX62" t="s">
        <v>0</v>
      </c>
      <c r="DY62">
        <v>14.75</v>
      </c>
      <c r="DZ62" t="s">
        <v>0</v>
      </c>
      <c r="EA62">
        <v>31.716699999999999</v>
      </c>
      <c r="EB62">
        <v>12.083299999999999</v>
      </c>
      <c r="EC62" t="s">
        <v>0</v>
      </c>
      <c r="ED62" t="s">
        <v>0</v>
      </c>
      <c r="EE62" t="s">
        <v>0</v>
      </c>
      <c r="EF62" t="s">
        <v>0</v>
      </c>
      <c r="EG62">
        <v>0.72829999999999995</v>
      </c>
      <c r="EH62">
        <v>9.3942999999999994</v>
      </c>
      <c r="EI62" t="s">
        <v>0</v>
      </c>
      <c r="EJ62" t="s">
        <v>0</v>
      </c>
      <c r="EK62" t="s">
        <v>0</v>
      </c>
      <c r="EL62" t="s">
        <v>0</v>
      </c>
      <c r="EM62" t="s">
        <v>0</v>
      </c>
      <c r="EN62">
        <v>6.5911999999999997</v>
      </c>
      <c r="EO62" t="s">
        <v>0</v>
      </c>
      <c r="EP62">
        <v>9.9748000000000001</v>
      </c>
      <c r="EQ62" t="s">
        <v>0</v>
      </c>
      <c r="ER62">
        <v>24.875</v>
      </c>
      <c r="ES62">
        <v>24.1251</v>
      </c>
      <c r="ET62" t="s">
        <v>0</v>
      </c>
      <c r="EU62" t="s">
        <v>0</v>
      </c>
      <c r="EV62" t="s">
        <v>0</v>
      </c>
      <c r="EW62" t="s">
        <v>0</v>
      </c>
      <c r="EX62" t="s">
        <v>0</v>
      </c>
      <c r="EY62">
        <v>3.1406000000000001</v>
      </c>
      <c r="EZ62">
        <v>26.375</v>
      </c>
      <c r="FA62">
        <v>4.3639999999999999</v>
      </c>
      <c r="FB62">
        <v>19.125</v>
      </c>
      <c r="FC62" t="s">
        <v>0</v>
      </c>
      <c r="FD62" t="s">
        <v>0</v>
      </c>
      <c r="FE62">
        <v>9.9375</v>
      </c>
      <c r="FF62">
        <v>2.75</v>
      </c>
      <c r="FG62" t="s">
        <v>0</v>
      </c>
      <c r="FH62" t="s">
        <v>0</v>
      </c>
      <c r="FI62">
        <v>20.75</v>
      </c>
      <c r="FJ62" t="s">
        <v>0</v>
      </c>
      <c r="FK62" t="s">
        <v>0</v>
      </c>
      <c r="FL62">
        <v>6.1146000000000003</v>
      </c>
      <c r="FM62">
        <v>20.125</v>
      </c>
      <c r="FN62" t="s">
        <v>0</v>
      </c>
      <c r="FO62" t="s">
        <v>0</v>
      </c>
      <c r="FP62">
        <v>9</v>
      </c>
      <c r="FQ62" t="s">
        <v>0</v>
      </c>
      <c r="FR62" t="s">
        <v>0</v>
      </c>
      <c r="FS62" t="s">
        <v>0</v>
      </c>
      <c r="FT62">
        <v>15.550800000000001</v>
      </c>
      <c r="FU62" t="s">
        <v>0</v>
      </c>
      <c r="FV62" t="s">
        <v>0</v>
      </c>
      <c r="FW62" t="s">
        <v>0</v>
      </c>
      <c r="FX62" t="s">
        <v>0</v>
      </c>
      <c r="FY62" t="s">
        <v>0</v>
      </c>
      <c r="FZ62">
        <v>14.3125</v>
      </c>
      <c r="GA62" t="s">
        <v>0</v>
      </c>
      <c r="GB62" t="s">
        <v>0</v>
      </c>
      <c r="GC62" t="s">
        <v>0</v>
      </c>
      <c r="GD62" t="s">
        <v>0</v>
      </c>
      <c r="GE62" t="s">
        <v>0</v>
      </c>
      <c r="GF62" t="s">
        <v>0</v>
      </c>
      <c r="GG62" t="s">
        <v>0</v>
      </c>
      <c r="GH62" t="s">
        <v>0</v>
      </c>
      <c r="GI62">
        <v>4.2401999999999997</v>
      </c>
      <c r="GJ62" t="s">
        <v>0</v>
      </c>
      <c r="GK62" t="s">
        <v>0</v>
      </c>
      <c r="GL62" t="s">
        <v>0</v>
      </c>
      <c r="GM62">
        <v>21</v>
      </c>
      <c r="GN62" t="s">
        <v>0</v>
      </c>
      <c r="GO62" t="s">
        <v>0</v>
      </c>
      <c r="GP62" t="s">
        <v>0</v>
      </c>
      <c r="GQ62">
        <v>4.859</v>
      </c>
      <c r="GR62">
        <v>5.1967999999999996</v>
      </c>
      <c r="GS62" t="s">
        <v>0</v>
      </c>
      <c r="GT62">
        <v>7.4625000000000004</v>
      </c>
      <c r="GU62">
        <v>6.1387</v>
      </c>
      <c r="GV62">
        <v>6.5625</v>
      </c>
      <c r="GW62" t="s">
        <v>0</v>
      </c>
      <c r="GX62" t="s">
        <v>0</v>
      </c>
      <c r="GY62" t="s">
        <v>0</v>
      </c>
      <c r="GZ62">
        <v>17.333300000000001</v>
      </c>
      <c r="HA62" t="s">
        <v>0</v>
      </c>
      <c r="HB62">
        <v>2.4443999999999999</v>
      </c>
      <c r="HC62" t="s">
        <v>0</v>
      </c>
      <c r="HD62" t="s">
        <v>0</v>
      </c>
      <c r="HE62">
        <v>18.344000000000001</v>
      </c>
      <c r="HF62">
        <v>10.691599999999999</v>
      </c>
      <c r="HG62" t="s">
        <v>0</v>
      </c>
      <c r="HH62" t="s">
        <v>0</v>
      </c>
      <c r="HI62" t="s">
        <v>0</v>
      </c>
      <c r="HJ62" t="s">
        <v>0</v>
      </c>
      <c r="HK62">
        <v>2.3149999999999999</v>
      </c>
      <c r="HL62">
        <v>15.666700000000001</v>
      </c>
      <c r="HM62" t="s">
        <v>0</v>
      </c>
      <c r="HN62" t="s">
        <v>0</v>
      </c>
      <c r="HO62" t="s">
        <v>0</v>
      </c>
      <c r="HP62" t="s">
        <v>0</v>
      </c>
      <c r="HQ62">
        <v>1.2656000000000001</v>
      </c>
      <c r="HR62" t="s">
        <v>0</v>
      </c>
      <c r="HS62">
        <v>8.6869999999999994</v>
      </c>
      <c r="HT62">
        <v>6.1318999999999999</v>
      </c>
      <c r="HU62" t="s">
        <v>0</v>
      </c>
      <c r="HV62">
        <v>2.0539000000000001</v>
      </c>
      <c r="HW62">
        <v>4.5</v>
      </c>
      <c r="HX62">
        <v>1.9687999999999999</v>
      </c>
      <c r="HY62" t="s">
        <v>0</v>
      </c>
      <c r="HZ62">
        <v>7.5487000000000002</v>
      </c>
      <c r="IA62">
        <v>7.8125</v>
      </c>
      <c r="IB62">
        <v>9.2029999999999994</v>
      </c>
      <c r="IC62">
        <v>26.125</v>
      </c>
      <c r="ID62" t="s">
        <v>0</v>
      </c>
      <c r="IE62" t="s">
        <v>0</v>
      </c>
      <c r="IF62">
        <v>2.4938000000000002</v>
      </c>
      <c r="IG62">
        <v>20.167000000000002</v>
      </c>
      <c r="IH62" t="s">
        <v>0</v>
      </c>
      <c r="II62" t="s">
        <v>0</v>
      </c>
      <c r="IJ62" t="s">
        <v>0</v>
      </c>
      <c r="IK62" t="s">
        <v>0</v>
      </c>
      <c r="IL62" t="s">
        <v>0</v>
      </c>
      <c r="IM62">
        <v>25.508900000000001</v>
      </c>
      <c r="IN62">
        <v>5.5625</v>
      </c>
      <c r="IO62" t="s">
        <v>0</v>
      </c>
      <c r="IP62" t="s">
        <v>0</v>
      </c>
      <c r="IQ62" t="s">
        <v>0</v>
      </c>
      <c r="IR62" t="s">
        <v>0</v>
      </c>
      <c r="IS62" t="s">
        <v>0</v>
      </c>
      <c r="IT62" t="s">
        <v>0</v>
      </c>
      <c r="IU62">
        <v>6.2031000000000001</v>
      </c>
      <c r="IV62" t="s">
        <v>0</v>
      </c>
      <c r="IW62">
        <v>2.5156000000000001</v>
      </c>
      <c r="IX62" t="s">
        <v>0</v>
      </c>
      <c r="IY62">
        <v>4.367</v>
      </c>
      <c r="IZ62" t="s">
        <v>0</v>
      </c>
      <c r="JA62">
        <v>7.1718999999999999</v>
      </c>
      <c r="JB62" t="s">
        <v>0</v>
      </c>
      <c r="JC62">
        <v>8.0417000000000005</v>
      </c>
      <c r="JD62" t="s">
        <v>0</v>
      </c>
      <c r="JE62">
        <v>15.1563</v>
      </c>
      <c r="JF62" t="s">
        <v>0</v>
      </c>
      <c r="JG62" t="s">
        <v>0</v>
      </c>
      <c r="JH62" t="s">
        <v>0</v>
      </c>
      <c r="JI62" t="s">
        <v>0</v>
      </c>
      <c r="JJ62" t="s">
        <v>0</v>
      </c>
      <c r="JK62">
        <v>15.106299999999999</v>
      </c>
      <c r="JL62" t="s">
        <v>0</v>
      </c>
      <c r="JM62" t="s">
        <v>0</v>
      </c>
      <c r="JN62">
        <v>4.7108999999999996</v>
      </c>
      <c r="JO62">
        <v>1.6406000000000001</v>
      </c>
      <c r="JP62" t="s">
        <v>0</v>
      </c>
      <c r="JQ62">
        <v>0.19320000000000001</v>
      </c>
      <c r="JR62">
        <v>8.8542000000000005</v>
      </c>
      <c r="JS62">
        <v>9.6173999999999999</v>
      </c>
      <c r="JT62" t="s">
        <v>0</v>
      </c>
      <c r="JU62">
        <v>4.0312999999999999</v>
      </c>
      <c r="JV62">
        <v>1.1598999999999999</v>
      </c>
      <c r="JW62" t="s">
        <v>0</v>
      </c>
      <c r="JX62">
        <v>6.7378999999999998</v>
      </c>
      <c r="JY62" t="s">
        <v>0</v>
      </c>
      <c r="JZ62" t="s">
        <v>0</v>
      </c>
      <c r="KA62">
        <v>16.1875</v>
      </c>
      <c r="KB62" t="s">
        <v>0</v>
      </c>
      <c r="KC62">
        <v>13.5313</v>
      </c>
      <c r="KD62">
        <v>11.1875</v>
      </c>
      <c r="KE62">
        <v>1.0703</v>
      </c>
      <c r="KF62" t="s">
        <v>0</v>
      </c>
      <c r="KG62">
        <v>1.0425</v>
      </c>
      <c r="KH62" t="s">
        <v>0</v>
      </c>
      <c r="KI62" t="s">
        <v>0</v>
      </c>
      <c r="KJ62" t="s">
        <v>0</v>
      </c>
      <c r="KK62" t="s">
        <v>0</v>
      </c>
      <c r="KL62" t="s">
        <v>0</v>
      </c>
      <c r="KM62" t="s">
        <v>0</v>
      </c>
      <c r="KN62" t="s">
        <v>0</v>
      </c>
      <c r="KO62" t="s">
        <v>0</v>
      </c>
      <c r="KP62">
        <v>11.2058</v>
      </c>
      <c r="KQ62">
        <v>7.9690000000000003</v>
      </c>
      <c r="KR62" t="s">
        <v>0</v>
      </c>
      <c r="KS62" t="s">
        <v>0</v>
      </c>
      <c r="KT62" t="s">
        <v>0</v>
      </c>
      <c r="KU62" t="s">
        <v>0</v>
      </c>
      <c r="KV62">
        <v>1.9258</v>
      </c>
      <c r="KW62" t="s">
        <v>0</v>
      </c>
      <c r="KX62">
        <v>3.5</v>
      </c>
      <c r="KY62" t="s">
        <v>0</v>
      </c>
      <c r="KZ62" t="s">
        <v>0</v>
      </c>
      <c r="LA62" t="s">
        <v>0</v>
      </c>
      <c r="LB62" t="s">
        <v>0</v>
      </c>
      <c r="LC62">
        <v>11.4375</v>
      </c>
      <c r="LD62">
        <v>20.509</v>
      </c>
      <c r="LE62" t="s">
        <v>0</v>
      </c>
      <c r="LF62">
        <v>3.1053999999999999</v>
      </c>
      <c r="LG62" t="s">
        <v>0</v>
      </c>
      <c r="LH62" t="s">
        <v>0</v>
      </c>
      <c r="LI62">
        <v>11.258900000000001</v>
      </c>
      <c r="LJ62" t="s">
        <v>0</v>
      </c>
      <c r="LK62" t="s">
        <v>0</v>
      </c>
      <c r="LL62" t="s">
        <v>0</v>
      </c>
      <c r="LM62" t="s">
        <v>0</v>
      </c>
      <c r="LN62">
        <v>20.695399999999999</v>
      </c>
      <c r="LO62" t="s">
        <v>0</v>
      </c>
      <c r="LP62" t="s">
        <v>0</v>
      </c>
      <c r="LQ62" t="s">
        <v>0</v>
      </c>
      <c r="LR62" t="s">
        <v>0</v>
      </c>
      <c r="LS62">
        <v>2.9630000000000001</v>
      </c>
      <c r="LT62">
        <v>3.8437999999999999</v>
      </c>
      <c r="LU62" t="s">
        <v>0</v>
      </c>
      <c r="LV62" t="s">
        <v>0</v>
      </c>
      <c r="LW62">
        <v>16.125</v>
      </c>
      <c r="LX62">
        <v>36.155000000000001</v>
      </c>
      <c r="LY62" t="s">
        <v>0</v>
      </c>
      <c r="LZ62">
        <v>3.5121000000000002</v>
      </c>
      <c r="MA62" t="s">
        <v>0</v>
      </c>
      <c r="MB62" t="s">
        <v>0</v>
      </c>
      <c r="MC62" t="s">
        <v>0</v>
      </c>
      <c r="MD62">
        <v>7.0309999999999997</v>
      </c>
      <c r="ME62" t="s">
        <v>0</v>
      </c>
      <c r="MF62" t="s">
        <v>0</v>
      </c>
      <c r="MG62" t="s">
        <v>0</v>
      </c>
      <c r="MH62">
        <v>13.083299999999999</v>
      </c>
      <c r="MI62" t="s">
        <v>0</v>
      </c>
      <c r="MJ62" t="s">
        <v>0</v>
      </c>
      <c r="MK62">
        <v>4.0312999999999999</v>
      </c>
      <c r="ML62" t="s">
        <v>0</v>
      </c>
      <c r="MM62" t="s">
        <v>0</v>
      </c>
      <c r="MN62">
        <v>12.5</v>
      </c>
      <c r="MO62" t="s">
        <v>0</v>
      </c>
      <c r="MP62" t="s">
        <v>0</v>
      </c>
      <c r="MQ62" t="s">
        <v>0</v>
      </c>
      <c r="MR62" t="s">
        <v>0</v>
      </c>
      <c r="MS62">
        <v>3.3376999999999999</v>
      </c>
      <c r="MT62" t="s">
        <v>0</v>
      </c>
      <c r="MU62" t="s">
        <v>0</v>
      </c>
      <c r="MV62" t="s">
        <v>0</v>
      </c>
      <c r="MW62">
        <v>13.1896</v>
      </c>
      <c r="MX62" t="s">
        <v>0</v>
      </c>
      <c r="MY62" t="s">
        <v>0</v>
      </c>
      <c r="MZ62" t="s">
        <v>0</v>
      </c>
      <c r="NA62" t="s">
        <v>0</v>
      </c>
      <c r="NB62">
        <v>6.6001000000000003</v>
      </c>
      <c r="NC62">
        <v>13.1875</v>
      </c>
      <c r="ND62">
        <v>9.7799999999999994</v>
      </c>
      <c r="NE62">
        <v>2.5103999999999997</v>
      </c>
      <c r="NF62" t="s">
        <v>0</v>
      </c>
      <c r="NG62">
        <v>8.625</v>
      </c>
      <c r="NH62">
        <v>0.97919999999999996</v>
      </c>
      <c r="NI62">
        <v>8.7777999999999992</v>
      </c>
      <c r="NJ62">
        <v>1.125</v>
      </c>
      <c r="NK62" t="s">
        <v>0</v>
      </c>
      <c r="NL62">
        <v>9.9687999999999999</v>
      </c>
      <c r="NM62" t="s">
        <v>0</v>
      </c>
      <c r="NN62" t="s">
        <v>0</v>
      </c>
      <c r="NO62">
        <v>20.1875</v>
      </c>
      <c r="NP62" t="s">
        <v>0</v>
      </c>
      <c r="NQ62">
        <v>13.75</v>
      </c>
      <c r="NR62">
        <v>10.75</v>
      </c>
      <c r="NS62">
        <v>9.6273999999999997</v>
      </c>
      <c r="NT62" t="s">
        <v>0</v>
      </c>
      <c r="NU62" t="s">
        <v>0</v>
      </c>
      <c r="NV62" t="s">
        <v>0</v>
      </c>
      <c r="NW62" t="s">
        <v>0</v>
      </c>
      <c r="NX62">
        <v>8.9375</v>
      </c>
      <c r="NY62" t="s">
        <v>0</v>
      </c>
      <c r="NZ62" t="s">
        <v>0</v>
      </c>
      <c r="OA62" t="s">
        <v>0</v>
      </c>
      <c r="OB62" t="s">
        <v>0</v>
      </c>
      <c r="OC62" t="s">
        <v>0</v>
      </c>
      <c r="OD62" t="s">
        <v>0</v>
      </c>
      <c r="OE62" t="s">
        <v>0</v>
      </c>
      <c r="OF62" t="s">
        <v>0</v>
      </c>
      <c r="OG62" t="s">
        <v>0</v>
      </c>
      <c r="OH62" t="s">
        <v>0</v>
      </c>
      <c r="OI62">
        <v>1.3332999999999999</v>
      </c>
      <c r="OJ62">
        <v>1.0973999999999999</v>
      </c>
      <c r="OK62" t="s">
        <v>0</v>
      </c>
      <c r="OL62" t="s">
        <v>0</v>
      </c>
      <c r="OM62" t="s">
        <v>0</v>
      </c>
      <c r="ON62">
        <v>0.98029999999999995</v>
      </c>
      <c r="OO62" t="s">
        <v>0</v>
      </c>
      <c r="OP62" t="s">
        <v>0</v>
      </c>
      <c r="OQ62" t="s">
        <v>0</v>
      </c>
      <c r="OR62">
        <v>16.031300000000002</v>
      </c>
      <c r="OS62" t="s">
        <v>0</v>
      </c>
      <c r="OT62" t="s">
        <v>0</v>
      </c>
      <c r="OU62">
        <v>0.37309999999999999</v>
      </c>
      <c r="OV62" t="s">
        <v>0</v>
      </c>
      <c r="OW62">
        <v>9.0630000000000006</v>
      </c>
      <c r="OX62" t="s">
        <v>0</v>
      </c>
      <c r="OY62" t="s">
        <v>0</v>
      </c>
      <c r="OZ62">
        <v>11.2704</v>
      </c>
      <c r="PA62" t="s">
        <v>0</v>
      </c>
      <c r="PB62">
        <v>21.5</v>
      </c>
      <c r="PC62" t="s">
        <v>0</v>
      </c>
      <c r="PD62">
        <v>7.9935999999999998</v>
      </c>
      <c r="PE62" t="s">
        <v>0</v>
      </c>
      <c r="PF62">
        <v>6.609</v>
      </c>
      <c r="PG62" t="s">
        <v>0</v>
      </c>
      <c r="PH62" t="s">
        <v>0</v>
      </c>
      <c r="PI62" t="s">
        <v>0</v>
      </c>
      <c r="PJ62" t="s">
        <v>0</v>
      </c>
      <c r="PK62" t="s">
        <v>0</v>
      </c>
      <c r="PL62">
        <v>17.812999999999999</v>
      </c>
      <c r="PM62" t="s">
        <v>0</v>
      </c>
      <c r="PN62" t="s">
        <v>0</v>
      </c>
      <c r="PO62" t="s">
        <v>0</v>
      </c>
      <c r="PP62">
        <v>3.6406000000000001</v>
      </c>
      <c r="PQ62">
        <v>13.9375</v>
      </c>
      <c r="PR62" t="s">
        <v>0</v>
      </c>
      <c r="PS62" t="s">
        <v>0</v>
      </c>
      <c r="PT62" t="s">
        <v>0</v>
      </c>
      <c r="PU62" t="s">
        <v>0</v>
      </c>
      <c r="PV62" t="s">
        <v>0</v>
      </c>
      <c r="PW62">
        <v>5.75</v>
      </c>
      <c r="PX62">
        <v>5.2968999999999999</v>
      </c>
      <c r="PY62">
        <v>0.51170000000000004</v>
      </c>
      <c r="PZ62">
        <v>8.2420000000000009</v>
      </c>
      <c r="QA62" t="s">
        <v>0</v>
      </c>
      <c r="QB62" t="s">
        <v>0</v>
      </c>
      <c r="QC62" t="s">
        <v>0</v>
      </c>
      <c r="QD62">
        <v>14.375</v>
      </c>
      <c r="QE62" t="s">
        <v>0</v>
      </c>
      <c r="QF62" t="s">
        <v>0</v>
      </c>
      <c r="QG62" t="s">
        <v>0</v>
      </c>
      <c r="QH62" t="s">
        <v>0</v>
      </c>
      <c r="QI62">
        <v>2.3593999999999999</v>
      </c>
      <c r="QJ62">
        <v>5.7187999999999999</v>
      </c>
      <c r="QK62" t="s">
        <v>0</v>
      </c>
      <c r="QL62" t="s">
        <v>0</v>
      </c>
      <c r="QM62" t="s">
        <v>0</v>
      </c>
      <c r="QN62" t="s">
        <v>0</v>
      </c>
      <c r="QO62" t="s">
        <v>0</v>
      </c>
      <c r="QP62" t="s">
        <v>0</v>
      </c>
      <c r="QQ62" t="s">
        <v>0</v>
      </c>
      <c r="QR62">
        <v>11.125</v>
      </c>
      <c r="QS62">
        <v>5.9702999999999999</v>
      </c>
      <c r="QT62" t="s">
        <v>0</v>
      </c>
      <c r="QU62" t="s">
        <v>0</v>
      </c>
      <c r="QV62">
        <v>2.0815999999999999</v>
      </c>
      <c r="QW62">
        <v>7.109</v>
      </c>
      <c r="QX62" t="s">
        <v>0</v>
      </c>
      <c r="QY62">
        <v>1.2504999999999999</v>
      </c>
      <c r="QZ62">
        <v>3.6915</v>
      </c>
      <c r="RA62" t="s">
        <v>0</v>
      </c>
      <c r="RB62" t="s">
        <v>0</v>
      </c>
      <c r="RC62">
        <v>15.25</v>
      </c>
      <c r="RD62">
        <v>4.8788</v>
      </c>
      <c r="RE62" t="s">
        <v>0</v>
      </c>
      <c r="RF62" t="s">
        <v>0</v>
      </c>
      <c r="RG62" t="s">
        <v>0</v>
      </c>
      <c r="RH62" t="s">
        <v>0</v>
      </c>
      <c r="RI62">
        <v>20.896100000000001</v>
      </c>
      <c r="RJ62" t="s">
        <v>0</v>
      </c>
      <c r="RK62" t="s">
        <v>0</v>
      </c>
      <c r="RL62">
        <v>2.6640999999999999</v>
      </c>
      <c r="RM62" t="s">
        <v>0</v>
      </c>
      <c r="RN62">
        <v>9.625</v>
      </c>
      <c r="RO62" t="s">
        <v>0</v>
      </c>
      <c r="RP62">
        <v>2.5156000000000001</v>
      </c>
      <c r="RQ62">
        <v>30.75</v>
      </c>
      <c r="RR62" t="s">
        <v>0</v>
      </c>
      <c r="RS62" t="s">
        <v>0</v>
      </c>
      <c r="RT62">
        <v>3.9666999999999999</v>
      </c>
      <c r="RU62">
        <v>5.9375</v>
      </c>
      <c r="RV62" t="s">
        <v>0</v>
      </c>
      <c r="RW62" t="s">
        <v>0</v>
      </c>
      <c r="RX62" t="s">
        <v>0</v>
      </c>
      <c r="RY62">
        <v>10.436199999999999</v>
      </c>
      <c r="RZ62" t="s">
        <v>0</v>
      </c>
      <c r="SA62" t="s">
        <v>0</v>
      </c>
      <c r="SB62">
        <v>18.25</v>
      </c>
      <c r="SC62" t="s">
        <v>0</v>
      </c>
      <c r="SD62">
        <v>11.6563</v>
      </c>
      <c r="SE62" t="s">
        <v>0</v>
      </c>
      <c r="SF62">
        <v>24.589500000000001</v>
      </c>
      <c r="SG62" t="s">
        <v>0</v>
      </c>
      <c r="SH62" t="s">
        <v>0</v>
      </c>
      <c r="SI62" t="s">
        <v>0</v>
      </c>
      <c r="SJ62" t="s">
        <v>0</v>
      </c>
      <c r="SK62" t="s">
        <v>0</v>
      </c>
      <c r="SL62" t="s">
        <v>0</v>
      </c>
      <c r="SM62" t="s">
        <v>0</v>
      </c>
    </row>
    <row r="63" spans="1:507" x14ac:dyDescent="0.3">
      <c r="A63" s="1">
        <v>32960</v>
      </c>
      <c r="B63" t="s">
        <v>0</v>
      </c>
      <c r="C63" t="s">
        <v>0</v>
      </c>
      <c r="D63" t="s">
        <v>0</v>
      </c>
      <c r="E63" t="s">
        <v>0</v>
      </c>
      <c r="F63" t="s">
        <v>0</v>
      </c>
      <c r="G63" t="s">
        <v>0</v>
      </c>
      <c r="H63" t="s">
        <v>0</v>
      </c>
      <c r="I63">
        <v>3.6642000000000001</v>
      </c>
      <c r="J63" t="s">
        <v>0</v>
      </c>
      <c r="K63" t="s">
        <v>0</v>
      </c>
      <c r="L63">
        <v>1.3542000000000001</v>
      </c>
      <c r="M63">
        <v>8.3526000000000007</v>
      </c>
      <c r="N63">
        <v>5.1097000000000001</v>
      </c>
      <c r="O63" t="s">
        <v>0</v>
      </c>
      <c r="P63" t="s">
        <v>0</v>
      </c>
      <c r="Q63" t="s">
        <v>0</v>
      </c>
      <c r="R63">
        <v>30.25</v>
      </c>
      <c r="S63" t="s">
        <v>0</v>
      </c>
      <c r="T63">
        <v>1.0083</v>
      </c>
      <c r="U63" t="s">
        <v>0</v>
      </c>
      <c r="V63">
        <v>129.90790000000001</v>
      </c>
      <c r="W63" t="s">
        <v>0</v>
      </c>
      <c r="X63" t="s">
        <v>0</v>
      </c>
      <c r="Y63">
        <v>5.9375</v>
      </c>
      <c r="Z63" t="s">
        <v>0</v>
      </c>
      <c r="AA63" t="s">
        <v>0</v>
      </c>
      <c r="AB63" t="s">
        <v>0</v>
      </c>
      <c r="AC63">
        <v>5.9687999999999999</v>
      </c>
      <c r="AD63" t="s">
        <v>0</v>
      </c>
      <c r="AE63" t="s">
        <v>0</v>
      </c>
      <c r="AF63" t="s">
        <v>0</v>
      </c>
      <c r="AG63" t="s">
        <v>0</v>
      </c>
      <c r="AH63" t="s">
        <v>0</v>
      </c>
      <c r="AI63">
        <v>4.8125</v>
      </c>
      <c r="AJ63" t="s">
        <v>0</v>
      </c>
      <c r="AK63" t="s">
        <v>0</v>
      </c>
      <c r="AL63" t="s">
        <v>0</v>
      </c>
      <c r="AM63" t="s">
        <v>0</v>
      </c>
      <c r="AN63" t="s">
        <v>0</v>
      </c>
      <c r="AO63" t="s">
        <v>0</v>
      </c>
      <c r="AP63" t="s">
        <v>0</v>
      </c>
      <c r="AQ63" t="s">
        <v>0</v>
      </c>
      <c r="AR63">
        <v>11.148</v>
      </c>
      <c r="AS63" t="s">
        <v>0</v>
      </c>
      <c r="AT63">
        <v>6.9805000000000001</v>
      </c>
      <c r="AU63">
        <v>12.163</v>
      </c>
      <c r="AV63" t="s">
        <v>0</v>
      </c>
      <c r="AW63" t="s">
        <v>0</v>
      </c>
      <c r="AX63" t="s">
        <v>0</v>
      </c>
      <c r="AY63" t="s">
        <v>0</v>
      </c>
      <c r="AZ63">
        <v>12</v>
      </c>
      <c r="BA63" t="s">
        <v>0</v>
      </c>
      <c r="BB63" t="s">
        <v>0</v>
      </c>
      <c r="BC63" t="s">
        <v>0</v>
      </c>
      <c r="BD63">
        <v>13.625</v>
      </c>
      <c r="BE63" t="s">
        <v>0</v>
      </c>
      <c r="BF63">
        <v>6.7411000000000003</v>
      </c>
      <c r="BG63" t="s">
        <v>0</v>
      </c>
      <c r="BH63">
        <v>24.292000000000002</v>
      </c>
      <c r="BI63">
        <v>9.875</v>
      </c>
      <c r="BJ63">
        <v>5.8578999999999999</v>
      </c>
      <c r="BK63">
        <v>0.38890000000000002</v>
      </c>
      <c r="BL63">
        <v>7.4690000000000003</v>
      </c>
      <c r="BM63">
        <v>1.8193999999999999</v>
      </c>
      <c r="BN63" t="s">
        <v>0</v>
      </c>
      <c r="BO63" t="s">
        <v>0</v>
      </c>
      <c r="BP63">
        <v>4.4386999999999999</v>
      </c>
      <c r="BQ63" t="s">
        <v>0</v>
      </c>
      <c r="BR63">
        <v>27.75</v>
      </c>
      <c r="BS63" t="s">
        <v>0</v>
      </c>
      <c r="BT63">
        <v>1.9375</v>
      </c>
      <c r="BU63">
        <v>12.73</v>
      </c>
      <c r="BV63" t="s">
        <v>0</v>
      </c>
      <c r="BW63" t="s">
        <v>0</v>
      </c>
      <c r="BX63" t="s">
        <v>0</v>
      </c>
      <c r="BY63" t="s">
        <v>0</v>
      </c>
      <c r="BZ63" t="s">
        <v>0</v>
      </c>
      <c r="CA63">
        <v>21.620200000000001</v>
      </c>
      <c r="CB63">
        <v>7.36</v>
      </c>
      <c r="CC63" t="s">
        <v>0</v>
      </c>
      <c r="CD63">
        <v>7.6562999999999999</v>
      </c>
      <c r="CE63" t="s">
        <v>0</v>
      </c>
      <c r="CF63" t="s">
        <v>0</v>
      </c>
      <c r="CG63" t="s">
        <v>0</v>
      </c>
      <c r="CH63" t="s">
        <v>0</v>
      </c>
      <c r="CI63" t="s">
        <v>0</v>
      </c>
      <c r="CJ63" t="s">
        <v>0</v>
      </c>
      <c r="CK63" t="s">
        <v>0</v>
      </c>
      <c r="CL63" t="s">
        <v>0</v>
      </c>
      <c r="CM63" t="s">
        <v>0</v>
      </c>
      <c r="CN63" t="s">
        <v>0</v>
      </c>
      <c r="CO63" t="s">
        <v>0</v>
      </c>
      <c r="CP63" t="s">
        <v>0</v>
      </c>
      <c r="CQ63" t="s">
        <v>0</v>
      </c>
      <c r="CR63" t="s">
        <v>0</v>
      </c>
      <c r="CS63">
        <v>5.6528</v>
      </c>
      <c r="CT63" t="s">
        <v>0</v>
      </c>
      <c r="CU63">
        <v>3.7031000000000001</v>
      </c>
      <c r="CV63">
        <v>9.7189999999999994</v>
      </c>
      <c r="CW63">
        <v>10.277799999999999</v>
      </c>
      <c r="CX63" t="s">
        <v>0</v>
      </c>
      <c r="CY63" t="s">
        <v>0</v>
      </c>
      <c r="CZ63" t="s">
        <v>0</v>
      </c>
      <c r="DA63">
        <v>5.7190000000000003</v>
      </c>
      <c r="DB63">
        <v>32.25</v>
      </c>
      <c r="DC63" t="s">
        <v>0</v>
      </c>
      <c r="DD63">
        <v>13.507300000000001</v>
      </c>
      <c r="DE63" t="s">
        <v>0</v>
      </c>
      <c r="DF63">
        <v>1.3229</v>
      </c>
      <c r="DG63">
        <v>6.5625</v>
      </c>
      <c r="DH63">
        <v>9.8148999999999997</v>
      </c>
      <c r="DI63" t="s">
        <v>0</v>
      </c>
      <c r="DJ63" t="s">
        <v>0</v>
      </c>
      <c r="DK63">
        <v>12.292300000000001</v>
      </c>
      <c r="DL63" t="s">
        <v>0</v>
      </c>
      <c r="DM63" t="s">
        <v>0</v>
      </c>
      <c r="DN63" t="s">
        <v>0</v>
      </c>
      <c r="DO63" t="s">
        <v>0</v>
      </c>
      <c r="DP63">
        <v>2.8542000000000001</v>
      </c>
      <c r="DQ63" t="s">
        <v>0</v>
      </c>
      <c r="DR63">
        <v>7.5184999999999995</v>
      </c>
      <c r="DS63" t="s">
        <v>0</v>
      </c>
      <c r="DT63" t="s">
        <v>0</v>
      </c>
      <c r="DU63" t="s">
        <v>0</v>
      </c>
      <c r="DV63">
        <v>10.38</v>
      </c>
      <c r="DW63">
        <v>16.843800000000002</v>
      </c>
      <c r="DX63" t="s">
        <v>0</v>
      </c>
      <c r="DY63">
        <v>14.916700000000001</v>
      </c>
      <c r="DZ63" t="s">
        <v>0</v>
      </c>
      <c r="EA63">
        <v>31.716699999999999</v>
      </c>
      <c r="EB63">
        <v>12.25</v>
      </c>
      <c r="EC63" t="s">
        <v>0</v>
      </c>
      <c r="ED63" t="s">
        <v>0</v>
      </c>
      <c r="EE63" t="s">
        <v>0</v>
      </c>
      <c r="EF63" t="s">
        <v>0</v>
      </c>
      <c r="EG63">
        <v>0.71650000000000003</v>
      </c>
      <c r="EH63">
        <v>9.3223000000000003</v>
      </c>
      <c r="EI63" t="s">
        <v>0</v>
      </c>
      <c r="EJ63" t="s">
        <v>0</v>
      </c>
      <c r="EK63" t="s">
        <v>0</v>
      </c>
      <c r="EL63" t="s">
        <v>0</v>
      </c>
      <c r="EM63" t="s">
        <v>0</v>
      </c>
      <c r="EN63">
        <v>6.4657</v>
      </c>
      <c r="EO63" t="s">
        <v>0</v>
      </c>
      <c r="EP63">
        <v>10.237299999999999</v>
      </c>
      <c r="EQ63" t="s">
        <v>0</v>
      </c>
      <c r="ER63">
        <v>25</v>
      </c>
      <c r="ES63">
        <v>24.1251</v>
      </c>
      <c r="ET63" t="s">
        <v>0</v>
      </c>
      <c r="EU63" t="s">
        <v>0</v>
      </c>
      <c r="EV63" t="s">
        <v>0</v>
      </c>
      <c r="EW63" t="s">
        <v>0</v>
      </c>
      <c r="EX63" t="s">
        <v>0</v>
      </c>
      <c r="EY63">
        <v>3.1718999999999999</v>
      </c>
      <c r="EZ63">
        <v>26.375</v>
      </c>
      <c r="FA63">
        <v>4.3639999999999999</v>
      </c>
      <c r="FB63">
        <v>19.1875</v>
      </c>
      <c r="FC63" t="s">
        <v>0</v>
      </c>
      <c r="FD63" t="s">
        <v>0</v>
      </c>
      <c r="FE63">
        <v>9.9375</v>
      </c>
      <c r="FF63">
        <v>2.9218999999999999</v>
      </c>
      <c r="FG63" t="s">
        <v>0</v>
      </c>
      <c r="FH63" t="s">
        <v>0</v>
      </c>
      <c r="FI63">
        <v>20.75</v>
      </c>
      <c r="FJ63" t="s">
        <v>0</v>
      </c>
      <c r="FK63" t="s">
        <v>0</v>
      </c>
      <c r="FL63">
        <v>6.1280999999999999</v>
      </c>
      <c r="FM63">
        <v>20.375</v>
      </c>
      <c r="FN63" t="s">
        <v>0</v>
      </c>
      <c r="FO63" t="s">
        <v>0</v>
      </c>
      <c r="FP63">
        <v>8.9375</v>
      </c>
      <c r="FQ63" t="s">
        <v>0</v>
      </c>
      <c r="FR63" t="s">
        <v>0</v>
      </c>
      <c r="FS63" t="s">
        <v>0</v>
      </c>
      <c r="FT63">
        <v>15.550800000000001</v>
      </c>
      <c r="FU63" t="s">
        <v>0</v>
      </c>
      <c r="FV63" t="s">
        <v>0</v>
      </c>
      <c r="FW63" t="s">
        <v>0</v>
      </c>
      <c r="FX63" t="s">
        <v>0</v>
      </c>
      <c r="FY63" t="s">
        <v>0</v>
      </c>
      <c r="FZ63">
        <v>14.0938</v>
      </c>
      <c r="GA63" t="s">
        <v>0</v>
      </c>
      <c r="GB63" t="s">
        <v>0</v>
      </c>
      <c r="GC63" t="s">
        <v>0</v>
      </c>
      <c r="GD63" t="s">
        <v>0</v>
      </c>
      <c r="GE63" t="s">
        <v>0</v>
      </c>
      <c r="GF63" t="s">
        <v>0</v>
      </c>
      <c r="GG63" t="s">
        <v>0</v>
      </c>
      <c r="GH63" t="s">
        <v>0</v>
      </c>
      <c r="GI63">
        <v>4.3131000000000004</v>
      </c>
      <c r="GJ63" t="s">
        <v>0</v>
      </c>
      <c r="GK63" t="s">
        <v>0</v>
      </c>
      <c r="GL63" t="s">
        <v>0</v>
      </c>
      <c r="GM63">
        <v>21.125</v>
      </c>
      <c r="GN63" t="s">
        <v>0</v>
      </c>
      <c r="GO63" t="s">
        <v>0</v>
      </c>
      <c r="GP63" t="s">
        <v>0</v>
      </c>
      <c r="GQ63">
        <v>4.8129999999999997</v>
      </c>
      <c r="GR63">
        <v>5.1967999999999996</v>
      </c>
      <c r="GS63" t="s">
        <v>0</v>
      </c>
      <c r="GT63">
        <v>7.5266000000000002</v>
      </c>
      <c r="GU63">
        <v>5.9467999999999996</v>
      </c>
      <c r="GV63">
        <v>6.51</v>
      </c>
      <c r="GW63" t="s">
        <v>0</v>
      </c>
      <c r="GX63" t="s">
        <v>0</v>
      </c>
      <c r="GY63" t="s">
        <v>0</v>
      </c>
      <c r="GZ63">
        <v>17.277799999999999</v>
      </c>
      <c r="HA63" t="s">
        <v>0</v>
      </c>
      <c r="HB63">
        <v>2.4722</v>
      </c>
      <c r="HC63" t="s">
        <v>0</v>
      </c>
      <c r="HD63" t="s">
        <v>0</v>
      </c>
      <c r="HE63">
        <v>18.344000000000001</v>
      </c>
      <c r="HF63">
        <v>10.9298</v>
      </c>
      <c r="HG63" t="s">
        <v>0</v>
      </c>
      <c r="HH63" t="s">
        <v>0</v>
      </c>
      <c r="HI63" t="s">
        <v>0</v>
      </c>
      <c r="HJ63" t="s">
        <v>0</v>
      </c>
      <c r="HK63">
        <v>2.2839999999999998</v>
      </c>
      <c r="HL63">
        <v>15.75</v>
      </c>
      <c r="HM63" t="s">
        <v>0</v>
      </c>
      <c r="HN63" t="s">
        <v>0</v>
      </c>
      <c r="HO63" t="s">
        <v>0</v>
      </c>
      <c r="HP63" t="s">
        <v>0</v>
      </c>
      <c r="HQ63">
        <v>1.2656000000000001</v>
      </c>
      <c r="HR63" t="s">
        <v>0</v>
      </c>
      <c r="HS63">
        <v>8.7167999999999992</v>
      </c>
      <c r="HT63">
        <v>6.1547999999999998</v>
      </c>
      <c r="HU63" t="s">
        <v>0</v>
      </c>
      <c r="HV63">
        <v>2.0649000000000002</v>
      </c>
      <c r="HW63">
        <v>4.4531000000000001</v>
      </c>
      <c r="HX63">
        <v>1.9375</v>
      </c>
      <c r="HY63" t="s">
        <v>0</v>
      </c>
      <c r="HZ63">
        <v>7.5487000000000002</v>
      </c>
      <c r="IA63">
        <v>7.6875</v>
      </c>
      <c r="IB63">
        <v>9.3520000000000003</v>
      </c>
      <c r="IC63">
        <v>26.468800000000002</v>
      </c>
      <c r="ID63" t="s">
        <v>0</v>
      </c>
      <c r="IE63" t="s">
        <v>0</v>
      </c>
      <c r="IF63">
        <v>2.4443999999999999</v>
      </c>
      <c r="IG63">
        <v>20.207999999999998</v>
      </c>
      <c r="IH63" t="s">
        <v>0</v>
      </c>
      <c r="II63" t="s">
        <v>0</v>
      </c>
      <c r="IJ63" t="s">
        <v>0</v>
      </c>
      <c r="IK63" t="s">
        <v>0</v>
      </c>
      <c r="IL63" t="s">
        <v>0</v>
      </c>
      <c r="IM63">
        <v>25.570499999999999</v>
      </c>
      <c r="IN63">
        <v>5.4583000000000004</v>
      </c>
      <c r="IO63" t="s">
        <v>0</v>
      </c>
      <c r="IP63" t="s">
        <v>0</v>
      </c>
      <c r="IQ63" t="s">
        <v>0</v>
      </c>
      <c r="IR63" t="s">
        <v>0</v>
      </c>
      <c r="IS63" t="s">
        <v>0</v>
      </c>
      <c r="IT63" t="s">
        <v>0</v>
      </c>
      <c r="IU63">
        <v>6.25</v>
      </c>
      <c r="IV63" t="s">
        <v>0</v>
      </c>
      <c r="IW63">
        <v>2.4843999999999999</v>
      </c>
      <c r="IX63" t="s">
        <v>0</v>
      </c>
      <c r="IY63">
        <v>4.3444000000000003</v>
      </c>
      <c r="IZ63" t="s">
        <v>0</v>
      </c>
      <c r="JA63">
        <v>7.1406000000000001</v>
      </c>
      <c r="JB63" t="s">
        <v>0</v>
      </c>
      <c r="JC63">
        <v>8</v>
      </c>
      <c r="JD63" t="s">
        <v>0</v>
      </c>
      <c r="JE63">
        <v>15.0938</v>
      </c>
      <c r="JF63" t="s">
        <v>0</v>
      </c>
      <c r="JG63" t="s">
        <v>0</v>
      </c>
      <c r="JH63" t="s">
        <v>0</v>
      </c>
      <c r="JI63" t="s">
        <v>0</v>
      </c>
      <c r="JJ63" t="s">
        <v>0</v>
      </c>
      <c r="JK63">
        <v>15.1652</v>
      </c>
      <c r="JL63" t="s">
        <v>0</v>
      </c>
      <c r="JM63" t="s">
        <v>0</v>
      </c>
      <c r="JN63">
        <v>4.7422000000000004</v>
      </c>
      <c r="JO63">
        <v>1.6093999999999999</v>
      </c>
      <c r="JP63" t="s">
        <v>0</v>
      </c>
      <c r="JQ63">
        <v>0.19389999999999999</v>
      </c>
      <c r="JR63">
        <v>8.8542000000000005</v>
      </c>
      <c r="JS63">
        <v>9.7042999999999999</v>
      </c>
      <c r="JT63" t="s">
        <v>0</v>
      </c>
      <c r="JU63">
        <v>4.0312999999999999</v>
      </c>
      <c r="JV63">
        <v>1.1672</v>
      </c>
      <c r="JW63" t="s">
        <v>0</v>
      </c>
      <c r="JX63">
        <v>6.8898999999999999</v>
      </c>
      <c r="JY63" t="s">
        <v>0</v>
      </c>
      <c r="JZ63" t="s">
        <v>0</v>
      </c>
      <c r="KA63">
        <v>16.1875</v>
      </c>
      <c r="KB63" t="s">
        <v>0</v>
      </c>
      <c r="KC63">
        <v>13.6563</v>
      </c>
      <c r="KD63">
        <v>11.25</v>
      </c>
      <c r="KE63">
        <v>1.0468999999999999</v>
      </c>
      <c r="KF63" t="s">
        <v>0</v>
      </c>
      <c r="KG63">
        <v>1.0369999999999999</v>
      </c>
      <c r="KH63" t="s">
        <v>0</v>
      </c>
      <c r="KI63" t="s">
        <v>0</v>
      </c>
      <c r="KJ63" t="s">
        <v>0</v>
      </c>
      <c r="KK63" t="s">
        <v>0</v>
      </c>
      <c r="KL63" t="s">
        <v>0</v>
      </c>
      <c r="KM63" t="s">
        <v>0</v>
      </c>
      <c r="KN63" t="s">
        <v>0</v>
      </c>
      <c r="KO63" t="s">
        <v>0</v>
      </c>
      <c r="KP63">
        <v>11.3706</v>
      </c>
      <c r="KQ63">
        <v>8</v>
      </c>
      <c r="KR63" t="s">
        <v>0</v>
      </c>
      <c r="KS63" t="s">
        <v>0</v>
      </c>
      <c r="KT63" t="s">
        <v>0</v>
      </c>
      <c r="KU63" t="s">
        <v>0</v>
      </c>
      <c r="KV63">
        <v>1.9531000000000001</v>
      </c>
      <c r="KW63" t="s">
        <v>0</v>
      </c>
      <c r="KX63">
        <v>3.4687999999999999</v>
      </c>
      <c r="KY63" t="s">
        <v>0</v>
      </c>
      <c r="KZ63" t="s">
        <v>0</v>
      </c>
      <c r="LA63" t="s">
        <v>0</v>
      </c>
      <c r="LB63" t="s">
        <v>0</v>
      </c>
      <c r="LC63">
        <v>11.645799999999999</v>
      </c>
      <c r="LD63">
        <v>20.117999999999999</v>
      </c>
      <c r="LE63" t="s">
        <v>0</v>
      </c>
      <c r="LF63">
        <v>3.0958000000000001</v>
      </c>
      <c r="LG63" t="s">
        <v>0</v>
      </c>
      <c r="LH63" t="s">
        <v>0</v>
      </c>
      <c r="LI63">
        <v>11.3378</v>
      </c>
      <c r="LJ63" t="s">
        <v>0</v>
      </c>
      <c r="LK63" t="s">
        <v>0</v>
      </c>
      <c r="LL63" t="s">
        <v>0</v>
      </c>
      <c r="LM63" t="s">
        <v>0</v>
      </c>
      <c r="LN63">
        <v>20.5045</v>
      </c>
      <c r="LO63" t="s">
        <v>0</v>
      </c>
      <c r="LP63" t="s">
        <v>0</v>
      </c>
      <c r="LQ63" t="s">
        <v>0</v>
      </c>
      <c r="LR63" t="s">
        <v>0</v>
      </c>
      <c r="LS63">
        <v>2.9815</v>
      </c>
      <c r="LT63">
        <v>3.9375</v>
      </c>
      <c r="LU63" t="s">
        <v>0</v>
      </c>
      <c r="LV63" t="s">
        <v>0</v>
      </c>
      <c r="LW63">
        <v>16.25</v>
      </c>
      <c r="LX63">
        <v>36.3553</v>
      </c>
      <c r="LY63" t="s">
        <v>0</v>
      </c>
      <c r="LZ63">
        <v>3.5121000000000002</v>
      </c>
      <c r="MA63" t="s">
        <v>0</v>
      </c>
      <c r="MB63" t="s">
        <v>0</v>
      </c>
      <c r="MC63" t="s">
        <v>0</v>
      </c>
      <c r="MD63">
        <v>6.7469999999999999</v>
      </c>
      <c r="ME63" t="s">
        <v>0</v>
      </c>
      <c r="MF63" t="s">
        <v>0</v>
      </c>
      <c r="MG63" t="s">
        <v>0</v>
      </c>
      <c r="MH63">
        <v>13.291700000000001</v>
      </c>
      <c r="MI63" t="s">
        <v>0</v>
      </c>
      <c r="MJ63" t="s">
        <v>0</v>
      </c>
      <c r="MK63">
        <v>4.0781000000000001</v>
      </c>
      <c r="ML63" t="s">
        <v>0</v>
      </c>
      <c r="MM63" t="s">
        <v>0</v>
      </c>
      <c r="MN63">
        <v>12.4375</v>
      </c>
      <c r="MO63" t="s">
        <v>0</v>
      </c>
      <c r="MP63" t="s">
        <v>0</v>
      </c>
      <c r="MQ63" t="s">
        <v>0</v>
      </c>
      <c r="MR63" t="s">
        <v>0</v>
      </c>
      <c r="MS63">
        <v>3.3376999999999999</v>
      </c>
      <c r="MT63" t="s">
        <v>0</v>
      </c>
      <c r="MU63" t="s">
        <v>0</v>
      </c>
      <c r="MV63" t="s">
        <v>0</v>
      </c>
      <c r="MW63">
        <v>13.1896</v>
      </c>
      <c r="MX63" t="s">
        <v>0</v>
      </c>
      <c r="MY63" t="s">
        <v>0</v>
      </c>
      <c r="MZ63" t="s">
        <v>0</v>
      </c>
      <c r="NA63" t="s">
        <v>0</v>
      </c>
      <c r="NB63">
        <v>6.5431999999999997</v>
      </c>
      <c r="NC63">
        <v>13.125</v>
      </c>
      <c r="ND63">
        <v>9.8369999999999997</v>
      </c>
      <c r="NE63">
        <v>2.5521000000000003</v>
      </c>
      <c r="NF63" t="s">
        <v>0</v>
      </c>
      <c r="NG63">
        <v>8.6094000000000008</v>
      </c>
      <c r="NH63">
        <v>0.96879999999999999</v>
      </c>
      <c r="NI63">
        <v>8.7777999999999992</v>
      </c>
      <c r="NJ63">
        <v>1.1875</v>
      </c>
      <c r="NK63" t="s">
        <v>0</v>
      </c>
      <c r="NL63">
        <v>9.9062999999999999</v>
      </c>
      <c r="NM63" t="s">
        <v>0</v>
      </c>
      <c r="NN63" t="s">
        <v>0</v>
      </c>
      <c r="NO63">
        <v>20.125</v>
      </c>
      <c r="NP63" t="s">
        <v>0</v>
      </c>
      <c r="NQ63">
        <v>14</v>
      </c>
      <c r="NR63">
        <v>10.625</v>
      </c>
      <c r="NS63">
        <v>9.6562999999999999</v>
      </c>
      <c r="NT63" t="s">
        <v>0</v>
      </c>
      <c r="NU63" t="s">
        <v>0</v>
      </c>
      <c r="NV63" t="s">
        <v>0</v>
      </c>
      <c r="NW63" t="s">
        <v>0</v>
      </c>
      <c r="NX63">
        <v>8.875</v>
      </c>
      <c r="NY63" t="s">
        <v>0</v>
      </c>
      <c r="NZ63" t="s">
        <v>0</v>
      </c>
      <c r="OA63" t="s">
        <v>0</v>
      </c>
      <c r="OB63" t="s">
        <v>0</v>
      </c>
      <c r="OC63" t="s">
        <v>0</v>
      </c>
      <c r="OD63" t="s">
        <v>0</v>
      </c>
      <c r="OE63" t="s">
        <v>0</v>
      </c>
      <c r="OF63" t="s">
        <v>0</v>
      </c>
      <c r="OG63" t="s">
        <v>0</v>
      </c>
      <c r="OH63" t="s">
        <v>0</v>
      </c>
      <c r="OI63">
        <v>1.3125</v>
      </c>
      <c r="OJ63">
        <v>1.0973999999999999</v>
      </c>
      <c r="OK63" t="s">
        <v>0</v>
      </c>
      <c r="OL63" t="s">
        <v>0</v>
      </c>
      <c r="OM63" t="s">
        <v>0</v>
      </c>
      <c r="ON63">
        <v>0.98770000000000002</v>
      </c>
      <c r="OO63" t="s">
        <v>0</v>
      </c>
      <c r="OP63" t="s">
        <v>0</v>
      </c>
      <c r="OQ63" t="s">
        <v>0</v>
      </c>
      <c r="OR63">
        <v>15.9063</v>
      </c>
      <c r="OS63" t="s">
        <v>0</v>
      </c>
      <c r="OT63" t="s">
        <v>0</v>
      </c>
      <c r="OU63">
        <v>0.37590000000000001</v>
      </c>
      <c r="OV63" t="s">
        <v>0</v>
      </c>
      <c r="OW63">
        <v>8.9060000000000006</v>
      </c>
      <c r="OX63" t="s">
        <v>0</v>
      </c>
      <c r="OY63" t="s">
        <v>0</v>
      </c>
      <c r="OZ63">
        <v>11.6899</v>
      </c>
      <c r="PA63" t="s">
        <v>0</v>
      </c>
      <c r="PB63">
        <v>22.332999999999998</v>
      </c>
      <c r="PC63" t="s">
        <v>0</v>
      </c>
      <c r="PD63">
        <v>7.9554999999999998</v>
      </c>
      <c r="PE63" t="s">
        <v>0</v>
      </c>
      <c r="PF63">
        <v>6.625</v>
      </c>
      <c r="PG63" t="s">
        <v>0</v>
      </c>
      <c r="PH63" t="s">
        <v>0</v>
      </c>
      <c r="PI63" t="s">
        <v>0</v>
      </c>
      <c r="PJ63" t="s">
        <v>0</v>
      </c>
      <c r="PK63" t="s">
        <v>0</v>
      </c>
      <c r="PL63">
        <v>18</v>
      </c>
      <c r="PM63" t="s">
        <v>0</v>
      </c>
      <c r="PN63" t="s">
        <v>0</v>
      </c>
      <c r="PO63" t="s">
        <v>0</v>
      </c>
      <c r="PP63">
        <v>3.625</v>
      </c>
      <c r="PQ63">
        <v>14.0938</v>
      </c>
      <c r="PR63" t="s">
        <v>0</v>
      </c>
      <c r="PS63" t="s">
        <v>0</v>
      </c>
      <c r="PT63" t="s">
        <v>0</v>
      </c>
      <c r="PU63" t="s">
        <v>0</v>
      </c>
      <c r="PV63" t="s">
        <v>0</v>
      </c>
      <c r="PW63">
        <v>5.7396000000000003</v>
      </c>
      <c r="PX63">
        <v>5.2812999999999999</v>
      </c>
      <c r="PY63">
        <v>0.50780000000000003</v>
      </c>
      <c r="PZ63">
        <v>8.1460000000000008</v>
      </c>
      <c r="QA63" t="s">
        <v>0</v>
      </c>
      <c r="QB63" t="s">
        <v>0</v>
      </c>
      <c r="QC63" t="s">
        <v>0</v>
      </c>
      <c r="QD63">
        <v>14.375</v>
      </c>
      <c r="QE63" t="s">
        <v>0</v>
      </c>
      <c r="QF63" t="s">
        <v>0</v>
      </c>
      <c r="QG63" t="s">
        <v>0</v>
      </c>
      <c r="QH63" t="s">
        <v>0</v>
      </c>
      <c r="QI63">
        <v>2.3359000000000001</v>
      </c>
      <c r="QJ63">
        <v>5.7187999999999999</v>
      </c>
      <c r="QK63" t="s">
        <v>0</v>
      </c>
      <c r="QL63" t="s">
        <v>0</v>
      </c>
      <c r="QM63" t="s">
        <v>0</v>
      </c>
      <c r="QN63" t="s">
        <v>0</v>
      </c>
      <c r="QO63" t="s">
        <v>0</v>
      </c>
      <c r="QP63" t="s">
        <v>0</v>
      </c>
      <c r="QQ63" t="s">
        <v>0</v>
      </c>
      <c r="QR63">
        <v>11.125</v>
      </c>
      <c r="QS63">
        <v>5.9702999999999999</v>
      </c>
      <c r="QT63" t="s">
        <v>0</v>
      </c>
      <c r="QU63" t="s">
        <v>0</v>
      </c>
      <c r="QV63">
        <v>2.0952999999999999</v>
      </c>
      <c r="QW63">
        <v>7.125</v>
      </c>
      <c r="QX63" t="s">
        <v>0</v>
      </c>
      <c r="QY63">
        <v>1.2821</v>
      </c>
      <c r="QZ63">
        <v>3.6473</v>
      </c>
      <c r="RA63" t="s">
        <v>0</v>
      </c>
      <c r="RB63" t="s">
        <v>0</v>
      </c>
      <c r="RC63">
        <v>14.958</v>
      </c>
      <c r="RD63">
        <v>4.8788</v>
      </c>
      <c r="RE63" t="s">
        <v>0</v>
      </c>
      <c r="RF63" t="s">
        <v>0</v>
      </c>
      <c r="RG63" t="s">
        <v>0</v>
      </c>
      <c r="RH63" t="s">
        <v>0</v>
      </c>
      <c r="RI63">
        <v>20.924099999999999</v>
      </c>
      <c r="RJ63" t="s">
        <v>0</v>
      </c>
      <c r="RK63" t="s">
        <v>0</v>
      </c>
      <c r="RL63">
        <v>2.6172</v>
      </c>
      <c r="RM63" t="s">
        <v>0</v>
      </c>
      <c r="RN63">
        <v>9.625</v>
      </c>
      <c r="RO63" t="s">
        <v>0</v>
      </c>
      <c r="RP63">
        <v>2.5781000000000001</v>
      </c>
      <c r="RQ63">
        <v>30.5</v>
      </c>
      <c r="RR63" t="s">
        <v>0</v>
      </c>
      <c r="RS63" t="s">
        <v>0</v>
      </c>
      <c r="RT63">
        <v>3.9823</v>
      </c>
      <c r="RU63">
        <v>5.9375</v>
      </c>
      <c r="RV63" t="s">
        <v>0</v>
      </c>
      <c r="RW63" t="s">
        <v>0</v>
      </c>
      <c r="RX63" t="s">
        <v>0</v>
      </c>
      <c r="RY63">
        <v>10.6409</v>
      </c>
      <c r="RZ63" t="s">
        <v>0</v>
      </c>
      <c r="SA63" t="s">
        <v>0</v>
      </c>
      <c r="SB63">
        <v>18.25</v>
      </c>
      <c r="SC63" t="s">
        <v>0</v>
      </c>
      <c r="SD63">
        <v>11.5938</v>
      </c>
      <c r="SE63" t="s">
        <v>0</v>
      </c>
      <c r="SF63">
        <v>24.699300000000001</v>
      </c>
      <c r="SG63" t="s">
        <v>0</v>
      </c>
      <c r="SH63" t="s">
        <v>0</v>
      </c>
      <c r="SI63" t="s">
        <v>0</v>
      </c>
      <c r="SJ63" t="s">
        <v>0</v>
      </c>
      <c r="SK63" t="s">
        <v>0</v>
      </c>
      <c r="SL63" t="s">
        <v>0</v>
      </c>
      <c r="SM63" t="s">
        <v>0</v>
      </c>
    </row>
    <row r="64" spans="1:507" x14ac:dyDescent="0.3">
      <c r="A64" s="1">
        <v>32961</v>
      </c>
      <c r="B64" t="s">
        <v>0</v>
      </c>
      <c r="C64" t="s">
        <v>0</v>
      </c>
      <c r="D64" t="s">
        <v>0</v>
      </c>
      <c r="E64" t="s">
        <v>0</v>
      </c>
      <c r="F64" t="s">
        <v>0</v>
      </c>
      <c r="G64" t="s">
        <v>0</v>
      </c>
      <c r="H64" t="s">
        <v>0</v>
      </c>
      <c r="I64">
        <v>3.6781999999999999</v>
      </c>
      <c r="J64" t="s">
        <v>0</v>
      </c>
      <c r="K64" t="s">
        <v>0</v>
      </c>
      <c r="L64">
        <v>1.375</v>
      </c>
      <c r="M64">
        <v>8.3526000000000007</v>
      </c>
      <c r="N64">
        <v>5.1711999999999998</v>
      </c>
      <c r="O64" t="s">
        <v>0</v>
      </c>
      <c r="P64" t="s">
        <v>0</v>
      </c>
      <c r="Q64" t="s">
        <v>0</v>
      </c>
      <c r="R64">
        <v>30.25</v>
      </c>
      <c r="S64" t="s">
        <v>0</v>
      </c>
      <c r="T64">
        <v>0.99170000000000003</v>
      </c>
      <c r="U64" t="s">
        <v>0</v>
      </c>
      <c r="V64">
        <v>130.96690000000001</v>
      </c>
      <c r="W64" t="s">
        <v>0</v>
      </c>
      <c r="X64" t="s">
        <v>0</v>
      </c>
      <c r="Y64">
        <v>5.9375</v>
      </c>
      <c r="Z64" t="s">
        <v>0</v>
      </c>
      <c r="AA64" t="s">
        <v>0</v>
      </c>
      <c r="AB64" t="s">
        <v>0</v>
      </c>
      <c r="AC64">
        <v>5.9687999999999999</v>
      </c>
      <c r="AD64" t="s">
        <v>0</v>
      </c>
      <c r="AE64" t="s">
        <v>0</v>
      </c>
      <c r="AF64" t="s">
        <v>0</v>
      </c>
      <c r="AG64" t="s">
        <v>0</v>
      </c>
      <c r="AH64" t="s">
        <v>0</v>
      </c>
      <c r="AI64">
        <v>4.75</v>
      </c>
      <c r="AJ64" t="s">
        <v>0</v>
      </c>
      <c r="AK64" t="s">
        <v>0</v>
      </c>
      <c r="AL64" t="s">
        <v>0</v>
      </c>
      <c r="AM64" t="s">
        <v>0</v>
      </c>
      <c r="AN64" t="s">
        <v>0</v>
      </c>
      <c r="AO64" t="s">
        <v>0</v>
      </c>
      <c r="AP64" t="s">
        <v>0</v>
      </c>
      <c r="AQ64" t="s">
        <v>0</v>
      </c>
      <c r="AR64">
        <v>11.037000000000001</v>
      </c>
      <c r="AS64" t="s">
        <v>0</v>
      </c>
      <c r="AT64">
        <v>7.0887000000000002</v>
      </c>
      <c r="AU64">
        <v>12.1341</v>
      </c>
      <c r="AV64" t="s">
        <v>0</v>
      </c>
      <c r="AW64" t="s">
        <v>0</v>
      </c>
      <c r="AX64" t="s">
        <v>0</v>
      </c>
      <c r="AY64" t="s">
        <v>0</v>
      </c>
      <c r="AZ64">
        <v>11.916700000000001</v>
      </c>
      <c r="BA64" t="s">
        <v>0</v>
      </c>
      <c r="BB64" t="s">
        <v>0</v>
      </c>
      <c r="BC64" t="s">
        <v>0</v>
      </c>
      <c r="BD64">
        <v>13.6875</v>
      </c>
      <c r="BE64" t="s">
        <v>0</v>
      </c>
      <c r="BF64">
        <v>6.7092000000000001</v>
      </c>
      <c r="BG64" t="s">
        <v>0</v>
      </c>
      <c r="BH64">
        <v>24.125</v>
      </c>
      <c r="BI64">
        <v>9.7812999999999999</v>
      </c>
      <c r="BJ64">
        <v>5.9183000000000003</v>
      </c>
      <c r="BK64">
        <v>0.39350000000000002</v>
      </c>
      <c r="BL64">
        <v>7.516</v>
      </c>
      <c r="BM64">
        <v>1.8264</v>
      </c>
      <c r="BN64" t="s">
        <v>0</v>
      </c>
      <c r="BO64" t="s">
        <v>0</v>
      </c>
      <c r="BP64">
        <v>4.4718999999999998</v>
      </c>
      <c r="BQ64" t="s">
        <v>0</v>
      </c>
      <c r="BR64">
        <v>27.75</v>
      </c>
      <c r="BS64" t="s">
        <v>0</v>
      </c>
      <c r="BT64">
        <v>1.9453</v>
      </c>
      <c r="BU64">
        <v>12.73</v>
      </c>
      <c r="BV64" t="s">
        <v>0</v>
      </c>
      <c r="BW64" t="s">
        <v>0</v>
      </c>
      <c r="BX64" t="s">
        <v>0</v>
      </c>
      <c r="BY64" t="s">
        <v>0</v>
      </c>
      <c r="BZ64" t="s">
        <v>0</v>
      </c>
      <c r="CA64">
        <v>21.427199999999999</v>
      </c>
      <c r="CB64">
        <v>7.2302999999999997</v>
      </c>
      <c r="CC64" t="s">
        <v>0</v>
      </c>
      <c r="CD64">
        <v>7.6562999999999999</v>
      </c>
      <c r="CE64" t="s">
        <v>0</v>
      </c>
      <c r="CF64" t="s">
        <v>0</v>
      </c>
      <c r="CG64" t="s">
        <v>0</v>
      </c>
      <c r="CH64" t="s">
        <v>0</v>
      </c>
      <c r="CI64" t="s">
        <v>0</v>
      </c>
      <c r="CJ64" t="s">
        <v>0</v>
      </c>
      <c r="CK64" t="s">
        <v>0</v>
      </c>
      <c r="CL64" t="s">
        <v>0</v>
      </c>
      <c r="CM64" t="s">
        <v>0</v>
      </c>
      <c r="CN64" t="s">
        <v>0</v>
      </c>
      <c r="CO64" t="s">
        <v>0</v>
      </c>
      <c r="CP64" t="s">
        <v>0</v>
      </c>
      <c r="CQ64" t="s">
        <v>0</v>
      </c>
      <c r="CR64" t="s">
        <v>0</v>
      </c>
      <c r="CS64">
        <v>5.6528</v>
      </c>
      <c r="CT64" t="s">
        <v>0</v>
      </c>
      <c r="CU64">
        <v>3.7109000000000001</v>
      </c>
      <c r="CV64">
        <v>9.8130000000000006</v>
      </c>
      <c r="CW64">
        <v>10.3056</v>
      </c>
      <c r="CX64" t="s">
        <v>0</v>
      </c>
      <c r="CY64" t="s">
        <v>0</v>
      </c>
      <c r="CZ64" t="s">
        <v>0</v>
      </c>
      <c r="DA64">
        <v>5.766</v>
      </c>
      <c r="DB64">
        <v>32.375</v>
      </c>
      <c r="DC64" t="s">
        <v>0</v>
      </c>
      <c r="DD64">
        <v>13.4566</v>
      </c>
      <c r="DE64" t="s">
        <v>0</v>
      </c>
      <c r="DF64">
        <v>1.3125</v>
      </c>
      <c r="DG64">
        <v>6.5625</v>
      </c>
      <c r="DH64">
        <v>9.8148999999999997</v>
      </c>
      <c r="DI64" t="s">
        <v>0</v>
      </c>
      <c r="DJ64" t="s">
        <v>0</v>
      </c>
      <c r="DK64">
        <v>12.2624</v>
      </c>
      <c r="DL64" t="s">
        <v>0</v>
      </c>
      <c r="DM64" t="s">
        <v>0</v>
      </c>
      <c r="DN64" t="s">
        <v>0</v>
      </c>
      <c r="DO64" t="s">
        <v>0</v>
      </c>
      <c r="DP64">
        <v>2.7917000000000001</v>
      </c>
      <c r="DQ64" t="s">
        <v>0</v>
      </c>
      <c r="DR64">
        <v>7.4814999999999996</v>
      </c>
      <c r="DS64" t="s">
        <v>0</v>
      </c>
      <c r="DT64" t="s">
        <v>0</v>
      </c>
      <c r="DU64" t="s">
        <v>0</v>
      </c>
      <c r="DV64">
        <v>10.325900000000001</v>
      </c>
      <c r="DW64">
        <v>16.906300000000002</v>
      </c>
      <c r="DX64" t="s">
        <v>0</v>
      </c>
      <c r="DY64">
        <v>14.916700000000001</v>
      </c>
      <c r="DZ64" t="s">
        <v>0</v>
      </c>
      <c r="EA64">
        <v>31.361000000000001</v>
      </c>
      <c r="EB64">
        <v>12.229200000000001</v>
      </c>
      <c r="EC64" t="s">
        <v>0</v>
      </c>
      <c r="ED64" t="s">
        <v>0</v>
      </c>
      <c r="EE64" t="s">
        <v>0</v>
      </c>
      <c r="EF64" t="s">
        <v>0</v>
      </c>
      <c r="EG64">
        <v>0.72240000000000004</v>
      </c>
      <c r="EH64">
        <v>9.2091999999999992</v>
      </c>
      <c r="EI64" t="s">
        <v>0</v>
      </c>
      <c r="EJ64" t="s">
        <v>0</v>
      </c>
      <c r="EK64" t="s">
        <v>0</v>
      </c>
      <c r="EL64" t="s">
        <v>0</v>
      </c>
      <c r="EM64" t="s">
        <v>0</v>
      </c>
      <c r="EN64">
        <v>6.4657</v>
      </c>
      <c r="EO64" t="s">
        <v>0</v>
      </c>
      <c r="EP64">
        <v>10.237299999999999</v>
      </c>
      <c r="EQ64" t="s">
        <v>0</v>
      </c>
      <c r="ER64">
        <v>25</v>
      </c>
      <c r="ES64">
        <v>24.015899999999998</v>
      </c>
      <c r="ET64" t="s">
        <v>0</v>
      </c>
      <c r="EU64" t="s">
        <v>0</v>
      </c>
      <c r="EV64" t="s">
        <v>0</v>
      </c>
      <c r="EW64" t="s">
        <v>0</v>
      </c>
      <c r="EX64" t="s">
        <v>0</v>
      </c>
      <c r="EY64">
        <v>3.0468999999999999</v>
      </c>
      <c r="EZ64">
        <v>26.125</v>
      </c>
      <c r="FA64">
        <v>4.3639999999999999</v>
      </c>
      <c r="FB64">
        <v>19.1875</v>
      </c>
      <c r="FC64" t="s">
        <v>0</v>
      </c>
      <c r="FD64" t="s">
        <v>0</v>
      </c>
      <c r="FE64">
        <v>9.9062999999999999</v>
      </c>
      <c r="FF64">
        <v>2.9062999999999999</v>
      </c>
      <c r="FG64" t="s">
        <v>0</v>
      </c>
      <c r="FH64" t="s">
        <v>0</v>
      </c>
      <c r="FI64">
        <v>20.5</v>
      </c>
      <c r="FJ64" t="s">
        <v>0</v>
      </c>
      <c r="FK64" t="s">
        <v>0</v>
      </c>
      <c r="FL64">
        <v>6.101</v>
      </c>
      <c r="FM64">
        <v>20.625</v>
      </c>
      <c r="FN64" t="s">
        <v>0</v>
      </c>
      <c r="FO64" t="s">
        <v>0</v>
      </c>
      <c r="FP64">
        <v>9</v>
      </c>
      <c r="FQ64" t="s">
        <v>0</v>
      </c>
      <c r="FR64" t="s">
        <v>0</v>
      </c>
      <c r="FS64" t="s">
        <v>0</v>
      </c>
      <c r="FT64">
        <v>15.311500000000001</v>
      </c>
      <c r="FU64" t="s">
        <v>0</v>
      </c>
      <c r="FV64" t="s">
        <v>0</v>
      </c>
      <c r="FW64" t="s">
        <v>0</v>
      </c>
      <c r="FX64" t="s">
        <v>0</v>
      </c>
      <c r="FY64" t="s">
        <v>0</v>
      </c>
      <c r="FZ64">
        <v>14.0938</v>
      </c>
      <c r="GA64" t="s">
        <v>0</v>
      </c>
      <c r="GB64" t="s">
        <v>0</v>
      </c>
      <c r="GC64" t="s">
        <v>0</v>
      </c>
      <c r="GD64" t="s">
        <v>0</v>
      </c>
      <c r="GE64" t="s">
        <v>0</v>
      </c>
      <c r="GF64" t="s">
        <v>0</v>
      </c>
      <c r="GG64" t="s">
        <v>0</v>
      </c>
      <c r="GH64" t="s">
        <v>0</v>
      </c>
      <c r="GI64">
        <v>4.2401999999999997</v>
      </c>
      <c r="GJ64" t="s">
        <v>0</v>
      </c>
      <c r="GK64" t="s">
        <v>0</v>
      </c>
      <c r="GL64" t="s">
        <v>0</v>
      </c>
      <c r="GM64">
        <v>21</v>
      </c>
      <c r="GN64" t="s">
        <v>0</v>
      </c>
      <c r="GO64" t="s">
        <v>0</v>
      </c>
      <c r="GP64" t="s">
        <v>0</v>
      </c>
      <c r="GQ64">
        <v>4.7190000000000003</v>
      </c>
      <c r="GR64">
        <v>5.1566999999999998</v>
      </c>
      <c r="GS64" t="s">
        <v>0</v>
      </c>
      <c r="GT64">
        <v>7.5010000000000003</v>
      </c>
      <c r="GU64">
        <v>5.8189000000000002</v>
      </c>
      <c r="GV64">
        <v>6.44</v>
      </c>
      <c r="GW64" t="s">
        <v>0</v>
      </c>
      <c r="GX64" t="s">
        <v>0</v>
      </c>
      <c r="GY64" t="s">
        <v>0</v>
      </c>
      <c r="GZ64">
        <v>17.166699999999999</v>
      </c>
      <c r="HA64" t="s">
        <v>0</v>
      </c>
      <c r="HB64">
        <v>2.4537</v>
      </c>
      <c r="HC64" t="s">
        <v>0</v>
      </c>
      <c r="HD64" t="s">
        <v>0</v>
      </c>
      <c r="HE64">
        <v>18.312999999999999</v>
      </c>
      <c r="HF64">
        <v>10.9298</v>
      </c>
      <c r="HG64" t="s">
        <v>0</v>
      </c>
      <c r="HH64" t="s">
        <v>0</v>
      </c>
      <c r="HI64" t="s">
        <v>0</v>
      </c>
      <c r="HJ64" t="s">
        <v>0</v>
      </c>
      <c r="HK64">
        <v>2.2650000000000001</v>
      </c>
      <c r="HL64">
        <v>15.875</v>
      </c>
      <c r="HM64" t="s">
        <v>0</v>
      </c>
      <c r="HN64" t="s">
        <v>0</v>
      </c>
      <c r="HO64" t="s">
        <v>0</v>
      </c>
      <c r="HP64" t="s">
        <v>0</v>
      </c>
      <c r="HQ64">
        <v>1.2812999999999999</v>
      </c>
      <c r="HR64" t="s">
        <v>0</v>
      </c>
      <c r="HS64">
        <v>8.8060000000000009</v>
      </c>
      <c r="HT64">
        <v>6.1318999999999999</v>
      </c>
      <c r="HU64" t="s">
        <v>0</v>
      </c>
      <c r="HV64">
        <v>2.0705</v>
      </c>
      <c r="HW64">
        <v>4.4531000000000001</v>
      </c>
      <c r="HX64">
        <v>1.9375</v>
      </c>
      <c r="HY64" t="s">
        <v>0</v>
      </c>
      <c r="HZ64">
        <v>7.5487000000000002</v>
      </c>
      <c r="IA64">
        <v>7.9062999999999999</v>
      </c>
      <c r="IB64">
        <v>9.2629999999999999</v>
      </c>
      <c r="IC64">
        <v>26.531300000000002</v>
      </c>
      <c r="ID64" t="s">
        <v>0</v>
      </c>
      <c r="IE64" t="s">
        <v>0</v>
      </c>
      <c r="IF64">
        <v>2.4691000000000001</v>
      </c>
      <c r="IG64">
        <v>20.332999999999998</v>
      </c>
      <c r="IH64" t="s">
        <v>0</v>
      </c>
      <c r="II64" t="s">
        <v>0</v>
      </c>
      <c r="IJ64" t="s">
        <v>0</v>
      </c>
      <c r="IK64" t="s">
        <v>0</v>
      </c>
      <c r="IL64" t="s">
        <v>0</v>
      </c>
      <c r="IM64">
        <v>25.200800000000001</v>
      </c>
      <c r="IN64">
        <v>5.5</v>
      </c>
      <c r="IO64" t="s">
        <v>0</v>
      </c>
      <c r="IP64" t="s">
        <v>0</v>
      </c>
      <c r="IQ64" t="s">
        <v>0</v>
      </c>
      <c r="IR64" t="s">
        <v>0</v>
      </c>
      <c r="IS64" t="s">
        <v>0</v>
      </c>
      <c r="IT64" t="s">
        <v>0</v>
      </c>
      <c r="IU64">
        <v>6.3437999999999999</v>
      </c>
      <c r="IV64" t="s">
        <v>0</v>
      </c>
      <c r="IW64">
        <v>2.5</v>
      </c>
      <c r="IX64" t="s">
        <v>0</v>
      </c>
      <c r="IY64">
        <v>4.2992999999999997</v>
      </c>
      <c r="IZ64" t="s">
        <v>0</v>
      </c>
      <c r="JA64">
        <v>7.0781000000000001</v>
      </c>
      <c r="JB64" t="s">
        <v>0</v>
      </c>
      <c r="JC64">
        <v>7.9166999999999996</v>
      </c>
      <c r="JD64" t="s">
        <v>0</v>
      </c>
      <c r="JE64">
        <v>15.25</v>
      </c>
      <c r="JF64" t="s">
        <v>0</v>
      </c>
      <c r="JG64" t="s">
        <v>0</v>
      </c>
      <c r="JH64" t="s">
        <v>0</v>
      </c>
      <c r="JI64" t="s">
        <v>0</v>
      </c>
      <c r="JJ64" t="s">
        <v>0</v>
      </c>
      <c r="JK64">
        <v>15.2536</v>
      </c>
      <c r="JL64" t="s">
        <v>0</v>
      </c>
      <c r="JM64" t="s">
        <v>0</v>
      </c>
      <c r="JN64">
        <v>4.7108999999999996</v>
      </c>
      <c r="JO64">
        <v>1.5937999999999999</v>
      </c>
      <c r="JP64" t="s">
        <v>0</v>
      </c>
      <c r="JQ64">
        <v>0.19520000000000001</v>
      </c>
      <c r="JR64">
        <v>8.8854000000000006</v>
      </c>
      <c r="JS64">
        <v>9.5015000000000001</v>
      </c>
      <c r="JT64" t="s">
        <v>0</v>
      </c>
      <c r="JU64">
        <v>4</v>
      </c>
      <c r="JV64">
        <v>1.1526000000000001</v>
      </c>
      <c r="JW64" t="s">
        <v>0</v>
      </c>
      <c r="JX64">
        <v>6.8646000000000003</v>
      </c>
      <c r="JY64" t="s">
        <v>0</v>
      </c>
      <c r="JZ64" t="s">
        <v>0</v>
      </c>
      <c r="KA64">
        <v>16.156300000000002</v>
      </c>
      <c r="KB64" t="s">
        <v>0</v>
      </c>
      <c r="KC64">
        <v>13.7188</v>
      </c>
      <c r="KD64">
        <v>11.3125</v>
      </c>
      <c r="KE64">
        <v>1.0429999999999999</v>
      </c>
      <c r="KF64" t="s">
        <v>0</v>
      </c>
      <c r="KG64">
        <v>1.0369999999999999</v>
      </c>
      <c r="KH64" t="s">
        <v>0</v>
      </c>
      <c r="KI64" t="s">
        <v>0</v>
      </c>
      <c r="KJ64" t="s">
        <v>0</v>
      </c>
      <c r="KK64" t="s">
        <v>0</v>
      </c>
      <c r="KL64" t="s">
        <v>0</v>
      </c>
      <c r="KM64" t="s">
        <v>0</v>
      </c>
      <c r="KN64" t="s">
        <v>0</v>
      </c>
      <c r="KO64" t="s">
        <v>0</v>
      </c>
      <c r="KP64">
        <v>11.3157</v>
      </c>
      <c r="KQ64">
        <v>7.9059999999999997</v>
      </c>
      <c r="KR64" t="s">
        <v>0</v>
      </c>
      <c r="KS64" t="s">
        <v>0</v>
      </c>
      <c r="KT64" t="s">
        <v>0</v>
      </c>
      <c r="KU64" t="s">
        <v>0</v>
      </c>
      <c r="KV64">
        <v>1.9336</v>
      </c>
      <c r="KW64" t="s">
        <v>0</v>
      </c>
      <c r="KX64">
        <v>3.5</v>
      </c>
      <c r="KY64" t="s">
        <v>0</v>
      </c>
      <c r="KZ64" t="s">
        <v>0</v>
      </c>
      <c r="LA64" t="s">
        <v>0</v>
      </c>
      <c r="LB64" t="s">
        <v>0</v>
      </c>
      <c r="LC64">
        <v>11.625</v>
      </c>
      <c r="LD64">
        <v>19.817</v>
      </c>
      <c r="LE64" t="s">
        <v>0</v>
      </c>
      <c r="LF64">
        <v>3.0861000000000001</v>
      </c>
      <c r="LG64" t="s">
        <v>0</v>
      </c>
      <c r="LH64" t="s">
        <v>0</v>
      </c>
      <c r="LI64">
        <v>11.1997</v>
      </c>
      <c r="LJ64" t="s">
        <v>0</v>
      </c>
      <c r="LK64" t="s">
        <v>0</v>
      </c>
      <c r="LL64" t="s">
        <v>0</v>
      </c>
      <c r="LM64" t="s">
        <v>0</v>
      </c>
      <c r="LN64">
        <v>20.619</v>
      </c>
      <c r="LO64" t="s">
        <v>0</v>
      </c>
      <c r="LP64" t="s">
        <v>0</v>
      </c>
      <c r="LQ64" t="s">
        <v>0</v>
      </c>
      <c r="LR64" t="s">
        <v>0</v>
      </c>
      <c r="LS64">
        <v>3</v>
      </c>
      <c r="LT64">
        <v>4</v>
      </c>
      <c r="LU64" t="s">
        <v>0</v>
      </c>
      <c r="LV64" t="s">
        <v>0</v>
      </c>
      <c r="LW64">
        <v>16.125</v>
      </c>
      <c r="LX64">
        <v>38.3583</v>
      </c>
      <c r="LY64" t="s">
        <v>0</v>
      </c>
      <c r="LZ64">
        <v>3.4874999999999998</v>
      </c>
      <c r="MA64" t="s">
        <v>0</v>
      </c>
      <c r="MB64" t="s">
        <v>0</v>
      </c>
      <c r="MC64" t="s">
        <v>0</v>
      </c>
      <c r="MD64">
        <v>6.7469999999999999</v>
      </c>
      <c r="ME64" t="s">
        <v>0</v>
      </c>
      <c r="MF64" t="s">
        <v>0</v>
      </c>
      <c r="MG64" t="s">
        <v>0</v>
      </c>
      <c r="MH64">
        <v>13.208299999999999</v>
      </c>
      <c r="MI64" t="s">
        <v>0</v>
      </c>
      <c r="MJ64" t="s">
        <v>0</v>
      </c>
      <c r="MK64">
        <v>4.0625</v>
      </c>
      <c r="ML64" t="s">
        <v>0</v>
      </c>
      <c r="MM64" t="s">
        <v>0</v>
      </c>
      <c r="MN64">
        <v>12.375</v>
      </c>
      <c r="MO64" t="s">
        <v>0</v>
      </c>
      <c r="MP64" t="s">
        <v>0</v>
      </c>
      <c r="MQ64" t="s">
        <v>0</v>
      </c>
      <c r="MR64" t="s">
        <v>0</v>
      </c>
      <c r="MS64">
        <v>3.2829999999999999</v>
      </c>
      <c r="MT64" t="s">
        <v>0</v>
      </c>
      <c r="MU64" t="s">
        <v>0</v>
      </c>
      <c r="MV64" t="s">
        <v>0</v>
      </c>
      <c r="MW64">
        <v>13.1896</v>
      </c>
      <c r="MX64" t="s">
        <v>0</v>
      </c>
      <c r="MY64" t="s">
        <v>0</v>
      </c>
      <c r="MZ64" t="s">
        <v>0</v>
      </c>
      <c r="NA64" t="s">
        <v>0</v>
      </c>
      <c r="NB64">
        <v>6.6001000000000003</v>
      </c>
      <c r="NC64">
        <v>13.25</v>
      </c>
      <c r="ND64">
        <v>9.7409999999999997</v>
      </c>
      <c r="NE64">
        <v>2.5728999999999997</v>
      </c>
      <c r="NF64" t="s">
        <v>0</v>
      </c>
      <c r="NG64">
        <v>8.5312999999999999</v>
      </c>
      <c r="NH64">
        <v>0.96530000000000005</v>
      </c>
      <c r="NI64">
        <v>8.7777999999999992</v>
      </c>
      <c r="NJ64">
        <v>1.1718999999999999</v>
      </c>
      <c r="NK64" t="s">
        <v>0</v>
      </c>
      <c r="NL64">
        <v>9.5</v>
      </c>
      <c r="NM64" t="s">
        <v>0</v>
      </c>
      <c r="NN64" t="s">
        <v>0</v>
      </c>
      <c r="NO64">
        <v>20.125</v>
      </c>
      <c r="NP64" t="s">
        <v>0</v>
      </c>
      <c r="NQ64">
        <v>13.75</v>
      </c>
      <c r="NR64">
        <v>10.625</v>
      </c>
      <c r="NS64">
        <v>9.6562999999999999</v>
      </c>
      <c r="NT64" t="s">
        <v>0</v>
      </c>
      <c r="NU64" t="s">
        <v>0</v>
      </c>
      <c r="NV64" t="s">
        <v>0</v>
      </c>
      <c r="NW64" t="s">
        <v>0</v>
      </c>
      <c r="NX64">
        <v>8.875</v>
      </c>
      <c r="NY64" t="s">
        <v>0</v>
      </c>
      <c r="NZ64" t="s">
        <v>0</v>
      </c>
      <c r="OA64" t="s">
        <v>0</v>
      </c>
      <c r="OB64" t="s">
        <v>0</v>
      </c>
      <c r="OC64" t="s">
        <v>0</v>
      </c>
      <c r="OD64" t="s">
        <v>0</v>
      </c>
      <c r="OE64" t="s">
        <v>0</v>
      </c>
      <c r="OF64" t="s">
        <v>0</v>
      </c>
      <c r="OG64" t="s">
        <v>0</v>
      </c>
      <c r="OH64" t="s">
        <v>0</v>
      </c>
      <c r="OI64">
        <v>1.3332999999999999</v>
      </c>
      <c r="OJ64">
        <v>1.0828</v>
      </c>
      <c r="OK64" t="s">
        <v>0</v>
      </c>
      <c r="OL64" t="s">
        <v>0</v>
      </c>
      <c r="OM64" t="s">
        <v>0</v>
      </c>
      <c r="ON64">
        <v>0.9657</v>
      </c>
      <c r="OO64" t="s">
        <v>0</v>
      </c>
      <c r="OP64" t="s">
        <v>0</v>
      </c>
      <c r="OQ64" t="s">
        <v>0</v>
      </c>
      <c r="OR64">
        <v>16</v>
      </c>
      <c r="OS64" t="s">
        <v>0</v>
      </c>
      <c r="OT64" t="s">
        <v>0</v>
      </c>
      <c r="OU64">
        <v>0.37040000000000001</v>
      </c>
      <c r="OV64" t="s">
        <v>0</v>
      </c>
      <c r="OW64">
        <v>8.8130000000000006</v>
      </c>
      <c r="OX64" t="s">
        <v>0</v>
      </c>
      <c r="OY64" t="s">
        <v>0</v>
      </c>
      <c r="OZ64">
        <v>11.829700000000001</v>
      </c>
      <c r="PA64" t="s">
        <v>0</v>
      </c>
      <c r="PB64">
        <v>22.25</v>
      </c>
      <c r="PC64" t="s">
        <v>0</v>
      </c>
      <c r="PD64">
        <v>7.9173999999999998</v>
      </c>
      <c r="PE64" t="s">
        <v>0</v>
      </c>
      <c r="PF64">
        <v>6.6559999999999997</v>
      </c>
      <c r="PG64" t="s">
        <v>0</v>
      </c>
      <c r="PH64" t="s">
        <v>0</v>
      </c>
      <c r="PI64" t="s">
        <v>0</v>
      </c>
      <c r="PJ64" t="s">
        <v>0</v>
      </c>
      <c r="PK64" t="s">
        <v>0</v>
      </c>
      <c r="PL64">
        <v>17.812999999999999</v>
      </c>
      <c r="PM64" t="s">
        <v>0</v>
      </c>
      <c r="PN64" t="s">
        <v>0</v>
      </c>
      <c r="PO64" t="s">
        <v>0</v>
      </c>
      <c r="PP64">
        <v>3.6406000000000001</v>
      </c>
      <c r="PQ64">
        <v>14.1875</v>
      </c>
      <c r="PR64" t="s">
        <v>0</v>
      </c>
      <c r="PS64" t="s">
        <v>0</v>
      </c>
      <c r="PT64" t="s">
        <v>0</v>
      </c>
      <c r="PU64" t="s">
        <v>0</v>
      </c>
      <c r="PV64" t="s">
        <v>0</v>
      </c>
      <c r="PW64">
        <v>5.7396000000000003</v>
      </c>
      <c r="PX64">
        <v>5.4375</v>
      </c>
      <c r="PY64">
        <v>0.49609999999999999</v>
      </c>
      <c r="PZ64">
        <v>8.1460000000000008</v>
      </c>
      <c r="QA64" t="s">
        <v>0</v>
      </c>
      <c r="QB64" t="s">
        <v>0</v>
      </c>
      <c r="QC64" t="s">
        <v>0</v>
      </c>
      <c r="QD64">
        <v>14.75</v>
      </c>
      <c r="QE64" t="s">
        <v>0</v>
      </c>
      <c r="QF64" t="s">
        <v>0</v>
      </c>
      <c r="QG64" t="s">
        <v>0</v>
      </c>
      <c r="QH64" t="s">
        <v>0</v>
      </c>
      <c r="QI64">
        <v>2.2890999999999999</v>
      </c>
      <c r="QJ64">
        <v>5.6562999999999999</v>
      </c>
      <c r="QK64" t="s">
        <v>0</v>
      </c>
      <c r="QL64" t="s">
        <v>0</v>
      </c>
      <c r="QM64" t="s">
        <v>0</v>
      </c>
      <c r="QN64" t="s">
        <v>0</v>
      </c>
      <c r="QO64" t="s">
        <v>0</v>
      </c>
      <c r="QP64" t="s">
        <v>0</v>
      </c>
      <c r="QQ64" t="s">
        <v>0</v>
      </c>
      <c r="QR64">
        <v>11.0625</v>
      </c>
      <c r="QS64">
        <v>5.9597999999999995</v>
      </c>
      <c r="QT64" t="s">
        <v>0</v>
      </c>
      <c r="QU64" t="s">
        <v>0</v>
      </c>
      <c r="QV64">
        <v>2.0815999999999999</v>
      </c>
      <c r="QW64">
        <v>7.25</v>
      </c>
      <c r="QX64" t="s">
        <v>0</v>
      </c>
      <c r="QY64">
        <v>1.2947</v>
      </c>
      <c r="QZ64">
        <v>3.6766999999999999</v>
      </c>
      <c r="RA64" t="s">
        <v>0</v>
      </c>
      <c r="RB64" t="s">
        <v>0</v>
      </c>
      <c r="RC64">
        <v>15.083</v>
      </c>
      <c r="RD64">
        <v>4.8788</v>
      </c>
      <c r="RE64" t="s">
        <v>0</v>
      </c>
      <c r="RF64" t="s">
        <v>0</v>
      </c>
      <c r="RG64" t="s">
        <v>0</v>
      </c>
      <c r="RH64" t="s">
        <v>0</v>
      </c>
      <c r="RI64">
        <v>20.952100000000002</v>
      </c>
      <c r="RJ64" t="s">
        <v>0</v>
      </c>
      <c r="RK64" t="s">
        <v>0</v>
      </c>
      <c r="RL64">
        <v>2.6406000000000001</v>
      </c>
      <c r="RM64" t="s">
        <v>0</v>
      </c>
      <c r="RN64">
        <v>9.4582999999999995</v>
      </c>
      <c r="RO64" t="s">
        <v>0</v>
      </c>
      <c r="RP64">
        <v>2.4843999999999999</v>
      </c>
      <c r="RQ64">
        <v>30.5</v>
      </c>
      <c r="RR64" t="s">
        <v>0</v>
      </c>
      <c r="RS64" t="s">
        <v>0</v>
      </c>
      <c r="RT64">
        <v>4.0136000000000003</v>
      </c>
      <c r="RU64">
        <v>5.9218999999999999</v>
      </c>
      <c r="RV64" t="s">
        <v>0</v>
      </c>
      <c r="RW64" t="s">
        <v>0</v>
      </c>
      <c r="RX64" t="s">
        <v>0</v>
      </c>
      <c r="RY64">
        <v>10.589700000000001</v>
      </c>
      <c r="RZ64" t="s">
        <v>0</v>
      </c>
      <c r="SA64" t="s">
        <v>0</v>
      </c>
      <c r="SB64">
        <v>18.25</v>
      </c>
      <c r="SC64" t="s">
        <v>0</v>
      </c>
      <c r="SD64">
        <v>11.5313</v>
      </c>
      <c r="SE64" t="s">
        <v>0</v>
      </c>
      <c r="SF64">
        <v>24.589500000000001</v>
      </c>
      <c r="SG64" t="s">
        <v>0</v>
      </c>
      <c r="SH64" t="s">
        <v>0</v>
      </c>
      <c r="SI64" t="s">
        <v>0</v>
      </c>
      <c r="SJ64" t="s">
        <v>0</v>
      </c>
      <c r="SK64" t="s">
        <v>0</v>
      </c>
      <c r="SL64" t="s">
        <v>0</v>
      </c>
      <c r="SM64" t="s">
        <v>0</v>
      </c>
    </row>
    <row r="65" spans="1:507" x14ac:dyDescent="0.3">
      <c r="A65" s="1">
        <v>32962</v>
      </c>
      <c r="B65" t="s">
        <v>0</v>
      </c>
      <c r="C65" t="s">
        <v>0</v>
      </c>
      <c r="D65" t="s">
        <v>0</v>
      </c>
      <c r="E65" t="s">
        <v>0</v>
      </c>
      <c r="F65" t="s">
        <v>0</v>
      </c>
      <c r="G65" t="s">
        <v>0</v>
      </c>
      <c r="H65" t="s">
        <v>0</v>
      </c>
      <c r="I65">
        <v>3.6781999999999999</v>
      </c>
      <c r="J65" t="s">
        <v>0</v>
      </c>
      <c r="K65" t="s">
        <v>0</v>
      </c>
      <c r="L65">
        <v>1.375</v>
      </c>
      <c r="M65">
        <v>8.4917999999999996</v>
      </c>
      <c r="N65">
        <v>5.2573999999999996</v>
      </c>
      <c r="O65" t="s">
        <v>0</v>
      </c>
      <c r="P65" t="s">
        <v>0</v>
      </c>
      <c r="Q65" t="s">
        <v>0</v>
      </c>
      <c r="R65">
        <v>30.375</v>
      </c>
      <c r="S65" t="s">
        <v>0</v>
      </c>
      <c r="T65">
        <v>0.98329999999999995</v>
      </c>
      <c r="U65" t="s">
        <v>0</v>
      </c>
      <c r="V65">
        <v>131.31989999999999</v>
      </c>
      <c r="W65" t="s">
        <v>0</v>
      </c>
      <c r="X65" t="s">
        <v>0</v>
      </c>
      <c r="Y65">
        <v>5.8125</v>
      </c>
      <c r="Z65" t="s">
        <v>0</v>
      </c>
      <c r="AA65" t="s">
        <v>0</v>
      </c>
      <c r="AB65" t="s">
        <v>0</v>
      </c>
      <c r="AC65">
        <v>5.9375</v>
      </c>
      <c r="AD65" t="s">
        <v>0</v>
      </c>
      <c r="AE65" t="s">
        <v>0</v>
      </c>
      <c r="AF65" t="s">
        <v>0</v>
      </c>
      <c r="AG65" t="s">
        <v>0</v>
      </c>
      <c r="AH65" t="s">
        <v>0</v>
      </c>
      <c r="AI65">
        <v>4.5625</v>
      </c>
      <c r="AJ65" t="s">
        <v>0</v>
      </c>
      <c r="AK65" t="s">
        <v>0</v>
      </c>
      <c r="AL65" t="s">
        <v>0</v>
      </c>
      <c r="AM65" t="s">
        <v>0</v>
      </c>
      <c r="AN65" t="s">
        <v>0</v>
      </c>
      <c r="AO65" t="s">
        <v>0</v>
      </c>
      <c r="AP65" t="s">
        <v>0</v>
      </c>
      <c r="AQ65" t="s">
        <v>0</v>
      </c>
      <c r="AR65">
        <v>11.111000000000001</v>
      </c>
      <c r="AS65" t="s">
        <v>0</v>
      </c>
      <c r="AT65">
        <v>7.0346000000000002</v>
      </c>
      <c r="AU65">
        <v>12.0763</v>
      </c>
      <c r="AV65" t="s">
        <v>0</v>
      </c>
      <c r="AW65" t="s">
        <v>0</v>
      </c>
      <c r="AX65" t="s">
        <v>0</v>
      </c>
      <c r="AY65" t="s">
        <v>0</v>
      </c>
      <c r="AZ65">
        <v>12</v>
      </c>
      <c r="BA65" t="s">
        <v>0</v>
      </c>
      <c r="BB65" t="s">
        <v>0</v>
      </c>
      <c r="BC65" t="s">
        <v>0</v>
      </c>
      <c r="BD65">
        <v>13.6875</v>
      </c>
      <c r="BE65" t="s">
        <v>0</v>
      </c>
      <c r="BF65">
        <v>6.5814000000000004</v>
      </c>
      <c r="BG65" t="s">
        <v>0</v>
      </c>
      <c r="BH65">
        <v>23.917000000000002</v>
      </c>
      <c r="BI65">
        <v>9.6875</v>
      </c>
      <c r="BJ65">
        <v>5.8578999999999999</v>
      </c>
      <c r="BK65">
        <v>0.38429999999999997</v>
      </c>
      <c r="BL65">
        <v>7.5629999999999997</v>
      </c>
      <c r="BM65">
        <v>1.8125</v>
      </c>
      <c r="BN65" t="s">
        <v>0</v>
      </c>
      <c r="BO65" t="s">
        <v>0</v>
      </c>
      <c r="BP65">
        <v>4.5381</v>
      </c>
      <c r="BQ65" t="s">
        <v>0</v>
      </c>
      <c r="BR65">
        <v>27.625</v>
      </c>
      <c r="BS65" t="s">
        <v>0</v>
      </c>
      <c r="BT65">
        <v>1.9687999999999999</v>
      </c>
      <c r="BU65">
        <v>12.7003</v>
      </c>
      <c r="BV65" t="s">
        <v>0</v>
      </c>
      <c r="BW65" t="s">
        <v>0</v>
      </c>
      <c r="BX65" t="s">
        <v>0</v>
      </c>
      <c r="BY65" t="s">
        <v>0</v>
      </c>
      <c r="BZ65" t="s">
        <v>0</v>
      </c>
      <c r="CA65">
        <v>21.234200000000001</v>
      </c>
      <c r="CB65">
        <v>7.2952000000000004</v>
      </c>
      <c r="CC65" t="s">
        <v>0</v>
      </c>
      <c r="CD65">
        <v>7.6406000000000001</v>
      </c>
      <c r="CE65" t="s">
        <v>0</v>
      </c>
      <c r="CF65" t="s">
        <v>0</v>
      </c>
      <c r="CG65" t="s">
        <v>0</v>
      </c>
      <c r="CH65" t="s">
        <v>0</v>
      </c>
      <c r="CI65" t="s">
        <v>0</v>
      </c>
      <c r="CJ65" t="s">
        <v>0</v>
      </c>
      <c r="CK65" t="s">
        <v>0</v>
      </c>
      <c r="CL65" t="s">
        <v>0</v>
      </c>
      <c r="CM65" t="s">
        <v>0</v>
      </c>
      <c r="CN65" t="s">
        <v>0</v>
      </c>
      <c r="CO65" t="s">
        <v>0</v>
      </c>
      <c r="CP65" t="s">
        <v>0</v>
      </c>
      <c r="CQ65" t="s">
        <v>0</v>
      </c>
      <c r="CR65" t="s">
        <v>0</v>
      </c>
      <c r="CS65">
        <v>5.625</v>
      </c>
      <c r="CT65" t="s">
        <v>0</v>
      </c>
      <c r="CU65">
        <v>3.7187999999999999</v>
      </c>
      <c r="CV65">
        <v>9.9380000000000006</v>
      </c>
      <c r="CW65">
        <v>10.3889</v>
      </c>
      <c r="CX65" t="s">
        <v>0</v>
      </c>
      <c r="CY65" t="s">
        <v>0</v>
      </c>
      <c r="CZ65" t="s">
        <v>0</v>
      </c>
      <c r="DA65">
        <v>5.8280000000000003</v>
      </c>
      <c r="DB65">
        <v>32.375</v>
      </c>
      <c r="DC65" t="s">
        <v>0</v>
      </c>
      <c r="DD65">
        <v>13.5581</v>
      </c>
      <c r="DE65" t="s">
        <v>0</v>
      </c>
      <c r="DF65">
        <v>1.3125</v>
      </c>
      <c r="DG65">
        <v>6.75</v>
      </c>
      <c r="DH65">
        <v>9.9101999999999997</v>
      </c>
      <c r="DI65" t="s">
        <v>0</v>
      </c>
      <c r="DJ65" t="s">
        <v>0</v>
      </c>
      <c r="DK65">
        <v>12.292300000000001</v>
      </c>
      <c r="DL65" t="s">
        <v>0</v>
      </c>
      <c r="DM65" t="s">
        <v>0</v>
      </c>
      <c r="DN65" t="s">
        <v>0</v>
      </c>
      <c r="DO65" t="s">
        <v>0</v>
      </c>
      <c r="DP65">
        <v>2.8228999999999997</v>
      </c>
      <c r="DQ65" t="s">
        <v>0</v>
      </c>
      <c r="DR65">
        <v>7.6666999999999996</v>
      </c>
      <c r="DS65" t="s">
        <v>0</v>
      </c>
      <c r="DT65" t="s">
        <v>0</v>
      </c>
      <c r="DU65" t="s">
        <v>0</v>
      </c>
      <c r="DV65">
        <v>10.2448</v>
      </c>
      <c r="DW65">
        <v>16.875</v>
      </c>
      <c r="DX65" t="s">
        <v>0</v>
      </c>
      <c r="DY65">
        <v>14.875</v>
      </c>
      <c r="DZ65" t="s">
        <v>0</v>
      </c>
      <c r="EA65">
        <v>31.1831</v>
      </c>
      <c r="EB65">
        <v>12.145799999999999</v>
      </c>
      <c r="EC65" t="s">
        <v>0</v>
      </c>
      <c r="ED65" t="s">
        <v>0</v>
      </c>
      <c r="EE65" t="s">
        <v>0</v>
      </c>
      <c r="EF65" t="s">
        <v>0</v>
      </c>
      <c r="EG65">
        <v>0.71050000000000002</v>
      </c>
      <c r="EH65">
        <v>9.1372999999999998</v>
      </c>
      <c r="EI65" t="s">
        <v>0</v>
      </c>
      <c r="EJ65" t="s">
        <v>0</v>
      </c>
      <c r="EK65" t="s">
        <v>0</v>
      </c>
      <c r="EL65" t="s">
        <v>0</v>
      </c>
      <c r="EM65" t="s">
        <v>0</v>
      </c>
      <c r="EN65">
        <v>6.4238</v>
      </c>
      <c r="EO65" t="s">
        <v>0</v>
      </c>
      <c r="EP65">
        <v>10.237299999999999</v>
      </c>
      <c r="EQ65" t="s">
        <v>0</v>
      </c>
      <c r="ER65">
        <v>25.125</v>
      </c>
      <c r="ES65">
        <v>24.015899999999998</v>
      </c>
      <c r="ET65" t="s">
        <v>0</v>
      </c>
      <c r="EU65" t="s">
        <v>0</v>
      </c>
      <c r="EV65" t="s">
        <v>0</v>
      </c>
      <c r="EW65" t="s">
        <v>0</v>
      </c>
      <c r="EX65" t="s">
        <v>0</v>
      </c>
      <c r="EY65">
        <v>3</v>
      </c>
      <c r="EZ65">
        <v>26.125</v>
      </c>
      <c r="FA65">
        <v>4.3970000000000002</v>
      </c>
      <c r="FB65">
        <v>18.625</v>
      </c>
      <c r="FC65" t="s">
        <v>0</v>
      </c>
      <c r="FD65" t="s">
        <v>0</v>
      </c>
      <c r="FE65">
        <v>9.9687999999999999</v>
      </c>
      <c r="FF65">
        <v>2.9218999999999999</v>
      </c>
      <c r="FG65" t="s">
        <v>0</v>
      </c>
      <c r="FH65" t="s">
        <v>0</v>
      </c>
      <c r="FI65">
        <v>20.75</v>
      </c>
      <c r="FJ65" t="s">
        <v>0</v>
      </c>
      <c r="FK65" t="s">
        <v>0</v>
      </c>
      <c r="FL65">
        <v>6.101</v>
      </c>
      <c r="FM65">
        <v>20.75</v>
      </c>
      <c r="FN65" t="s">
        <v>0</v>
      </c>
      <c r="FO65" t="s">
        <v>0</v>
      </c>
      <c r="FP65">
        <v>9</v>
      </c>
      <c r="FQ65" t="s">
        <v>0</v>
      </c>
      <c r="FR65" t="s">
        <v>0</v>
      </c>
      <c r="FS65" t="s">
        <v>0</v>
      </c>
      <c r="FT65">
        <v>15.0723</v>
      </c>
      <c r="FU65" t="s">
        <v>0</v>
      </c>
      <c r="FV65" t="s">
        <v>0</v>
      </c>
      <c r="FW65" t="s">
        <v>0</v>
      </c>
      <c r="FX65" t="s">
        <v>0</v>
      </c>
      <c r="FY65" t="s">
        <v>0</v>
      </c>
      <c r="FZ65">
        <v>13.9375</v>
      </c>
      <c r="GA65" t="s">
        <v>0</v>
      </c>
      <c r="GB65" t="s">
        <v>0</v>
      </c>
      <c r="GC65" t="s">
        <v>0</v>
      </c>
      <c r="GD65" t="s">
        <v>0</v>
      </c>
      <c r="GE65" t="s">
        <v>0</v>
      </c>
      <c r="GF65" t="s">
        <v>0</v>
      </c>
      <c r="GG65" t="s">
        <v>0</v>
      </c>
      <c r="GH65" t="s">
        <v>0</v>
      </c>
      <c r="GI65">
        <v>4.2839999999999998</v>
      </c>
      <c r="GJ65" t="s">
        <v>0</v>
      </c>
      <c r="GK65" t="s">
        <v>0</v>
      </c>
      <c r="GL65" t="s">
        <v>0</v>
      </c>
      <c r="GM65">
        <v>21.125</v>
      </c>
      <c r="GN65" t="s">
        <v>0</v>
      </c>
      <c r="GO65" t="s">
        <v>0</v>
      </c>
      <c r="GP65" t="s">
        <v>0</v>
      </c>
      <c r="GQ65">
        <v>4.6879999999999997</v>
      </c>
      <c r="GR65">
        <v>5.1467000000000001</v>
      </c>
      <c r="GS65" t="s">
        <v>0</v>
      </c>
      <c r="GT65">
        <v>7.5522999999999998</v>
      </c>
      <c r="GU65">
        <v>5.7869999999999999</v>
      </c>
      <c r="GV65">
        <v>6.5449999999999999</v>
      </c>
      <c r="GW65" t="s">
        <v>0</v>
      </c>
      <c r="GX65" t="s">
        <v>0</v>
      </c>
      <c r="GY65" t="s">
        <v>0</v>
      </c>
      <c r="GZ65">
        <v>16.777799999999999</v>
      </c>
      <c r="HA65" t="s">
        <v>0</v>
      </c>
      <c r="HB65">
        <v>2.4537</v>
      </c>
      <c r="HC65" t="s">
        <v>0</v>
      </c>
      <c r="HD65" t="s">
        <v>0</v>
      </c>
      <c r="HE65">
        <v>18.437999999999999</v>
      </c>
      <c r="HF65">
        <v>10.810700000000001</v>
      </c>
      <c r="HG65" t="s">
        <v>0</v>
      </c>
      <c r="HH65" t="s">
        <v>0</v>
      </c>
      <c r="HI65" t="s">
        <v>0</v>
      </c>
      <c r="HJ65" t="s">
        <v>0</v>
      </c>
      <c r="HK65">
        <v>2.2589999999999999</v>
      </c>
      <c r="HL65">
        <v>15.791700000000001</v>
      </c>
      <c r="HM65" t="s">
        <v>0</v>
      </c>
      <c r="HN65" t="s">
        <v>0</v>
      </c>
      <c r="HO65" t="s">
        <v>0</v>
      </c>
      <c r="HP65" t="s">
        <v>0</v>
      </c>
      <c r="HQ65">
        <v>1.2852000000000001</v>
      </c>
      <c r="HR65" t="s">
        <v>0</v>
      </c>
      <c r="HS65">
        <v>8.8060000000000009</v>
      </c>
      <c r="HT65">
        <v>6.1090999999999998</v>
      </c>
      <c r="HU65" t="s">
        <v>0</v>
      </c>
      <c r="HV65">
        <v>2.0262000000000002</v>
      </c>
      <c r="HW65">
        <v>4.5312999999999999</v>
      </c>
      <c r="HX65">
        <v>1.9531000000000001</v>
      </c>
      <c r="HY65" t="s">
        <v>0</v>
      </c>
      <c r="HZ65">
        <v>7.5487000000000002</v>
      </c>
      <c r="IA65">
        <v>7.9375</v>
      </c>
      <c r="IB65">
        <v>9.2330000000000005</v>
      </c>
      <c r="IC65">
        <v>26.5625</v>
      </c>
      <c r="ID65" t="s">
        <v>0</v>
      </c>
      <c r="IE65" t="s">
        <v>0</v>
      </c>
      <c r="IF65">
        <v>2.4691000000000001</v>
      </c>
      <c r="IG65">
        <v>20.417000000000002</v>
      </c>
      <c r="IH65" t="s">
        <v>0</v>
      </c>
      <c r="II65" t="s">
        <v>0</v>
      </c>
      <c r="IJ65" t="s">
        <v>0</v>
      </c>
      <c r="IK65" t="s">
        <v>0</v>
      </c>
      <c r="IL65" t="s">
        <v>0</v>
      </c>
      <c r="IM65">
        <v>24.892800000000001</v>
      </c>
      <c r="IN65">
        <v>5.4583000000000004</v>
      </c>
      <c r="IO65" t="s">
        <v>0</v>
      </c>
      <c r="IP65" t="s">
        <v>0</v>
      </c>
      <c r="IQ65" t="s">
        <v>0</v>
      </c>
      <c r="IR65" t="s">
        <v>0</v>
      </c>
      <c r="IS65" t="s">
        <v>0</v>
      </c>
      <c r="IT65" t="s">
        <v>0</v>
      </c>
      <c r="IU65">
        <v>6.3125</v>
      </c>
      <c r="IV65" t="s">
        <v>0</v>
      </c>
      <c r="IW65">
        <v>2.5156000000000001</v>
      </c>
      <c r="IX65" t="s">
        <v>0</v>
      </c>
      <c r="IY65">
        <v>4.2880000000000003</v>
      </c>
      <c r="IZ65" t="s">
        <v>0</v>
      </c>
      <c r="JA65">
        <v>7.0156000000000001</v>
      </c>
      <c r="JB65" t="s">
        <v>0</v>
      </c>
      <c r="JC65">
        <v>7.8333000000000004</v>
      </c>
      <c r="JD65" t="s">
        <v>0</v>
      </c>
      <c r="JE65">
        <v>15.375</v>
      </c>
      <c r="JF65" t="s">
        <v>0</v>
      </c>
      <c r="JG65" t="s">
        <v>0</v>
      </c>
      <c r="JH65" t="s">
        <v>0</v>
      </c>
      <c r="JI65" t="s">
        <v>0</v>
      </c>
      <c r="JJ65" t="s">
        <v>0</v>
      </c>
      <c r="JK65">
        <v>15.2241</v>
      </c>
      <c r="JL65" t="s">
        <v>0</v>
      </c>
      <c r="JM65" t="s">
        <v>0</v>
      </c>
      <c r="JN65">
        <v>4.6641000000000004</v>
      </c>
      <c r="JO65">
        <v>1.5781000000000001</v>
      </c>
      <c r="JP65" t="s">
        <v>0</v>
      </c>
      <c r="JQ65">
        <v>0.1991</v>
      </c>
      <c r="JR65">
        <v>8.9479000000000006</v>
      </c>
      <c r="JS65">
        <v>9.5305</v>
      </c>
      <c r="JT65" t="s">
        <v>0</v>
      </c>
      <c r="JU65">
        <v>4.0312999999999999</v>
      </c>
      <c r="JV65">
        <v>1.1453</v>
      </c>
      <c r="JW65" t="s">
        <v>0</v>
      </c>
      <c r="JX65">
        <v>6.7632000000000003</v>
      </c>
      <c r="JY65" t="s">
        <v>0</v>
      </c>
      <c r="JZ65" t="s">
        <v>0</v>
      </c>
      <c r="KA65">
        <v>16.156300000000002</v>
      </c>
      <c r="KB65" t="s">
        <v>0</v>
      </c>
      <c r="KC65">
        <v>13.875</v>
      </c>
      <c r="KD65">
        <v>11.4375</v>
      </c>
      <c r="KE65">
        <v>1.0273000000000001</v>
      </c>
      <c r="KF65" t="s">
        <v>0</v>
      </c>
      <c r="KG65">
        <v>1.0425</v>
      </c>
      <c r="KH65" t="s">
        <v>0</v>
      </c>
      <c r="KI65" t="s">
        <v>0</v>
      </c>
      <c r="KJ65" t="s">
        <v>0</v>
      </c>
      <c r="KK65" t="s">
        <v>0</v>
      </c>
      <c r="KL65" t="s">
        <v>0</v>
      </c>
      <c r="KM65" t="s">
        <v>0</v>
      </c>
      <c r="KN65" t="s">
        <v>0</v>
      </c>
      <c r="KO65" t="s">
        <v>0</v>
      </c>
      <c r="KP65">
        <v>11.3706</v>
      </c>
      <c r="KQ65">
        <v>7.9379999999999997</v>
      </c>
      <c r="KR65" t="s">
        <v>0</v>
      </c>
      <c r="KS65" t="s">
        <v>0</v>
      </c>
      <c r="KT65" t="s">
        <v>0</v>
      </c>
      <c r="KU65" t="s">
        <v>0</v>
      </c>
      <c r="KV65">
        <v>1.9297</v>
      </c>
      <c r="KW65" t="s">
        <v>0</v>
      </c>
      <c r="KX65">
        <v>3.4375</v>
      </c>
      <c r="KY65" t="s">
        <v>0</v>
      </c>
      <c r="KZ65" t="s">
        <v>0</v>
      </c>
      <c r="LA65" t="s">
        <v>0</v>
      </c>
      <c r="LB65" t="s">
        <v>0</v>
      </c>
      <c r="LC65">
        <v>11.895799999999999</v>
      </c>
      <c r="LD65">
        <v>19.576999999999998</v>
      </c>
      <c r="LE65" t="s">
        <v>0</v>
      </c>
      <c r="LF65">
        <v>3.0571999999999999</v>
      </c>
      <c r="LG65" t="s">
        <v>0</v>
      </c>
      <c r="LH65" t="s">
        <v>0</v>
      </c>
      <c r="LI65">
        <v>10.982799999999999</v>
      </c>
      <c r="LJ65" t="s">
        <v>0</v>
      </c>
      <c r="LK65" t="s">
        <v>0</v>
      </c>
      <c r="LL65" t="s">
        <v>0</v>
      </c>
      <c r="LM65" t="s">
        <v>0</v>
      </c>
      <c r="LN65">
        <v>19.931699999999999</v>
      </c>
      <c r="LO65" t="s">
        <v>0</v>
      </c>
      <c r="LP65" t="s">
        <v>0</v>
      </c>
      <c r="LQ65" t="s">
        <v>0</v>
      </c>
      <c r="LR65" t="s">
        <v>0</v>
      </c>
      <c r="LS65">
        <v>2.9258999999999999</v>
      </c>
      <c r="LT65">
        <v>3.9687999999999999</v>
      </c>
      <c r="LU65" t="s">
        <v>0</v>
      </c>
      <c r="LV65" t="s">
        <v>0</v>
      </c>
      <c r="LW65">
        <v>16.0625</v>
      </c>
      <c r="LX65">
        <v>38.0578</v>
      </c>
      <c r="LY65" t="s">
        <v>0</v>
      </c>
      <c r="LZ65">
        <v>3.5121000000000002</v>
      </c>
      <c r="MA65" t="s">
        <v>0</v>
      </c>
      <c r="MB65" t="s">
        <v>0</v>
      </c>
      <c r="MC65" t="s">
        <v>0</v>
      </c>
      <c r="MD65">
        <v>6.6899999999999995</v>
      </c>
      <c r="ME65" t="s">
        <v>0</v>
      </c>
      <c r="MF65" t="s">
        <v>0</v>
      </c>
      <c r="MG65" t="s">
        <v>0</v>
      </c>
      <c r="MH65">
        <v>13.208299999999999</v>
      </c>
      <c r="MI65" t="s">
        <v>0</v>
      </c>
      <c r="MJ65" t="s">
        <v>0</v>
      </c>
      <c r="MK65">
        <v>4.1093999999999999</v>
      </c>
      <c r="ML65" t="s">
        <v>0</v>
      </c>
      <c r="MM65" t="s">
        <v>0</v>
      </c>
      <c r="MN65">
        <v>12.3125</v>
      </c>
      <c r="MO65" t="s">
        <v>0</v>
      </c>
      <c r="MP65" t="s">
        <v>0</v>
      </c>
      <c r="MQ65" t="s">
        <v>0</v>
      </c>
      <c r="MR65" t="s">
        <v>0</v>
      </c>
      <c r="MS65">
        <v>3.2282000000000002</v>
      </c>
      <c r="MT65" t="s">
        <v>0</v>
      </c>
      <c r="MU65" t="s">
        <v>0</v>
      </c>
      <c r="MV65" t="s">
        <v>0</v>
      </c>
      <c r="MW65">
        <v>13.1297</v>
      </c>
      <c r="MX65" t="s">
        <v>0</v>
      </c>
      <c r="MY65" t="s">
        <v>0</v>
      </c>
      <c r="MZ65" t="s">
        <v>0</v>
      </c>
      <c r="NA65" t="s">
        <v>0</v>
      </c>
      <c r="NB65">
        <v>6.657</v>
      </c>
      <c r="NC65">
        <v>13.25</v>
      </c>
      <c r="ND65">
        <v>9.6449999999999996</v>
      </c>
      <c r="NE65">
        <v>2.5259999999999998</v>
      </c>
      <c r="NF65" t="s">
        <v>0</v>
      </c>
      <c r="NG65">
        <v>8.4687999999999999</v>
      </c>
      <c r="NH65">
        <v>0.96879999999999999</v>
      </c>
      <c r="NI65">
        <v>8.7407000000000004</v>
      </c>
      <c r="NJ65">
        <v>1.1718999999999999</v>
      </c>
      <c r="NK65" t="s">
        <v>0</v>
      </c>
      <c r="NL65">
        <v>9.3437999999999999</v>
      </c>
      <c r="NM65" t="s">
        <v>0</v>
      </c>
      <c r="NN65" t="s">
        <v>0</v>
      </c>
      <c r="NO65">
        <v>19.8125</v>
      </c>
      <c r="NP65" t="s">
        <v>0</v>
      </c>
      <c r="NQ65">
        <v>14.125</v>
      </c>
      <c r="NR65">
        <v>10.688000000000001</v>
      </c>
      <c r="NS65">
        <v>9.7142999999999997</v>
      </c>
      <c r="NT65" t="s">
        <v>0</v>
      </c>
      <c r="NU65" t="s">
        <v>0</v>
      </c>
      <c r="NV65" t="s">
        <v>0</v>
      </c>
      <c r="NW65" t="s">
        <v>0</v>
      </c>
      <c r="NX65">
        <v>8.875</v>
      </c>
      <c r="NY65" t="s">
        <v>0</v>
      </c>
      <c r="NZ65" t="s">
        <v>0</v>
      </c>
      <c r="OA65" t="s">
        <v>0</v>
      </c>
      <c r="OB65" t="s">
        <v>0</v>
      </c>
      <c r="OC65" t="s">
        <v>0</v>
      </c>
      <c r="OD65" t="s">
        <v>0</v>
      </c>
      <c r="OE65" t="s">
        <v>0</v>
      </c>
      <c r="OF65" t="s">
        <v>0</v>
      </c>
      <c r="OG65" t="s">
        <v>0</v>
      </c>
      <c r="OH65" t="s">
        <v>0</v>
      </c>
      <c r="OI65">
        <v>1.3332999999999999</v>
      </c>
      <c r="OJ65">
        <v>1.0901000000000001</v>
      </c>
      <c r="OK65" t="s">
        <v>0</v>
      </c>
      <c r="OL65" t="s">
        <v>0</v>
      </c>
      <c r="OM65" t="s">
        <v>0</v>
      </c>
      <c r="ON65">
        <v>0.995</v>
      </c>
      <c r="OO65" t="s">
        <v>0</v>
      </c>
      <c r="OP65" t="s">
        <v>0</v>
      </c>
      <c r="OQ65" t="s">
        <v>0</v>
      </c>
      <c r="OR65">
        <v>16.093800000000002</v>
      </c>
      <c r="OS65" t="s">
        <v>0</v>
      </c>
      <c r="OT65" t="s">
        <v>0</v>
      </c>
      <c r="OU65">
        <v>0.37309999999999999</v>
      </c>
      <c r="OV65" t="s">
        <v>0</v>
      </c>
      <c r="OW65">
        <v>8.8439999999999994</v>
      </c>
      <c r="OX65" t="s">
        <v>0</v>
      </c>
      <c r="OY65" t="s">
        <v>0</v>
      </c>
      <c r="OZ65">
        <v>11.8018</v>
      </c>
      <c r="PA65" t="s">
        <v>0</v>
      </c>
      <c r="PB65">
        <v>22.167000000000002</v>
      </c>
      <c r="PC65" t="s">
        <v>0</v>
      </c>
      <c r="PD65">
        <v>7.9935999999999998</v>
      </c>
      <c r="PE65" t="s">
        <v>0</v>
      </c>
      <c r="PF65">
        <v>6.609</v>
      </c>
      <c r="PG65" t="s">
        <v>0</v>
      </c>
      <c r="PH65" t="s">
        <v>0</v>
      </c>
      <c r="PI65" t="s">
        <v>0</v>
      </c>
      <c r="PJ65" t="s">
        <v>0</v>
      </c>
      <c r="PK65" t="s">
        <v>0</v>
      </c>
      <c r="PL65">
        <v>17.937999999999999</v>
      </c>
      <c r="PM65" t="s">
        <v>0</v>
      </c>
      <c r="PN65" t="s">
        <v>0</v>
      </c>
      <c r="PO65" t="s">
        <v>0</v>
      </c>
      <c r="PP65">
        <v>3.7031000000000001</v>
      </c>
      <c r="PQ65">
        <v>14.125</v>
      </c>
      <c r="PR65" t="s">
        <v>0</v>
      </c>
      <c r="PS65" t="s">
        <v>0</v>
      </c>
      <c r="PT65" t="s">
        <v>0</v>
      </c>
      <c r="PU65" t="s">
        <v>0</v>
      </c>
      <c r="PV65" t="s">
        <v>0</v>
      </c>
      <c r="PW65">
        <v>5.75</v>
      </c>
      <c r="PX65">
        <v>5.6562999999999999</v>
      </c>
      <c r="PY65">
        <v>0.49609999999999999</v>
      </c>
      <c r="PZ65">
        <v>8.1780000000000008</v>
      </c>
      <c r="QA65" t="s">
        <v>0</v>
      </c>
      <c r="QB65" t="s">
        <v>0</v>
      </c>
      <c r="QC65" t="s">
        <v>0</v>
      </c>
      <c r="QD65">
        <v>14.813000000000001</v>
      </c>
      <c r="QE65" t="s">
        <v>0</v>
      </c>
      <c r="QF65" t="s">
        <v>0</v>
      </c>
      <c r="QG65" t="s">
        <v>0</v>
      </c>
      <c r="QH65" t="s">
        <v>0</v>
      </c>
      <c r="QI65">
        <v>2.2656000000000001</v>
      </c>
      <c r="QJ65">
        <v>5.6562999999999999</v>
      </c>
      <c r="QK65" t="s">
        <v>0</v>
      </c>
      <c r="QL65" t="s">
        <v>0</v>
      </c>
      <c r="QM65" t="s">
        <v>0</v>
      </c>
      <c r="QN65" t="s">
        <v>0</v>
      </c>
      <c r="QO65" t="s">
        <v>0</v>
      </c>
      <c r="QP65" t="s">
        <v>0</v>
      </c>
      <c r="QQ65" t="s">
        <v>0</v>
      </c>
      <c r="QR65">
        <v>11.2813</v>
      </c>
      <c r="QS65">
        <v>6.1071999999999997</v>
      </c>
      <c r="QT65" t="s">
        <v>0</v>
      </c>
      <c r="QU65" t="s">
        <v>0</v>
      </c>
      <c r="QV65">
        <v>2.109</v>
      </c>
      <c r="QW65">
        <v>7.1559999999999997</v>
      </c>
      <c r="QX65" t="s">
        <v>0</v>
      </c>
      <c r="QY65">
        <v>1.2631000000000001</v>
      </c>
      <c r="QZ65">
        <v>3.6619999999999999</v>
      </c>
      <c r="RA65" t="s">
        <v>0</v>
      </c>
      <c r="RB65" t="s">
        <v>0</v>
      </c>
      <c r="RC65">
        <v>15.125</v>
      </c>
      <c r="RD65">
        <v>4.8788</v>
      </c>
      <c r="RE65" t="s">
        <v>0</v>
      </c>
      <c r="RF65" t="s">
        <v>0</v>
      </c>
      <c r="RG65" t="s">
        <v>0</v>
      </c>
      <c r="RH65" t="s">
        <v>0</v>
      </c>
      <c r="RI65">
        <v>21.120100000000001</v>
      </c>
      <c r="RJ65" t="s">
        <v>0</v>
      </c>
      <c r="RK65" t="s">
        <v>0</v>
      </c>
      <c r="RL65">
        <v>2.6562999999999999</v>
      </c>
      <c r="RM65" t="s">
        <v>0</v>
      </c>
      <c r="RN65">
        <v>9.5</v>
      </c>
      <c r="RO65" t="s">
        <v>0</v>
      </c>
      <c r="RP65">
        <v>2.4687999999999999</v>
      </c>
      <c r="RQ65">
        <v>30.625</v>
      </c>
      <c r="RR65" t="s">
        <v>0</v>
      </c>
      <c r="RS65" t="s">
        <v>0</v>
      </c>
      <c r="RT65">
        <v>4.0292000000000003</v>
      </c>
      <c r="RU65">
        <v>5.9062999999999999</v>
      </c>
      <c r="RV65" t="s">
        <v>0</v>
      </c>
      <c r="RW65" t="s">
        <v>0</v>
      </c>
      <c r="RX65" t="s">
        <v>0</v>
      </c>
      <c r="RY65">
        <v>10.589700000000001</v>
      </c>
      <c r="RZ65" t="s">
        <v>0</v>
      </c>
      <c r="SA65" t="s">
        <v>0</v>
      </c>
      <c r="SB65">
        <v>18.1875</v>
      </c>
      <c r="SC65" t="s">
        <v>0</v>
      </c>
      <c r="SD65">
        <v>11.5625</v>
      </c>
      <c r="SE65" t="s">
        <v>0</v>
      </c>
      <c r="SF65">
        <v>24.424900000000001</v>
      </c>
      <c r="SG65" t="s">
        <v>0</v>
      </c>
      <c r="SH65" t="s">
        <v>0</v>
      </c>
      <c r="SI65" t="s">
        <v>0</v>
      </c>
      <c r="SJ65" t="s">
        <v>0</v>
      </c>
      <c r="SK65" t="s">
        <v>0</v>
      </c>
      <c r="SL65" t="s">
        <v>0</v>
      </c>
      <c r="SM65" t="s">
        <v>0</v>
      </c>
    </row>
    <row r="66" spans="1:507" x14ac:dyDescent="0.3">
      <c r="A66" s="1">
        <v>32965</v>
      </c>
      <c r="B66" t="s">
        <v>0</v>
      </c>
      <c r="C66" t="s">
        <v>0</v>
      </c>
      <c r="D66" t="s">
        <v>0</v>
      </c>
      <c r="E66" t="s">
        <v>0</v>
      </c>
      <c r="F66" t="s">
        <v>0</v>
      </c>
      <c r="G66" t="s">
        <v>0</v>
      </c>
      <c r="H66" t="s">
        <v>0</v>
      </c>
      <c r="I66">
        <v>3.6572</v>
      </c>
      <c r="J66" t="s">
        <v>0</v>
      </c>
      <c r="K66" t="s">
        <v>0</v>
      </c>
      <c r="L66">
        <v>1.3332999999999999</v>
      </c>
      <c r="M66">
        <v>8.3526000000000007</v>
      </c>
      <c r="N66">
        <v>5.2820999999999998</v>
      </c>
      <c r="O66" t="s">
        <v>0</v>
      </c>
      <c r="P66" t="s">
        <v>0</v>
      </c>
      <c r="Q66" t="s">
        <v>0</v>
      </c>
      <c r="R66">
        <v>30.25</v>
      </c>
      <c r="S66" t="s">
        <v>0</v>
      </c>
      <c r="T66">
        <v>0.95</v>
      </c>
      <c r="U66" t="s">
        <v>0</v>
      </c>
      <c r="V66">
        <v>130.26089999999999</v>
      </c>
      <c r="W66" t="s">
        <v>0</v>
      </c>
      <c r="X66" t="s">
        <v>0</v>
      </c>
      <c r="Y66">
        <v>5.75</v>
      </c>
      <c r="Z66" t="s">
        <v>0</v>
      </c>
      <c r="AA66" t="s">
        <v>0</v>
      </c>
      <c r="AB66" t="s">
        <v>0</v>
      </c>
      <c r="AC66">
        <v>5.9062999999999999</v>
      </c>
      <c r="AD66" t="s">
        <v>0</v>
      </c>
      <c r="AE66" t="s">
        <v>0</v>
      </c>
      <c r="AF66" t="s">
        <v>0</v>
      </c>
      <c r="AG66" t="s">
        <v>0</v>
      </c>
      <c r="AH66" t="s">
        <v>0</v>
      </c>
      <c r="AI66">
        <v>4.6875</v>
      </c>
      <c r="AJ66" t="s">
        <v>0</v>
      </c>
      <c r="AK66" t="s">
        <v>0</v>
      </c>
      <c r="AL66" t="s">
        <v>0</v>
      </c>
      <c r="AM66" t="s">
        <v>0</v>
      </c>
      <c r="AN66" t="s">
        <v>0</v>
      </c>
      <c r="AO66" t="s">
        <v>0</v>
      </c>
      <c r="AP66" t="s">
        <v>0</v>
      </c>
      <c r="AQ66" t="s">
        <v>0</v>
      </c>
      <c r="AR66">
        <v>11</v>
      </c>
      <c r="AS66" t="s">
        <v>0</v>
      </c>
      <c r="AT66">
        <v>6.9264000000000001</v>
      </c>
      <c r="AU66">
        <v>11.8452</v>
      </c>
      <c r="AV66" t="s">
        <v>0</v>
      </c>
      <c r="AW66" t="s">
        <v>0</v>
      </c>
      <c r="AX66" t="s">
        <v>0</v>
      </c>
      <c r="AY66" t="s">
        <v>0</v>
      </c>
      <c r="AZ66">
        <v>11.833299999999999</v>
      </c>
      <c r="BA66" t="s">
        <v>0</v>
      </c>
      <c r="BB66" t="s">
        <v>0</v>
      </c>
      <c r="BC66" t="s">
        <v>0</v>
      </c>
      <c r="BD66">
        <v>13.6875</v>
      </c>
      <c r="BE66" t="s">
        <v>0</v>
      </c>
      <c r="BF66">
        <v>6.6452999999999998</v>
      </c>
      <c r="BG66" t="s">
        <v>0</v>
      </c>
      <c r="BH66">
        <v>23.792000000000002</v>
      </c>
      <c r="BI66">
        <v>9.5625</v>
      </c>
      <c r="BJ66">
        <v>5.7975000000000003</v>
      </c>
      <c r="BK66">
        <v>0.36570000000000003</v>
      </c>
      <c r="BL66">
        <v>7.484</v>
      </c>
      <c r="BM66">
        <v>1.8056000000000001</v>
      </c>
      <c r="BN66" t="s">
        <v>0</v>
      </c>
      <c r="BO66" t="s">
        <v>0</v>
      </c>
      <c r="BP66">
        <v>4.5049999999999999</v>
      </c>
      <c r="BQ66" t="s">
        <v>0</v>
      </c>
      <c r="BR66">
        <v>27.75</v>
      </c>
      <c r="BS66" t="s">
        <v>0</v>
      </c>
      <c r="BT66">
        <v>1.9687999999999999</v>
      </c>
      <c r="BU66">
        <v>12.670500000000001</v>
      </c>
      <c r="BV66" t="s">
        <v>0</v>
      </c>
      <c r="BW66" t="s">
        <v>0</v>
      </c>
      <c r="BX66" t="s">
        <v>0</v>
      </c>
      <c r="BY66" t="s">
        <v>0</v>
      </c>
      <c r="BZ66" t="s">
        <v>0</v>
      </c>
      <c r="CA66">
        <v>20.848099999999999</v>
      </c>
      <c r="CB66">
        <v>7.2626999999999997</v>
      </c>
      <c r="CC66" t="s">
        <v>0</v>
      </c>
      <c r="CD66">
        <v>7.5312999999999999</v>
      </c>
      <c r="CE66" t="s">
        <v>0</v>
      </c>
      <c r="CF66" t="s">
        <v>0</v>
      </c>
      <c r="CG66" t="s">
        <v>0</v>
      </c>
      <c r="CH66" t="s">
        <v>0</v>
      </c>
      <c r="CI66" t="s">
        <v>0</v>
      </c>
      <c r="CJ66" t="s">
        <v>0</v>
      </c>
      <c r="CK66" t="s">
        <v>0</v>
      </c>
      <c r="CL66" t="s">
        <v>0</v>
      </c>
      <c r="CM66" t="s">
        <v>0</v>
      </c>
      <c r="CN66" t="s">
        <v>0</v>
      </c>
      <c r="CO66" t="s">
        <v>0</v>
      </c>
      <c r="CP66" t="s">
        <v>0</v>
      </c>
      <c r="CQ66" t="s">
        <v>0</v>
      </c>
      <c r="CR66" t="s">
        <v>0</v>
      </c>
      <c r="CS66">
        <v>5.5972</v>
      </c>
      <c r="CT66" t="s">
        <v>0</v>
      </c>
      <c r="CU66">
        <v>3.6875</v>
      </c>
      <c r="CV66">
        <v>9.875</v>
      </c>
      <c r="CW66">
        <v>10.333299999999999</v>
      </c>
      <c r="CX66" t="s">
        <v>0</v>
      </c>
      <c r="CY66" t="s">
        <v>0</v>
      </c>
      <c r="CZ66" t="s">
        <v>0</v>
      </c>
      <c r="DA66">
        <v>5.75</v>
      </c>
      <c r="DB66">
        <v>32.125</v>
      </c>
      <c r="DC66" t="s">
        <v>0</v>
      </c>
      <c r="DD66">
        <v>13.405799999999999</v>
      </c>
      <c r="DE66" t="s">
        <v>0</v>
      </c>
      <c r="DF66">
        <v>1.2812999999999999</v>
      </c>
      <c r="DG66">
        <v>6.375</v>
      </c>
      <c r="DH66">
        <v>10.053100000000001</v>
      </c>
      <c r="DI66" t="s">
        <v>0</v>
      </c>
      <c r="DJ66" t="s">
        <v>0</v>
      </c>
      <c r="DK66">
        <v>12.4718</v>
      </c>
      <c r="DL66" t="s">
        <v>0</v>
      </c>
      <c r="DM66" t="s">
        <v>0</v>
      </c>
      <c r="DN66" t="s">
        <v>0</v>
      </c>
      <c r="DO66" t="s">
        <v>0</v>
      </c>
      <c r="DP66">
        <v>2.8125</v>
      </c>
      <c r="DQ66" t="s">
        <v>0</v>
      </c>
      <c r="DR66">
        <v>7.7036999999999995</v>
      </c>
      <c r="DS66" t="s">
        <v>0</v>
      </c>
      <c r="DT66" t="s">
        <v>0</v>
      </c>
      <c r="DU66" t="s">
        <v>0</v>
      </c>
      <c r="DV66">
        <v>10.2178</v>
      </c>
      <c r="DW66">
        <v>16.75</v>
      </c>
      <c r="DX66" t="s">
        <v>0</v>
      </c>
      <c r="DY66">
        <v>14.791700000000001</v>
      </c>
      <c r="DZ66" t="s">
        <v>0</v>
      </c>
      <c r="EA66">
        <v>30.886700000000001</v>
      </c>
      <c r="EB66">
        <v>12</v>
      </c>
      <c r="EC66" t="s">
        <v>0</v>
      </c>
      <c r="ED66" t="s">
        <v>0</v>
      </c>
      <c r="EE66" t="s">
        <v>0</v>
      </c>
      <c r="EF66" t="s">
        <v>0</v>
      </c>
      <c r="EG66">
        <v>0.73419999999999996</v>
      </c>
      <c r="EH66">
        <v>9.1372999999999998</v>
      </c>
      <c r="EI66" t="s">
        <v>0</v>
      </c>
      <c r="EJ66" t="s">
        <v>0</v>
      </c>
      <c r="EK66" t="s">
        <v>0</v>
      </c>
      <c r="EL66" t="s">
        <v>0</v>
      </c>
      <c r="EM66" t="s">
        <v>0</v>
      </c>
      <c r="EN66">
        <v>6.3819999999999997</v>
      </c>
      <c r="EO66" t="s">
        <v>0</v>
      </c>
      <c r="EP66">
        <v>9.9748000000000001</v>
      </c>
      <c r="EQ66" t="s">
        <v>0</v>
      </c>
      <c r="ER66">
        <v>24.875</v>
      </c>
      <c r="ES66">
        <v>23.961300000000001</v>
      </c>
      <c r="ET66" t="s">
        <v>0</v>
      </c>
      <c r="EU66" t="s">
        <v>0</v>
      </c>
      <c r="EV66" t="s">
        <v>0</v>
      </c>
      <c r="EW66" t="s">
        <v>0</v>
      </c>
      <c r="EX66" t="s">
        <v>0</v>
      </c>
      <c r="EY66">
        <v>2.9375</v>
      </c>
      <c r="EZ66">
        <v>26.125</v>
      </c>
      <c r="FA66">
        <v>4.43</v>
      </c>
      <c r="FB66">
        <v>18.6875</v>
      </c>
      <c r="FC66" t="s">
        <v>0</v>
      </c>
      <c r="FD66" t="s">
        <v>0</v>
      </c>
      <c r="FE66">
        <v>9.9375</v>
      </c>
      <c r="FF66">
        <v>2.875</v>
      </c>
      <c r="FG66" t="s">
        <v>0</v>
      </c>
      <c r="FH66" t="s">
        <v>0</v>
      </c>
      <c r="FI66">
        <v>20.75</v>
      </c>
      <c r="FJ66" t="s">
        <v>0</v>
      </c>
      <c r="FK66" t="s">
        <v>0</v>
      </c>
      <c r="FL66">
        <v>6.0331999999999999</v>
      </c>
      <c r="FM66">
        <v>20.75</v>
      </c>
      <c r="FN66" t="s">
        <v>0</v>
      </c>
      <c r="FO66" t="s">
        <v>0</v>
      </c>
      <c r="FP66">
        <v>8.9375</v>
      </c>
      <c r="FQ66" t="s">
        <v>0</v>
      </c>
      <c r="FR66" t="s">
        <v>0</v>
      </c>
      <c r="FS66" t="s">
        <v>0</v>
      </c>
      <c r="FT66">
        <v>15.1122</v>
      </c>
      <c r="FU66" t="s">
        <v>0</v>
      </c>
      <c r="FV66" t="s">
        <v>0</v>
      </c>
      <c r="FW66" t="s">
        <v>0</v>
      </c>
      <c r="FX66" t="s">
        <v>0</v>
      </c>
      <c r="FY66" t="s">
        <v>0</v>
      </c>
      <c r="FZ66">
        <v>13.8438</v>
      </c>
      <c r="GA66" t="s">
        <v>0</v>
      </c>
      <c r="GB66" t="s">
        <v>0</v>
      </c>
      <c r="GC66" t="s">
        <v>0</v>
      </c>
      <c r="GD66" t="s">
        <v>0</v>
      </c>
      <c r="GE66" t="s">
        <v>0</v>
      </c>
      <c r="GF66" t="s">
        <v>0</v>
      </c>
      <c r="GG66" t="s">
        <v>0</v>
      </c>
      <c r="GH66" t="s">
        <v>0</v>
      </c>
      <c r="GI66">
        <v>4.1237000000000004</v>
      </c>
      <c r="GJ66" t="s">
        <v>0</v>
      </c>
      <c r="GK66" t="s">
        <v>0</v>
      </c>
      <c r="GL66" t="s">
        <v>0</v>
      </c>
      <c r="GM66">
        <v>20.875</v>
      </c>
      <c r="GN66" t="s">
        <v>0</v>
      </c>
      <c r="GO66" t="s">
        <v>0</v>
      </c>
      <c r="GP66" t="s">
        <v>0</v>
      </c>
      <c r="GQ66">
        <v>4.625</v>
      </c>
      <c r="GR66">
        <v>5.1266999999999996</v>
      </c>
      <c r="GS66" t="s">
        <v>0</v>
      </c>
      <c r="GT66">
        <v>7.5393999999999997</v>
      </c>
      <c r="GU66">
        <v>5.8189000000000002</v>
      </c>
      <c r="GV66">
        <v>6.44</v>
      </c>
      <c r="GW66" t="s">
        <v>0</v>
      </c>
      <c r="GX66" t="s">
        <v>0</v>
      </c>
      <c r="GY66" t="s">
        <v>0</v>
      </c>
      <c r="GZ66">
        <v>16.8889</v>
      </c>
      <c r="HA66" t="s">
        <v>0</v>
      </c>
      <c r="HB66">
        <v>2.4630000000000001</v>
      </c>
      <c r="HC66" t="s">
        <v>0</v>
      </c>
      <c r="HD66" t="s">
        <v>0</v>
      </c>
      <c r="HE66">
        <v>18.5</v>
      </c>
      <c r="HF66">
        <v>10.780900000000001</v>
      </c>
      <c r="HG66" t="s">
        <v>0</v>
      </c>
      <c r="HH66" t="s">
        <v>0</v>
      </c>
      <c r="HI66" t="s">
        <v>0</v>
      </c>
      <c r="HJ66" t="s">
        <v>0</v>
      </c>
      <c r="HK66">
        <v>2.2589999999999999</v>
      </c>
      <c r="HL66">
        <v>15.666700000000001</v>
      </c>
      <c r="HM66" t="s">
        <v>0</v>
      </c>
      <c r="HN66" t="s">
        <v>0</v>
      </c>
      <c r="HO66" t="s">
        <v>0</v>
      </c>
      <c r="HP66" t="s">
        <v>0</v>
      </c>
      <c r="HQ66">
        <v>1.2695000000000001</v>
      </c>
      <c r="HR66" t="s">
        <v>0</v>
      </c>
      <c r="HS66">
        <v>8.5977999999999994</v>
      </c>
      <c r="HT66">
        <v>6.1090999999999998</v>
      </c>
      <c r="HU66" t="s">
        <v>0</v>
      </c>
      <c r="HV66">
        <v>2.0482999999999998</v>
      </c>
      <c r="HW66">
        <v>4.5468999999999999</v>
      </c>
      <c r="HX66">
        <v>1.8906000000000001</v>
      </c>
      <c r="HY66" t="s">
        <v>0</v>
      </c>
      <c r="HZ66">
        <v>7.5487000000000002</v>
      </c>
      <c r="IA66">
        <v>7.8437999999999999</v>
      </c>
      <c r="IB66">
        <v>9.2330000000000005</v>
      </c>
      <c r="IC66">
        <v>26.468800000000002</v>
      </c>
      <c r="ID66" t="s">
        <v>0</v>
      </c>
      <c r="IE66" t="s">
        <v>0</v>
      </c>
      <c r="IF66">
        <v>2.4691000000000001</v>
      </c>
      <c r="IG66">
        <v>20.582999999999998</v>
      </c>
      <c r="IH66" t="s">
        <v>0</v>
      </c>
      <c r="II66" t="s">
        <v>0</v>
      </c>
      <c r="IJ66" t="s">
        <v>0</v>
      </c>
      <c r="IK66" t="s">
        <v>0</v>
      </c>
      <c r="IL66" t="s">
        <v>0</v>
      </c>
      <c r="IM66">
        <v>25.015999999999998</v>
      </c>
      <c r="IN66">
        <v>5.4166999999999996</v>
      </c>
      <c r="IO66" t="s">
        <v>0</v>
      </c>
      <c r="IP66" t="s">
        <v>0</v>
      </c>
      <c r="IQ66" t="s">
        <v>0</v>
      </c>
      <c r="IR66" t="s">
        <v>0</v>
      </c>
      <c r="IS66" t="s">
        <v>0</v>
      </c>
      <c r="IT66" t="s">
        <v>0</v>
      </c>
      <c r="IU66">
        <v>6.2031000000000001</v>
      </c>
      <c r="IV66" t="s">
        <v>0</v>
      </c>
      <c r="IW66">
        <v>2.5234000000000001</v>
      </c>
      <c r="IX66" t="s">
        <v>0</v>
      </c>
      <c r="IY66">
        <v>4.1977000000000002</v>
      </c>
      <c r="IZ66" t="s">
        <v>0</v>
      </c>
      <c r="JA66">
        <v>7.0156000000000001</v>
      </c>
      <c r="JB66" t="s">
        <v>0</v>
      </c>
      <c r="JC66">
        <v>7.6666999999999996</v>
      </c>
      <c r="JD66" t="s">
        <v>0</v>
      </c>
      <c r="JE66">
        <v>15.25</v>
      </c>
      <c r="JF66" t="s">
        <v>0</v>
      </c>
      <c r="JG66" t="s">
        <v>0</v>
      </c>
      <c r="JH66" t="s">
        <v>0</v>
      </c>
      <c r="JI66" t="s">
        <v>0</v>
      </c>
      <c r="JJ66" t="s">
        <v>0</v>
      </c>
      <c r="JK66">
        <v>15.1358</v>
      </c>
      <c r="JL66" t="s">
        <v>0</v>
      </c>
      <c r="JM66" t="s">
        <v>0</v>
      </c>
      <c r="JN66">
        <v>4.75</v>
      </c>
      <c r="JO66">
        <v>1.5937999999999999</v>
      </c>
      <c r="JP66" t="s">
        <v>0</v>
      </c>
      <c r="JQ66">
        <v>0.19650000000000001</v>
      </c>
      <c r="JR66">
        <v>9.0312999999999999</v>
      </c>
      <c r="JS66">
        <v>9.4725000000000001</v>
      </c>
      <c r="JT66" t="s">
        <v>0</v>
      </c>
      <c r="JU66">
        <v>3.9531000000000001</v>
      </c>
      <c r="JV66">
        <v>1.1379999999999999</v>
      </c>
      <c r="JW66" t="s">
        <v>0</v>
      </c>
      <c r="JX66">
        <v>6.7126000000000001</v>
      </c>
      <c r="JY66" t="s">
        <v>0</v>
      </c>
      <c r="JZ66" t="s">
        <v>0</v>
      </c>
      <c r="KA66">
        <v>16.1875</v>
      </c>
      <c r="KB66" t="s">
        <v>0</v>
      </c>
      <c r="KC66">
        <v>13.8125</v>
      </c>
      <c r="KD66">
        <v>11.4375</v>
      </c>
      <c r="KE66">
        <v>1.0195000000000001</v>
      </c>
      <c r="KF66" t="s">
        <v>0</v>
      </c>
      <c r="KG66">
        <v>1.0369999999999999</v>
      </c>
      <c r="KH66" t="s">
        <v>0</v>
      </c>
      <c r="KI66" t="s">
        <v>0</v>
      </c>
      <c r="KJ66" t="s">
        <v>0</v>
      </c>
      <c r="KK66" t="s">
        <v>0</v>
      </c>
      <c r="KL66" t="s">
        <v>0</v>
      </c>
      <c r="KM66" t="s">
        <v>0</v>
      </c>
      <c r="KN66" t="s">
        <v>0</v>
      </c>
      <c r="KO66" t="s">
        <v>0</v>
      </c>
      <c r="KP66">
        <v>11.2058</v>
      </c>
      <c r="KQ66">
        <v>7.9059999999999997</v>
      </c>
      <c r="KR66" t="s">
        <v>0</v>
      </c>
      <c r="KS66" t="s">
        <v>0</v>
      </c>
      <c r="KT66" t="s">
        <v>0</v>
      </c>
      <c r="KU66" t="s">
        <v>0</v>
      </c>
      <c r="KV66">
        <v>1.9218999999999999</v>
      </c>
      <c r="KW66" t="s">
        <v>0</v>
      </c>
      <c r="KX66">
        <v>3.4375</v>
      </c>
      <c r="KY66" t="s">
        <v>0</v>
      </c>
      <c r="KZ66" t="s">
        <v>0</v>
      </c>
      <c r="LA66" t="s">
        <v>0</v>
      </c>
      <c r="LB66" t="s">
        <v>0</v>
      </c>
      <c r="LC66">
        <v>11.854200000000001</v>
      </c>
      <c r="LD66">
        <v>19.606999999999999</v>
      </c>
      <c r="LE66" t="s">
        <v>0</v>
      </c>
      <c r="LF66">
        <v>3.0476000000000001</v>
      </c>
      <c r="LG66" t="s">
        <v>0</v>
      </c>
      <c r="LH66" t="s">
        <v>0</v>
      </c>
      <c r="LI66">
        <v>11.1012</v>
      </c>
      <c r="LJ66" t="s">
        <v>0</v>
      </c>
      <c r="LK66" t="s">
        <v>0</v>
      </c>
      <c r="LL66" t="s">
        <v>0</v>
      </c>
      <c r="LM66" t="s">
        <v>0</v>
      </c>
      <c r="LN66">
        <v>20.160799999999998</v>
      </c>
      <c r="LO66" t="s">
        <v>0</v>
      </c>
      <c r="LP66" t="s">
        <v>0</v>
      </c>
      <c r="LQ66" t="s">
        <v>0</v>
      </c>
      <c r="LR66" t="s">
        <v>0</v>
      </c>
      <c r="LS66">
        <v>2.9443999999999999</v>
      </c>
      <c r="LT66">
        <v>3.9375</v>
      </c>
      <c r="LU66" t="s">
        <v>0</v>
      </c>
      <c r="LV66" t="s">
        <v>0</v>
      </c>
      <c r="LW66">
        <v>16</v>
      </c>
      <c r="LX66">
        <v>36.856000000000002</v>
      </c>
      <c r="LY66" t="s">
        <v>0</v>
      </c>
      <c r="LZ66">
        <v>3.5121000000000002</v>
      </c>
      <c r="MA66" t="s">
        <v>0</v>
      </c>
      <c r="MB66" t="s">
        <v>0</v>
      </c>
      <c r="MC66" t="s">
        <v>0</v>
      </c>
      <c r="MD66">
        <v>6.6899999999999995</v>
      </c>
      <c r="ME66" t="s">
        <v>0</v>
      </c>
      <c r="MF66" t="s">
        <v>0</v>
      </c>
      <c r="MG66" t="s">
        <v>0</v>
      </c>
      <c r="MH66">
        <v>13.166700000000001</v>
      </c>
      <c r="MI66" t="s">
        <v>0</v>
      </c>
      <c r="MJ66" t="s">
        <v>0</v>
      </c>
      <c r="MK66">
        <v>4.0233999999999996</v>
      </c>
      <c r="ML66" t="s">
        <v>0</v>
      </c>
      <c r="MM66" t="s">
        <v>0</v>
      </c>
      <c r="MN66">
        <v>11.875</v>
      </c>
      <c r="MO66" t="s">
        <v>0</v>
      </c>
      <c r="MP66" t="s">
        <v>0</v>
      </c>
      <c r="MQ66" t="s">
        <v>0</v>
      </c>
      <c r="MR66" t="s">
        <v>0</v>
      </c>
      <c r="MS66">
        <v>3.2008999999999999</v>
      </c>
      <c r="MT66" t="s">
        <v>0</v>
      </c>
      <c r="MU66" t="s">
        <v>0</v>
      </c>
      <c r="MV66" t="s">
        <v>0</v>
      </c>
      <c r="MW66">
        <v>13.1297</v>
      </c>
      <c r="MX66" t="s">
        <v>0</v>
      </c>
      <c r="MY66" t="s">
        <v>0</v>
      </c>
      <c r="MZ66" t="s">
        <v>0</v>
      </c>
      <c r="NA66" t="s">
        <v>0</v>
      </c>
      <c r="NB66">
        <v>6.5431999999999997</v>
      </c>
      <c r="NC66">
        <v>13.125</v>
      </c>
      <c r="ND66">
        <v>9.6829999999999998</v>
      </c>
      <c r="NE66">
        <v>2.4582999999999999</v>
      </c>
      <c r="NF66" t="s">
        <v>0</v>
      </c>
      <c r="NG66">
        <v>8.4530999999999992</v>
      </c>
      <c r="NH66">
        <v>0.96179999999999999</v>
      </c>
      <c r="NI66">
        <v>8.6295999999999999</v>
      </c>
      <c r="NJ66">
        <v>1.1875</v>
      </c>
      <c r="NK66" t="s">
        <v>0</v>
      </c>
      <c r="NL66">
        <v>9.2187999999999999</v>
      </c>
      <c r="NM66" t="s">
        <v>0</v>
      </c>
      <c r="NN66" t="s">
        <v>0</v>
      </c>
      <c r="NO66">
        <v>19.875</v>
      </c>
      <c r="NP66" t="s">
        <v>0</v>
      </c>
      <c r="NQ66">
        <v>13.875</v>
      </c>
      <c r="NR66">
        <v>10.593999999999999</v>
      </c>
      <c r="NS66">
        <v>9.6562999999999999</v>
      </c>
      <c r="NT66" t="s">
        <v>0</v>
      </c>
      <c r="NU66" t="s">
        <v>0</v>
      </c>
      <c r="NV66" t="s">
        <v>0</v>
      </c>
      <c r="NW66" t="s">
        <v>0</v>
      </c>
      <c r="NX66">
        <v>9.0625</v>
      </c>
      <c r="NY66" t="s">
        <v>0</v>
      </c>
      <c r="NZ66" t="s">
        <v>0</v>
      </c>
      <c r="OA66" t="s">
        <v>0</v>
      </c>
      <c r="OB66" t="s">
        <v>0</v>
      </c>
      <c r="OC66" t="s">
        <v>0</v>
      </c>
      <c r="OD66" t="s">
        <v>0</v>
      </c>
      <c r="OE66" t="s">
        <v>0</v>
      </c>
      <c r="OF66" t="s">
        <v>0</v>
      </c>
      <c r="OG66" t="s">
        <v>0</v>
      </c>
      <c r="OH66" t="s">
        <v>0</v>
      </c>
      <c r="OI66">
        <v>1.4062999999999999</v>
      </c>
      <c r="OJ66">
        <v>1.0973999999999999</v>
      </c>
      <c r="OK66" t="s">
        <v>0</v>
      </c>
      <c r="OL66" t="s">
        <v>0</v>
      </c>
      <c r="OM66" t="s">
        <v>0</v>
      </c>
      <c r="ON66">
        <v>1.0023</v>
      </c>
      <c r="OO66" t="s">
        <v>0</v>
      </c>
      <c r="OP66" t="s">
        <v>0</v>
      </c>
      <c r="OQ66" t="s">
        <v>0</v>
      </c>
      <c r="OR66">
        <v>15.8438</v>
      </c>
      <c r="OS66" t="s">
        <v>0</v>
      </c>
      <c r="OT66" t="s">
        <v>0</v>
      </c>
      <c r="OU66">
        <v>0.36209999999999998</v>
      </c>
      <c r="OV66" t="s">
        <v>0</v>
      </c>
      <c r="OW66">
        <v>8.6880000000000006</v>
      </c>
      <c r="OX66" t="s">
        <v>0</v>
      </c>
      <c r="OY66" t="s">
        <v>0</v>
      </c>
      <c r="OZ66">
        <v>11.6899</v>
      </c>
      <c r="PA66" t="s">
        <v>0</v>
      </c>
      <c r="PB66">
        <v>22.25</v>
      </c>
      <c r="PC66" t="s">
        <v>0</v>
      </c>
      <c r="PD66">
        <v>7.9173999999999998</v>
      </c>
      <c r="PE66" t="s">
        <v>0</v>
      </c>
      <c r="PF66">
        <v>6.609</v>
      </c>
      <c r="PG66" t="s">
        <v>0</v>
      </c>
      <c r="PH66" t="s">
        <v>0</v>
      </c>
      <c r="PI66" t="s">
        <v>0</v>
      </c>
      <c r="PJ66" t="s">
        <v>0</v>
      </c>
      <c r="PK66" t="s">
        <v>0</v>
      </c>
      <c r="PL66">
        <v>17.812999999999999</v>
      </c>
      <c r="PM66" t="s">
        <v>0</v>
      </c>
      <c r="PN66" t="s">
        <v>0</v>
      </c>
      <c r="PO66" t="s">
        <v>0</v>
      </c>
      <c r="PP66">
        <v>3.6562999999999999</v>
      </c>
      <c r="PQ66">
        <v>14.1875</v>
      </c>
      <c r="PR66" t="s">
        <v>0</v>
      </c>
      <c r="PS66" t="s">
        <v>0</v>
      </c>
      <c r="PT66" t="s">
        <v>0</v>
      </c>
      <c r="PU66" t="s">
        <v>0</v>
      </c>
      <c r="PV66" t="s">
        <v>0</v>
      </c>
      <c r="PW66">
        <v>5.7187999999999999</v>
      </c>
      <c r="PX66">
        <v>5.3906000000000001</v>
      </c>
      <c r="PY66">
        <v>0.48830000000000001</v>
      </c>
      <c r="PZ66">
        <v>7.923</v>
      </c>
      <c r="QA66" t="s">
        <v>0</v>
      </c>
      <c r="QB66" t="s">
        <v>0</v>
      </c>
      <c r="QC66" t="s">
        <v>0</v>
      </c>
      <c r="QD66">
        <v>14.938000000000001</v>
      </c>
      <c r="QE66" t="s">
        <v>0</v>
      </c>
      <c r="QF66" t="s">
        <v>0</v>
      </c>
      <c r="QG66" t="s">
        <v>0</v>
      </c>
      <c r="QH66" t="s">
        <v>0</v>
      </c>
      <c r="QI66">
        <v>2.2812999999999999</v>
      </c>
      <c r="QJ66">
        <v>5.625</v>
      </c>
      <c r="QK66" t="s">
        <v>0</v>
      </c>
      <c r="QL66" t="s">
        <v>0</v>
      </c>
      <c r="QM66" t="s">
        <v>0</v>
      </c>
      <c r="QN66" t="s">
        <v>0</v>
      </c>
      <c r="QO66" t="s">
        <v>0</v>
      </c>
      <c r="QP66" t="s">
        <v>0</v>
      </c>
      <c r="QQ66" t="s">
        <v>0</v>
      </c>
      <c r="QR66">
        <v>11.1875</v>
      </c>
      <c r="QS66">
        <v>6.0755999999999997</v>
      </c>
      <c r="QT66" t="s">
        <v>0</v>
      </c>
      <c r="QU66" t="s">
        <v>0</v>
      </c>
      <c r="QV66">
        <v>2.0268999999999999</v>
      </c>
      <c r="QW66">
        <v>7.0309999999999997</v>
      </c>
      <c r="QX66" t="s">
        <v>0</v>
      </c>
      <c r="QY66">
        <v>1.2442</v>
      </c>
      <c r="QZ66">
        <v>3.6032000000000002</v>
      </c>
      <c r="RA66" t="s">
        <v>0</v>
      </c>
      <c r="RB66" t="s">
        <v>0</v>
      </c>
      <c r="RC66">
        <v>15.125</v>
      </c>
      <c r="RD66">
        <v>4.8903999999999996</v>
      </c>
      <c r="RE66" t="s">
        <v>0</v>
      </c>
      <c r="RF66" t="s">
        <v>0</v>
      </c>
      <c r="RG66" t="s">
        <v>0</v>
      </c>
      <c r="RH66" t="s">
        <v>0</v>
      </c>
      <c r="RI66">
        <v>21.344200000000001</v>
      </c>
      <c r="RJ66" t="s">
        <v>0</v>
      </c>
      <c r="RK66" t="s">
        <v>0</v>
      </c>
      <c r="RL66">
        <v>2.625</v>
      </c>
      <c r="RM66" t="s">
        <v>0</v>
      </c>
      <c r="RN66">
        <v>9.4167000000000005</v>
      </c>
      <c r="RO66" t="s">
        <v>0</v>
      </c>
      <c r="RP66">
        <v>2.375</v>
      </c>
      <c r="RQ66">
        <v>30</v>
      </c>
      <c r="RR66" t="s">
        <v>0</v>
      </c>
      <c r="RS66" t="s">
        <v>0</v>
      </c>
      <c r="RT66">
        <v>3.9666999999999999</v>
      </c>
      <c r="RU66">
        <v>5.8906000000000001</v>
      </c>
      <c r="RV66" t="s">
        <v>0</v>
      </c>
      <c r="RW66" t="s">
        <v>0</v>
      </c>
      <c r="RX66" t="s">
        <v>0</v>
      </c>
      <c r="RY66">
        <v>10.692</v>
      </c>
      <c r="RZ66" t="s">
        <v>0</v>
      </c>
      <c r="SA66" t="s">
        <v>0</v>
      </c>
      <c r="SB66">
        <v>18.125</v>
      </c>
      <c r="SC66" t="s">
        <v>0</v>
      </c>
      <c r="SD66">
        <v>11.5625</v>
      </c>
      <c r="SE66" t="s">
        <v>0</v>
      </c>
      <c r="SF66">
        <v>24.315100000000001</v>
      </c>
      <c r="SG66" t="s">
        <v>0</v>
      </c>
      <c r="SH66" t="s">
        <v>0</v>
      </c>
      <c r="SI66" t="s">
        <v>0</v>
      </c>
      <c r="SJ66" t="s">
        <v>0</v>
      </c>
      <c r="SK66" t="s">
        <v>0</v>
      </c>
      <c r="SL66" t="s">
        <v>0</v>
      </c>
      <c r="SM66" t="s">
        <v>0</v>
      </c>
    </row>
    <row r="67" spans="1:507" x14ac:dyDescent="0.3">
      <c r="A67" s="1">
        <v>32966</v>
      </c>
      <c r="B67" t="s">
        <v>0</v>
      </c>
      <c r="C67" t="s">
        <v>0</v>
      </c>
      <c r="D67" t="s">
        <v>0</v>
      </c>
      <c r="E67" t="s">
        <v>0</v>
      </c>
      <c r="F67" t="s">
        <v>0</v>
      </c>
      <c r="G67" t="s">
        <v>0</v>
      </c>
      <c r="H67" t="s">
        <v>0</v>
      </c>
      <c r="I67">
        <v>3.7481</v>
      </c>
      <c r="J67" t="s">
        <v>0</v>
      </c>
      <c r="K67" t="s">
        <v>0</v>
      </c>
      <c r="L67">
        <v>1.2707999999999999</v>
      </c>
      <c r="M67">
        <v>8.7238000000000007</v>
      </c>
      <c r="N67">
        <v>5.2697000000000003</v>
      </c>
      <c r="O67" t="s">
        <v>0</v>
      </c>
      <c r="P67" t="s">
        <v>0</v>
      </c>
      <c r="Q67" t="s">
        <v>0</v>
      </c>
      <c r="R67">
        <v>30.25</v>
      </c>
      <c r="S67" t="s">
        <v>0</v>
      </c>
      <c r="T67">
        <v>0.99170000000000003</v>
      </c>
      <c r="U67" t="s">
        <v>0</v>
      </c>
      <c r="V67">
        <v>131.84950000000001</v>
      </c>
      <c r="W67" t="s">
        <v>0</v>
      </c>
      <c r="X67" t="s">
        <v>0</v>
      </c>
      <c r="Y67">
        <v>5.75</v>
      </c>
      <c r="Z67" t="s">
        <v>0</v>
      </c>
      <c r="AA67" t="s">
        <v>0</v>
      </c>
      <c r="AB67" t="s">
        <v>0</v>
      </c>
      <c r="AC67">
        <v>5.9062999999999999</v>
      </c>
      <c r="AD67" t="s">
        <v>0</v>
      </c>
      <c r="AE67" t="s">
        <v>0</v>
      </c>
      <c r="AF67" t="s">
        <v>0</v>
      </c>
      <c r="AG67" t="s">
        <v>0</v>
      </c>
      <c r="AH67" t="s">
        <v>0</v>
      </c>
      <c r="AI67">
        <v>4.6875</v>
      </c>
      <c r="AJ67" t="s">
        <v>0</v>
      </c>
      <c r="AK67" t="s">
        <v>0</v>
      </c>
      <c r="AL67" t="s">
        <v>0</v>
      </c>
      <c r="AM67" t="s">
        <v>0</v>
      </c>
      <c r="AN67" t="s">
        <v>0</v>
      </c>
      <c r="AO67" t="s">
        <v>0</v>
      </c>
      <c r="AP67" t="s">
        <v>0</v>
      </c>
      <c r="AQ67" t="s">
        <v>0</v>
      </c>
      <c r="AR67">
        <v>11.222</v>
      </c>
      <c r="AS67" t="s">
        <v>0</v>
      </c>
      <c r="AT67">
        <v>6.9264000000000001</v>
      </c>
      <c r="AU67">
        <v>11.931900000000001</v>
      </c>
      <c r="AV67" t="s">
        <v>0</v>
      </c>
      <c r="AW67" t="s">
        <v>0</v>
      </c>
      <c r="AX67" t="s">
        <v>0</v>
      </c>
      <c r="AY67" t="s">
        <v>0</v>
      </c>
      <c r="AZ67">
        <v>11.666700000000001</v>
      </c>
      <c r="BA67" t="s">
        <v>0</v>
      </c>
      <c r="BB67" t="s">
        <v>0</v>
      </c>
      <c r="BC67" t="s">
        <v>0</v>
      </c>
      <c r="BD67">
        <v>13.875</v>
      </c>
      <c r="BE67" t="s">
        <v>0</v>
      </c>
      <c r="BF67">
        <v>6.6772</v>
      </c>
      <c r="BG67" t="s">
        <v>0</v>
      </c>
      <c r="BH67">
        <v>24.332999999999998</v>
      </c>
      <c r="BI67">
        <v>9.625</v>
      </c>
      <c r="BJ67">
        <v>5.9485000000000001</v>
      </c>
      <c r="BK67">
        <v>0.37040000000000001</v>
      </c>
      <c r="BL67">
        <v>7.5469999999999997</v>
      </c>
      <c r="BM67">
        <v>1.9097</v>
      </c>
      <c r="BN67" t="s">
        <v>0</v>
      </c>
      <c r="BO67" t="s">
        <v>0</v>
      </c>
      <c r="BP67">
        <v>4.4386999999999999</v>
      </c>
      <c r="BQ67" t="s">
        <v>0</v>
      </c>
      <c r="BR67">
        <v>28.625</v>
      </c>
      <c r="BS67" t="s">
        <v>0</v>
      </c>
      <c r="BT67">
        <v>2.0312999999999999</v>
      </c>
      <c r="BU67">
        <v>12.968</v>
      </c>
      <c r="BV67" t="s">
        <v>0</v>
      </c>
      <c r="BW67" t="s">
        <v>0</v>
      </c>
      <c r="BX67" t="s">
        <v>0</v>
      </c>
      <c r="BY67" t="s">
        <v>0</v>
      </c>
      <c r="BZ67" t="s">
        <v>0</v>
      </c>
      <c r="CA67">
        <v>21.620200000000001</v>
      </c>
      <c r="CB67">
        <v>7.3924000000000003</v>
      </c>
      <c r="CC67" t="s">
        <v>0</v>
      </c>
      <c r="CD67">
        <v>7.6093999999999999</v>
      </c>
      <c r="CE67" t="s">
        <v>0</v>
      </c>
      <c r="CF67" t="s">
        <v>0</v>
      </c>
      <c r="CG67" t="s">
        <v>0</v>
      </c>
      <c r="CH67" t="s">
        <v>0</v>
      </c>
      <c r="CI67" t="s">
        <v>0</v>
      </c>
      <c r="CJ67" t="s">
        <v>0</v>
      </c>
      <c r="CK67" t="s">
        <v>0</v>
      </c>
      <c r="CL67" t="s">
        <v>0</v>
      </c>
      <c r="CM67" t="s">
        <v>0</v>
      </c>
      <c r="CN67" t="s">
        <v>0</v>
      </c>
      <c r="CO67" t="s">
        <v>0</v>
      </c>
      <c r="CP67" t="s">
        <v>0</v>
      </c>
      <c r="CQ67" t="s">
        <v>0</v>
      </c>
      <c r="CR67" t="s">
        <v>0</v>
      </c>
      <c r="CS67">
        <v>5.6528</v>
      </c>
      <c r="CT67" t="s">
        <v>0</v>
      </c>
      <c r="CU67">
        <v>3.7109000000000001</v>
      </c>
      <c r="CV67">
        <v>9.9060000000000006</v>
      </c>
      <c r="CW67">
        <v>10.25</v>
      </c>
      <c r="CX67" t="s">
        <v>0</v>
      </c>
      <c r="CY67" t="s">
        <v>0</v>
      </c>
      <c r="CZ67" t="s">
        <v>0</v>
      </c>
      <c r="DA67">
        <v>5.9059999999999997</v>
      </c>
      <c r="DB67">
        <v>32.5</v>
      </c>
      <c r="DC67" t="s">
        <v>0</v>
      </c>
      <c r="DD67">
        <v>13.4566</v>
      </c>
      <c r="DE67" t="s">
        <v>0</v>
      </c>
      <c r="DF67">
        <v>1.3021</v>
      </c>
      <c r="DG67">
        <v>6.5625</v>
      </c>
      <c r="DH67">
        <v>10.148400000000001</v>
      </c>
      <c r="DI67" t="s">
        <v>0</v>
      </c>
      <c r="DJ67" t="s">
        <v>0</v>
      </c>
      <c r="DK67">
        <v>12.6812</v>
      </c>
      <c r="DL67" t="s">
        <v>0</v>
      </c>
      <c r="DM67" t="s">
        <v>0</v>
      </c>
      <c r="DN67" t="s">
        <v>0</v>
      </c>
      <c r="DO67" t="s">
        <v>0</v>
      </c>
      <c r="DP67">
        <v>2.8332999999999999</v>
      </c>
      <c r="DQ67" t="s">
        <v>0</v>
      </c>
      <c r="DR67">
        <v>7.7778</v>
      </c>
      <c r="DS67" t="s">
        <v>0</v>
      </c>
      <c r="DT67" t="s">
        <v>0</v>
      </c>
      <c r="DU67" t="s">
        <v>0</v>
      </c>
      <c r="DV67">
        <v>10.596299999999999</v>
      </c>
      <c r="DW67">
        <v>17</v>
      </c>
      <c r="DX67" t="s">
        <v>0</v>
      </c>
      <c r="DY67">
        <v>14.916700000000001</v>
      </c>
      <c r="DZ67" t="s">
        <v>0</v>
      </c>
      <c r="EA67">
        <v>31.598099999999999</v>
      </c>
      <c r="EB67">
        <v>12.208299999999999</v>
      </c>
      <c r="EC67" t="s">
        <v>0</v>
      </c>
      <c r="ED67" t="s">
        <v>0</v>
      </c>
      <c r="EE67" t="s">
        <v>0</v>
      </c>
      <c r="EF67" t="s">
        <v>0</v>
      </c>
      <c r="EG67">
        <v>0.84079999999999999</v>
      </c>
      <c r="EH67">
        <v>9.3530999999999995</v>
      </c>
      <c r="EI67" t="s">
        <v>0</v>
      </c>
      <c r="EJ67" t="s">
        <v>0</v>
      </c>
      <c r="EK67" t="s">
        <v>0</v>
      </c>
      <c r="EL67" t="s">
        <v>0</v>
      </c>
      <c r="EM67" t="s">
        <v>0</v>
      </c>
      <c r="EN67">
        <v>6.4447000000000001</v>
      </c>
      <c r="EO67" t="s">
        <v>0</v>
      </c>
      <c r="EP67">
        <v>10.237299999999999</v>
      </c>
      <c r="EQ67" t="s">
        <v>0</v>
      </c>
      <c r="ER67">
        <v>25.125</v>
      </c>
      <c r="ES67">
        <v>24.070499999999999</v>
      </c>
      <c r="ET67" t="s">
        <v>0</v>
      </c>
      <c r="EU67" t="s">
        <v>0</v>
      </c>
      <c r="EV67" t="s">
        <v>0</v>
      </c>
      <c r="EW67" t="s">
        <v>0</v>
      </c>
      <c r="EX67" t="s">
        <v>0</v>
      </c>
      <c r="EY67">
        <v>2.9531000000000001</v>
      </c>
      <c r="EZ67">
        <v>26.375</v>
      </c>
      <c r="FA67">
        <v>4.43</v>
      </c>
      <c r="FB67">
        <v>18.9375</v>
      </c>
      <c r="FC67" t="s">
        <v>0</v>
      </c>
      <c r="FD67" t="s">
        <v>0</v>
      </c>
      <c r="FE67">
        <v>10</v>
      </c>
      <c r="FF67">
        <v>2.9843999999999999</v>
      </c>
      <c r="FG67" t="s">
        <v>0</v>
      </c>
      <c r="FH67" t="s">
        <v>0</v>
      </c>
      <c r="FI67">
        <v>20.75</v>
      </c>
      <c r="FJ67" t="s">
        <v>0</v>
      </c>
      <c r="FK67" t="s">
        <v>0</v>
      </c>
      <c r="FL67">
        <v>6.0875000000000004</v>
      </c>
      <c r="FM67">
        <v>20.625</v>
      </c>
      <c r="FN67" t="s">
        <v>0</v>
      </c>
      <c r="FO67" t="s">
        <v>0</v>
      </c>
      <c r="FP67">
        <v>8.9375</v>
      </c>
      <c r="FQ67" t="s">
        <v>0</v>
      </c>
      <c r="FR67" t="s">
        <v>0</v>
      </c>
      <c r="FS67" t="s">
        <v>0</v>
      </c>
      <c r="FT67">
        <v>15.311500000000001</v>
      </c>
      <c r="FU67" t="s">
        <v>0</v>
      </c>
      <c r="FV67" t="s">
        <v>0</v>
      </c>
      <c r="FW67" t="s">
        <v>0</v>
      </c>
      <c r="FX67" t="s">
        <v>0</v>
      </c>
      <c r="FY67" t="s">
        <v>0</v>
      </c>
      <c r="FZ67">
        <v>13.9375</v>
      </c>
      <c r="GA67" t="s">
        <v>0</v>
      </c>
      <c r="GB67" t="s">
        <v>0</v>
      </c>
      <c r="GC67" t="s">
        <v>0</v>
      </c>
      <c r="GD67" t="s">
        <v>0</v>
      </c>
      <c r="GE67" t="s">
        <v>0</v>
      </c>
      <c r="GF67" t="s">
        <v>0</v>
      </c>
      <c r="GG67" t="s">
        <v>0</v>
      </c>
      <c r="GH67" t="s">
        <v>0</v>
      </c>
      <c r="GI67">
        <v>4.2401999999999997</v>
      </c>
      <c r="GJ67" t="s">
        <v>0</v>
      </c>
      <c r="GK67" t="s">
        <v>0</v>
      </c>
      <c r="GL67" t="s">
        <v>0</v>
      </c>
      <c r="GM67">
        <v>20.5</v>
      </c>
      <c r="GN67" t="s">
        <v>0</v>
      </c>
      <c r="GO67" t="s">
        <v>0</v>
      </c>
      <c r="GP67" t="s">
        <v>0</v>
      </c>
      <c r="GQ67">
        <v>4.6879999999999997</v>
      </c>
      <c r="GR67">
        <v>5.2068000000000003</v>
      </c>
      <c r="GS67" t="s">
        <v>0</v>
      </c>
      <c r="GT67">
        <v>7.6805000000000003</v>
      </c>
      <c r="GU67">
        <v>5.8189000000000002</v>
      </c>
      <c r="GV67">
        <v>6.4050000000000002</v>
      </c>
      <c r="GW67" t="s">
        <v>0</v>
      </c>
      <c r="GX67" t="s">
        <v>0</v>
      </c>
      <c r="GY67" t="s">
        <v>0</v>
      </c>
      <c r="GZ67">
        <v>17.5</v>
      </c>
      <c r="HA67" t="s">
        <v>0</v>
      </c>
      <c r="HB67">
        <v>2.5324</v>
      </c>
      <c r="HC67" t="s">
        <v>0</v>
      </c>
      <c r="HD67" t="s">
        <v>0</v>
      </c>
      <c r="HE67">
        <v>18.625</v>
      </c>
      <c r="HF67">
        <v>10.9596</v>
      </c>
      <c r="HG67" t="s">
        <v>0</v>
      </c>
      <c r="HH67" t="s">
        <v>0</v>
      </c>
      <c r="HI67" t="s">
        <v>0</v>
      </c>
      <c r="HJ67" t="s">
        <v>0</v>
      </c>
      <c r="HK67">
        <v>2.3149999999999999</v>
      </c>
      <c r="HL67">
        <v>15.833299999999999</v>
      </c>
      <c r="HM67" t="s">
        <v>0</v>
      </c>
      <c r="HN67" t="s">
        <v>0</v>
      </c>
      <c r="HO67" t="s">
        <v>0</v>
      </c>
      <c r="HP67" t="s">
        <v>0</v>
      </c>
      <c r="HQ67">
        <v>1.2695000000000001</v>
      </c>
      <c r="HR67" t="s">
        <v>0</v>
      </c>
      <c r="HS67">
        <v>8.5977999999999994</v>
      </c>
      <c r="HT67">
        <v>6.4294000000000002</v>
      </c>
      <c r="HU67" t="s">
        <v>0</v>
      </c>
      <c r="HV67">
        <v>2.0705</v>
      </c>
      <c r="HW67">
        <v>4.5937999999999999</v>
      </c>
      <c r="HX67">
        <v>1.9062999999999999</v>
      </c>
      <c r="HY67" t="s">
        <v>0</v>
      </c>
      <c r="HZ67">
        <v>7.5487000000000002</v>
      </c>
      <c r="IA67">
        <v>8.0312999999999999</v>
      </c>
      <c r="IB67">
        <v>9.4109999999999996</v>
      </c>
      <c r="IC67">
        <v>26.656300000000002</v>
      </c>
      <c r="ID67" t="s">
        <v>0</v>
      </c>
      <c r="IE67" t="s">
        <v>0</v>
      </c>
      <c r="IF67">
        <v>2.4691000000000001</v>
      </c>
      <c r="IG67">
        <v>20.582999999999998</v>
      </c>
      <c r="IH67" t="s">
        <v>0</v>
      </c>
      <c r="II67" t="s">
        <v>0</v>
      </c>
      <c r="IJ67" t="s">
        <v>0</v>
      </c>
      <c r="IK67" t="s">
        <v>0</v>
      </c>
      <c r="IL67" t="s">
        <v>0</v>
      </c>
      <c r="IM67">
        <v>25.200800000000001</v>
      </c>
      <c r="IN67">
        <v>5.5</v>
      </c>
      <c r="IO67" t="s">
        <v>0</v>
      </c>
      <c r="IP67" t="s">
        <v>0</v>
      </c>
      <c r="IQ67" t="s">
        <v>0</v>
      </c>
      <c r="IR67" t="s">
        <v>0</v>
      </c>
      <c r="IS67" t="s">
        <v>0</v>
      </c>
      <c r="IT67" t="s">
        <v>0</v>
      </c>
      <c r="IU67">
        <v>6.2656000000000001</v>
      </c>
      <c r="IV67" t="s">
        <v>0</v>
      </c>
      <c r="IW67">
        <v>2.6093999999999999</v>
      </c>
      <c r="IX67" t="s">
        <v>0</v>
      </c>
      <c r="IY67">
        <v>4.3106</v>
      </c>
      <c r="IZ67" t="s">
        <v>0</v>
      </c>
      <c r="JA67">
        <v>7.2031000000000001</v>
      </c>
      <c r="JB67" t="s">
        <v>0</v>
      </c>
      <c r="JC67">
        <v>7.9583000000000004</v>
      </c>
      <c r="JD67" t="s">
        <v>0</v>
      </c>
      <c r="JE67">
        <v>15.5</v>
      </c>
      <c r="JF67" t="s">
        <v>0</v>
      </c>
      <c r="JG67" t="s">
        <v>0</v>
      </c>
      <c r="JH67" t="s">
        <v>0</v>
      </c>
      <c r="JI67" t="s">
        <v>0</v>
      </c>
      <c r="JJ67" t="s">
        <v>0</v>
      </c>
      <c r="JK67">
        <v>15.6364</v>
      </c>
      <c r="JL67" t="s">
        <v>0</v>
      </c>
      <c r="JM67" t="s">
        <v>0</v>
      </c>
      <c r="JN67">
        <v>4.8281000000000001</v>
      </c>
      <c r="JO67">
        <v>1.5937999999999999</v>
      </c>
      <c r="JP67" t="s">
        <v>0</v>
      </c>
      <c r="JQ67">
        <v>0.19650000000000001</v>
      </c>
      <c r="JR67">
        <v>9.1979000000000006</v>
      </c>
      <c r="JS67">
        <v>9.8201000000000001</v>
      </c>
      <c r="JT67" t="s">
        <v>0</v>
      </c>
      <c r="JU67">
        <v>4</v>
      </c>
      <c r="JV67">
        <v>1.1379999999999999</v>
      </c>
      <c r="JW67" t="s">
        <v>0</v>
      </c>
      <c r="JX67">
        <v>6.8646000000000003</v>
      </c>
      <c r="JY67" t="s">
        <v>0</v>
      </c>
      <c r="JZ67" t="s">
        <v>0</v>
      </c>
      <c r="KA67">
        <v>16.406300000000002</v>
      </c>
      <c r="KB67" t="s">
        <v>0</v>
      </c>
      <c r="KC67">
        <v>13.7188</v>
      </c>
      <c r="KD67">
        <v>11.3125</v>
      </c>
      <c r="KE67">
        <v>1.0468999999999999</v>
      </c>
      <c r="KF67" t="s">
        <v>0</v>
      </c>
      <c r="KG67">
        <v>1.048</v>
      </c>
      <c r="KH67" t="s">
        <v>0</v>
      </c>
      <c r="KI67" t="s">
        <v>0</v>
      </c>
      <c r="KJ67" t="s">
        <v>0</v>
      </c>
      <c r="KK67" t="s">
        <v>0</v>
      </c>
      <c r="KL67" t="s">
        <v>0</v>
      </c>
      <c r="KM67" t="s">
        <v>0</v>
      </c>
      <c r="KN67" t="s">
        <v>0</v>
      </c>
      <c r="KO67" t="s">
        <v>0</v>
      </c>
      <c r="KP67">
        <v>11.3157</v>
      </c>
      <c r="KQ67">
        <v>8</v>
      </c>
      <c r="KR67" t="s">
        <v>0</v>
      </c>
      <c r="KS67" t="s">
        <v>0</v>
      </c>
      <c r="KT67" t="s">
        <v>0</v>
      </c>
      <c r="KU67" t="s">
        <v>0</v>
      </c>
      <c r="KV67">
        <v>1.9531000000000001</v>
      </c>
      <c r="KW67" t="s">
        <v>0</v>
      </c>
      <c r="KX67">
        <v>3.3437999999999999</v>
      </c>
      <c r="KY67" t="s">
        <v>0</v>
      </c>
      <c r="KZ67" t="s">
        <v>0</v>
      </c>
      <c r="LA67" t="s">
        <v>0</v>
      </c>
      <c r="LB67" t="s">
        <v>0</v>
      </c>
      <c r="LC67">
        <v>12.166700000000001</v>
      </c>
      <c r="LD67">
        <v>19.786999999999999</v>
      </c>
      <c r="LE67" t="s">
        <v>0</v>
      </c>
      <c r="LF67">
        <v>3.1536</v>
      </c>
      <c r="LG67" t="s">
        <v>0</v>
      </c>
      <c r="LH67" t="s">
        <v>0</v>
      </c>
      <c r="LI67">
        <v>11.318099999999999</v>
      </c>
      <c r="LJ67" t="s">
        <v>0</v>
      </c>
      <c r="LK67" t="s">
        <v>0</v>
      </c>
      <c r="LL67" t="s">
        <v>0</v>
      </c>
      <c r="LM67" t="s">
        <v>0</v>
      </c>
      <c r="LN67">
        <v>20.275400000000001</v>
      </c>
      <c r="LO67" t="s">
        <v>0</v>
      </c>
      <c r="LP67" t="s">
        <v>0</v>
      </c>
      <c r="LQ67" t="s">
        <v>0</v>
      </c>
      <c r="LR67" t="s">
        <v>0</v>
      </c>
      <c r="LS67">
        <v>3.0741000000000001</v>
      </c>
      <c r="LT67">
        <v>4</v>
      </c>
      <c r="LU67" t="s">
        <v>0</v>
      </c>
      <c r="LV67" t="s">
        <v>0</v>
      </c>
      <c r="LW67">
        <v>16.0625</v>
      </c>
      <c r="LX67">
        <v>37.456899999999997</v>
      </c>
      <c r="LY67" t="s">
        <v>0</v>
      </c>
      <c r="LZ67">
        <v>3.5121000000000002</v>
      </c>
      <c r="MA67" t="s">
        <v>0</v>
      </c>
      <c r="MB67" t="s">
        <v>0</v>
      </c>
      <c r="MC67" t="s">
        <v>0</v>
      </c>
      <c r="MD67">
        <v>6.8040000000000003</v>
      </c>
      <c r="ME67" t="s">
        <v>0</v>
      </c>
      <c r="MF67" t="s">
        <v>0</v>
      </c>
      <c r="MG67" t="s">
        <v>0</v>
      </c>
      <c r="MH67">
        <v>13.166700000000001</v>
      </c>
      <c r="MI67" t="s">
        <v>0</v>
      </c>
      <c r="MJ67" t="s">
        <v>0</v>
      </c>
      <c r="MK67">
        <v>4.0625</v>
      </c>
      <c r="ML67" t="s">
        <v>0</v>
      </c>
      <c r="MM67" t="s">
        <v>0</v>
      </c>
      <c r="MN67">
        <v>12</v>
      </c>
      <c r="MO67" t="s">
        <v>0</v>
      </c>
      <c r="MP67" t="s">
        <v>0</v>
      </c>
      <c r="MQ67" t="s">
        <v>0</v>
      </c>
      <c r="MR67" t="s">
        <v>0</v>
      </c>
      <c r="MS67">
        <v>3.2829999999999999</v>
      </c>
      <c r="MT67" t="s">
        <v>0</v>
      </c>
      <c r="MU67" t="s">
        <v>0</v>
      </c>
      <c r="MV67" t="s">
        <v>0</v>
      </c>
      <c r="MW67">
        <v>13.249599999999999</v>
      </c>
      <c r="MX67" t="s">
        <v>0</v>
      </c>
      <c r="MY67" t="s">
        <v>0</v>
      </c>
      <c r="MZ67" t="s">
        <v>0</v>
      </c>
      <c r="NA67" t="s">
        <v>0</v>
      </c>
      <c r="NB67">
        <v>6.5431999999999997</v>
      </c>
      <c r="NC67">
        <v>13.3125</v>
      </c>
      <c r="ND67">
        <v>9.8569999999999993</v>
      </c>
      <c r="NE67">
        <v>2.4323000000000001</v>
      </c>
      <c r="NF67" t="s">
        <v>0</v>
      </c>
      <c r="NG67">
        <v>8.625</v>
      </c>
      <c r="NH67">
        <v>0.95830000000000004</v>
      </c>
      <c r="NI67">
        <v>8.6667000000000005</v>
      </c>
      <c r="NJ67">
        <v>1.2187999999999999</v>
      </c>
      <c r="NK67" t="s">
        <v>0</v>
      </c>
      <c r="NL67">
        <v>9.375</v>
      </c>
      <c r="NM67" t="s">
        <v>0</v>
      </c>
      <c r="NN67" t="s">
        <v>0</v>
      </c>
      <c r="NO67">
        <v>20.0625</v>
      </c>
      <c r="NP67" t="s">
        <v>0</v>
      </c>
      <c r="NQ67">
        <v>13.875</v>
      </c>
      <c r="NR67">
        <v>10.75</v>
      </c>
      <c r="NS67">
        <v>9.7142999999999997</v>
      </c>
      <c r="NT67" t="s">
        <v>0</v>
      </c>
      <c r="NU67" t="s">
        <v>0</v>
      </c>
      <c r="NV67" t="s">
        <v>0</v>
      </c>
      <c r="NW67" t="s">
        <v>0</v>
      </c>
      <c r="NX67">
        <v>9.375</v>
      </c>
      <c r="NY67" t="s">
        <v>0</v>
      </c>
      <c r="NZ67" t="s">
        <v>0</v>
      </c>
      <c r="OA67" t="s">
        <v>0</v>
      </c>
      <c r="OB67" t="s">
        <v>0</v>
      </c>
      <c r="OC67" t="s">
        <v>0</v>
      </c>
      <c r="OD67" t="s">
        <v>0</v>
      </c>
      <c r="OE67" t="s">
        <v>0</v>
      </c>
      <c r="OF67" t="s">
        <v>0</v>
      </c>
      <c r="OG67" t="s">
        <v>0</v>
      </c>
      <c r="OH67" t="s">
        <v>0</v>
      </c>
      <c r="OI67">
        <v>1.4271</v>
      </c>
      <c r="OJ67">
        <v>1.0973999999999999</v>
      </c>
      <c r="OK67" t="s">
        <v>0</v>
      </c>
      <c r="OL67" t="s">
        <v>0</v>
      </c>
      <c r="OM67" t="s">
        <v>0</v>
      </c>
      <c r="ON67">
        <v>1.0023</v>
      </c>
      <c r="OO67" t="s">
        <v>0</v>
      </c>
      <c r="OP67" t="s">
        <v>0</v>
      </c>
      <c r="OQ67" t="s">
        <v>0</v>
      </c>
      <c r="OR67">
        <v>16.125</v>
      </c>
      <c r="OS67" t="s">
        <v>0</v>
      </c>
      <c r="OT67" t="s">
        <v>0</v>
      </c>
      <c r="OU67">
        <v>0.3649</v>
      </c>
      <c r="OV67" t="s">
        <v>0</v>
      </c>
      <c r="OW67">
        <v>9.0310000000000006</v>
      </c>
      <c r="OX67" t="s">
        <v>0</v>
      </c>
      <c r="OY67" t="s">
        <v>0</v>
      </c>
      <c r="OZ67">
        <v>11.913600000000001</v>
      </c>
      <c r="PA67" t="s">
        <v>0</v>
      </c>
      <c r="PB67">
        <v>22.417000000000002</v>
      </c>
      <c r="PC67" t="s">
        <v>0</v>
      </c>
      <c r="PD67">
        <v>7.9935999999999998</v>
      </c>
      <c r="PE67" t="s">
        <v>0</v>
      </c>
      <c r="PF67">
        <v>6.6879999999999997</v>
      </c>
      <c r="PG67" t="s">
        <v>0</v>
      </c>
      <c r="PH67" t="s">
        <v>0</v>
      </c>
      <c r="PI67" t="s">
        <v>0</v>
      </c>
      <c r="PJ67" t="s">
        <v>0</v>
      </c>
      <c r="PK67" t="s">
        <v>0</v>
      </c>
      <c r="PL67">
        <v>18.312999999999999</v>
      </c>
      <c r="PM67" t="s">
        <v>0</v>
      </c>
      <c r="PN67" t="s">
        <v>0</v>
      </c>
      <c r="PO67" t="s">
        <v>0</v>
      </c>
      <c r="PP67">
        <v>3.7187999999999999</v>
      </c>
      <c r="PQ67">
        <v>14.4688</v>
      </c>
      <c r="PR67" t="s">
        <v>0</v>
      </c>
      <c r="PS67" t="s">
        <v>0</v>
      </c>
      <c r="PT67" t="s">
        <v>0</v>
      </c>
      <c r="PU67" t="s">
        <v>0</v>
      </c>
      <c r="PV67" t="s">
        <v>0</v>
      </c>
      <c r="PW67">
        <v>5.8228999999999997</v>
      </c>
      <c r="PX67">
        <v>5.3906000000000001</v>
      </c>
      <c r="PY67">
        <v>0.48830000000000001</v>
      </c>
      <c r="PZ67">
        <v>8.0830000000000002</v>
      </c>
      <c r="QA67" t="s">
        <v>0</v>
      </c>
      <c r="QB67" t="s">
        <v>0</v>
      </c>
      <c r="QC67" t="s">
        <v>0</v>
      </c>
      <c r="QD67">
        <v>15</v>
      </c>
      <c r="QE67" t="s">
        <v>0</v>
      </c>
      <c r="QF67" t="s">
        <v>0</v>
      </c>
      <c r="QG67" t="s">
        <v>0</v>
      </c>
      <c r="QH67" t="s">
        <v>0</v>
      </c>
      <c r="QI67">
        <v>2.2734000000000001</v>
      </c>
      <c r="QJ67">
        <v>5.8437999999999999</v>
      </c>
      <c r="QK67" t="s">
        <v>0</v>
      </c>
      <c r="QL67" t="s">
        <v>0</v>
      </c>
      <c r="QM67" t="s">
        <v>0</v>
      </c>
      <c r="QN67" t="s">
        <v>0</v>
      </c>
      <c r="QO67" t="s">
        <v>0</v>
      </c>
      <c r="QP67" t="s">
        <v>0</v>
      </c>
      <c r="QQ67" t="s">
        <v>0</v>
      </c>
      <c r="QR67">
        <v>11.2188</v>
      </c>
      <c r="QS67">
        <v>6.0229999999999997</v>
      </c>
      <c r="QT67" t="s">
        <v>0</v>
      </c>
      <c r="QU67" t="s">
        <v>0</v>
      </c>
      <c r="QV67">
        <v>2.0815999999999999</v>
      </c>
      <c r="QW67">
        <v>7.109</v>
      </c>
      <c r="QX67" t="s">
        <v>0</v>
      </c>
      <c r="QY67">
        <v>1.2631000000000001</v>
      </c>
      <c r="QZ67">
        <v>3.6473</v>
      </c>
      <c r="RA67" t="s">
        <v>0</v>
      </c>
      <c r="RB67" t="s">
        <v>0</v>
      </c>
      <c r="RC67">
        <v>15.125</v>
      </c>
      <c r="RD67">
        <v>4.8903999999999996</v>
      </c>
      <c r="RE67" t="s">
        <v>0</v>
      </c>
      <c r="RF67" t="s">
        <v>0</v>
      </c>
      <c r="RG67" t="s">
        <v>0</v>
      </c>
      <c r="RH67" t="s">
        <v>0</v>
      </c>
      <c r="RI67">
        <v>21.708400000000001</v>
      </c>
      <c r="RJ67" t="s">
        <v>0</v>
      </c>
      <c r="RK67" t="s">
        <v>0</v>
      </c>
      <c r="RL67">
        <v>2.6718999999999999</v>
      </c>
      <c r="RM67" t="s">
        <v>0</v>
      </c>
      <c r="RN67">
        <v>9.5417000000000005</v>
      </c>
      <c r="RO67" t="s">
        <v>0</v>
      </c>
      <c r="RP67">
        <v>2.4375</v>
      </c>
      <c r="RQ67">
        <v>30</v>
      </c>
      <c r="RR67" t="s">
        <v>0</v>
      </c>
      <c r="RS67" t="s">
        <v>0</v>
      </c>
      <c r="RT67">
        <v>4.1073000000000004</v>
      </c>
      <c r="RU67">
        <v>5.9687999999999999</v>
      </c>
      <c r="RV67" t="s">
        <v>0</v>
      </c>
      <c r="RW67" t="s">
        <v>0</v>
      </c>
      <c r="RX67" t="s">
        <v>0</v>
      </c>
      <c r="RY67">
        <v>10.7943</v>
      </c>
      <c r="RZ67" t="s">
        <v>0</v>
      </c>
      <c r="SA67" t="s">
        <v>0</v>
      </c>
      <c r="SB67">
        <v>17.9375</v>
      </c>
      <c r="SC67" t="s">
        <v>0</v>
      </c>
      <c r="SD67">
        <v>11.8125</v>
      </c>
      <c r="SE67" t="s">
        <v>0</v>
      </c>
      <c r="SF67">
        <v>24.37</v>
      </c>
      <c r="SG67" t="s">
        <v>0</v>
      </c>
      <c r="SH67" t="s">
        <v>0</v>
      </c>
      <c r="SI67" t="s">
        <v>0</v>
      </c>
      <c r="SJ67" t="s">
        <v>0</v>
      </c>
      <c r="SK67" t="s">
        <v>0</v>
      </c>
      <c r="SL67" t="s">
        <v>0</v>
      </c>
      <c r="SM67" t="s">
        <v>0</v>
      </c>
    </row>
    <row r="68" spans="1:507" x14ac:dyDescent="0.3">
      <c r="A68" s="1">
        <v>32967</v>
      </c>
      <c r="B68" t="s">
        <v>0</v>
      </c>
      <c r="C68" t="s">
        <v>0</v>
      </c>
      <c r="D68" t="s">
        <v>0</v>
      </c>
      <c r="E68" t="s">
        <v>0</v>
      </c>
      <c r="F68" t="s">
        <v>0</v>
      </c>
      <c r="G68" t="s">
        <v>0</v>
      </c>
      <c r="H68" t="s">
        <v>0</v>
      </c>
      <c r="I68">
        <v>3.7342</v>
      </c>
      <c r="J68" t="s">
        <v>0</v>
      </c>
      <c r="K68" t="s">
        <v>0</v>
      </c>
      <c r="L68">
        <v>1.25</v>
      </c>
      <c r="M68">
        <v>8.6774000000000004</v>
      </c>
      <c r="N68">
        <v>5.319</v>
      </c>
      <c r="O68" t="s">
        <v>0</v>
      </c>
      <c r="P68" t="s">
        <v>0</v>
      </c>
      <c r="Q68" t="s">
        <v>0</v>
      </c>
      <c r="R68">
        <v>30.375</v>
      </c>
      <c r="S68" t="s">
        <v>0</v>
      </c>
      <c r="T68">
        <v>0.95</v>
      </c>
      <c r="U68" t="s">
        <v>0</v>
      </c>
      <c r="V68">
        <v>131.31989999999999</v>
      </c>
      <c r="W68" t="s">
        <v>0</v>
      </c>
      <c r="X68" t="s">
        <v>0</v>
      </c>
      <c r="Y68">
        <v>5.75</v>
      </c>
      <c r="Z68" t="s">
        <v>0</v>
      </c>
      <c r="AA68" t="s">
        <v>0</v>
      </c>
      <c r="AB68" t="s">
        <v>0</v>
      </c>
      <c r="AC68">
        <v>5.875</v>
      </c>
      <c r="AD68" t="s">
        <v>0</v>
      </c>
      <c r="AE68" t="s">
        <v>0</v>
      </c>
      <c r="AF68" t="s">
        <v>0</v>
      </c>
      <c r="AG68" t="s">
        <v>0</v>
      </c>
      <c r="AH68" t="s">
        <v>0</v>
      </c>
      <c r="AI68">
        <v>4.5625</v>
      </c>
      <c r="AJ68" t="s">
        <v>0</v>
      </c>
      <c r="AK68" t="s">
        <v>0</v>
      </c>
      <c r="AL68" t="s">
        <v>0</v>
      </c>
      <c r="AM68" t="s">
        <v>0</v>
      </c>
      <c r="AN68" t="s">
        <v>0</v>
      </c>
      <c r="AO68" t="s">
        <v>0</v>
      </c>
      <c r="AP68" t="s">
        <v>0</v>
      </c>
      <c r="AQ68" t="s">
        <v>0</v>
      </c>
      <c r="AR68">
        <v>11.259</v>
      </c>
      <c r="AS68" t="s">
        <v>0</v>
      </c>
      <c r="AT68">
        <v>6.7641</v>
      </c>
      <c r="AU68">
        <v>11.7874</v>
      </c>
      <c r="AV68" t="s">
        <v>0</v>
      </c>
      <c r="AW68" t="s">
        <v>0</v>
      </c>
      <c r="AX68" t="s">
        <v>0</v>
      </c>
      <c r="AY68" t="s">
        <v>0</v>
      </c>
      <c r="AZ68">
        <v>11.75</v>
      </c>
      <c r="BA68" t="s">
        <v>0</v>
      </c>
      <c r="BB68" t="s">
        <v>0</v>
      </c>
      <c r="BC68" t="s">
        <v>0</v>
      </c>
      <c r="BD68">
        <v>13.625</v>
      </c>
      <c r="BE68" t="s">
        <v>0</v>
      </c>
      <c r="BF68">
        <v>6.7731000000000003</v>
      </c>
      <c r="BG68" t="s">
        <v>0</v>
      </c>
      <c r="BH68">
        <v>24.082999999999998</v>
      </c>
      <c r="BI68">
        <v>9.4375</v>
      </c>
      <c r="BJ68">
        <v>5.8880999999999997</v>
      </c>
      <c r="BK68">
        <v>0.36570000000000003</v>
      </c>
      <c r="BL68">
        <v>7.4219999999999997</v>
      </c>
      <c r="BM68">
        <v>1.9028</v>
      </c>
      <c r="BN68" t="s">
        <v>0</v>
      </c>
      <c r="BO68" t="s">
        <v>0</v>
      </c>
      <c r="BP68">
        <v>4.4718999999999998</v>
      </c>
      <c r="BQ68" t="s">
        <v>0</v>
      </c>
      <c r="BR68">
        <v>28.25</v>
      </c>
      <c r="BS68" t="s">
        <v>0</v>
      </c>
      <c r="BT68">
        <v>2</v>
      </c>
      <c r="BU68">
        <v>12.9382</v>
      </c>
      <c r="BV68" t="s">
        <v>0</v>
      </c>
      <c r="BW68" t="s">
        <v>0</v>
      </c>
      <c r="BX68" t="s">
        <v>0</v>
      </c>
      <c r="BY68" t="s">
        <v>0</v>
      </c>
      <c r="BZ68" t="s">
        <v>0</v>
      </c>
      <c r="CA68">
        <v>21.813300000000002</v>
      </c>
      <c r="CB68">
        <v>7.2626999999999997</v>
      </c>
      <c r="CC68" t="s">
        <v>0</v>
      </c>
      <c r="CD68">
        <v>7.5781000000000001</v>
      </c>
      <c r="CE68" t="s">
        <v>0</v>
      </c>
      <c r="CF68" t="s">
        <v>0</v>
      </c>
      <c r="CG68" t="s">
        <v>0</v>
      </c>
      <c r="CH68" t="s">
        <v>0</v>
      </c>
      <c r="CI68" t="s">
        <v>0</v>
      </c>
      <c r="CJ68" t="s">
        <v>0</v>
      </c>
      <c r="CK68" t="s">
        <v>0</v>
      </c>
      <c r="CL68" t="s">
        <v>0</v>
      </c>
      <c r="CM68" t="s">
        <v>0</v>
      </c>
      <c r="CN68" t="s">
        <v>0</v>
      </c>
      <c r="CO68" t="s">
        <v>0</v>
      </c>
      <c r="CP68" t="s">
        <v>0</v>
      </c>
      <c r="CQ68" t="s">
        <v>0</v>
      </c>
      <c r="CR68" t="s">
        <v>0</v>
      </c>
      <c r="CS68">
        <v>5.6806000000000001</v>
      </c>
      <c r="CT68" t="s">
        <v>0</v>
      </c>
      <c r="CU68">
        <v>3.6484000000000001</v>
      </c>
      <c r="CV68">
        <v>9.9060000000000006</v>
      </c>
      <c r="CW68">
        <v>10.333299999999999</v>
      </c>
      <c r="CX68" t="s">
        <v>0</v>
      </c>
      <c r="CY68" t="s">
        <v>0</v>
      </c>
      <c r="CZ68" t="s">
        <v>0</v>
      </c>
      <c r="DA68">
        <v>6.0309999999999997</v>
      </c>
      <c r="DB68">
        <v>32.5</v>
      </c>
      <c r="DC68" t="s">
        <v>0</v>
      </c>
      <c r="DD68">
        <v>13.5581</v>
      </c>
      <c r="DE68" t="s">
        <v>0</v>
      </c>
      <c r="DF68">
        <v>1.3229</v>
      </c>
      <c r="DG68">
        <v>6.5625</v>
      </c>
      <c r="DH68">
        <v>9.8625000000000007</v>
      </c>
      <c r="DI68" t="s">
        <v>0</v>
      </c>
      <c r="DJ68" t="s">
        <v>0</v>
      </c>
      <c r="DK68">
        <v>12.4718</v>
      </c>
      <c r="DL68" t="s">
        <v>0</v>
      </c>
      <c r="DM68" t="s">
        <v>0</v>
      </c>
      <c r="DN68" t="s">
        <v>0</v>
      </c>
      <c r="DO68" t="s">
        <v>0</v>
      </c>
      <c r="DP68">
        <v>2.8021000000000003</v>
      </c>
      <c r="DQ68" t="s">
        <v>0</v>
      </c>
      <c r="DR68">
        <v>7.5926</v>
      </c>
      <c r="DS68" t="s">
        <v>0</v>
      </c>
      <c r="DT68" t="s">
        <v>0</v>
      </c>
      <c r="DU68" t="s">
        <v>0</v>
      </c>
      <c r="DV68">
        <v>10.542199999999999</v>
      </c>
      <c r="DW68">
        <v>16.9375</v>
      </c>
      <c r="DX68" t="s">
        <v>0</v>
      </c>
      <c r="DY68">
        <v>14.916700000000001</v>
      </c>
      <c r="DZ68" t="s">
        <v>0</v>
      </c>
      <c r="EA68">
        <v>31.064599999999999</v>
      </c>
      <c r="EB68">
        <v>12.395799999999999</v>
      </c>
      <c r="EC68" t="s">
        <v>0</v>
      </c>
      <c r="ED68" t="s">
        <v>0</v>
      </c>
      <c r="EE68" t="s">
        <v>0</v>
      </c>
      <c r="EF68" t="s">
        <v>0</v>
      </c>
      <c r="EG68">
        <v>0.84670000000000001</v>
      </c>
      <c r="EH68">
        <v>9.1989999999999998</v>
      </c>
      <c r="EI68" t="s">
        <v>0</v>
      </c>
      <c r="EJ68" t="s">
        <v>0</v>
      </c>
      <c r="EK68" t="s">
        <v>0</v>
      </c>
      <c r="EL68" t="s">
        <v>0</v>
      </c>
      <c r="EM68" t="s">
        <v>0</v>
      </c>
      <c r="EN68">
        <v>6.3819999999999997</v>
      </c>
      <c r="EO68" t="s">
        <v>0</v>
      </c>
      <c r="EP68">
        <v>9.9748000000000001</v>
      </c>
      <c r="EQ68" t="s">
        <v>0</v>
      </c>
      <c r="ER68">
        <v>25.125</v>
      </c>
      <c r="ES68">
        <v>23.9068</v>
      </c>
      <c r="ET68" t="s">
        <v>0</v>
      </c>
      <c r="EU68" t="s">
        <v>0</v>
      </c>
      <c r="EV68" t="s">
        <v>0</v>
      </c>
      <c r="EW68" t="s">
        <v>0</v>
      </c>
      <c r="EX68" t="s">
        <v>0</v>
      </c>
      <c r="EY68">
        <v>2.9218999999999999</v>
      </c>
      <c r="EZ68">
        <v>26.25</v>
      </c>
      <c r="FA68">
        <v>4.4630000000000001</v>
      </c>
      <c r="FB68">
        <v>18.625</v>
      </c>
      <c r="FC68" t="s">
        <v>0</v>
      </c>
      <c r="FD68" t="s">
        <v>0</v>
      </c>
      <c r="FE68">
        <v>9.8437999999999999</v>
      </c>
      <c r="FF68">
        <v>2.9062999999999999</v>
      </c>
      <c r="FG68" t="s">
        <v>0</v>
      </c>
      <c r="FH68" t="s">
        <v>0</v>
      </c>
      <c r="FI68">
        <v>20.875</v>
      </c>
      <c r="FJ68" t="s">
        <v>0</v>
      </c>
      <c r="FK68" t="s">
        <v>0</v>
      </c>
      <c r="FL68">
        <v>6.0468000000000002</v>
      </c>
      <c r="FM68">
        <v>20.5</v>
      </c>
      <c r="FN68" t="s">
        <v>0</v>
      </c>
      <c r="FO68" t="s">
        <v>0</v>
      </c>
      <c r="FP68">
        <v>8.625</v>
      </c>
      <c r="FQ68" t="s">
        <v>0</v>
      </c>
      <c r="FR68" t="s">
        <v>0</v>
      </c>
      <c r="FS68" t="s">
        <v>0</v>
      </c>
      <c r="FT68">
        <v>15.151999999999999</v>
      </c>
      <c r="FU68" t="s">
        <v>0</v>
      </c>
      <c r="FV68" t="s">
        <v>0</v>
      </c>
      <c r="FW68" t="s">
        <v>0</v>
      </c>
      <c r="FX68" t="s">
        <v>0</v>
      </c>
      <c r="FY68" t="s">
        <v>0</v>
      </c>
      <c r="FZ68">
        <v>14.0625</v>
      </c>
      <c r="GA68" t="s">
        <v>0</v>
      </c>
      <c r="GB68" t="s">
        <v>0</v>
      </c>
      <c r="GC68" t="s">
        <v>0</v>
      </c>
      <c r="GD68" t="s">
        <v>0</v>
      </c>
      <c r="GE68" t="s">
        <v>0</v>
      </c>
      <c r="GF68" t="s">
        <v>0</v>
      </c>
      <c r="GG68" t="s">
        <v>0</v>
      </c>
      <c r="GH68" t="s">
        <v>0</v>
      </c>
      <c r="GI68">
        <v>4.1673999999999998</v>
      </c>
      <c r="GJ68" t="s">
        <v>0</v>
      </c>
      <c r="GK68" t="s">
        <v>0</v>
      </c>
      <c r="GL68" t="s">
        <v>0</v>
      </c>
      <c r="GM68">
        <v>20.625</v>
      </c>
      <c r="GN68" t="s">
        <v>0</v>
      </c>
      <c r="GO68" t="s">
        <v>0</v>
      </c>
      <c r="GP68" t="s">
        <v>0</v>
      </c>
      <c r="GQ68">
        <v>4.6559999999999997</v>
      </c>
      <c r="GR68">
        <v>5.1467000000000001</v>
      </c>
      <c r="GS68" t="s">
        <v>0</v>
      </c>
      <c r="GT68">
        <v>7.6805000000000003</v>
      </c>
      <c r="GU68">
        <v>5.8669000000000002</v>
      </c>
      <c r="GV68">
        <v>6.51</v>
      </c>
      <c r="GW68" t="s">
        <v>0</v>
      </c>
      <c r="GX68" t="s">
        <v>0</v>
      </c>
      <c r="GY68" t="s">
        <v>0</v>
      </c>
      <c r="GZ68">
        <v>17.166699999999999</v>
      </c>
      <c r="HA68" t="s">
        <v>0</v>
      </c>
      <c r="HB68">
        <v>2.5741000000000001</v>
      </c>
      <c r="HC68" t="s">
        <v>0</v>
      </c>
      <c r="HD68" t="s">
        <v>0</v>
      </c>
      <c r="HE68">
        <v>18.5</v>
      </c>
      <c r="HF68">
        <v>10.8405</v>
      </c>
      <c r="HG68" t="s">
        <v>0</v>
      </c>
      <c r="HH68" t="s">
        <v>0</v>
      </c>
      <c r="HI68" t="s">
        <v>0</v>
      </c>
      <c r="HJ68" t="s">
        <v>0</v>
      </c>
      <c r="HK68">
        <v>2.29</v>
      </c>
      <c r="HL68">
        <v>15.666700000000001</v>
      </c>
      <c r="HM68" t="s">
        <v>0</v>
      </c>
      <c r="HN68" t="s">
        <v>0</v>
      </c>
      <c r="HO68" t="s">
        <v>0</v>
      </c>
      <c r="HP68" t="s">
        <v>0</v>
      </c>
      <c r="HQ68">
        <v>1.2812999999999999</v>
      </c>
      <c r="HR68" t="s">
        <v>0</v>
      </c>
      <c r="HS68">
        <v>8.5977999999999994</v>
      </c>
      <c r="HT68">
        <v>6.3379000000000003</v>
      </c>
      <c r="HU68" t="s">
        <v>0</v>
      </c>
      <c r="HV68">
        <v>2.0207000000000002</v>
      </c>
      <c r="HW68">
        <v>4.5625</v>
      </c>
      <c r="HX68">
        <v>1.8906000000000001</v>
      </c>
      <c r="HY68" t="s">
        <v>0</v>
      </c>
      <c r="HZ68">
        <v>7.5487000000000002</v>
      </c>
      <c r="IA68">
        <v>8</v>
      </c>
      <c r="IB68">
        <v>9.4410000000000007</v>
      </c>
      <c r="IC68">
        <v>26.625</v>
      </c>
      <c r="ID68" t="s">
        <v>0</v>
      </c>
      <c r="IE68" t="s">
        <v>0</v>
      </c>
      <c r="IF68">
        <v>2.4691000000000001</v>
      </c>
      <c r="IG68">
        <v>20.417000000000002</v>
      </c>
      <c r="IH68" t="s">
        <v>0</v>
      </c>
      <c r="II68" t="s">
        <v>0</v>
      </c>
      <c r="IJ68" t="s">
        <v>0</v>
      </c>
      <c r="IK68" t="s">
        <v>0</v>
      </c>
      <c r="IL68" t="s">
        <v>0</v>
      </c>
      <c r="IM68">
        <v>25.0776</v>
      </c>
      <c r="IN68">
        <v>5.4166999999999996</v>
      </c>
      <c r="IO68" t="s">
        <v>0</v>
      </c>
      <c r="IP68" t="s">
        <v>0</v>
      </c>
      <c r="IQ68" t="s">
        <v>0</v>
      </c>
      <c r="IR68" t="s">
        <v>0</v>
      </c>
      <c r="IS68" t="s">
        <v>0</v>
      </c>
      <c r="IT68" t="s">
        <v>0</v>
      </c>
      <c r="IU68">
        <v>6.2968999999999999</v>
      </c>
      <c r="IV68" t="s">
        <v>0</v>
      </c>
      <c r="IW68">
        <v>2.6406000000000001</v>
      </c>
      <c r="IX68" t="s">
        <v>0</v>
      </c>
      <c r="IY68">
        <v>4.2880000000000003</v>
      </c>
      <c r="IZ68" t="s">
        <v>0</v>
      </c>
      <c r="JA68">
        <v>7.1093999999999999</v>
      </c>
      <c r="JB68" t="s">
        <v>0</v>
      </c>
      <c r="JC68">
        <v>7.875</v>
      </c>
      <c r="JD68" t="s">
        <v>0</v>
      </c>
      <c r="JE68">
        <v>15.4375</v>
      </c>
      <c r="JF68" t="s">
        <v>0</v>
      </c>
      <c r="JG68" t="s">
        <v>0</v>
      </c>
      <c r="JH68" t="s">
        <v>0</v>
      </c>
      <c r="JI68" t="s">
        <v>0</v>
      </c>
      <c r="JJ68" t="s">
        <v>0</v>
      </c>
      <c r="JK68">
        <v>15.489100000000001</v>
      </c>
      <c r="JL68" t="s">
        <v>0</v>
      </c>
      <c r="JM68" t="s">
        <v>0</v>
      </c>
      <c r="JN68">
        <v>4.8358999999999996</v>
      </c>
      <c r="JO68">
        <v>1.5781000000000001</v>
      </c>
      <c r="JP68" t="s">
        <v>0</v>
      </c>
      <c r="JQ68">
        <v>0.19850000000000001</v>
      </c>
      <c r="JR68">
        <v>9.125</v>
      </c>
      <c r="JS68">
        <v>9.7332000000000001</v>
      </c>
      <c r="JT68" t="s">
        <v>0</v>
      </c>
      <c r="JU68">
        <v>4.0156000000000001</v>
      </c>
      <c r="JV68">
        <v>1.1379999999999999</v>
      </c>
      <c r="JW68" t="s">
        <v>0</v>
      </c>
      <c r="JX68">
        <v>6.7126000000000001</v>
      </c>
      <c r="JY68" t="s">
        <v>0</v>
      </c>
      <c r="JZ68" t="s">
        <v>0</v>
      </c>
      <c r="KA68">
        <v>16.5625</v>
      </c>
      <c r="KB68" t="s">
        <v>0</v>
      </c>
      <c r="KC68">
        <v>13.3125</v>
      </c>
      <c r="KD68">
        <v>11.375</v>
      </c>
      <c r="KE68">
        <v>1.0273000000000001</v>
      </c>
      <c r="KF68" t="s">
        <v>0</v>
      </c>
      <c r="KG68">
        <v>1.0425</v>
      </c>
      <c r="KH68" t="s">
        <v>0</v>
      </c>
      <c r="KI68" t="s">
        <v>0</v>
      </c>
      <c r="KJ68" t="s">
        <v>0</v>
      </c>
      <c r="KK68" t="s">
        <v>0</v>
      </c>
      <c r="KL68" t="s">
        <v>0</v>
      </c>
      <c r="KM68" t="s">
        <v>0</v>
      </c>
      <c r="KN68" t="s">
        <v>0</v>
      </c>
      <c r="KO68" t="s">
        <v>0</v>
      </c>
      <c r="KP68">
        <v>11.1509</v>
      </c>
      <c r="KQ68">
        <v>7.875</v>
      </c>
      <c r="KR68" t="s">
        <v>0</v>
      </c>
      <c r="KS68" t="s">
        <v>0</v>
      </c>
      <c r="KT68" t="s">
        <v>0</v>
      </c>
      <c r="KU68" t="s">
        <v>0</v>
      </c>
      <c r="KV68">
        <v>1.9805000000000001</v>
      </c>
      <c r="KW68" t="s">
        <v>0</v>
      </c>
      <c r="KX68">
        <v>3.375</v>
      </c>
      <c r="KY68" t="s">
        <v>0</v>
      </c>
      <c r="KZ68" t="s">
        <v>0</v>
      </c>
      <c r="LA68" t="s">
        <v>0</v>
      </c>
      <c r="LB68" t="s">
        <v>0</v>
      </c>
      <c r="LC68">
        <v>12.291700000000001</v>
      </c>
      <c r="LD68">
        <v>19.576999999999998</v>
      </c>
      <c r="LE68" t="s">
        <v>0</v>
      </c>
      <c r="LF68">
        <v>3.1343000000000001</v>
      </c>
      <c r="LG68" t="s">
        <v>0</v>
      </c>
      <c r="LH68" t="s">
        <v>0</v>
      </c>
      <c r="LI68">
        <v>11.2392</v>
      </c>
      <c r="LJ68" t="s">
        <v>0</v>
      </c>
      <c r="LK68" t="s">
        <v>0</v>
      </c>
      <c r="LL68" t="s">
        <v>0</v>
      </c>
      <c r="LM68" t="s">
        <v>0</v>
      </c>
      <c r="LN68">
        <v>20.351800000000001</v>
      </c>
      <c r="LO68" t="s">
        <v>0</v>
      </c>
      <c r="LP68" t="s">
        <v>0</v>
      </c>
      <c r="LQ68" t="s">
        <v>0</v>
      </c>
      <c r="LR68" t="s">
        <v>0</v>
      </c>
      <c r="LS68">
        <v>3.1852</v>
      </c>
      <c r="LT68">
        <v>4.0312999999999999</v>
      </c>
      <c r="LU68" t="s">
        <v>0</v>
      </c>
      <c r="LV68" t="s">
        <v>0</v>
      </c>
      <c r="LW68">
        <v>16.125</v>
      </c>
      <c r="LX68">
        <v>36.956200000000003</v>
      </c>
      <c r="LY68" t="s">
        <v>0</v>
      </c>
      <c r="LZ68">
        <v>3.5121000000000002</v>
      </c>
      <c r="MA68" t="s">
        <v>0</v>
      </c>
      <c r="MB68" t="s">
        <v>0</v>
      </c>
      <c r="MC68" t="s">
        <v>0</v>
      </c>
      <c r="MD68">
        <v>6.8040000000000003</v>
      </c>
      <c r="ME68" t="s">
        <v>0</v>
      </c>
      <c r="MF68" t="s">
        <v>0</v>
      </c>
      <c r="MG68" t="s">
        <v>0</v>
      </c>
      <c r="MH68">
        <v>13.083299999999999</v>
      </c>
      <c r="MI68" t="s">
        <v>0</v>
      </c>
      <c r="MJ68" t="s">
        <v>0</v>
      </c>
      <c r="MK68">
        <v>4.0468999999999999</v>
      </c>
      <c r="ML68" t="s">
        <v>0</v>
      </c>
      <c r="MM68" t="s">
        <v>0</v>
      </c>
      <c r="MN68">
        <v>12.375</v>
      </c>
      <c r="MO68" t="s">
        <v>0</v>
      </c>
      <c r="MP68" t="s">
        <v>0</v>
      </c>
      <c r="MQ68" t="s">
        <v>0</v>
      </c>
      <c r="MR68" t="s">
        <v>0</v>
      </c>
      <c r="MS68">
        <v>3.2555999999999998</v>
      </c>
      <c r="MT68" t="s">
        <v>0</v>
      </c>
      <c r="MU68" t="s">
        <v>0</v>
      </c>
      <c r="MV68" t="s">
        <v>0</v>
      </c>
      <c r="MW68">
        <v>13.069699999999999</v>
      </c>
      <c r="MX68" t="s">
        <v>0</v>
      </c>
      <c r="MY68" t="s">
        <v>0</v>
      </c>
      <c r="MZ68" t="s">
        <v>0</v>
      </c>
      <c r="NA68" t="s">
        <v>0</v>
      </c>
      <c r="NB68">
        <v>6.5431999999999997</v>
      </c>
      <c r="NC68">
        <v>13.25</v>
      </c>
      <c r="ND68">
        <v>9.7799999999999994</v>
      </c>
      <c r="NE68">
        <v>2.3854000000000002</v>
      </c>
      <c r="NF68" t="s">
        <v>0</v>
      </c>
      <c r="NG68">
        <v>8.5625</v>
      </c>
      <c r="NH68">
        <v>0.95140000000000002</v>
      </c>
      <c r="NI68">
        <v>8.5556000000000001</v>
      </c>
      <c r="NJ68">
        <v>1.2187999999999999</v>
      </c>
      <c r="NK68" t="s">
        <v>0</v>
      </c>
      <c r="NL68">
        <v>9.3125</v>
      </c>
      <c r="NM68" t="s">
        <v>0</v>
      </c>
      <c r="NN68" t="s">
        <v>0</v>
      </c>
      <c r="NO68">
        <v>20.0625</v>
      </c>
      <c r="NP68" t="s">
        <v>0</v>
      </c>
      <c r="NQ68">
        <v>13.625</v>
      </c>
      <c r="NR68">
        <v>10.843999999999999</v>
      </c>
      <c r="NS68">
        <v>9.6852999999999998</v>
      </c>
      <c r="NT68" t="s">
        <v>0</v>
      </c>
      <c r="NU68" t="s">
        <v>0</v>
      </c>
      <c r="NV68" t="s">
        <v>0</v>
      </c>
      <c r="NW68" t="s">
        <v>0</v>
      </c>
      <c r="NX68">
        <v>9.3125</v>
      </c>
      <c r="NY68" t="s">
        <v>0</v>
      </c>
      <c r="NZ68" t="s">
        <v>0</v>
      </c>
      <c r="OA68" t="s">
        <v>0</v>
      </c>
      <c r="OB68" t="s">
        <v>0</v>
      </c>
      <c r="OC68" t="s">
        <v>0</v>
      </c>
      <c r="OD68" t="s">
        <v>0</v>
      </c>
      <c r="OE68" t="s">
        <v>0</v>
      </c>
      <c r="OF68" t="s">
        <v>0</v>
      </c>
      <c r="OG68" t="s">
        <v>0</v>
      </c>
      <c r="OH68" t="s">
        <v>0</v>
      </c>
      <c r="OI68">
        <v>1.4167000000000001</v>
      </c>
      <c r="OJ68">
        <v>1.0973999999999999</v>
      </c>
      <c r="OK68" t="s">
        <v>0</v>
      </c>
      <c r="OL68" t="s">
        <v>0</v>
      </c>
      <c r="OM68" t="s">
        <v>0</v>
      </c>
      <c r="ON68">
        <v>1.0168999999999999</v>
      </c>
      <c r="OO68" t="s">
        <v>0</v>
      </c>
      <c r="OP68" t="s">
        <v>0</v>
      </c>
      <c r="OQ68" t="s">
        <v>0</v>
      </c>
      <c r="OR68">
        <v>16.281300000000002</v>
      </c>
      <c r="OS68" t="s">
        <v>0</v>
      </c>
      <c r="OT68" t="s">
        <v>0</v>
      </c>
      <c r="OU68">
        <v>0.37309999999999999</v>
      </c>
      <c r="OV68" t="s">
        <v>0</v>
      </c>
      <c r="OW68">
        <v>9</v>
      </c>
      <c r="OX68" t="s">
        <v>0</v>
      </c>
      <c r="OY68" t="s">
        <v>0</v>
      </c>
      <c r="OZ68">
        <v>11.6899</v>
      </c>
      <c r="PA68" t="s">
        <v>0</v>
      </c>
      <c r="PB68">
        <v>22.417000000000002</v>
      </c>
      <c r="PC68" t="s">
        <v>0</v>
      </c>
      <c r="PD68">
        <v>7.9173999999999998</v>
      </c>
      <c r="PE68" t="s">
        <v>0</v>
      </c>
      <c r="PF68">
        <v>6.625</v>
      </c>
      <c r="PG68" t="s">
        <v>0</v>
      </c>
      <c r="PH68" t="s">
        <v>0</v>
      </c>
      <c r="PI68" t="s">
        <v>0</v>
      </c>
      <c r="PJ68" t="s">
        <v>0</v>
      </c>
      <c r="PK68" t="s">
        <v>0</v>
      </c>
      <c r="PL68">
        <v>17.25</v>
      </c>
      <c r="PM68" t="s">
        <v>0</v>
      </c>
      <c r="PN68" t="s">
        <v>0</v>
      </c>
      <c r="PO68" t="s">
        <v>0</v>
      </c>
      <c r="PP68">
        <v>3.7656000000000001</v>
      </c>
      <c r="PQ68">
        <v>14.0625</v>
      </c>
      <c r="PR68" t="s">
        <v>0</v>
      </c>
      <c r="PS68" t="s">
        <v>0</v>
      </c>
      <c r="PT68" t="s">
        <v>0</v>
      </c>
      <c r="PU68" t="s">
        <v>0</v>
      </c>
      <c r="PV68" t="s">
        <v>0</v>
      </c>
      <c r="PW68">
        <v>5.8437999999999999</v>
      </c>
      <c r="PX68">
        <v>5.3437999999999999</v>
      </c>
      <c r="PY68">
        <v>0.51170000000000004</v>
      </c>
      <c r="PZ68">
        <v>8.0190000000000001</v>
      </c>
      <c r="QA68" t="s">
        <v>0</v>
      </c>
      <c r="QB68" t="s">
        <v>0</v>
      </c>
      <c r="QC68" t="s">
        <v>0</v>
      </c>
      <c r="QD68">
        <v>14.875</v>
      </c>
      <c r="QE68" t="s">
        <v>0</v>
      </c>
      <c r="QF68" t="s">
        <v>0</v>
      </c>
      <c r="QG68" t="s">
        <v>0</v>
      </c>
      <c r="QH68" t="s">
        <v>0</v>
      </c>
      <c r="QI68">
        <v>2.25</v>
      </c>
      <c r="QJ68">
        <v>5.8437999999999999</v>
      </c>
      <c r="QK68" t="s">
        <v>0</v>
      </c>
      <c r="QL68" t="s">
        <v>0</v>
      </c>
      <c r="QM68" t="s">
        <v>0</v>
      </c>
      <c r="QN68" t="s">
        <v>0</v>
      </c>
      <c r="QO68" t="s">
        <v>0</v>
      </c>
      <c r="QP68" t="s">
        <v>0</v>
      </c>
      <c r="QQ68" t="s">
        <v>0</v>
      </c>
      <c r="QR68">
        <v>11</v>
      </c>
      <c r="QS68">
        <v>5.9282000000000004</v>
      </c>
      <c r="QT68" t="s">
        <v>0</v>
      </c>
      <c r="QU68" t="s">
        <v>0</v>
      </c>
      <c r="QV68">
        <v>2.0268999999999999</v>
      </c>
      <c r="QW68">
        <v>7.0940000000000003</v>
      </c>
      <c r="QX68" t="s">
        <v>0</v>
      </c>
      <c r="QY68">
        <v>1.2884</v>
      </c>
      <c r="QZ68">
        <v>3.6473</v>
      </c>
      <c r="RA68" t="s">
        <v>0</v>
      </c>
      <c r="RB68" t="s">
        <v>0</v>
      </c>
      <c r="RC68">
        <v>15.083</v>
      </c>
      <c r="RD68">
        <v>4.9020000000000001</v>
      </c>
      <c r="RE68" t="s">
        <v>0</v>
      </c>
      <c r="RF68" t="s">
        <v>0</v>
      </c>
      <c r="RG68" t="s">
        <v>0</v>
      </c>
      <c r="RH68" t="s">
        <v>0</v>
      </c>
      <c r="RI68">
        <v>21.260200000000001</v>
      </c>
      <c r="RJ68" t="s">
        <v>0</v>
      </c>
      <c r="RK68" t="s">
        <v>0</v>
      </c>
      <c r="RL68">
        <v>2.6718999999999999</v>
      </c>
      <c r="RM68" t="s">
        <v>0</v>
      </c>
      <c r="RN68">
        <v>9.5417000000000005</v>
      </c>
      <c r="RO68" t="s">
        <v>0</v>
      </c>
      <c r="RP68">
        <v>2.4218999999999999</v>
      </c>
      <c r="RQ68">
        <v>30.125</v>
      </c>
      <c r="RR68" t="s">
        <v>0</v>
      </c>
      <c r="RS68" t="s">
        <v>0</v>
      </c>
      <c r="RT68">
        <v>4.1073000000000004</v>
      </c>
      <c r="RU68">
        <v>5.9687999999999999</v>
      </c>
      <c r="RV68" t="s">
        <v>0</v>
      </c>
      <c r="RW68" t="s">
        <v>0</v>
      </c>
      <c r="RX68" t="s">
        <v>0</v>
      </c>
      <c r="RY68">
        <v>10.6409</v>
      </c>
      <c r="RZ68" t="s">
        <v>0</v>
      </c>
      <c r="SA68" t="s">
        <v>0</v>
      </c>
      <c r="SB68">
        <v>17.75</v>
      </c>
      <c r="SC68" t="s">
        <v>0</v>
      </c>
      <c r="SD68">
        <v>11.625</v>
      </c>
      <c r="SE68" t="s">
        <v>0</v>
      </c>
      <c r="SF68">
        <v>24.479800000000001</v>
      </c>
      <c r="SG68" t="s">
        <v>0</v>
      </c>
      <c r="SH68" t="s">
        <v>0</v>
      </c>
      <c r="SI68" t="s">
        <v>0</v>
      </c>
      <c r="SJ68" t="s">
        <v>0</v>
      </c>
      <c r="SK68" t="s">
        <v>0</v>
      </c>
      <c r="SL68" t="s">
        <v>0</v>
      </c>
      <c r="SM68" t="s">
        <v>0</v>
      </c>
    </row>
    <row r="69" spans="1:507" x14ac:dyDescent="0.3">
      <c r="A69" s="1">
        <v>32968</v>
      </c>
      <c r="B69" t="s">
        <v>0</v>
      </c>
      <c r="C69" t="s">
        <v>0</v>
      </c>
      <c r="D69" t="s">
        <v>0</v>
      </c>
      <c r="E69" t="s">
        <v>0</v>
      </c>
      <c r="F69" t="s">
        <v>0</v>
      </c>
      <c r="G69" t="s">
        <v>0</v>
      </c>
      <c r="H69" t="s">
        <v>0</v>
      </c>
      <c r="I69">
        <v>3.7621000000000002</v>
      </c>
      <c r="J69" t="s">
        <v>0</v>
      </c>
      <c r="K69" t="s">
        <v>0</v>
      </c>
      <c r="L69">
        <v>1.2292000000000001</v>
      </c>
      <c r="M69">
        <v>8.9093999999999998</v>
      </c>
      <c r="N69">
        <v>5.2943999999999996</v>
      </c>
      <c r="O69" t="s">
        <v>0</v>
      </c>
      <c r="P69" t="s">
        <v>0</v>
      </c>
      <c r="Q69" t="s">
        <v>0</v>
      </c>
      <c r="R69">
        <v>30.125</v>
      </c>
      <c r="S69" t="s">
        <v>0</v>
      </c>
      <c r="T69">
        <v>0.93330000000000002</v>
      </c>
      <c r="U69" t="s">
        <v>0</v>
      </c>
      <c r="V69">
        <v>132.02600000000001</v>
      </c>
      <c r="W69" t="s">
        <v>0</v>
      </c>
      <c r="X69" t="s">
        <v>0</v>
      </c>
      <c r="Y69">
        <v>5.8437999999999999</v>
      </c>
      <c r="Z69" t="s">
        <v>0</v>
      </c>
      <c r="AA69" t="s">
        <v>0</v>
      </c>
      <c r="AB69" t="s">
        <v>0</v>
      </c>
      <c r="AC69">
        <v>5.875</v>
      </c>
      <c r="AD69" t="s">
        <v>0</v>
      </c>
      <c r="AE69" t="s">
        <v>0</v>
      </c>
      <c r="AF69" t="s">
        <v>0</v>
      </c>
      <c r="AG69" t="s">
        <v>0</v>
      </c>
      <c r="AH69" t="s">
        <v>0</v>
      </c>
      <c r="AI69">
        <v>4.5625</v>
      </c>
      <c r="AJ69" t="s">
        <v>0</v>
      </c>
      <c r="AK69" t="s">
        <v>0</v>
      </c>
      <c r="AL69" t="s">
        <v>0</v>
      </c>
      <c r="AM69" t="s">
        <v>0</v>
      </c>
      <c r="AN69" t="s">
        <v>0</v>
      </c>
      <c r="AO69" t="s">
        <v>0</v>
      </c>
      <c r="AP69" t="s">
        <v>0</v>
      </c>
      <c r="AQ69" t="s">
        <v>0</v>
      </c>
      <c r="AR69">
        <v>11.111000000000001</v>
      </c>
      <c r="AS69" t="s">
        <v>0</v>
      </c>
      <c r="AT69">
        <v>6.8182</v>
      </c>
      <c r="AU69">
        <v>11.7585</v>
      </c>
      <c r="AV69" t="s">
        <v>0</v>
      </c>
      <c r="AW69" t="s">
        <v>0</v>
      </c>
      <c r="AX69" t="s">
        <v>0</v>
      </c>
      <c r="AY69" t="s">
        <v>0</v>
      </c>
      <c r="AZ69">
        <v>11.75</v>
      </c>
      <c r="BA69" t="s">
        <v>0</v>
      </c>
      <c r="BB69" t="s">
        <v>0</v>
      </c>
      <c r="BC69" t="s">
        <v>0</v>
      </c>
      <c r="BD69">
        <v>14.0625</v>
      </c>
      <c r="BE69" t="s">
        <v>0</v>
      </c>
      <c r="BF69">
        <v>6.8049999999999997</v>
      </c>
      <c r="BG69" t="s">
        <v>0</v>
      </c>
      <c r="BH69">
        <v>24.292000000000002</v>
      </c>
      <c r="BI69">
        <v>9.0312999999999999</v>
      </c>
      <c r="BJ69">
        <v>5.5256999999999996</v>
      </c>
      <c r="BK69">
        <v>0.36570000000000003</v>
      </c>
      <c r="BL69">
        <v>7.5</v>
      </c>
      <c r="BM69">
        <v>1.9306000000000001</v>
      </c>
      <c r="BN69" t="s">
        <v>0</v>
      </c>
      <c r="BO69" t="s">
        <v>0</v>
      </c>
      <c r="BP69">
        <v>4.1737000000000002</v>
      </c>
      <c r="BQ69" t="s">
        <v>0</v>
      </c>
      <c r="BR69">
        <v>28.25</v>
      </c>
      <c r="BS69" t="s">
        <v>0</v>
      </c>
      <c r="BT69">
        <v>2.0234000000000001</v>
      </c>
      <c r="BU69">
        <v>12.968</v>
      </c>
      <c r="BV69" t="s">
        <v>0</v>
      </c>
      <c r="BW69" t="s">
        <v>0</v>
      </c>
      <c r="BX69" t="s">
        <v>0</v>
      </c>
      <c r="BY69" t="s">
        <v>0</v>
      </c>
      <c r="BZ69" t="s">
        <v>0</v>
      </c>
      <c r="CA69">
        <v>22.0063</v>
      </c>
      <c r="CB69">
        <v>7.2626999999999997</v>
      </c>
      <c r="CC69" t="s">
        <v>0</v>
      </c>
      <c r="CD69">
        <v>7.6406000000000001</v>
      </c>
      <c r="CE69" t="s">
        <v>0</v>
      </c>
      <c r="CF69" t="s">
        <v>0</v>
      </c>
      <c r="CG69" t="s">
        <v>0</v>
      </c>
      <c r="CH69" t="s">
        <v>0</v>
      </c>
      <c r="CI69" t="s">
        <v>0</v>
      </c>
      <c r="CJ69" t="s">
        <v>0</v>
      </c>
      <c r="CK69" t="s">
        <v>0</v>
      </c>
      <c r="CL69" t="s">
        <v>0</v>
      </c>
      <c r="CM69" t="s">
        <v>0</v>
      </c>
      <c r="CN69" t="s">
        <v>0</v>
      </c>
      <c r="CO69" t="s">
        <v>0</v>
      </c>
      <c r="CP69" t="s">
        <v>0</v>
      </c>
      <c r="CQ69" t="s">
        <v>0</v>
      </c>
      <c r="CR69" t="s">
        <v>0</v>
      </c>
      <c r="CS69">
        <v>5.6666999999999996</v>
      </c>
      <c r="CT69" t="s">
        <v>0</v>
      </c>
      <c r="CU69">
        <v>3.6562999999999999</v>
      </c>
      <c r="CV69">
        <v>10.125</v>
      </c>
      <c r="CW69">
        <v>9.6667000000000005</v>
      </c>
      <c r="CX69" t="s">
        <v>0</v>
      </c>
      <c r="CY69" t="s">
        <v>0</v>
      </c>
      <c r="CZ69" t="s">
        <v>0</v>
      </c>
      <c r="DA69">
        <v>6.0469999999999997</v>
      </c>
      <c r="DB69">
        <v>32.25</v>
      </c>
      <c r="DC69" t="s">
        <v>0</v>
      </c>
      <c r="DD69">
        <v>13.151899999999999</v>
      </c>
      <c r="DE69" t="s">
        <v>0</v>
      </c>
      <c r="DF69">
        <v>1.3021</v>
      </c>
      <c r="DG69">
        <v>6.75</v>
      </c>
      <c r="DH69">
        <v>9.8625000000000007</v>
      </c>
      <c r="DI69" t="s">
        <v>0</v>
      </c>
      <c r="DJ69" t="s">
        <v>0</v>
      </c>
      <c r="DK69">
        <v>12.5017</v>
      </c>
      <c r="DL69" t="s">
        <v>0</v>
      </c>
      <c r="DM69" t="s">
        <v>0</v>
      </c>
      <c r="DN69" t="s">
        <v>0</v>
      </c>
      <c r="DO69" t="s">
        <v>0</v>
      </c>
      <c r="DP69">
        <v>2.8228999999999997</v>
      </c>
      <c r="DQ69" t="s">
        <v>0</v>
      </c>
      <c r="DR69">
        <v>7.7036999999999995</v>
      </c>
      <c r="DS69" t="s">
        <v>0</v>
      </c>
      <c r="DT69" t="s">
        <v>0</v>
      </c>
      <c r="DU69" t="s">
        <v>0</v>
      </c>
      <c r="DV69">
        <v>10.596299999999999</v>
      </c>
      <c r="DW69">
        <v>17.031300000000002</v>
      </c>
      <c r="DX69" t="s">
        <v>0</v>
      </c>
      <c r="DY69">
        <v>14.916700000000001</v>
      </c>
      <c r="DZ69" t="s">
        <v>0</v>
      </c>
      <c r="EA69">
        <v>31.1831</v>
      </c>
      <c r="EB69">
        <v>12.416700000000001</v>
      </c>
      <c r="EC69" t="s">
        <v>0</v>
      </c>
      <c r="ED69" t="s">
        <v>0</v>
      </c>
      <c r="EE69" t="s">
        <v>0</v>
      </c>
      <c r="EF69" t="s">
        <v>0</v>
      </c>
      <c r="EG69">
        <v>0.84670000000000001</v>
      </c>
      <c r="EH69">
        <v>9.3942999999999994</v>
      </c>
      <c r="EI69" t="s">
        <v>0</v>
      </c>
      <c r="EJ69" t="s">
        <v>0</v>
      </c>
      <c r="EK69" t="s">
        <v>0</v>
      </c>
      <c r="EL69" t="s">
        <v>0</v>
      </c>
      <c r="EM69" t="s">
        <v>0</v>
      </c>
      <c r="EN69">
        <v>6.3819999999999997</v>
      </c>
      <c r="EO69" t="s">
        <v>0</v>
      </c>
      <c r="EP69">
        <v>10.4998</v>
      </c>
      <c r="EQ69" t="s">
        <v>0</v>
      </c>
      <c r="ER69">
        <v>25.125</v>
      </c>
      <c r="ES69">
        <v>23.9068</v>
      </c>
      <c r="ET69" t="s">
        <v>0</v>
      </c>
      <c r="EU69" t="s">
        <v>0</v>
      </c>
      <c r="EV69" t="s">
        <v>0</v>
      </c>
      <c r="EW69" t="s">
        <v>0</v>
      </c>
      <c r="EX69" t="s">
        <v>0</v>
      </c>
      <c r="EY69">
        <v>2.9062999999999999</v>
      </c>
      <c r="EZ69">
        <v>25.875</v>
      </c>
      <c r="FA69">
        <v>4.4630000000000001</v>
      </c>
      <c r="FB69">
        <v>18.75</v>
      </c>
      <c r="FC69" t="s">
        <v>0</v>
      </c>
      <c r="FD69" t="s">
        <v>0</v>
      </c>
      <c r="FE69">
        <v>9.7812999999999999</v>
      </c>
      <c r="FF69">
        <v>2.9062999999999999</v>
      </c>
      <c r="FG69" t="s">
        <v>0</v>
      </c>
      <c r="FH69" t="s">
        <v>0</v>
      </c>
      <c r="FI69">
        <v>20.75</v>
      </c>
      <c r="FJ69" t="s">
        <v>0</v>
      </c>
      <c r="FK69" t="s">
        <v>0</v>
      </c>
      <c r="FL69">
        <v>6.0197000000000003</v>
      </c>
      <c r="FM69">
        <v>20.625</v>
      </c>
      <c r="FN69" t="s">
        <v>0</v>
      </c>
      <c r="FO69" t="s">
        <v>0</v>
      </c>
      <c r="FP69">
        <v>8.5625</v>
      </c>
      <c r="FQ69" t="s">
        <v>0</v>
      </c>
      <c r="FR69" t="s">
        <v>0</v>
      </c>
      <c r="FS69" t="s">
        <v>0</v>
      </c>
      <c r="FT69">
        <v>14.9925</v>
      </c>
      <c r="FU69" t="s">
        <v>0</v>
      </c>
      <c r="FV69" t="s">
        <v>0</v>
      </c>
      <c r="FW69" t="s">
        <v>0</v>
      </c>
      <c r="FX69" t="s">
        <v>0</v>
      </c>
      <c r="FY69" t="s">
        <v>0</v>
      </c>
      <c r="FZ69">
        <v>13.9375</v>
      </c>
      <c r="GA69" t="s">
        <v>0</v>
      </c>
      <c r="GB69" t="s">
        <v>0</v>
      </c>
      <c r="GC69" t="s">
        <v>0</v>
      </c>
      <c r="GD69" t="s">
        <v>0</v>
      </c>
      <c r="GE69" t="s">
        <v>0</v>
      </c>
      <c r="GF69" t="s">
        <v>0</v>
      </c>
      <c r="GG69" t="s">
        <v>0</v>
      </c>
      <c r="GH69" t="s">
        <v>0</v>
      </c>
      <c r="GI69">
        <v>4.1673999999999998</v>
      </c>
      <c r="GJ69" t="s">
        <v>0</v>
      </c>
      <c r="GK69" t="s">
        <v>0</v>
      </c>
      <c r="GL69" t="s">
        <v>0</v>
      </c>
      <c r="GM69">
        <v>20.5</v>
      </c>
      <c r="GN69" t="s">
        <v>0</v>
      </c>
      <c r="GO69" t="s">
        <v>0</v>
      </c>
      <c r="GP69" t="s">
        <v>0</v>
      </c>
      <c r="GQ69">
        <v>4.6559999999999997</v>
      </c>
      <c r="GR69">
        <v>5.1566999999999998</v>
      </c>
      <c r="GS69" t="s">
        <v>0</v>
      </c>
      <c r="GT69">
        <v>7.6420000000000003</v>
      </c>
      <c r="GU69">
        <v>5.9787999999999997</v>
      </c>
      <c r="GV69">
        <v>6.4749999999999996</v>
      </c>
      <c r="GW69" t="s">
        <v>0</v>
      </c>
      <c r="GX69" t="s">
        <v>0</v>
      </c>
      <c r="GY69" t="s">
        <v>0</v>
      </c>
      <c r="GZ69">
        <v>17.277799999999999</v>
      </c>
      <c r="HA69" t="s">
        <v>0</v>
      </c>
      <c r="HB69">
        <v>2.5648</v>
      </c>
      <c r="HC69" t="s">
        <v>0</v>
      </c>
      <c r="HD69" t="s">
        <v>0</v>
      </c>
      <c r="HE69">
        <v>18.625</v>
      </c>
      <c r="HF69">
        <v>10.8405</v>
      </c>
      <c r="HG69" t="s">
        <v>0</v>
      </c>
      <c r="HH69" t="s">
        <v>0</v>
      </c>
      <c r="HI69" t="s">
        <v>0</v>
      </c>
      <c r="HJ69" t="s">
        <v>0</v>
      </c>
      <c r="HK69">
        <v>2.3149999999999999</v>
      </c>
      <c r="HL69">
        <v>15.583299999999999</v>
      </c>
      <c r="HM69" t="s">
        <v>0</v>
      </c>
      <c r="HN69" t="s">
        <v>0</v>
      </c>
      <c r="HO69" t="s">
        <v>0</v>
      </c>
      <c r="HP69" t="s">
        <v>0</v>
      </c>
      <c r="HQ69">
        <v>1.2929999999999999</v>
      </c>
      <c r="HR69" t="s">
        <v>0</v>
      </c>
      <c r="HS69">
        <v>8.4787999999999997</v>
      </c>
      <c r="HT69">
        <v>6.3150000000000004</v>
      </c>
      <c r="HU69" t="s">
        <v>0</v>
      </c>
      <c r="HV69">
        <v>1.9929999999999999</v>
      </c>
      <c r="HW69">
        <v>4.6406000000000001</v>
      </c>
      <c r="HX69">
        <v>1.8906000000000001</v>
      </c>
      <c r="HY69" t="s">
        <v>0</v>
      </c>
      <c r="HZ69">
        <v>7.5487000000000002</v>
      </c>
      <c r="IA69">
        <v>8.0625</v>
      </c>
      <c r="IB69">
        <v>9.5</v>
      </c>
      <c r="IC69">
        <v>26.531300000000002</v>
      </c>
      <c r="ID69" t="s">
        <v>0</v>
      </c>
      <c r="IE69" t="s">
        <v>0</v>
      </c>
      <c r="IF69">
        <v>2.4691000000000001</v>
      </c>
      <c r="IG69">
        <v>20.457999999999998</v>
      </c>
      <c r="IH69" t="s">
        <v>0</v>
      </c>
      <c r="II69" t="s">
        <v>0</v>
      </c>
      <c r="IJ69" t="s">
        <v>0</v>
      </c>
      <c r="IK69" t="s">
        <v>0</v>
      </c>
      <c r="IL69" t="s">
        <v>0</v>
      </c>
      <c r="IM69">
        <v>25.262499999999999</v>
      </c>
      <c r="IN69">
        <v>5.4791999999999996</v>
      </c>
      <c r="IO69" t="s">
        <v>0</v>
      </c>
      <c r="IP69" t="s">
        <v>0</v>
      </c>
      <c r="IQ69" t="s">
        <v>0</v>
      </c>
      <c r="IR69" t="s">
        <v>0</v>
      </c>
      <c r="IS69" t="s">
        <v>0</v>
      </c>
      <c r="IT69" t="s">
        <v>0</v>
      </c>
      <c r="IU69">
        <v>6.4062999999999999</v>
      </c>
      <c r="IV69" t="s">
        <v>0</v>
      </c>
      <c r="IW69">
        <v>2.8437999999999999</v>
      </c>
      <c r="IX69" t="s">
        <v>0</v>
      </c>
      <c r="IY69">
        <v>4.2880000000000003</v>
      </c>
      <c r="IZ69" t="s">
        <v>0</v>
      </c>
      <c r="JA69">
        <v>7.1406000000000001</v>
      </c>
      <c r="JB69" t="s">
        <v>0</v>
      </c>
      <c r="JC69">
        <v>7.6666999999999996</v>
      </c>
      <c r="JD69" t="s">
        <v>0</v>
      </c>
      <c r="JE69">
        <v>15.4688</v>
      </c>
      <c r="JF69" t="s">
        <v>0</v>
      </c>
      <c r="JG69" t="s">
        <v>0</v>
      </c>
      <c r="JH69" t="s">
        <v>0</v>
      </c>
      <c r="JI69" t="s">
        <v>0</v>
      </c>
      <c r="JJ69" t="s">
        <v>0</v>
      </c>
      <c r="JK69">
        <v>15.4008</v>
      </c>
      <c r="JL69" t="s">
        <v>0</v>
      </c>
      <c r="JM69" t="s">
        <v>0</v>
      </c>
      <c r="JN69">
        <v>4.8437999999999999</v>
      </c>
      <c r="JO69">
        <v>1.5781000000000001</v>
      </c>
      <c r="JP69" t="s">
        <v>0</v>
      </c>
      <c r="JQ69">
        <v>0.1978</v>
      </c>
      <c r="JR69">
        <v>9.0832999999999995</v>
      </c>
      <c r="JS69">
        <v>9.8201000000000001</v>
      </c>
      <c r="JT69" t="s">
        <v>0</v>
      </c>
      <c r="JU69">
        <v>3.9843999999999999</v>
      </c>
      <c r="JV69">
        <v>1.1453</v>
      </c>
      <c r="JW69" t="s">
        <v>0</v>
      </c>
      <c r="JX69">
        <v>6.6619000000000002</v>
      </c>
      <c r="JY69" t="s">
        <v>0</v>
      </c>
      <c r="JZ69" t="s">
        <v>0</v>
      </c>
      <c r="KA69">
        <v>16.6875</v>
      </c>
      <c r="KB69" t="s">
        <v>0</v>
      </c>
      <c r="KC69">
        <v>13</v>
      </c>
      <c r="KD69">
        <v>11.4375</v>
      </c>
      <c r="KE69">
        <v>1.0273000000000001</v>
      </c>
      <c r="KF69" t="s">
        <v>0</v>
      </c>
      <c r="KG69">
        <v>1.0425</v>
      </c>
      <c r="KH69" t="s">
        <v>0</v>
      </c>
      <c r="KI69" t="s">
        <v>0</v>
      </c>
      <c r="KJ69" t="s">
        <v>0</v>
      </c>
      <c r="KK69" t="s">
        <v>0</v>
      </c>
      <c r="KL69" t="s">
        <v>0</v>
      </c>
      <c r="KM69" t="s">
        <v>0</v>
      </c>
      <c r="KN69" t="s">
        <v>0</v>
      </c>
      <c r="KO69" t="s">
        <v>0</v>
      </c>
      <c r="KP69">
        <v>11.1509</v>
      </c>
      <c r="KQ69">
        <v>7.875</v>
      </c>
      <c r="KR69" t="s">
        <v>0</v>
      </c>
      <c r="KS69" t="s">
        <v>0</v>
      </c>
      <c r="KT69" t="s">
        <v>0</v>
      </c>
      <c r="KU69" t="s">
        <v>0</v>
      </c>
      <c r="KV69">
        <v>2.0194999999999999</v>
      </c>
      <c r="KW69" t="s">
        <v>0</v>
      </c>
      <c r="KX69">
        <v>3.3125</v>
      </c>
      <c r="KY69" t="s">
        <v>0</v>
      </c>
      <c r="KZ69" t="s">
        <v>0</v>
      </c>
      <c r="LA69" t="s">
        <v>0</v>
      </c>
      <c r="LB69" t="s">
        <v>0</v>
      </c>
      <c r="LC69">
        <v>12.333299999999999</v>
      </c>
      <c r="LD69">
        <v>19.667000000000002</v>
      </c>
      <c r="LE69" t="s">
        <v>0</v>
      </c>
      <c r="LF69">
        <v>3.1728999999999998</v>
      </c>
      <c r="LG69" t="s">
        <v>0</v>
      </c>
      <c r="LH69" t="s">
        <v>0</v>
      </c>
      <c r="LI69">
        <v>11.3575</v>
      </c>
      <c r="LJ69" t="s">
        <v>0</v>
      </c>
      <c r="LK69" t="s">
        <v>0</v>
      </c>
      <c r="LL69" t="s">
        <v>0</v>
      </c>
      <c r="LM69" t="s">
        <v>0</v>
      </c>
      <c r="LN69">
        <v>20.084499999999998</v>
      </c>
      <c r="LO69" t="s">
        <v>0</v>
      </c>
      <c r="LP69" t="s">
        <v>0</v>
      </c>
      <c r="LQ69" t="s">
        <v>0</v>
      </c>
      <c r="LR69" t="s">
        <v>0</v>
      </c>
      <c r="LS69">
        <v>3.2778</v>
      </c>
      <c r="LT69">
        <v>3.9687999999999999</v>
      </c>
      <c r="LU69" t="s">
        <v>0</v>
      </c>
      <c r="LV69" t="s">
        <v>0</v>
      </c>
      <c r="LW69">
        <v>15.9375</v>
      </c>
      <c r="LX69">
        <v>37.256599999999999</v>
      </c>
      <c r="LY69" t="s">
        <v>0</v>
      </c>
      <c r="LZ69">
        <v>3.5366</v>
      </c>
      <c r="MA69" t="s">
        <v>0</v>
      </c>
      <c r="MB69" t="s">
        <v>0</v>
      </c>
      <c r="MC69" t="s">
        <v>0</v>
      </c>
      <c r="MD69">
        <v>7.0869999999999997</v>
      </c>
      <c r="ME69" t="s">
        <v>0</v>
      </c>
      <c r="MF69" t="s">
        <v>0</v>
      </c>
      <c r="MG69" t="s">
        <v>0</v>
      </c>
      <c r="MH69">
        <v>13.083299999999999</v>
      </c>
      <c r="MI69" t="s">
        <v>0</v>
      </c>
      <c r="MJ69" t="s">
        <v>0</v>
      </c>
      <c r="MK69">
        <v>4.0781000000000001</v>
      </c>
      <c r="ML69" t="s">
        <v>0</v>
      </c>
      <c r="MM69" t="s">
        <v>0</v>
      </c>
      <c r="MN69">
        <v>12.3125</v>
      </c>
      <c r="MO69" t="s">
        <v>0</v>
      </c>
      <c r="MP69" t="s">
        <v>0</v>
      </c>
      <c r="MQ69" t="s">
        <v>0</v>
      </c>
      <c r="MR69" t="s">
        <v>0</v>
      </c>
      <c r="MS69">
        <v>3.3102999999999998</v>
      </c>
      <c r="MT69" t="s">
        <v>0</v>
      </c>
      <c r="MU69" t="s">
        <v>0</v>
      </c>
      <c r="MV69" t="s">
        <v>0</v>
      </c>
      <c r="MW69">
        <v>13.069699999999999</v>
      </c>
      <c r="MX69" t="s">
        <v>0</v>
      </c>
      <c r="MY69" t="s">
        <v>0</v>
      </c>
      <c r="MZ69" t="s">
        <v>0</v>
      </c>
      <c r="NA69" t="s">
        <v>0</v>
      </c>
      <c r="NB69">
        <v>6.4863999999999997</v>
      </c>
      <c r="NC69">
        <v>13.125</v>
      </c>
      <c r="ND69">
        <v>9.8179999999999996</v>
      </c>
      <c r="NE69">
        <v>2.3542000000000001</v>
      </c>
      <c r="NF69" t="s">
        <v>0</v>
      </c>
      <c r="NG69">
        <v>8.5937999999999999</v>
      </c>
      <c r="NH69">
        <v>0.96879999999999999</v>
      </c>
      <c r="NI69">
        <v>8.5556000000000001</v>
      </c>
      <c r="NJ69">
        <v>1.25</v>
      </c>
      <c r="NK69" t="s">
        <v>0</v>
      </c>
      <c r="NL69">
        <v>9.1875</v>
      </c>
      <c r="NM69" t="s">
        <v>0</v>
      </c>
      <c r="NN69" t="s">
        <v>0</v>
      </c>
      <c r="NO69">
        <v>18.9375</v>
      </c>
      <c r="NP69" t="s">
        <v>0</v>
      </c>
      <c r="NQ69">
        <v>13.75</v>
      </c>
      <c r="NR69">
        <v>10.75</v>
      </c>
      <c r="NS69">
        <v>9.6273999999999997</v>
      </c>
      <c r="NT69" t="s">
        <v>0</v>
      </c>
      <c r="NU69" t="s">
        <v>0</v>
      </c>
      <c r="NV69" t="s">
        <v>0</v>
      </c>
      <c r="NW69" t="s">
        <v>0</v>
      </c>
      <c r="NX69">
        <v>9.375</v>
      </c>
      <c r="NY69" t="s">
        <v>0</v>
      </c>
      <c r="NZ69" t="s">
        <v>0</v>
      </c>
      <c r="OA69" t="s">
        <v>0</v>
      </c>
      <c r="OB69" t="s">
        <v>0</v>
      </c>
      <c r="OC69" t="s">
        <v>0</v>
      </c>
      <c r="OD69" t="s">
        <v>0</v>
      </c>
      <c r="OE69" t="s">
        <v>0</v>
      </c>
      <c r="OF69" t="s">
        <v>0</v>
      </c>
      <c r="OG69" t="s">
        <v>0</v>
      </c>
      <c r="OH69" t="s">
        <v>0</v>
      </c>
      <c r="OI69">
        <v>1.3957999999999999</v>
      </c>
      <c r="OJ69">
        <v>1.1047</v>
      </c>
      <c r="OK69" t="s">
        <v>0</v>
      </c>
      <c r="OL69" t="s">
        <v>0</v>
      </c>
      <c r="OM69" t="s">
        <v>0</v>
      </c>
      <c r="ON69">
        <v>1.0096000000000001</v>
      </c>
      <c r="OO69" t="s">
        <v>0</v>
      </c>
      <c r="OP69" t="s">
        <v>0</v>
      </c>
      <c r="OQ69" t="s">
        <v>0</v>
      </c>
      <c r="OR69">
        <v>16.343800000000002</v>
      </c>
      <c r="OS69" t="s">
        <v>0</v>
      </c>
      <c r="OT69" t="s">
        <v>0</v>
      </c>
      <c r="OU69">
        <v>0.37590000000000001</v>
      </c>
      <c r="OV69" t="s">
        <v>0</v>
      </c>
      <c r="OW69">
        <v>8.9060000000000006</v>
      </c>
      <c r="OX69" t="s">
        <v>0</v>
      </c>
      <c r="OY69" t="s">
        <v>0</v>
      </c>
      <c r="OZ69">
        <v>11.606</v>
      </c>
      <c r="PA69" t="s">
        <v>0</v>
      </c>
      <c r="PB69">
        <v>22.417000000000002</v>
      </c>
      <c r="PC69" t="s">
        <v>0</v>
      </c>
      <c r="PD69">
        <v>7.8794000000000004</v>
      </c>
      <c r="PE69" t="s">
        <v>0</v>
      </c>
      <c r="PF69">
        <v>6.625</v>
      </c>
      <c r="PG69" t="s">
        <v>0</v>
      </c>
      <c r="PH69" t="s">
        <v>0</v>
      </c>
      <c r="PI69" t="s">
        <v>0</v>
      </c>
      <c r="PJ69" t="s">
        <v>0</v>
      </c>
      <c r="PK69" t="s">
        <v>0</v>
      </c>
      <c r="PL69">
        <v>16.625</v>
      </c>
      <c r="PM69" t="s">
        <v>0</v>
      </c>
      <c r="PN69" t="s">
        <v>0</v>
      </c>
      <c r="PO69" t="s">
        <v>0</v>
      </c>
      <c r="PP69">
        <v>3.8281000000000001</v>
      </c>
      <c r="PQ69">
        <v>14.2188</v>
      </c>
      <c r="PR69" t="s">
        <v>0</v>
      </c>
      <c r="PS69" t="s">
        <v>0</v>
      </c>
      <c r="PT69" t="s">
        <v>0</v>
      </c>
      <c r="PU69" t="s">
        <v>0</v>
      </c>
      <c r="PV69" t="s">
        <v>0</v>
      </c>
      <c r="PW69">
        <v>5.8333000000000004</v>
      </c>
      <c r="PX69">
        <v>5.375</v>
      </c>
      <c r="PY69">
        <v>0.53129999999999999</v>
      </c>
      <c r="PZ69">
        <v>8.0510000000000002</v>
      </c>
      <c r="QA69" t="s">
        <v>0</v>
      </c>
      <c r="QB69" t="s">
        <v>0</v>
      </c>
      <c r="QC69" t="s">
        <v>0</v>
      </c>
      <c r="QD69">
        <v>14.875</v>
      </c>
      <c r="QE69" t="s">
        <v>0</v>
      </c>
      <c r="QF69" t="s">
        <v>0</v>
      </c>
      <c r="QG69" t="s">
        <v>0</v>
      </c>
      <c r="QH69" t="s">
        <v>0</v>
      </c>
      <c r="QI69">
        <v>2.2578</v>
      </c>
      <c r="QJ69">
        <v>5.7812999999999999</v>
      </c>
      <c r="QK69" t="s">
        <v>0</v>
      </c>
      <c r="QL69" t="s">
        <v>0</v>
      </c>
      <c r="QM69" t="s">
        <v>0</v>
      </c>
      <c r="QN69" t="s">
        <v>0</v>
      </c>
      <c r="QO69" t="s">
        <v>0</v>
      </c>
      <c r="QP69" t="s">
        <v>0</v>
      </c>
      <c r="QQ69" t="s">
        <v>0</v>
      </c>
      <c r="QR69">
        <v>11.0313</v>
      </c>
      <c r="QS69">
        <v>5.8966000000000003</v>
      </c>
      <c r="QT69" t="s">
        <v>0</v>
      </c>
      <c r="QU69" t="s">
        <v>0</v>
      </c>
      <c r="QV69">
        <v>2.0268999999999999</v>
      </c>
      <c r="QW69">
        <v>7.0780000000000003</v>
      </c>
      <c r="QX69" t="s">
        <v>0</v>
      </c>
      <c r="QY69">
        <v>1.3136999999999999</v>
      </c>
      <c r="QZ69">
        <v>3.6473</v>
      </c>
      <c r="RA69" t="s">
        <v>0</v>
      </c>
      <c r="RB69" t="s">
        <v>0</v>
      </c>
      <c r="RC69">
        <v>15.083</v>
      </c>
      <c r="RD69">
        <v>4.9020000000000001</v>
      </c>
      <c r="RE69" t="s">
        <v>0</v>
      </c>
      <c r="RF69" t="s">
        <v>0</v>
      </c>
      <c r="RG69" t="s">
        <v>0</v>
      </c>
      <c r="RH69" t="s">
        <v>0</v>
      </c>
      <c r="RI69">
        <v>21.092099999999999</v>
      </c>
      <c r="RJ69" t="s">
        <v>0</v>
      </c>
      <c r="RK69" t="s">
        <v>0</v>
      </c>
      <c r="RL69">
        <v>2.6562999999999999</v>
      </c>
      <c r="RM69" t="s">
        <v>0</v>
      </c>
      <c r="RN69">
        <v>9.5417000000000005</v>
      </c>
      <c r="RO69" t="s">
        <v>0</v>
      </c>
      <c r="RP69">
        <v>2.3906000000000001</v>
      </c>
      <c r="RQ69">
        <v>28.75</v>
      </c>
      <c r="RR69" t="s">
        <v>0</v>
      </c>
      <c r="RS69" t="s">
        <v>0</v>
      </c>
      <c r="RT69">
        <v>4.0292000000000003</v>
      </c>
      <c r="RU69">
        <v>6.0312999999999999</v>
      </c>
      <c r="RV69" t="s">
        <v>0</v>
      </c>
      <c r="RW69" t="s">
        <v>0</v>
      </c>
      <c r="RX69" t="s">
        <v>0</v>
      </c>
      <c r="RY69">
        <v>10.692</v>
      </c>
      <c r="RZ69" t="s">
        <v>0</v>
      </c>
      <c r="SA69" t="s">
        <v>0</v>
      </c>
      <c r="SB69">
        <v>17.75</v>
      </c>
      <c r="SC69" t="s">
        <v>0</v>
      </c>
      <c r="SD69">
        <v>11.5625</v>
      </c>
      <c r="SE69" t="s">
        <v>0</v>
      </c>
      <c r="SF69">
        <v>24.260200000000001</v>
      </c>
      <c r="SG69" t="s">
        <v>0</v>
      </c>
      <c r="SH69" t="s">
        <v>0</v>
      </c>
      <c r="SI69" t="s">
        <v>0</v>
      </c>
      <c r="SJ69" t="s">
        <v>0</v>
      </c>
      <c r="SK69" t="s">
        <v>0</v>
      </c>
      <c r="SL69" t="s">
        <v>0</v>
      </c>
      <c r="SM69" t="s">
        <v>0</v>
      </c>
    </row>
    <row r="70" spans="1:507" x14ac:dyDescent="0.3">
      <c r="A70" s="1">
        <v>32969</v>
      </c>
      <c r="B70" t="s">
        <v>0</v>
      </c>
      <c r="C70" t="s">
        <v>0</v>
      </c>
      <c r="D70" t="s">
        <v>0</v>
      </c>
      <c r="E70" t="s">
        <v>0</v>
      </c>
      <c r="F70" t="s">
        <v>0</v>
      </c>
      <c r="G70" t="s">
        <v>0</v>
      </c>
      <c r="H70" t="s">
        <v>0</v>
      </c>
      <c r="I70">
        <v>3.7831000000000001</v>
      </c>
      <c r="J70" t="s">
        <v>0</v>
      </c>
      <c r="K70" t="s">
        <v>0</v>
      </c>
      <c r="L70">
        <v>1.1667000000000001</v>
      </c>
      <c r="M70">
        <v>8.8629999999999995</v>
      </c>
      <c r="N70">
        <v>5.3067000000000002</v>
      </c>
      <c r="O70" t="s">
        <v>0</v>
      </c>
      <c r="P70" t="s">
        <v>0</v>
      </c>
      <c r="Q70" t="s">
        <v>0</v>
      </c>
      <c r="R70">
        <v>30.25</v>
      </c>
      <c r="S70" t="s">
        <v>0</v>
      </c>
      <c r="T70">
        <v>0.93330000000000002</v>
      </c>
      <c r="U70" t="s">
        <v>0</v>
      </c>
      <c r="V70">
        <v>130.96690000000001</v>
      </c>
      <c r="W70" t="s">
        <v>0</v>
      </c>
      <c r="X70" t="s">
        <v>0</v>
      </c>
      <c r="Y70">
        <v>5.7812999999999999</v>
      </c>
      <c r="Z70" t="s">
        <v>0</v>
      </c>
      <c r="AA70" t="s">
        <v>0</v>
      </c>
      <c r="AB70" t="s">
        <v>0</v>
      </c>
      <c r="AC70">
        <v>5.9375</v>
      </c>
      <c r="AD70" t="s">
        <v>0</v>
      </c>
      <c r="AE70" t="s">
        <v>0</v>
      </c>
      <c r="AF70" t="s">
        <v>0</v>
      </c>
      <c r="AG70" t="s">
        <v>0</v>
      </c>
      <c r="AH70" t="s">
        <v>0</v>
      </c>
      <c r="AI70">
        <v>4.5</v>
      </c>
      <c r="AJ70" t="s">
        <v>0</v>
      </c>
      <c r="AK70" t="s">
        <v>0</v>
      </c>
      <c r="AL70" t="s">
        <v>0</v>
      </c>
      <c r="AM70" t="s">
        <v>0</v>
      </c>
      <c r="AN70" t="s">
        <v>0</v>
      </c>
      <c r="AO70" t="s">
        <v>0</v>
      </c>
      <c r="AP70" t="s">
        <v>0</v>
      </c>
      <c r="AQ70" t="s">
        <v>0</v>
      </c>
      <c r="AR70">
        <v>10.888999999999999</v>
      </c>
      <c r="AS70" t="s">
        <v>0</v>
      </c>
      <c r="AT70">
        <v>6.9805000000000001</v>
      </c>
      <c r="AU70">
        <v>11.729699999999999</v>
      </c>
      <c r="AV70" t="s">
        <v>0</v>
      </c>
      <c r="AW70" t="s">
        <v>0</v>
      </c>
      <c r="AX70" t="s">
        <v>0</v>
      </c>
      <c r="AY70" t="s">
        <v>0</v>
      </c>
      <c r="AZ70">
        <v>11.666700000000001</v>
      </c>
      <c r="BA70" t="s">
        <v>0</v>
      </c>
      <c r="BB70" t="s">
        <v>0</v>
      </c>
      <c r="BC70" t="s">
        <v>0</v>
      </c>
      <c r="BD70">
        <v>13.75</v>
      </c>
      <c r="BE70" t="s">
        <v>0</v>
      </c>
      <c r="BF70">
        <v>6.8049999999999997</v>
      </c>
      <c r="BG70" t="s">
        <v>0</v>
      </c>
      <c r="BH70">
        <v>24.292000000000002</v>
      </c>
      <c r="BI70">
        <v>8.8437999999999999</v>
      </c>
      <c r="BJ70">
        <v>5.3746999999999998</v>
      </c>
      <c r="BK70">
        <v>0.36570000000000003</v>
      </c>
      <c r="BL70">
        <v>7.484</v>
      </c>
      <c r="BM70">
        <v>1.9097</v>
      </c>
      <c r="BN70" t="s">
        <v>0</v>
      </c>
      <c r="BO70" t="s">
        <v>0</v>
      </c>
      <c r="BP70">
        <v>3.9750000000000001</v>
      </c>
      <c r="BQ70" t="s">
        <v>0</v>
      </c>
      <c r="BR70">
        <v>28.25</v>
      </c>
      <c r="BS70" t="s">
        <v>0</v>
      </c>
      <c r="BT70">
        <v>1.9922</v>
      </c>
      <c r="BU70">
        <v>12.9085</v>
      </c>
      <c r="BV70" t="s">
        <v>0</v>
      </c>
      <c r="BW70" t="s">
        <v>0</v>
      </c>
      <c r="BX70" t="s">
        <v>0</v>
      </c>
      <c r="BY70" t="s">
        <v>0</v>
      </c>
      <c r="BZ70" t="s">
        <v>0</v>
      </c>
      <c r="CA70">
        <v>22.199400000000001</v>
      </c>
      <c r="CB70">
        <v>7.4573</v>
      </c>
      <c r="CC70" t="s">
        <v>0</v>
      </c>
      <c r="CD70">
        <v>7.5468999999999999</v>
      </c>
      <c r="CE70" t="s">
        <v>0</v>
      </c>
      <c r="CF70" t="s">
        <v>0</v>
      </c>
      <c r="CG70" t="s">
        <v>0</v>
      </c>
      <c r="CH70" t="s">
        <v>0</v>
      </c>
      <c r="CI70" t="s">
        <v>0</v>
      </c>
      <c r="CJ70" t="s">
        <v>0</v>
      </c>
      <c r="CK70" t="s">
        <v>0</v>
      </c>
      <c r="CL70" t="s">
        <v>0</v>
      </c>
      <c r="CM70" t="s">
        <v>0</v>
      </c>
      <c r="CN70" t="s">
        <v>0</v>
      </c>
      <c r="CO70" t="s">
        <v>0</v>
      </c>
      <c r="CP70" t="s">
        <v>0</v>
      </c>
      <c r="CQ70" t="s">
        <v>0</v>
      </c>
      <c r="CR70" t="s">
        <v>0</v>
      </c>
      <c r="CS70">
        <v>5.5693999999999999</v>
      </c>
      <c r="CT70" t="s">
        <v>0</v>
      </c>
      <c r="CU70">
        <v>3.5781000000000001</v>
      </c>
      <c r="CV70">
        <v>10.063000000000001</v>
      </c>
      <c r="CW70">
        <v>9.6388999999999996</v>
      </c>
      <c r="CX70" t="s">
        <v>0</v>
      </c>
      <c r="CY70" t="s">
        <v>0</v>
      </c>
      <c r="CZ70" t="s">
        <v>0</v>
      </c>
      <c r="DA70">
        <v>5.9690000000000003</v>
      </c>
      <c r="DB70">
        <v>31.5</v>
      </c>
      <c r="DC70" t="s">
        <v>0</v>
      </c>
      <c r="DD70">
        <v>13.0503</v>
      </c>
      <c r="DE70" t="s">
        <v>0</v>
      </c>
      <c r="DF70">
        <v>1.3125</v>
      </c>
      <c r="DG70">
        <v>6.5625</v>
      </c>
      <c r="DH70">
        <v>9.8148999999999997</v>
      </c>
      <c r="DI70" t="s">
        <v>0</v>
      </c>
      <c r="DJ70" t="s">
        <v>0</v>
      </c>
      <c r="DK70">
        <v>12.770899999999999</v>
      </c>
      <c r="DL70" t="s">
        <v>0</v>
      </c>
      <c r="DM70" t="s">
        <v>0</v>
      </c>
      <c r="DN70" t="s">
        <v>0</v>
      </c>
      <c r="DO70" t="s">
        <v>0</v>
      </c>
      <c r="DP70">
        <v>2.8125</v>
      </c>
      <c r="DQ70" t="s">
        <v>0</v>
      </c>
      <c r="DR70">
        <v>7.5926</v>
      </c>
      <c r="DS70" t="s">
        <v>0</v>
      </c>
      <c r="DT70" t="s">
        <v>0</v>
      </c>
      <c r="DU70" t="s">
        <v>0</v>
      </c>
      <c r="DV70">
        <v>10.677300000000001</v>
      </c>
      <c r="DW70">
        <v>16.968800000000002</v>
      </c>
      <c r="DX70" t="s">
        <v>0</v>
      </c>
      <c r="DY70">
        <v>14.833299999999999</v>
      </c>
      <c r="DZ70" t="s">
        <v>0</v>
      </c>
      <c r="EA70">
        <v>31.123799999999999</v>
      </c>
      <c r="EB70">
        <v>12.416700000000001</v>
      </c>
      <c r="EC70" t="s">
        <v>0</v>
      </c>
      <c r="ED70" t="s">
        <v>0</v>
      </c>
      <c r="EE70" t="s">
        <v>0</v>
      </c>
      <c r="EF70" t="s">
        <v>0</v>
      </c>
      <c r="EG70">
        <v>0.88229999999999997</v>
      </c>
      <c r="EH70">
        <v>9.3634000000000004</v>
      </c>
      <c r="EI70" t="s">
        <v>0</v>
      </c>
      <c r="EJ70" t="s">
        <v>0</v>
      </c>
      <c r="EK70" t="s">
        <v>0</v>
      </c>
      <c r="EL70" t="s">
        <v>0</v>
      </c>
      <c r="EM70" t="s">
        <v>0</v>
      </c>
      <c r="EN70">
        <v>6.2355</v>
      </c>
      <c r="EO70" t="s">
        <v>0</v>
      </c>
      <c r="EP70">
        <v>10.237299999999999</v>
      </c>
      <c r="EQ70" t="s">
        <v>0</v>
      </c>
      <c r="ER70">
        <v>25.375</v>
      </c>
      <c r="ES70">
        <v>23.961300000000001</v>
      </c>
      <c r="ET70" t="s">
        <v>0</v>
      </c>
      <c r="EU70" t="s">
        <v>0</v>
      </c>
      <c r="EV70" t="s">
        <v>0</v>
      </c>
      <c r="EW70" t="s">
        <v>0</v>
      </c>
      <c r="EX70" t="s">
        <v>0</v>
      </c>
      <c r="EY70">
        <v>2.9218999999999999</v>
      </c>
      <c r="EZ70">
        <v>26.125</v>
      </c>
      <c r="FA70">
        <v>4.4950000000000001</v>
      </c>
      <c r="FB70">
        <v>18.625</v>
      </c>
      <c r="FC70" t="s">
        <v>0</v>
      </c>
      <c r="FD70" t="s">
        <v>0</v>
      </c>
      <c r="FE70">
        <v>9.7187999999999999</v>
      </c>
      <c r="FF70">
        <v>2.7812999999999999</v>
      </c>
      <c r="FG70" t="s">
        <v>0</v>
      </c>
      <c r="FH70" t="s">
        <v>0</v>
      </c>
      <c r="FI70">
        <v>20.75</v>
      </c>
      <c r="FJ70" t="s">
        <v>0</v>
      </c>
      <c r="FK70" t="s">
        <v>0</v>
      </c>
      <c r="FL70">
        <v>6.0197000000000003</v>
      </c>
      <c r="FM70">
        <v>20.625</v>
      </c>
      <c r="FN70" t="s">
        <v>0</v>
      </c>
      <c r="FO70" t="s">
        <v>0</v>
      </c>
      <c r="FP70">
        <v>8.3125</v>
      </c>
      <c r="FQ70" t="s">
        <v>0</v>
      </c>
      <c r="FR70" t="s">
        <v>0</v>
      </c>
      <c r="FS70" t="s">
        <v>0</v>
      </c>
      <c r="FT70">
        <v>14.9527</v>
      </c>
      <c r="FU70" t="s">
        <v>0</v>
      </c>
      <c r="FV70" t="s">
        <v>0</v>
      </c>
      <c r="FW70" t="s">
        <v>0</v>
      </c>
      <c r="FX70" t="s">
        <v>0</v>
      </c>
      <c r="FY70" t="s">
        <v>0</v>
      </c>
      <c r="FZ70">
        <v>13.8438</v>
      </c>
      <c r="GA70" t="s">
        <v>0</v>
      </c>
      <c r="GB70" t="s">
        <v>0</v>
      </c>
      <c r="GC70" t="s">
        <v>0</v>
      </c>
      <c r="GD70" t="s">
        <v>0</v>
      </c>
      <c r="GE70" t="s">
        <v>0</v>
      </c>
      <c r="GF70" t="s">
        <v>0</v>
      </c>
      <c r="GG70" t="s">
        <v>0</v>
      </c>
      <c r="GH70" t="s">
        <v>0</v>
      </c>
      <c r="GI70">
        <v>4.2111000000000001</v>
      </c>
      <c r="GJ70" t="s">
        <v>0</v>
      </c>
      <c r="GK70" t="s">
        <v>0</v>
      </c>
      <c r="GL70" t="s">
        <v>0</v>
      </c>
      <c r="GM70">
        <v>20.75</v>
      </c>
      <c r="GN70" t="s">
        <v>0</v>
      </c>
      <c r="GO70" t="s">
        <v>0</v>
      </c>
      <c r="GP70" t="s">
        <v>0</v>
      </c>
      <c r="GQ70">
        <v>4.7190000000000003</v>
      </c>
      <c r="GR70">
        <v>5.1566999999999998</v>
      </c>
      <c r="GS70" t="s">
        <v>0</v>
      </c>
      <c r="GT70">
        <v>7.7446000000000002</v>
      </c>
      <c r="GU70">
        <v>5.9467999999999996</v>
      </c>
      <c r="GV70">
        <v>6.4574999999999996</v>
      </c>
      <c r="GW70" t="s">
        <v>0</v>
      </c>
      <c r="GX70" t="s">
        <v>0</v>
      </c>
      <c r="GY70" t="s">
        <v>0</v>
      </c>
      <c r="GZ70">
        <v>17.222200000000001</v>
      </c>
      <c r="HA70" t="s">
        <v>0</v>
      </c>
      <c r="HB70">
        <v>2.5693999999999999</v>
      </c>
      <c r="HC70" t="s">
        <v>0</v>
      </c>
      <c r="HD70" t="s">
        <v>0</v>
      </c>
      <c r="HE70">
        <v>18.594000000000001</v>
      </c>
      <c r="HF70">
        <v>10.8405</v>
      </c>
      <c r="HG70" t="s">
        <v>0</v>
      </c>
      <c r="HH70" t="s">
        <v>0</v>
      </c>
      <c r="HI70" t="s">
        <v>0</v>
      </c>
      <c r="HJ70" t="s">
        <v>0</v>
      </c>
      <c r="HK70">
        <v>2.327</v>
      </c>
      <c r="HL70">
        <v>15.333299999999999</v>
      </c>
      <c r="HM70" t="s">
        <v>0</v>
      </c>
      <c r="HN70" t="s">
        <v>0</v>
      </c>
      <c r="HO70" t="s">
        <v>0</v>
      </c>
      <c r="HP70" t="s">
        <v>0</v>
      </c>
      <c r="HQ70">
        <v>1.2929999999999999</v>
      </c>
      <c r="HR70" t="s">
        <v>0</v>
      </c>
      <c r="HS70">
        <v>8.5084999999999997</v>
      </c>
      <c r="HT70">
        <v>6.1776999999999997</v>
      </c>
      <c r="HU70" t="s">
        <v>0</v>
      </c>
      <c r="HV70">
        <v>1.9431</v>
      </c>
      <c r="HW70">
        <v>4.6093999999999999</v>
      </c>
      <c r="HX70">
        <v>1.875</v>
      </c>
      <c r="HY70" t="s">
        <v>0</v>
      </c>
      <c r="HZ70">
        <v>7.5487000000000002</v>
      </c>
      <c r="IA70">
        <v>8.1562999999999999</v>
      </c>
      <c r="IB70">
        <v>9.4700000000000006</v>
      </c>
      <c r="IC70">
        <v>26.468800000000002</v>
      </c>
      <c r="ID70" t="s">
        <v>0</v>
      </c>
      <c r="IE70" t="s">
        <v>0</v>
      </c>
      <c r="IF70">
        <v>2.4691000000000001</v>
      </c>
      <c r="IG70">
        <v>20.375</v>
      </c>
      <c r="IH70" t="s">
        <v>0</v>
      </c>
      <c r="II70" t="s">
        <v>0</v>
      </c>
      <c r="IJ70" t="s">
        <v>0</v>
      </c>
      <c r="IK70" t="s">
        <v>0</v>
      </c>
      <c r="IL70" t="s">
        <v>0</v>
      </c>
      <c r="IM70">
        <v>25.262499999999999</v>
      </c>
      <c r="IN70">
        <v>5.5</v>
      </c>
      <c r="IO70" t="s">
        <v>0</v>
      </c>
      <c r="IP70" t="s">
        <v>0</v>
      </c>
      <c r="IQ70" t="s">
        <v>0</v>
      </c>
      <c r="IR70" t="s">
        <v>0</v>
      </c>
      <c r="IS70" t="s">
        <v>0</v>
      </c>
      <c r="IT70" t="s">
        <v>0</v>
      </c>
      <c r="IU70">
        <v>6.4531000000000001</v>
      </c>
      <c r="IV70" t="s">
        <v>0</v>
      </c>
      <c r="IW70">
        <v>2.9062999999999999</v>
      </c>
      <c r="IX70" t="s">
        <v>0</v>
      </c>
      <c r="IY70">
        <v>4.2428999999999997</v>
      </c>
      <c r="IZ70" t="s">
        <v>0</v>
      </c>
      <c r="JA70">
        <v>7.1406000000000001</v>
      </c>
      <c r="JB70" t="s">
        <v>0</v>
      </c>
      <c r="JC70">
        <v>7.625</v>
      </c>
      <c r="JD70" t="s">
        <v>0</v>
      </c>
      <c r="JE70">
        <v>15.5313</v>
      </c>
      <c r="JF70" t="s">
        <v>0</v>
      </c>
      <c r="JG70" t="s">
        <v>0</v>
      </c>
      <c r="JH70" t="s">
        <v>0</v>
      </c>
      <c r="JI70" t="s">
        <v>0</v>
      </c>
      <c r="JJ70" t="s">
        <v>0</v>
      </c>
      <c r="JK70">
        <v>15.548</v>
      </c>
      <c r="JL70" t="s">
        <v>0</v>
      </c>
      <c r="JM70" t="s">
        <v>0</v>
      </c>
      <c r="JN70">
        <v>4.8672000000000004</v>
      </c>
      <c r="JO70">
        <v>1.5625</v>
      </c>
      <c r="JP70" t="s">
        <v>0</v>
      </c>
      <c r="JQ70">
        <v>0.19520000000000001</v>
      </c>
      <c r="JR70">
        <v>9.125</v>
      </c>
      <c r="JS70">
        <v>9.907</v>
      </c>
      <c r="JT70" t="s">
        <v>0</v>
      </c>
      <c r="JU70">
        <v>3.9843999999999999</v>
      </c>
      <c r="JV70">
        <v>1.1453</v>
      </c>
      <c r="JW70" t="s">
        <v>0</v>
      </c>
      <c r="JX70">
        <v>6.7378999999999998</v>
      </c>
      <c r="JY70" t="s">
        <v>0</v>
      </c>
      <c r="JZ70" t="s">
        <v>0</v>
      </c>
      <c r="KA70">
        <v>16.6875</v>
      </c>
      <c r="KB70" t="s">
        <v>0</v>
      </c>
      <c r="KC70">
        <v>13.0313</v>
      </c>
      <c r="KD70">
        <v>11.375</v>
      </c>
      <c r="KE70">
        <v>1.0117</v>
      </c>
      <c r="KF70" t="s">
        <v>0</v>
      </c>
      <c r="KG70">
        <v>1.0316000000000001</v>
      </c>
      <c r="KH70" t="s">
        <v>0</v>
      </c>
      <c r="KI70" t="s">
        <v>0</v>
      </c>
      <c r="KJ70" t="s">
        <v>0</v>
      </c>
      <c r="KK70" t="s">
        <v>0</v>
      </c>
      <c r="KL70" t="s">
        <v>0</v>
      </c>
      <c r="KM70" t="s">
        <v>0</v>
      </c>
      <c r="KN70" t="s">
        <v>0</v>
      </c>
      <c r="KO70" t="s">
        <v>0</v>
      </c>
      <c r="KP70">
        <v>11.2058</v>
      </c>
      <c r="KQ70">
        <v>7.8129999999999997</v>
      </c>
      <c r="KR70" t="s">
        <v>0</v>
      </c>
      <c r="KS70" t="s">
        <v>0</v>
      </c>
      <c r="KT70" t="s">
        <v>0</v>
      </c>
      <c r="KU70" t="s">
        <v>0</v>
      </c>
      <c r="KV70">
        <v>2.0312999999999999</v>
      </c>
      <c r="KW70" t="s">
        <v>0</v>
      </c>
      <c r="KX70">
        <v>3.25</v>
      </c>
      <c r="KY70" t="s">
        <v>0</v>
      </c>
      <c r="KZ70" t="s">
        <v>0</v>
      </c>
      <c r="LA70" t="s">
        <v>0</v>
      </c>
      <c r="LB70" t="s">
        <v>0</v>
      </c>
      <c r="LC70">
        <v>12.3125</v>
      </c>
      <c r="LD70">
        <v>19.757000000000001</v>
      </c>
      <c r="LE70" t="s">
        <v>0</v>
      </c>
      <c r="LF70">
        <v>3.1825999999999999</v>
      </c>
      <c r="LG70" t="s">
        <v>0</v>
      </c>
      <c r="LH70" t="s">
        <v>0</v>
      </c>
      <c r="LI70">
        <v>11.4758</v>
      </c>
      <c r="LJ70" t="s">
        <v>0</v>
      </c>
      <c r="LK70" t="s">
        <v>0</v>
      </c>
      <c r="LL70" t="s">
        <v>0</v>
      </c>
      <c r="LM70" t="s">
        <v>0</v>
      </c>
      <c r="LN70">
        <v>19.893599999999999</v>
      </c>
      <c r="LO70" t="s">
        <v>0</v>
      </c>
      <c r="LP70" t="s">
        <v>0</v>
      </c>
      <c r="LQ70" t="s">
        <v>0</v>
      </c>
      <c r="LR70" t="s">
        <v>0</v>
      </c>
      <c r="LS70">
        <v>3.2406999999999999</v>
      </c>
      <c r="LT70">
        <v>3.9687999999999999</v>
      </c>
      <c r="LU70" t="s">
        <v>0</v>
      </c>
      <c r="LV70" t="s">
        <v>0</v>
      </c>
      <c r="LW70">
        <v>16.0625</v>
      </c>
      <c r="LX70">
        <v>37.757399999999997</v>
      </c>
      <c r="LY70" t="s">
        <v>0</v>
      </c>
      <c r="LZ70">
        <v>3.5366</v>
      </c>
      <c r="MA70" t="s">
        <v>0</v>
      </c>
      <c r="MB70" t="s">
        <v>0</v>
      </c>
      <c r="MC70" t="s">
        <v>0</v>
      </c>
      <c r="MD70">
        <v>7.3710000000000004</v>
      </c>
      <c r="ME70" t="s">
        <v>0</v>
      </c>
      <c r="MF70" t="s">
        <v>0</v>
      </c>
      <c r="MG70" t="s">
        <v>0</v>
      </c>
      <c r="MH70">
        <v>13.041700000000001</v>
      </c>
      <c r="MI70" t="s">
        <v>0</v>
      </c>
      <c r="MJ70" t="s">
        <v>0</v>
      </c>
      <c r="MK70">
        <v>4.0781000000000001</v>
      </c>
      <c r="ML70" t="s">
        <v>0</v>
      </c>
      <c r="MM70" t="s">
        <v>0</v>
      </c>
      <c r="MN70">
        <v>12.1875</v>
      </c>
      <c r="MO70" t="s">
        <v>0</v>
      </c>
      <c r="MP70" t="s">
        <v>0</v>
      </c>
      <c r="MQ70" t="s">
        <v>0</v>
      </c>
      <c r="MR70" t="s">
        <v>0</v>
      </c>
      <c r="MS70">
        <v>3.3102999999999998</v>
      </c>
      <c r="MT70" t="s">
        <v>0</v>
      </c>
      <c r="MU70" t="s">
        <v>0</v>
      </c>
      <c r="MV70" t="s">
        <v>0</v>
      </c>
      <c r="MW70">
        <v>13.069699999999999</v>
      </c>
      <c r="MX70" t="s">
        <v>0</v>
      </c>
      <c r="MY70" t="s">
        <v>0</v>
      </c>
      <c r="MZ70" t="s">
        <v>0</v>
      </c>
      <c r="NA70" t="s">
        <v>0</v>
      </c>
      <c r="NB70">
        <v>6.6001000000000003</v>
      </c>
      <c r="NC70">
        <v>13.0625</v>
      </c>
      <c r="ND70">
        <v>9.9909999999999997</v>
      </c>
      <c r="NE70">
        <v>2.3957999999999999</v>
      </c>
      <c r="NF70" t="s">
        <v>0</v>
      </c>
      <c r="NG70">
        <v>8.5469000000000008</v>
      </c>
      <c r="NH70">
        <v>0.93059999999999998</v>
      </c>
      <c r="NI70">
        <v>8.5556000000000001</v>
      </c>
      <c r="NJ70">
        <v>1.25</v>
      </c>
      <c r="NK70" t="s">
        <v>0</v>
      </c>
      <c r="NL70">
        <v>9.2187999999999999</v>
      </c>
      <c r="NM70" t="s">
        <v>0</v>
      </c>
      <c r="NN70" t="s">
        <v>0</v>
      </c>
      <c r="NO70">
        <v>17</v>
      </c>
      <c r="NP70" t="s">
        <v>0</v>
      </c>
      <c r="NQ70">
        <v>13.5</v>
      </c>
      <c r="NR70">
        <v>10.656000000000001</v>
      </c>
      <c r="NS70">
        <v>9.5693999999999999</v>
      </c>
      <c r="NT70" t="s">
        <v>0</v>
      </c>
      <c r="NU70" t="s">
        <v>0</v>
      </c>
      <c r="NV70" t="s">
        <v>0</v>
      </c>
      <c r="NW70" t="s">
        <v>0</v>
      </c>
      <c r="NX70">
        <v>9.375</v>
      </c>
      <c r="NY70" t="s">
        <v>0</v>
      </c>
      <c r="NZ70" t="s">
        <v>0</v>
      </c>
      <c r="OA70" t="s">
        <v>0</v>
      </c>
      <c r="OB70" t="s">
        <v>0</v>
      </c>
      <c r="OC70" t="s">
        <v>0</v>
      </c>
      <c r="OD70" t="s">
        <v>0</v>
      </c>
      <c r="OE70" t="s">
        <v>0</v>
      </c>
      <c r="OF70" t="s">
        <v>0</v>
      </c>
      <c r="OG70" t="s">
        <v>0</v>
      </c>
      <c r="OH70" t="s">
        <v>0</v>
      </c>
      <c r="OI70">
        <v>1.3854</v>
      </c>
      <c r="OJ70">
        <v>1.0973999999999999</v>
      </c>
      <c r="OK70" t="s">
        <v>0</v>
      </c>
      <c r="OL70" t="s">
        <v>0</v>
      </c>
      <c r="OM70" t="s">
        <v>0</v>
      </c>
      <c r="ON70">
        <v>1.0096000000000001</v>
      </c>
      <c r="OO70" t="s">
        <v>0</v>
      </c>
      <c r="OP70" t="s">
        <v>0</v>
      </c>
      <c r="OQ70" t="s">
        <v>0</v>
      </c>
      <c r="OR70">
        <v>16.3125</v>
      </c>
      <c r="OS70" t="s">
        <v>0</v>
      </c>
      <c r="OT70" t="s">
        <v>0</v>
      </c>
      <c r="OU70">
        <v>0.37309999999999999</v>
      </c>
      <c r="OV70" t="s">
        <v>0</v>
      </c>
      <c r="OW70">
        <v>8.9060000000000006</v>
      </c>
      <c r="OX70" t="s">
        <v>0</v>
      </c>
      <c r="OY70" t="s">
        <v>0</v>
      </c>
      <c r="OZ70">
        <v>11.606</v>
      </c>
      <c r="PA70" t="s">
        <v>0</v>
      </c>
      <c r="PB70">
        <v>22.667000000000002</v>
      </c>
      <c r="PC70" t="s">
        <v>0</v>
      </c>
      <c r="PD70">
        <v>7.8413000000000004</v>
      </c>
      <c r="PE70" t="s">
        <v>0</v>
      </c>
      <c r="PF70">
        <v>6.609</v>
      </c>
      <c r="PG70" t="s">
        <v>0</v>
      </c>
      <c r="PH70" t="s">
        <v>0</v>
      </c>
      <c r="PI70" t="s">
        <v>0</v>
      </c>
      <c r="PJ70" t="s">
        <v>0</v>
      </c>
      <c r="PK70" t="s">
        <v>0</v>
      </c>
      <c r="PL70">
        <v>16.812999999999999</v>
      </c>
      <c r="PM70" t="s">
        <v>0</v>
      </c>
      <c r="PN70" t="s">
        <v>0</v>
      </c>
      <c r="PO70" t="s">
        <v>0</v>
      </c>
      <c r="PP70">
        <v>3.8906000000000001</v>
      </c>
      <c r="PQ70">
        <v>14.2813</v>
      </c>
      <c r="PR70" t="s">
        <v>0</v>
      </c>
      <c r="PS70" t="s">
        <v>0</v>
      </c>
      <c r="PT70" t="s">
        <v>0</v>
      </c>
      <c r="PU70" t="s">
        <v>0</v>
      </c>
      <c r="PV70" t="s">
        <v>0</v>
      </c>
      <c r="PW70">
        <v>5.7916999999999996</v>
      </c>
      <c r="PX70">
        <v>5.375</v>
      </c>
      <c r="PY70">
        <v>0.51170000000000004</v>
      </c>
      <c r="PZ70">
        <v>8.4659999999999993</v>
      </c>
      <c r="QA70" t="s">
        <v>0</v>
      </c>
      <c r="QB70" t="s">
        <v>0</v>
      </c>
      <c r="QC70" t="s">
        <v>0</v>
      </c>
      <c r="QD70">
        <v>14.938000000000001</v>
      </c>
      <c r="QE70" t="s">
        <v>0</v>
      </c>
      <c r="QF70" t="s">
        <v>0</v>
      </c>
      <c r="QG70" t="s">
        <v>0</v>
      </c>
      <c r="QH70" t="s">
        <v>0</v>
      </c>
      <c r="QI70">
        <v>2.2265999999999999</v>
      </c>
      <c r="QJ70">
        <v>5.75</v>
      </c>
      <c r="QK70" t="s">
        <v>0</v>
      </c>
      <c r="QL70" t="s">
        <v>0</v>
      </c>
      <c r="QM70" t="s">
        <v>0</v>
      </c>
      <c r="QN70" t="s">
        <v>0</v>
      </c>
      <c r="QO70" t="s">
        <v>0</v>
      </c>
      <c r="QP70" t="s">
        <v>0</v>
      </c>
      <c r="QQ70" t="s">
        <v>0</v>
      </c>
      <c r="QR70">
        <v>11.0625</v>
      </c>
      <c r="QS70">
        <v>5.8124000000000002</v>
      </c>
      <c r="QT70" t="s">
        <v>0</v>
      </c>
      <c r="QU70" t="s">
        <v>0</v>
      </c>
      <c r="QV70">
        <v>1.9995000000000001</v>
      </c>
      <c r="QW70">
        <v>7.0629999999999997</v>
      </c>
      <c r="QX70" t="s">
        <v>0</v>
      </c>
      <c r="QY70">
        <v>1.2758</v>
      </c>
      <c r="QZ70">
        <v>3.6326000000000001</v>
      </c>
      <c r="RA70" t="s">
        <v>0</v>
      </c>
      <c r="RB70" t="s">
        <v>0</v>
      </c>
      <c r="RC70">
        <v>15.125</v>
      </c>
      <c r="RD70">
        <v>4.9367999999999999</v>
      </c>
      <c r="RE70" t="s">
        <v>0</v>
      </c>
      <c r="RF70" t="s">
        <v>0</v>
      </c>
      <c r="RG70" t="s">
        <v>0</v>
      </c>
      <c r="RH70" t="s">
        <v>0</v>
      </c>
      <c r="RI70">
        <v>21.2042</v>
      </c>
      <c r="RJ70" t="s">
        <v>0</v>
      </c>
      <c r="RK70" t="s">
        <v>0</v>
      </c>
      <c r="RL70">
        <v>2.6718999999999999</v>
      </c>
      <c r="RM70" t="s">
        <v>0</v>
      </c>
      <c r="RN70">
        <v>9.5832999999999995</v>
      </c>
      <c r="RO70" t="s">
        <v>0</v>
      </c>
      <c r="RP70">
        <v>2.3281000000000001</v>
      </c>
      <c r="RQ70">
        <v>28.75</v>
      </c>
      <c r="RR70" t="s">
        <v>0</v>
      </c>
      <c r="RS70" t="s">
        <v>0</v>
      </c>
      <c r="RT70">
        <v>3.9980000000000002</v>
      </c>
      <c r="RU70">
        <v>6.0468999999999999</v>
      </c>
      <c r="RV70" t="s">
        <v>0</v>
      </c>
      <c r="RW70" t="s">
        <v>0</v>
      </c>
      <c r="RX70" t="s">
        <v>0</v>
      </c>
      <c r="RY70">
        <v>10.6409</v>
      </c>
      <c r="RZ70" t="s">
        <v>0</v>
      </c>
      <c r="SA70" t="s">
        <v>0</v>
      </c>
      <c r="SB70">
        <v>17.6875</v>
      </c>
      <c r="SC70" t="s">
        <v>0</v>
      </c>
      <c r="SD70">
        <v>11.5625</v>
      </c>
      <c r="SE70" t="s">
        <v>0</v>
      </c>
      <c r="SF70">
        <v>23.985800000000001</v>
      </c>
      <c r="SG70" t="s">
        <v>0</v>
      </c>
      <c r="SH70" t="s">
        <v>0</v>
      </c>
      <c r="SI70" t="s">
        <v>0</v>
      </c>
      <c r="SJ70" t="s">
        <v>0</v>
      </c>
      <c r="SK70" t="s">
        <v>0</v>
      </c>
      <c r="SL70" t="s">
        <v>0</v>
      </c>
      <c r="SM70" t="s">
        <v>0</v>
      </c>
    </row>
    <row r="71" spans="1:507" x14ac:dyDescent="0.3">
      <c r="A71" s="1">
        <v>32972</v>
      </c>
      <c r="B71" t="s">
        <v>0</v>
      </c>
      <c r="C71" t="s">
        <v>0</v>
      </c>
      <c r="D71" t="s">
        <v>0</v>
      </c>
      <c r="E71" t="s">
        <v>0</v>
      </c>
      <c r="F71" t="s">
        <v>0</v>
      </c>
      <c r="G71" t="s">
        <v>0</v>
      </c>
      <c r="H71" t="s">
        <v>0</v>
      </c>
      <c r="I71">
        <v>3.8111000000000002</v>
      </c>
      <c r="J71" t="s">
        <v>0</v>
      </c>
      <c r="K71" t="s">
        <v>0</v>
      </c>
      <c r="L71">
        <v>1.125</v>
      </c>
      <c r="M71">
        <v>8.9558</v>
      </c>
      <c r="N71">
        <v>5.2328000000000001</v>
      </c>
      <c r="O71" t="s">
        <v>0</v>
      </c>
      <c r="P71" t="s">
        <v>0</v>
      </c>
      <c r="Q71" t="s">
        <v>0</v>
      </c>
      <c r="R71">
        <v>30.125</v>
      </c>
      <c r="S71" t="s">
        <v>0</v>
      </c>
      <c r="T71">
        <v>0.94169999999999998</v>
      </c>
      <c r="U71" t="s">
        <v>0</v>
      </c>
      <c r="V71">
        <v>131.14340000000001</v>
      </c>
      <c r="W71" t="s">
        <v>0</v>
      </c>
      <c r="X71" t="s">
        <v>0</v>
      </c>
      <c r="Y71">
        <v>5.6875</v>
      </c>
      <c r="Z71" t="s">
        <v>0</v>
      </c>
      <c r="AA71" t="s">
        <v>0</v>
      </c>
      <c r="AB71" t="s">
        <v>0</v>
      </c>
      <c r="AC71">
        <v>5.75</v>
      </c>
      <c r="AD71" t="s">
        <v>0</v>
      </c>
      <c r="AE71" t="s">
        <v>0</v>
      </c>
      <c r="AF71" t="s">
        <v>0</v>
      </c>
      <c r="AG71" t="s">
        <v>0</v>
      </c>
      <c r="AH71" t="s">
        <v>0</v>
      </c>
      <c r="AI71">
        <v>4.25</v>
      </c>
      <c r="AJ71" t="s">
        <v>0</v>
      </c>
      <c r="AK71" t="s">
        <v>0</v>
      </c>
      <c r="AL71" t="s">
        <v>0</v>
      </c>
      <c r="AM71" t="s">
        <v>0</v>
      </c>
      <c r="AN71" t="s">
        <v>0</v>
      </c>
      <c r="AO71" t="s">
        <v>0</v>
      </c>
      <c r="AP71" t="s">
        <v>0</v>
      </c>
      <c r="AQ71" t="s">
        <v>0</v>
      </c>
      <c r="AR71">
        <v>10.962999999999999</v>
      </c>
      <c r="AS71" t="s">
        <v>0</v>
      </c>
      <c r="AT71">
        <v>6.7641</v>
      </c>
      <c r="AU71">
        <v>11.8452</v>
      </c>
      <c r="AV71" t="s">
        <v>0</v>
      </c>
      <c r="AW71" t="s">
        <v>0</v>
      </c>
      <c r="AX71" t="s">
        <v>0</v>
      </c>
      <c r="AY71" t="s">
        <v>0</v>
      </c>
      <c r="AZ71">
        <v>11.75</v>
      </c>
      <c r="BA71" t="s">
        <v>0</v>
      </c>
      <c r="BB71" t="s">
        <v>0</v>
      </c>
      <c r="BC71" t="s">
        <v>0</v>
      </c>
      <c r="BD71">
        <v>13.5625</v>
      </c>
      <c r="BE71" t="s">
        <v>0</v>
      </c>
      <c r="BF71">
        <v>6.8369999999999997</v>
      </c>
      <c r="BG71" t="s">
        <v>0</v>
      </c>
      <c r="BH71">
        <v>24.125</v>
      </c>
      <c r="BI71">
        <v>9.0312999999999999</v>
      </c>
      <c r="BJ71">
        <v>5.5256999999999996</v>
      </c>
      <c r="BK71">
        <v>0.37040000000000001</v>
      </c>
      <c r="BL71">
        <v>7.4530000000000003</v>
      </c>
      <c r="BM71">
        <v>1.8611</v>
      </c>
      <c r="BN71" t="s">
        <v>0</v>
      </c>
      <c r="BO71" t="s">
        <v>0</v>
      </c>
      <c r="BP71">
        <v>4.1074999999999999</v>
      </c>
      <c r="BQ71" t="s">
        <v>0</v>
      </c>
      <c r="BR71">
        <v>28</v>
      </c>
      <c r="BS71" t="s">
        <v>0</v>
      </c>
      <c r="BT71">
        <v>2</v>
      </c>
      <c r="BU71">
        <v>13.0869</v>
      </c>
      <c r="BV71" t="s">
        <v>0</v>
      </c>
      <c r="BW71" t="s">
        <v>0</v>
      </c>
      <c r="BX71" t="s">
        <v>0</v>
      </c>
      <c r="BY71" t="s">
        <v>0</v>
      </c>
      <c r="BZ71" t="s">
        <v>0</v>
      </c>
      <c r="CA71">
        <v>22.0063</v>
      </c>
      <c r="CB71">
        <v>7.5869999999999997</v>
      </c>
      <c r="CC71" t="s">
        <v>0</v>
      </c>
      <c r="CD71">
        <v>7.5312999999999999</v>
      </c>
      <c r="CE71" t="s">
        <v>0</v>
      </c>
      <c r="CF71" t="s">
        <v>0</v>
      </c>
      <c r="CG71" t="s">
        <v>0</v>
      </c>
      <c r="CH71" t="s">
        <v>0</v>
      </c>
      <c r="CI71" t="s">
        <v>0</v>
      </c>
      <c r="CJ71" t="s">
        <v>0</v>
      </c>
      <c r="CK71" t="s">
        <v>0</v>
      </c>
      <c r="CL71" t="s">
        <v>0</v>
      </c>
      <c r="CM71" t="s">
        <v>0</v>
      </c>
      <c r="CN71" t="s">
        <v>0</v>
      </c>
      <c r="CO71" t="s">
        <v>0</v>
      </c>
      <c r="CP71" t="s">
        <v>0</v>
      </c>
      <c r="CQ71" t="s">
        <v>0</v>
      </c>
      <c r="CR71" t="s">
        <v>0</v>
      </c>
      <c r="CS71">
        <v>5.6388999999999996</v>
      </c>
      <c r="CT71" t="s">
        <v>0</v>
      </c>
      <c r="CU71">
        <v>3.5859000000000001</v>
      </c>
      <c r="CV71">
        <v>10.093999999999999</v>
      </c>
      <c r="CW71">
        <v>9.7222000000000008</v>
      </c>
      <c r="CX71" t="s">
        <v>0</v>
      </c>
      <c r="CY71" t="s">
        <v>0</v>
      </c>
      <c r="CZ71" t="s">
        <v>0</v>
      </c>
      <c r="DA71">
        <v>6</v>
      </c>
      <c r="DB71">
        <v>30.875</v>
      </c>
      <c r="DC71" t="s">
        <v>0</v>
      </c>
      <c r="DD71">
        <v>13.0503</v>
      </c>
      <c r="DE71" t="s">
        <v>0</v>
      </c>
      <c r="DF71">
        <v>1.3332999999999999</v>
      </c>
      <c r="DG71">
        <v>6.75</v>
      </c>
      <c r="DH71">
        <v>9.9101999999999997</v>
      </c>
      <c r="DI71" t="s">
        <v>0</v>
      </c>
      <c r="DJ71" t="s">
        <v>0</v>
      </c>
      <c r="DK71">
        <v>12.920400000000001</v>
      </c>
      <c r="DL71" t="s">
        <v>0</v>
      </c>
      <c r="DM71" t="s">
        <v>0</v>
      </c>
      <c r="DN71" t="s">
        <v>0</v>
      </c>
      <c r="DO71" t="s">
        <v>0</v>
      </c>
      <c r="DP71">
        <v>2.8228999999999997</v>
      </c>
      <c r="DQ71" t="s">
        <v>0</v>
      </c>
      <c r="DR71">
        <v>7.4814999999999996</v>
      </c>
      <c r="DS71" t="s">
        <v>0</v>
      </c>
      <c r="DT71" t="s">
        <v>0</v>
      </c>
      <c r="DU71" t="s">
        <v>0</v>
      </c>
      <c r="DV71">
        <v>10.5692</v>
      </c>
      <c r="DW71">
        <v>16.968800000000002</v>
      </c>
      <c r="DX71" t="s">
        <v>0</v>
      </c>
      <c r="DY71">
        <v>14.916700000000001</v>
      </c>
      <c r="DZ71" t="s">
        <v>0</v>
      </c>
      <c r="EA71">
        <v>31.064599999999999</v>
      </c>
      <c r="EB71">
        <v>12.395799999999999</v>
      </c>
      <c r="EC71" t="s">
        <v>0</v>
      </c>
      <c r="ED71" t="s">
        <v>0</v>
      </c>
      <c r="EE71" t="s">
        <v>0</v>
      </c>
      <c r="EF71" t="s">
        <v>0</v>
      </c>
      <c r="EG71">
        <v>0.88229999999999997</v>
      </c>
      <c r="EH71">
        <v>9.3530999999999995</v>
      </c>
      <c r="EI71" t="s">
        <v>0</v>
      </c>
      <c r="EJ71" t="s">
        <v>0</v>
      </c>
      <c r="EK71" t="s">
        <v>0</v>
      </c>
      <c r="EL71" t="s">
        <v>0</v>
      </c>
      <c r="EM71" t="s">
        <v>0</v>
      </c>
      <c r="EN71">
        <v>6.2773000000000003</v>
      </c>
      <c r="EO71" t="s">
        <v>0</v>
      </c>
      <c r="EP71">
        <v>10.237299999999999</v>
      </c>
      <c r="EQ71" t="s">
        <v>0</v>
      </c>
      <c r="ER71">
        <v>25.375</v>
      </c>
      <c r="ES71">
        <v>24.015899999999998</v>
      </c>
      <c r="ET71" t="s">
        <v>0</v>
      </c>
      <c r="EU71" t="s">
        <v>0</v>
      </c>
      <c r="EV71" t="s">
        <v>0</v>
      </c>
      <c r="EW71" t="s">
        <v>0</v>
      </c>
      <c r="EX71" t="s">
        <v>0</v>
      </c>
      <c r="EY71">
        <v>2.9375</v>
      </c>
      <c r="EZ71">
        <v>26.125</v>
      </c>
      <c r="FA71">
        <v>4.3639999999999999</v>
      </c>
      <c r="FB71">
        <v>18.8125</v>
      </c>
      <c r="FC71" t="s">
        <v>0</v>
      </c>
      <c r="FD71" t="s">
        <v>0</v>
      </c>
      <c r="FE71">
        <v>9.75</v>
      </c>
      <c r="FF71">
        <v>2.7343999999999999</v>
      </c>
      <c r="FG71" t="s">
        <v>0</v>
      </c>
      <c r="FH71" t="s">
        <v>0</v>
      </c>
      <c r="FI71">
        <v>20.75</v>
      </c>
      <c r="FJ71" t="s">
        <v>0</v>
      </c>
      <c r="FK71" t="s">
        <v>0</v>
      </c>
      <c r="FL71">
        <v>6.0331999999999999</v>
      </c>
      <c r="FM71">
        <v>20.5</v>
      </c>
      <c r="FN71" t="s">
        <v>0</v>
      </c>
      <c r="FO71" t="s">
        <v>0</v>
      </c>
      <c r="FP71">
        <v>8.4375</v>
      </c>
      <c r="FQ71" t="s">
        <v>0</v>
      </c>
      <c r="FR71" t="s">
        <v>0</v>
      </c>
      <c r="FS71" t="s">
        <v>0</v>
      </c>
      <c r="FT71">
        <v>14.9925</v>
      </c>
      <c r="FU71" t="s">
        <v>0</v>
      </c>
      <c r="FV71" t="s">
        <v>0</v>
      </c>
      <c r="FW71" t="s">
        <v>0</v>
      </c>
      <c r="FX71" t="s">
        <v>0</v>
      </c>
      <c r="FY71" t="s">
        <v>0</v>
      </c>
      <c r="FZ71">
        <v>14.0625</v>
      </c>
      <c r="GA71" t="s">
        <v>0</v>
      </c>
      <c r="GB71" t="s">
        <v>0</v>
      </c>
      <c r="GC71" t="s">
        <v>0</v>
      </c>
      <c r="GD71" t="s">
        <v>0</v>
      </c>
      <c r="GE71" t="s">
        <v>0</v>
      </c>
      <c r="GF71" t="s">
        <v>0</v>
      </c>
      <c r="GG71" t="s">
        <v>0</v>
      </c>
      <c r="GH71" t="s">
        <v>0</v>
      </c>
      <c r="GI71">
        <v>4.1673999999999998</v>
      </c>
      <c r="GJ71" t="s">
        <v>0</v>
      </c>
      <c r="GK71" t="s">
        <v>0</v>
      </c>
      <c r="GL71" t="s">
        <v>0</v>
      </c>
      <c r="GM71">
        <v>20.625</v>
      </c>
      <c r="GN71" t="s">
        <v>0</v>
      </c>
      <c r="GO71" t="s">
        <v>0</v>
      </c>
      <c r="GP71" t="s">
        <v>0</v>
      </c>
      <c r="GQ71">
        <v>4.766</v>
      </c>
      <c r="GR71">
        <v>5.1767000000000003</v>
      </c>
      <c r="GS71" t="s">
        <v>0</v>
      </c>
      <c r="GT71">
        <v>7.7958999999999996</v>
      </c>
      <c r="GU71">
        <v>5.9467999999999996</v>
      </c>
      <c r="GV71">
        <v>6.44</v>
      </c>
      <c r="GW71" t="s">
        <v>0</v>
      </c>
      <c r="GX71" t="s">
        <v>0</v>
      </c>
      <c r="GY71" t="s">
        <v>0</v>
      </c>
      <c r="GZ71">
        <v>17.222200000000001</v>
      </c>
      <c r="HA71" t="s">
        <v>0</v>
      </c>
      <c r="HB71">
        <v>2.5602</v>
      </c>
      <c r="HC71" t="s">
        <v>0</v>
      </c>
      <c r="HD71" t="s">
        <v>0</v>
      </c>
      <c r="HE71">
        <v>18.625</v>
      </c>
      <c r="HF71">
        <v>10.8405</v>
      </c>
      <c r="HG71" t="s">
        <v>0</v>
      </c>
      <c r="HH71" t="s">
        <v>0</v>
      </c>
      <c r="HI71" t="s">
        <v>0</v>
      </c>
      <c r="HJ71" t="s">
        <v>0</v>
      </c>
      <c r="HK71">
        <v>2.3330000000000002</v>
      </c>
      <c r="HL71">
        <v>15</v>
      </c>
      <c r="HM71" t="s">
        <v>0</v>
      </c>
      <c r="HN71" t="s">
        <v>0</v>
      </c>
      <c r="HO71" t="s">
        <v>0</v>
      </c>
      <c r="HP71" t="s">
        <v>0</v>
      </c>
      <c r="HQ71">
        <v>1.2734000000000001</v>
      </c>
      <c r="HR71" t="s">
        <v>0</v>
      </c>
      <c r="HS71">
        <v>8.5679999999999996</v>
      </c>
      <c r="HT71">
        <v>6.0861999999999998</v>
      </c>
      <c r="HU71" t="s">
        <v>0</v>
      </c>
      <c r="HV71">
        <v>1.9431</v>
      </c>
      <c r="HW71">
        <v>4.5781000000000001</v>
      </c>
      <c r="HX71">
        <v>1.8437999999999999</v>
      </c>
      <c r="HY71" t="s">
        <v>0</v>
      </c>
      <c r="HZ71">
        <v>7.5487000000000002</v>
      </c>
      <c r="IA71">
        <v>8.4062999999999999</v>
      </c>
      <c r="IB71">
        <v>9.5</v>
      </c>
      <c r="IC71">
        <v>26.343800000000002</v>
      </c>
      <c r="ID71" t="s">
        <v>0</v>
      </c>
      <c r="IE71" t="s">
        <v>0</v>
      </c>
      <c r="IF71">
        <v>2.4938000000000002</v>
      </c>
      <c r="IG71">
        <v>20.167000000000002</v>
      </c>
      <c r="IH71" t="s">
        <v>0</v>
      </c>
      <c r="II71" t="s">
        <v>0</v>
      </c>
      <c r="IJ71" t="s">
        <v>0</v>
      </c>
      <c r="IK71" t="s">
        <v>0</v>
      </c>
      <c r="IL71" t="s">
        <v>0</v>
      </c>
      <c r="IM71">
        <v>25.3857</v>
      </c>
      <c r="IN71">
        <v>5.5</v>
      </c>
      <c r="IO71" t="s">
        <v>0</v>
      </c>
      <c r="IP71" t="s">
        <v>0</v>
      </c>
      <c r="IQ71" t="s">
        <v>0</v>
      </c>
      <c r="IR71" t="s">
        <v>0</v>
      </c>
      <c r="IS71" t="s">
        <v>0</v>
      </c>
      <c r="IT71" t="s">
        <v>0</v>
      </c>
      <c r="IU71">
        <v>6.4218999999999999</v>
      </c>
      <c r="IV71" t="s">
        <v>0</v>
      </c>
      <c r="IW71">
        <v>2.9218999999999999</v>
      </c>
      <c r="IX71" t="s">
        <v>0</v>
      </c>
      <c r="IY71">
        <v>4.2880000000000003</v>
      </c>
      <c r="IZ71" t="s">
        <v>0</v>
      </c>
      <c r="JA71">
        <v>7.25</v>
      </c>
      <c r="JB71" t="s">
        <v>0</v>
      </c>
      <c r="JC71">
        <v>7.75</v>
      </c>
      <c r="JD71" t="s">
        <v>0</v>
      </c>
      <c r="JE71">
        <v>15.9063</v>
      </c>
      <c r="JF71" t="s">
        <v>0</v>
      </c>
      <c r="JG71" t="s">
        <v>0</v>
      </c>
      <c r="JH71" t="s">
        <v>0</v>
      </c>
      <c r="JI71" t="s">
        <v>0</v>
      </c>
      <c r="JJ71" t="s">
        <v>0</v>
      </c>
      <c r="JK71">
        <v>15.548</v>
      </c>
      <c r="JL71" t="s">
        <v>0</v>
      </c>
      <c r="JM71" t="s">
        <v>0</v>
      </c>
      <c r="JN71">
        <v>4.9531000000000001</v>
      </c>
      <c r="JO71">
        <v>1.5937999999999999</v>
      </c>
      <c r="JP71" t="s">
        <v>0</v>
      </c>
      <c r="JQ71">
        <v>0.1958</v>
      </c>
      <c r="JR71">
        <v>9.0937999999999999</v>
      </c>
      <c r="JS71">
        <v>10.1098</v>
      </c>
      <c r="JT71" t="s">
        <v>0</v>
      </c>
      <c r="JU71">
        <v>3.9218999999999999</v>
      </c>
      <c r="JV71">
        <v>1.087</v>
      </c>
      <c r="JW71" t="s">
        <v>0</v>
      </c>
      <c r="JX71">
        <v>6.6365999999999996</v>
      </c>
      <c r="JY71" t="s">
        <v>0</v>
      </c>
      <c r="JZ71" t="s">
        <v>0</v>
      </c>
      <c r="KA71">
        <v>16.75</v>
      </c>
      <c r="KB71" t="s">
        <v>0</v>
      </c>
      <c r="KC71">
        <v>13.0625</v>
      </c>
      <c r="KD71">
        <v>11.375</v>
      </c>
      <c r="KE71">
        <v>1.0156000000000001</v>
      </c>
      <c r="KF71" t="s">
        <v>0</v>
      </c>
      <c r="KG71">
        <v>1.0425</v>
      </c>
      <c r="KH71" t="s">
        <v>0</v>
      </c>
      <c r="KI71" t="s">
        <v>0</v>
      </c>
      <c r="KJ71" t="s">
        <v>0</v>
      </c>
      <c r="KK71" t="s">
        <v>0</v>
      </c>
      <c r="KL71" t="s">
        <v>0</v>
      </c>
      <c r="KM71" t="s">
        <v>0</v>
      </c>
      <c r="KN71" t="s">
        <v>0</v>
      </c>
      <c r="KO71" t="s">
        <v>0</v>
      </c>
      <c r="KP71">
        <v>11.3706</v>
      </c>
      <c r="KQ71">
        <v>7.9690000000000003</v>
      </c>
      <c r="KR71" t="s">
        <v>0</v>
      </c>
      <c r="KS71" t="s">
        <v>0</v>
      </c>
      <c r="KT71" t="s">
        <v>0</v>
      </c>
      <c r="KU71" t="s">
        <v>0</v>
      </c>
      <c r="KV71">
        <v>2.0781000000000001</v>
      </c>
      <c r="KW71" t="s">
        <v>0</v>
      </c>
      <c r="KX71">
        <v>3.25</v>
      </c>
      <c r="KY71" t="s">
        <v>0</v>
      </c>
      <c r="KZ71" t="s">
        <v>0</v>
      </c>
      <c r="LA71" t="s">
        <v>0</v>
      </c>
      <c r="LB71" t="s">
        <v>0</v>
      </c>
      <c r="LC71">
        <v>12.5</v>
      </c>
      <c r="LD71">
        <v>19.696999999999999</v>
      </c>
      <c r="LE71" t="s">
        <v>0</v>
      </c>
      <c r="LF71">
        <v>3.2404000000000002</v>
      </c>
      <c r="LG71" t="s">
        <v>0</v>
      </c>
      <c r="LH71" t="s">
        <v>0</v>
      </c>
      <c r="LI71">
        <v>11.574400000000001</v>
      </c>
      <c r="LJ71" t="s">
        <v>0</v>
      </c>
      <c r="LK71" t="s">
        <v>0</v>
      </c>
      <c r="LL71" t="s">
        <v>0</v>
      </c>
      <c r="LM71" t="s">
        <v>0</v>
      </c>
      <c r="LN71">
        <v>19.626300000000001</v>
      </c>
      <c r="LO71" t="s">
        <v>0</v>
      </c>
      <c r="LP71" t="s">
        <v>0</v>
      </c>
      <c r="LQ71" t="s">
        <v>0</v>
      </c>
      <c r="LR71" t="s">
        <v>0</v>
      </c>
      <c r="LS71">
        <v>3.3519000000000001</v>
      </c>
      <c r="LT71">
        <v>3.875</v>
      </c>
      <c r="LU71" t="s">
        <v>0</v>
      </c>
      <c r="LV71" t="s">
        <v>0</v>
      </c>
      <c r="LW71">
        <v>16.0625</v>
      </c>
      <c r="LX71">
        <v>36.856000000000002</v>
      </c>
      <c r="LY71" t="s">
        <v>0</v>
      </c>
      <c r="LZ71">
        <v>3.5366</v>
      </c>
      <c r="MA71" t="s">
        <v>0</v>
      </c>
      <c r="MB71" t="s">
        <v>0</v>
      </c>
      <c r="MC71" t="s">
        <v>0</v>
      </c>
      <c r="MD71">
        <v>7.5979999999999999</v>
      </c>
      <c r="ME71" t="s">
        <v>0</v>
      </c>
      <c r="MF71" t="s">
        <v>0</v>
      </c>
      <c r="MG71" t="s">
        <v>0</v>
      </c>
      <c r="MH71">
        <v>13</v>
      </c>
      <c r="MI71" t="s">
        <v>0</v>
      </c>
      <c r="MJ71" t="s">
        <v>0</v>
      </c>
      <c r="MK71">
        <v>4.0625</v>
      </c>
      <c r="ML71" t="s">
        <v>0</v>
      </c>
      <c r="MM71" t="s">
        <v>0</v>
      </c>
      <c r="MN71">
        <v>12.3125</v>
      </c>
      <c r="MO71" t="s">
        <v>0</v>
      </c>
      <c r="MP71" t="s">
        <v>0</v>
      </c>
      <c r="MQ71" t="s">
        <v>0</v>
      </c>
      <c r="MR71" t="s">
        <v>0</v>
      </c>
      <c r="MS71">
        <v>3.2282000000000002</v>
      </c>
      <c r="MT71" t="s">
        <v>0</v>
      </c>
      <c r="MU71" t="s">
        <v>0</v>
      </c>
      <c r="MV71" t="s">
        <v>0</v>
      </c>
      <c r="MW71">
        <v>13.0098</v>
      </c>
      <c r="MX71" t="s">
        <v>0</v>
      </c>
      <c r="MY71" t="s">
        <v>0</v>
      </c>
      <c r="MZ71" t="s">
        <v>0</v>
      </c>
      <c r="NA71" t="s">
        <v>0</v>
      </c>
      <c r="NB71">
        <v>6.5431999999999997</v>
      </c>
      <c r="NC71">
        <v>13.0625</v>
      </c>
      <c r="ND71">
        <v>10.260999999999999</v>
      </c>
      <c r="NE71">
        <v>2.4270999999999998</v>
      </c>
      <c r="NF71" t="s">
        <v>0</v>
      </c>
      <c r="NG71">
        <v>8.7187999999999999</v>
      </c>
      <c r="NH71">
        <v>0.93059999999999998</v>
      </c>
      <c r="NI71">
        <v>8.4073999999999991</v>
      </c>
      <c r="NJ71">
        <v>1.1718999999999999</v>
      </c>
      <c r="NK71" t="s">
        <v>0</v>
      </c>
      <c r="NL71">
        <v>9.2187999999999999</v>
      </c>
      <c r="NM71" t="s">
        <v>0</v>
      </c>
      <c r="NN71" t="s">
        <v>0</v>
      </c>
      <c r="NO71">
        <v>17.375</v>
      </c>
      <c r="NP71" t="s">
        <v>0</v>
      </c>
      <c r="NQ71">
        <v>13.5</v>
      </c>
      <c r="NR71">
        <v>10.625</v>
      </c>
      <c r="NS71">
        <v>9.5404</v>
      </c>
      <c r="NT71" t="s">
        <v>0</v>
      </c>
      <c r="NU71" t="s">
        <v>0</v>
      </c>
      <c r="NV71" t="s">
        <v>0</v>
      </c>
      <c r="NW71" t="s">
        <v>0</v>
      </c>
      <c r="NX71">
        <v>9.6875</v>
      </c>
      <c r="NY71" t="s">
        <v>0</v>
      </c>
      <c r="NZ71" t="s">
        <v>0</v>
      </c>
      <c r="OA71" t="s">
        <v>0</v>
      </c>
      <c r="OB71" t="s">
        <v>0</v>
      </c>
      <c r="OC71" t="s">
        <v>0</v>
      </c>
      <c r="OD71" t="s">
        <v>0</v>
      </c>
      <c r="OE71" t="s">
        <v>0</v>
      </c>
      <c r="OF71" t="s">
        <v>0</v>
      </c>
      <c r="OG71" t="s">
        <v>0</v>
      </c>
      <c r="OH71" t="s">
        <v>0</v>
      </c>
      <c r="OI71">
        <v>1.3854</v>
      </c>
      <c r="OJ71">
        <v>1.1120000000000001</v>
      </c>
      <c r="OK71" t="s">
        <v>0</v>
      </c>
      <c r="OL71" t="s">
        <v>0</v>
      </c>
      <c r="OM71" t="s">
        <v>0</v>
      </c>
      <c r="ON71">
        <v>1.0023</v>
      </c>
      <c r="OO71" t="s">
        <v>0</v>
      </c>
      <c r="OP71" t="s">
        <v>0</v>
      </c>
      <c r="OQ71" t="s">
        <v>0</v>
      </c>
      <c r="OR71">
        <v>16.1875</v>
      </c>
      <c r="OS71" t="s">
        <v>0</v>
      </c>
      <c r="OT71" t="s">
        <v>0</v>
      </c>
      <c r="OU71">
        <v>0.36759999999999998</v>
      </c>
      <c r="OV71" t="s">
        <v>0</v>
      </c>
      <c r="OW71">
        <v>8.875</v>
      </c>
      <c r="OX71" t="s">
        <v>0</v>
      </c>
      <c r="OY71" t="s">
        <v>0</v>
      </c>
      <c r="OZ71">
        <v>11.606</v>
      </c>
      <c r="PA71" t="s">
        <v>0</v>
      </c>
      <c r="PB71">
        <v>22.75</v>
      </c>
      <c r="PC71" t="s">
        <v>0</v>
      </c>
      <c r="PD71">
        <v>7.8794000000000004</v>
      </c>
      <c r="PE71" t="s">
        <v>0</v>
      </c>
      <c r="PF71">
        <v>6.641</v>
      </c>
      <c r="PG71" t="s">
        <v>0</v>
      </c>
      <c r="PH71" t="s">
        <v>0</v>
      </c>
      <c r="PI71" t="s">
        <v>0</v>
      </c>
      <c r="PJ71" t="s">
        <v>0</v>
      </c>
      <c r="PK71" t="s">
        <v>0</v>
      </c>
      <c r="PL71">
        <v>17.125</v>
      </c>
      <c r="PM71" t="s">
        <v>0</v>
      </c>
      <c r="PN71" t="s">
        <v>0</v>
      </c>
      <c r="PO71" t="s">
        <v>0</v>
      </c>
      <c r="PP71">
        <v>3.8906000000000001</v>
      </c>
      <c r="PQ71">
        <v>14.4063</v>
      </c>
      <c r="PR71" t="s">
        <v>0</v>
      </c>
      <c r="PS71" t="s">
        <v>0</v>
      </c>
      <c r="PT71" t="s">
        <v>0</v>
      </c>
      <c r="PU71" t="s">
        <v>0</v>
      </c>
      <c r="PV71" t="s">
        <v>0</v>
      </c>
      <c r="PW71">
        <v>5.8021000000000003</v>
      </c>
      <c r="PX71">
        <v>5.4531000000000001</v>
      </c>
      <c r="PY71">
        <v>0.50390000000000001</v>
      </c>
      <c r="PZ71">
        <v>8.4339999999999993</v>
      </c>
      <c r="QA71" t="s">
        <v>0</v>
      </c>
      <c r="QB71" t="s">
        <v>0</v>
      </c>
      <c r="QC71" t="s">
        <v>0</v>
      </c>
      <c r="QD71">
        <v>14.875</v>
      </c>
      <c r="QE71" t="s">
        <v>0</v>
      </c>
      <c r="QF71" t="s">
        <v>0</v>
      </c>
      <c r="QG71" t="s">
        <v>0</v>
      </c>
      <c r="QH71" t="s">
        <v>0</v>
      </c>
      <c r="QI71">
        <v>2.2109000000000001</v>
      </c>
      <c r="QJ71">
        <v>5.8125</v>
      </c>
      <c r="QK71" t="s">
        <v>0</v>
      </c>
      <c r="QL71" t="s">
        <v>0</v>
      </c>
      <c r="QM71" t="s">
        <v>0</v>
      </c>
      <c r="QN71" t="s">
        <v>0</v>
      </c>
      <c r="QO71" t="s">
        <v>0</v>
      </c>
      <c r="QP71" t="s">
        <v>0</v>
      </c>
      <c r="QQ71" t="s">
        <v>0</v>
      </c>
      <c r="QR71">
        <v>10.9063</v>
      </c>
      <c r="QS71">
        <v>5.8544999999999998</v>
      </c>
      <c r="QT71" t="s">
        <v>0</v>
      </c>
      <c r="QU71" t="s">
        <v>0</v>
      </c>
      <c r="QV71">
        <v>2.0406</v>
      </c>
      <c r="QW71">
        <v>7.0629999999999997</v>
      </c>
      <c r="QX71" t="s">
        <v>0</v>
      </c>
      <c r="QY71">
        <v>1.3009999999999999</v>
      </c>
      <c r="QZ71">
        <v>3.6032000000000002</v>
      </c>
      <c r="RA71" t="s">
        <v>0</v>
      </c>
      <c r="RB71" t="s">
        <v>0</v>
      </c>
      <c r="RC71">
        <v>15.125</v>
      </c>
      <c r="RD71">
        <v>4.9425999999999997</v>
      </c>
      <c r="RE71" t="s">
        <v>0</v>
      </c>
      <c r="RF71" t="s">
        <v>0</v>
      </c>
      <c r="RG71" t="s">
        <v>0</v>
      </c>
      <c r="RH71" t="s">
        <v>0</v>
      </c>
      <c r="RI71">
        <v>21.120100000000001</v>
      </c>
      <c r="RJ71" t="s">
        <v>0</v>
      </c>
      <c r="RK71" t="s">
        <v>0</v>
      </c>
      <c r="RL71">
        <v>2.6797</v>
      </c>
      <c r="RM71" t="s">
        <v>0</v>
      </c>
      <c r="RN71">
        <v>9.4582999999999995</v>
      </c>
      <c r="RO71" t="s">
        <v>0</v>
      </c>
      <c r="RP71">
        <v>2.2968999999999999</v>
      </c>
      <c r="RQ71">
        <v>29.25</v>
      </c>
      <c r="RR71" t="s">
        <v>0</v>
      </c>
      <c r="RS71" t="s">
        <v>0</v>
      </c>
      <c r="RT71">
        <v>3.9980000000000002</v>
      </c>
      <c r="RU71">
        <v>6.1093999999999999</v>
      </c>
      <c r="RV71" t="s">
        <v>0</v>
      </c>
      <c r="RW71" t="s">
        <v>0</v>
      </c>
      <c r="RX71" t="s">
        <v>0</v>
      </c>
      <c r="RY71">
        <v>10.538600000000001</v>
      </c>
      <c r="RZ71" t="s">
        <v>0</v>
      </c>
      <c r="SA71" t="s">
        <v>0</v>
      </c>
      <c r="SB71">
        <v>17.6875</v>
      </c>
      <c r="SC71" t="s">
        <v>0</v>
      </c>
      <c r="SD71">
        <v>11.5313</v>
      </c>
      <c r="SE71" t="s">
        <v>0</v>
      </c>
      <c r="SF71">
        <v>24.040700000000001</v>
      </c>
      <c r="SG71" t="s">
        <v>0</v>
      </c>
      <c r="SH71" t="s">
        <v>0</v>
      </c>
      <c r="SI71" t="s">
        <v>0</v>
      </c>
      <c r="SJ71" t="s">
        <v>0</v>
      </c>
      <c r="SK71" t="s">
        <v>0</v>
      </c>
      <c r="SL71" t="s">
        <v>0</v>
      </c>
      <c r="SM71" t="s">
        <v>0</v>
      </c>
    </row>
    <row r="72" spans="1:507" x14ac:dyDescent="0.3">
      <c r="A72" s="1">
        <v>32973</v>
      </c>
      <c r="B72" t="s">
        <v>0</v>
      </c>
      <c r="C72" t="s">
        <v>0</v>
      </c>
      <c r="D72" t="s">
        <v>0</v>
      </c>
      <c r="E72" t="s">
        <v>0</v>
      </c>
      <c r="F72" t="s">
        <v>0</v>
      </c>
      <c r="G72" t="s">
        <v>0</v>
      </c>
      <c r="H72" t="s">
        <v>0</v>
      </c>
      <c r="I72">
        <v>3.839</v>
      </c>
      <c r="J72" t="s">
        <v>0</v>
      </c>
      <c r="K72" t="s">
        <v>0</v>
      </c>
      <c r="L72">
        <v>1.1667000000000001</v>
      </c>
      <c r="M72">
        <v>8.6774000000000004</v>
      </c>
      <c r="N72">
        <v>5.2205000000000004</v>
      </c>
      <c r="O72" t="s">
        <v>0</v>
      </c>
      <c r="P72" t="s">
        <v>0</v>
      </c>
      <c r="Q72" t="s">
        <v>0</v>
      </c>
      <c r="R72">
        <v>30</v>
      </c>
      <c r="S72" t="s">
        <v>0</v>
      </c>
      <c r="T72">
        <v>0.93330000000000002</v>
      </c>
      <c r="U72" t="s">
        <v>0</v>
      </c>
      <c r="V72">
        <v>132.55549999999999</v>
      </c>
      <c r="W72" t="s">
        <v>0</v>
      </c>
      <c r="X72" t="s">
        <v>0</v>
      </c>
      <c r="Y72">
        <v>5.7187999999999999</v>
      </c>
      <c r="Z72" t="s">
        <v>0</v>
      </c>
      <c r="AA72" t="s">
        <v>0</v>
      </c>
      <c r="AB72" t="s">
        <v>0</v>
      </c>
      <c r="AC72">
        <v>5.7812999999999999</v>
      </c>
      <c r="AD72" t="s">
        <v>0</v>
      </c>
      <c r="AE72" t="s">
        <v>0</v>
      </c>
      <c r="AF72" t="s">
        <v>0</v>
      </c>
      <c r="AG72" t="s">
        <v>0</v>
      </c>
      <c r="AH72" t="s">
        <v>0</v>
      </c>
      <c r="AI72">
        <v>4.375</v>
      </c>
      <c r="AJ72" t="s">
        <v>0</v>
      </c>
      <c r="AK72" t="s">
        <v>0</v>
      </c>
      <c r="AL72" t="s">
        <v>0</v>
      </c>
      <c r="AM72" t="s">
        <v>0</v>
      </c>
      <c r="AN72" t="s">
        <v>0</v>
      </c>
      <c r="AO72" t="s">
        <v>0</v>
      </c>
      <c r="AP72" t="s">
        <v>0</v>
      </c>
      <c r="AQ72" t="s">
        <v>0</v>
      </c>
      <c r="AR72">
        <v>11</v>
      </c>
      <c r="AS72" t="s">
        <v>0</v>
      </c>
      <c r="AT72">
        <v>6.71</v>
      </c>
      <c r="AU72">
        <v>11.960800000000001</v>
      </c>
      <c r="AV72" t="s">
        <v>0</v>
      </c>
      <c r="AW72" t="s">
        <v>0</v>
      </c>
      <c r="AX72" t="s">
        <v>0</v>
      </c>
      <c r="AY72" t="s">
        <v>0</v>
      </c>
      <c r="AZ72">
        <v>11.833299999999999</v>
      </c>
      <c r="BA72" t="s">
        <v>0</v>
      </c>
      <c r="BB72" t="s">
        <v>0</v>
      </c>
      <c r="BC72" t="s">
        <v>0</v>
      </c>
      <c r="BD72">
        <v>13.5625</v>
      </c>
      <c r="BE72" t="s">
        <v>0</v>
      </c>
      <c r="BF72">
        <v>6.9966999999999997</v>
      </c>
      <c r="BG72" t="s">
        <v>0</v>
      </c>
      <c r="BH72">
        <v>24.042000000000002</v>
      </c>
      <c r="BI72">
        <v>9.4062999999999999</v>
      </c>
      <c r="BJ72">
        <v>5.4653</v>
      </c>
      <c r="BK72">
        <v>0.36570000000000003</v>
      </c>
      <c r="BL72">
        <v>7.4379999999999997</v>
      </c>
      <c r="BM72">
        <v>1.8472</v>
      </c>
      <c r="BN72" t="s">
        <v>0</v>
      </c>
      <c r="BO72" t="s">
        <v>0</v>
      </c>
      <c r="BP72">
        <v>4.2069000000000001</v>
      </c>
      <c r="BQ72" t="s">
        <v>0</v>
      </c>
      <c r="BR72">
        <v>27.25</v>
      </c>
      <c r="BS72" t="s">
        <v>0</v>
      </c>
      <c r="BT72">
        <v>1.9843999999999999</v>
      </c>
      <c r="BU72">
        <v>13.1464</v>
      </c>
      <c r="BV72" t="s">
        <v>0</v>
      </c>
      <c r="BW72" t="s">
        <v>0</v>
      </c>
      <c r="BX72" t="s">
        <v>0</v>
      </c>
      <c r="BY72" t="s">
        <v>0</v>
      </c>
      <c r="BZ72" t="s">
        <v>0</v>
      </c>
      <c r="CA72">
        <v>22.488900000000001</v>
      </c>
      <c r="CB72">
        <v>7.5869999999999997</v>
      </c>
      <c r="CC72" t="s">
        <v>0</v>
      </c>
      <c r="CD72">
        <v>7.5312999999999999</v>
      </c>
      <c r="CE72" t="s">
        <v>0</v>
      </c>
      <c r="CF72" t="s">
        <v>0</v>
      </c>
      <c r="CG72" t="s">
        <v>0</v>
      </c>
      <c r="CH72" t="s">
        <v>0</v>
      </c>
      <c r="CI72" t="s">
        <v>0</v>
      </c>
      <c r="CJ72" t="s">
        <v>0</v>
      </c>
      <c r="CK72" t="s">
        <v>0</v>
      </c>
      <c r="CL72" t="s">
        <v>0</v>
      </c>
      <c r="CM72" t="s">
        <v>0</v>
      </c>
      <c r="CN72" t="s">
        <v>0</v>
      </c>
      <c r="CO72" t="s">
        <v>0</v>
      </c>
      <c r="CP72" t="s">
        <v>0</v>
      </c>
      <c r="CQ72" t="s">
        <v>0</v>
      </c>
      <c r="CR72" t="s">
        <v>0</v>
      </c>
      <c r="CS72">
        <v>5.6111000000000004</v>
      </c>
      <c r="CT72" t="s">
        <v>0</v>
      </c>
      <c r="CU72">
        <v>3.6015999999999999</v>
      </c>
      <c r="CV72">
        <v>10.25</v>
      </c>
      <c r="CW72">
        <v>9.6667000000000005</v>
      </c>
      <c r="CX72" t="s">
        <v>0</v>
      </c>
      <c r="CY72" t="s">
        <v>0</v>
      </c>
      <c r="CZ72" t="s">
        <v>0</v>
      </c>
      <c r="DA72">
        <v>6.1879999999999997</v>
      </c>
      <c r="DB72">
        <v>30.25</v>
      </c>
      <c r="DC72" t="s">
        <v>0</v>
      </c>
      <c r="DD72">
        <v>13.151899999999999</v>
      </c>
      <c r="DE72" t="s">
        <v>0</v>
      </c>
      <c r="DF72">
        <v>1.3332999999999999</v>
      </c>
      <c r="DG72">
        <v>6.5625</v>
      </c>
      <c r="DH72">
        <v>9.8625000000000007</v>
      </c>
      <c r="DI72" t="s">
        <v>0</v>
      </c>
      <c r="DJ72" t="s">
        <v>0</v>
      </c>
      <c r="DK72">
        <v>12.7111</v>
      </c>
      <c r="DL72" t="s">
        <v>0</v>
      </c>
      <c r="DM72" t="s">
        <v>0</v>
      </c>
      <c r="DN72" t="s">
        <v>0</v>
      </c>
      <c r="DO72" t="s">
        <v>0</v>
      </c>
      <c r="DP72">
        <v>2.7603999999999997</v>
      </c>
      <c r="DQ72" t="s">
        <v>0</v>
      </c>
      <c r="DR72">
        <v>7.3704000000000001</v>
      </c>
      <c r="DS72" t="s">
        <v>0</v>
      </c>
      <c r="DT72" t="s">
        <v>0</v>
      </c>
      <c r="DU72" t="s">
        <v>0</v>
      </c>
      <c r="DV72">
        <v>10.488099999999999</v>
      </c>
      <c r="DW72">
        <v>16.906300000000002</v>
      </c>
      <c r="DX72" t="s">
        <v>0</v>
      </c>
      <c r="DY72">
        <v>14.875</v>
      </c>
      <c r="DZ72" t="s">
        <v>0</v>
      </c>
      <c r="EA72">
        <v>31.2424</v>
      </c>
      <c r="EB72">
        <v>12.395799999999999</v>
      </c>
      <c r="EC72" t="s">
        <v>0</v>
      </c>
      <c r="ED72" t="s">
        <v>0</v>
      </c>
      <c r="EE72" t="s">
        <v>0</v>
      </c>
      <c r="EF72" t="s">
        <v>0</v>
      </c>
      <c r="EG72">
        <v>0.86450000000000005</v>
      </c>
      <c r="EH72">
        <v>9.3736999999999995</v>
      </c>
      <c r="EI72" t="s">
        <v>0</v>
      </c>
      <c r="EJ72" t="s">
        <v>0</v>
      </c>
      <c r="EK72" t="s">
        <v>0</v>
      </c>
      <c r="EL72" t="s">
        <v>0</v>
      </c>
      <c r="EM72" t="s">
        <v>0</v>
      </c>
      <c r="EN72">
        <v>6.2773000000000003</v>
      </c>
      <c r="EO72" t="s">
        <v>0</v>
      </c>
      <c r="EP72">
        <v>9.9748000000000001</v>
      </c>
      <c r="EQ72" t="s">
        <v>0</v>
      </c>
      <c r="ER72">
        <v>25.125</v>
      </c>
      <c r="ES72">
        <v>23.9068</v>
      </c>
      <c r="ET72" t="s">
        <v>0</v>
      </c>
      <c r="EU72" t="s">
        <v>0</v>
      </c>
      <c r="EV72" t="s">
        <v>0</v>
      </c>
      <c r="EW72" t="s">
        <v>0</v>
      </c>
      <c r="EX72" t="s">
        <v>0</v>
      </c>
      <c r="EY72">
        <v>2.9218999999999999</v>
      </c>
      <c r="EZ72">
        <v>26</v>
      </c>
      <c r="FA72">
        <v>4.3639999999999999</v>
      </c>
      <c r="FB72">
        <v>18.6875</v>
      </c>
      <c r="FC72" t="s">
        <v>0</v>
      </c>
      <c r="FD72" t="s">
        <v>0</v>
      </c>
      <c r="FE72">
        <v>9.8125</v>
      </c>
      <c r="FF72">
        <v>2.7656000000000001</v>
      </c>
      <c r="FG72" t="s">
        <v>0</v>
      </c>
      <c r="FH72" t="s">
        <v>0</v>
      </c>
      <c r="FI72">
        <v>20.5</v>
      </c>
      <c r="FJ72" t="s">
        <v>0</v>
      </c>
      <c r="FK72" t="s">
        <v>0</v>
      </c>
      <c r="FL72">
        <v>5.9926000000000004</v>
      </c>
      <c r="FM72">
        <v>20.375</v>
      </c>
      <c r="FN72" t="s">
        <v>0</v>
      </c>
      <c r="FO72" t="s">
        <v>0</v>
      </c>
      <c r="FP72">
        <v>8.5625</v>
      </c>
      <c r="FQ72" t="s">
        <v>0</v>
      </c>
      <c r="FR72" t="s">
        <v>0</v>
      </c>
      <c r="FS72" t="s">
        <v>0</v>
      </c>
      <c r="FT72">
        <v>14.9527</v>
      </c>
      <c r="FU72" t="s">
        <v>0</v>
      </c>
      <c r="FV72" t="s">
        <v>0</v>
      </c>
      <c r="FW72" t="s">
        <v>0</v>
      </c>
      <c r="FX72" t="s">
        <v>0</v>
      </c>
      <c r="FY72" t="s">
        <v>0</v>
      </c>
      <c r="FZ72">
        <v>14.125</v>
      </c>
      <c r="GA72" t="s">
        <v>0</v>
      </c>
      <c r="GB72" t="s">
        <v>0</v>
      </c>
      <c r="GC72" t="s">
        <v>0</v>
      </c>
      <c r="GD72" t="s">
        <v>0</v>
      </c>
      <c r="GE72" t="s">
        <v>0</v>
      </c>
      <c r="GF72" t="s">
        <v>0</v>
      </c>
      <c r="GG72" t="s">
        <v>0</v>
      </c>
      <c r="GH72" t="s">
        <v>0</v>
      </c>
      <c r="GI72">
        <v>4.1090999999999998</v>
      </c>
      <c r="GJ72" t="s">
        <v>0</v>
      </c>
      <c r="GK72" t="s">
        <v>0</v>
      </c>
      <c r="GL72" t="s">
        <v>0</v>
      </c>
      <c r="GM72">
        <v>20.75</v>
      </c>
      <c r="GN72" t="s">
        <v>0</v>
      </c>
      <c r="GO72" t="s">
        <v>0</v>
      </c>
      <c r="GP72" t="s">
        <v>0</v>
      </c>
      <c r="GQ72">
        <v>4.734</v>
      </c>
      <c r="GR72">
        <v>5.1666999999999996</v>
      </c>
      <c r="GS72" t="s">
        <v>0</v>
      </c>
      <c r="GT72">
        <v>7.7188999999999997</v>
      </c>
      <c r="GU72">
        <v>5.9307999999999996</v>
      </c>
      <c r="GV72">
        <v>6.4749999999999996</v>
      </c>
      <c r="GW72" t="s">
        <v>0</v>
      </c>
      <c r="GX72" t="s">
        <v>0</v>
      </c>
      <c r="GY72" t="s">
        <v>0</v>
      </c>
      <c r="GZ72">
        <v>17.444400000000002</v>
      </c>
      <c r="HA72" t="s">
        <v>0</v>
      </c>
      <c r="HB72">
        <v>2.5</v>
      </c>
      <c r="HC72" t="s">
        <v>0</v>
      </c>
      <c r="HD72" t="s">
        <v>0</v>
      </c>
      <c r="HE72">
        <v>18.405999999999999</v>
      </c>
      <c r="HF72">
        <v>10.5129</v>
      </c>
      <c r="HG72" t="s">
        <v>0</v>
      </c>
      <c r="HH72" t="s">
        <v>0</v>
      </c>
      <c r="HI72" t="s">
        <v>0</v>
      </c>
      <c r="HJ72" t="s">
        <v>0</v>
      </c>
      <c r="HK72">
        <v>2.3330000000000002</v>
      </c>
      <c r="HL72">
        <v>14.958299999999999</v>
      </c>
      <c r="HM72" t="s">
        <v>0</v>
      </c>
      <c r="HN72" t="s">
        <v>0</v>
      </c>
      <c r="HO72" t="s">
        <v>0</v>
      </c>
      <c r="HP72" t="s">
        <v>0</v>
      </c>
      <c r="HQ72">
        <v>1.25</v>
      </c>
      <c r="HR72" t="s">
        <v>0</v>
      </c>
      <c r="HS72">
        <v>8.5679999999999996</v>
      </c>
      <c r="HT72">
        <v>6.1318999999999999</v>
      </c>
      <c r="HU72" t="s">
        <v>0</v>
      </c>
      <c r="HV72">
        <v>1.9984999999999999</v>
      </c>
      <c r="HW72">
        <v>4.6718999999999999</v>
      </c>
      <c r="HX72">
        <v>1.8281000000000001</v>
      </c>
      <c r="HY72" t="s">
        <v>0</v>
      </c>
      <c r="HZ72">
        <v>7.5487000000000002</v>
      </c>
      <c r="IA72">
        <v>8.4687999999999999</v>
      </c>
      <c r="IB72">
        <v>9.4109999999999996</v>
      </c>
      <c r="IC72">
        <v>26.468800000000002</v>
      </c>
      <c r="ID72" t="s">
        <v>0</v>
      </c>
      <c r="IE72" t="s">
        <v>0</v>
      </c>
      <c r="IF72">
        <v>2.5678999999999998</v>
      </c>
      <c r="IG72">
        <v>20.207999999999998</v>
      </c>
      <c r="IH72" t="s">
        <v>0</v>
      </c>
      <c r="II72" t="s">
        <v>0</v>
      </c>
      <c r="IJ72" t="s">
        <v>0</v>
      </c>
      <c r="IK72" t="s">
        <v>0</v>
      </c>
      <c r="IL72" t="s">
        <v>0</v>
      </c>
      <c r="IM72">
        <v>25.6938</v>
      </c>
      <c r="IN72">
        <v>5.6041999999999996</v>
      </c>
      <c r="IO72" t="s">
        <v>0</v>
      </c>
      <c r="IP72" t="s">
        <v>0</v>
      </c>
      <c r="IQ72" t="s">
        <v>0</v>
      </c>
      <c r="IR72" t="s">
        <v>0</v>
      </c>
      <c r="IS72" t="s">
        <v>0</v>
      </c>
      <c r="IT72" t="s">
        <v>0</v>
      </c>
      <c r="IU72">
        <v>6.2656000000000001</v>
      </c>
      <c r="IV72" t="s">
        <v>0</v>
      </c>
      <c r="IW72">
        <v>2.9531000000000001</v>
      </c>
      <c r="IX72" t="s">
        <v>0</v>
      </c>
      <c r="IY72">
        <v>4.3783000000000003</v>
      </c>
      <c r="IZ72" t="s">
        <v>0</v>
      </c>
      <c r="JA72">
        <v>7.2656000000000001</v>
      </c>
      <c r="JB72" t="s">
        <v>0</v>
      </c>
      <c r="JC72">
        <v>7.75</v>
      </c>
      <c r="JD72" t="s">
        <v>0</v>
      </c>
      <c r="JE72">
        <v>16.031300000000002</v>
      </c>
      <c r="JF72" t="s">
        <v>0</v>
      </c>
      <c r="JG72" t="s">
        <v>0</v>
      </c>
      <c r="JH72" t="s">
        <v>0</v>
      </c>
      <c r="JI72" t="s">
        <v>0</v>
      </c>
      <c r="JJ72" t="s">
        <v>0</v>
      </c>
      <c r="JK72">
        <v>15.665800000000001</v>
      </c>
      <c r="JL72" t="s">
        <v>0</v>
      </c>
      <c r="JM72" t="s">
        <v>0</v>
      </c>
      <c r="JN72">
        <v>5.0156000000000001</v>
      </c>
      <c r="JO72">
        <v>1.5781000000000001</v>
      </c>
      <c r="JP72" t="s">
        <v>0</v>
      </c>
      <c r="JQ72">
        <v>0.19850000000000001</v>
      </c>
      <c r="JR72">
        <v>9.1667000000000005</v>
      </c>
      <c r="JS72">
        <v>10.1098</v>
      </c>
      <c r="JT72" t="s">
        <v>0</v>
      </c>
      <c r="JU72">
        <v>3.9218999999999999</v>
      </c>
      <c r="JV72">
        <v>1.087</v>
      </c>
      <c r="JW72" t="s">
        <v>0</v>
      </c>
      <c r="JX72">
        <v>6.6113</v>
      </c>
      <c r="JY72" t="s">
        <v>0</v>
      </c>
      <c r="JZ72" t="s">
        <v>0</v>
      </c>
      <c r="KA72">
        <v>16.843800000000002</v>
      </c>
      <c r="KB72" t="s">
        <v>0</v>
      </c>
      <c r="KC72">
        <v>13.0938</v>
      </c>
      <c r="KD72">
        <v>11.375</v>
      </c>
      <c r="KE72">
        <v>1.0273000000000001</v>
      </c>
      <c r="KF72" t="s">
        <v>0</v>
      </c>
      <c r="KG72">
        <v>1.0645</v>
      </c>
      <c r="KH72" t="s">
        <v>0</v>
      </c>
      <c r="KI72" t="s">
        <v>0</v>
      </c>
      <c r="KJ72" t="s">
        <v>0</v>
      </c>
      <c r="KK72" t="s">
        <v>0</v>
      </c>
      <c r="KL72" t="s">
        <v>0</v>
      </c>
      <c r="KM72" t="s">
        <v>0</v>
      </c>
      <c r="KN72" t="s">
        <v>0</v>
      </c>
      <c r="KO72" t="s">
        <v>0</v>
      </c>
      <c r="KP72">
        <v>11.425599999999999</v>
      </c>
      <c r="KQ72">
        <v>8.0630000000000006</v>
      </c>
      <c r="KR72" t="s">
        <v>0</v>
      </c>
      <c r="KS72" t="s">
        <v>0</v>
      </c>
      <c r="KT72" t="s">
        <v>0</v>
      </c>
      <c r="KU72" t="s">
        <v>0</v>
      </c>
      <c r="KV72">
        <v>2.1093999999999999</v>
      </c>
      <c r="KW72" t="s">
        <v>0</v>
      </c>
      <c r="KX72">
        <v>3.2812999999999999</v>
      </c>
      <c r="KY72" t="s">
        <v>0</v>
      </c>
      <c r="KZ72" t="s">
        <v>0</v>
      </c>
      <c r="LA72" t="s">
        <v>0</v>
      </c>
      <c r="LB72" t="s">
        <v>0</v>
      </c>
      <c r="LC72">
        <v>12.375</v>
      </c>
      <c r="LD72">
        <v>19.817</v>
      </c>
      <c r="LE72" t="s">
        <v>0</v>
      </c>
      <c r="LF72">
        <v>3.2597</v>
      </c>
      <c r="LG72" t="s">
        <v>0</v>
      </c>
      <c r="LH72" t="s">
        <v>0</v>
      </c>
      <c r="LI72">
        <v>11.673</v>
      </c>
      <c r="LJ72" t="s">
        <v>0</v>
      </c>
      <c r="LK72" t="s">
        <v>0</v>
      </c>
      <c r="LL72" t="s">
        <v>0</v>
      </c>
      <c r="LM72" t="s">
        <v>0</v>
      </c>
      <c r="LN72">
        <v>20.924499999999998</v>
      </c>
      <c r="LO72" t="s">
        <v>0</v>
      </c>
      <c r="LP72" t="s">
        <v>0</v>
      </c>
      <c r="LQ72" t="s">
        <v>0</v>
      </c>
      <c r="LR72" t="s">
        <v>0</v>
      </c>
      <c r="LS72">
        <v>3.4443999999999999</v>
      </c>
      <c r="LT72">
        <v>3.8125</v>
      </c>
      <c r="LU72" t="s">
        <v>0</v>
      </c>
      <c r="LV72" t="s">
        <v>0</v>
      </c>
      <c r="LW72">
        <v>15.875</v>
      </c>
      <c r="LX72">
        <v>36.3553</v>
      </c>
      <c r="LY72" t="s">
        <v>0</v>
      </c>
      <c r="LZ72">
        <v>3.5121000000000002</v>
      </c>
      <c r="MA72" t="s">
        <v>0</v>
      </c>
      <c r="MB72" t="s">
        <v>0</v>
      </c>
      <c r="MC72" t="s">
        <v>0</v>
      </c>
      <c r="MD72">
        <v>7.7110000000000003</v>
      </c>
      <c r="ME72" t="s">
        <v>0</v>
      </c>
      <c r="MF72" t="s">
        <v>0</v>
      </c>
      <c r="MG72" t="s">
        <v>0</v>
      </c>
      <c r="MH72">
        <v>12.958299999999999</v>
      </c>
      <c r="MI72" t="s">
        <v>0</v>
      </c>
      <c r="MJ72" t="s">
        <v>0</v>
      </c>
      <c r="MK72">
        <v>4.0312999999999999</v>
      </c>
      <c r="ML72" t="s">
        <v>0</v>
      </c>
      <c r="MM72" t="s">
        <v>0</v>
      </c>
      <c r="MN72">
        <v>12.4375</v>
      </c>
      <c r="MO72" t="s">
        <v>0</v>
      </c>
      <c r="MP72" t="s">
        <v>0</v>
      </c>
      <c r="MQ72" t="s">
        <v>0</v>
      </c>
      <c r="MR72" t="s">
        <v>0</v>
      </c>
      <c r="MS72">
        <v>3.1461999999999999</v>
      </c>
      <c r="MT72" t="s">
        <v>0</v>
      </c>
      <c r="MU72" t="s">
        <v>0</v>
      </c>
      <c r="MV72" t="s">
        <v>0</v>
      </c>
      <c r="MW72">
        <v>13.069699999999999</v>
      </c>
      <c r="MX72" t="s">
        <v>0</v>
      </c>
      <c r="MY72" t="s">
        <v>0</v>
      </c>
      <c r="MZ72" t="s">
        <v>0</v>
      </c>
      <c r="NA72" t="s">
        <v>0</v>
      </c>
      <c r="NB72">
        <v>6.6286000000000005</v>
      </c>
      <c r="NC72">
        <v>13</v>
      </c>
      <c r="ND72">
        <v>10.223000000000001</v>
      </c>
      <c r="NE72">
        <v>2.4062999999999999</v>
      </c>
      <c r="NF72" t="s">
        <v>0</v>
      </c>
      <c r="NG72">
        <v>8.8594000000000008</v>
      </c>
      <c r="NH72">
        <v>0.92359999999999998</v>
      </c>
      <c r="NI72">
        <v>8.4443999999999999</v>
      </c>
      <c r="NJ72">
        <v>1.1718999999999999</v>
      </c>
      <c r="NK72" t="s">
        <v>0</v>
      </c>
      <c r="NL72">
        <v>9.2812999999999999</v>
      </c>
      <c r="NM72" t="s">
        <v>0</v>
      </c>
      <c r="NN72" t="s">
        <v>0</v>
      </c>
      <c r="NO72">
        <v>17.625</v>
      </c>
      <c r="NP72" t="s">
        <v>0</v>
      </c>
      <c r="NQ72">
        <v>13.5</v>
      </c>
      <c r="NR72">
        <v>10.656000000000001</v>
      </c>
      <c r="NS72">
        <v>9.5404</v>
      </c>
      <c r="NT72" t="s">
        <v>0</v>
      </c>
      <c r="NU72" t="s">
        <v>0</v>
      </c>
      <c r="NV72" t="s">
        <v>0</v>
      </c>
      <c r="NW72" t="s">
        <v>0</v>
      </c>
      <c r="NX72">
        <v>9.5625</v>
      </c>
      <c r="NY72" t="s">
        <v>0</v>
      </c>
      <c r="NZ72" t="s">
        <v>0</v>
      </c>
      <c r="OA72" t="s">
        <v>0</v>
      </c>
      <c r="OB72" t="s">
        <v>0</v>
      </c>
      <c r="OC72" t="s">
        <v>0</v>
      </c>
      <c r="OD72" t="s">
        <v>0</v>
      </c>
      <c r="OE72" t="s">
        <v>0</v>
      </c>
      <c r="OF72" t="s">
        <v>0</v>
      </c>
      <c r="OG72" t="s">
        <v>0</v>
      </c>
      <c r="OH72" t="s">
        <v>0</v>
      </c>
      <c r="OI72">
        <v>1.3854</v>
      </c>
      <c r="OJ72">
        <v>1.1120000000000001</v>
      </c>
      <c r="OK72" t="s">
        <v>0</v>
      </c>
      <c r="OL72" t="s">
        <v>0</v>
      </c>
      <c r="OM72" t="s">
        <v>0</v>
      </c>
      <c r="ON72">
        <v>1.0023</v>
      </c>
      <c r="OO72" t="s">
        <v>0</v>
      </c>
      <c r="OP72" t="s">
        <v>0</v>
      </c>
      <c r="OQ72" t="s">
        <v>0</v>
      </c>
      <c r="OR72">
        <v>16.218800000000002</v>
      </c>
      <c r="OS72" t="s">
        <v>0</v>
      </c>
      <c r="OT72" t="s">
        <v>0</v>
      </c>
      <c r="OU72">
        <v>0.37590000000000001</v>
      </c>
      <c r="OV72" t="s">
        <v>0</v>
      </c>
      <c r="OW72">
        <v>8.9380000000000006</v>
      </c>
      <c r="OX72" t="s">
        <v>0</v>
      </c>
      <c r="OY72" t="s">
        <v>0</v>
      </c>
      <c r="OZ72">
        <v>11.4102</v>
      </c>
      <c r="PA72" t="s">
        <v>0</v>
      </c>
      <c r="PB72">
        <v>22.667000000000002</v>
      </c>
      <c r="PC72" t="s">
        <v>0</v>
      </c>
      <c r="PD72">
        <v>7.8413000000000004</v>
      </c>
      <c r="PE72" t="s">
        <v>0</v>
      </c>
      <c r="PF72">
        <v>6.641</v>
      </c>
      <c r="PG72" t="s">
        <v>0</v>
      </c>
      <c r="PH72" t="s">
        <v>0</v>
      </c>
      <c r="PI72" t="s">
        <v>0</v>
      </c>
      <c r="PJ72" t="s">
        <v>0</v>
      </c>
      <c r="PK72" t="s">
        <v>0</v>
      </c>
      <c r="PL72">
        <v>17.25</v>
      </c>
      <c r="PM72" t="s">
        <v>0</v>
      </c>
      <c r="PN72" t="s">
        <v>0</v>
      </c>
      <c r="PO72" t="s">
        <v>0</v>
      </c>
      <c r="PP72">
        <v>3.9218999999999999</v>
      </c>
      <c r="PQ72">
        <v>14.5313</v>
      </c>
      <c r="PR72" t="s">
        <v>0</v>
      </c>
      <c r="PS72" t="s">
        <v>0</v>
      </c>
      <c r="PT72" t="s">
        <v>0</v>
      </c>
      <c r="PU72" t="s">
        <v>0</v>
      </c>
      <c r="PV72" t="s">
        <v>0</v>
      </c>
      <c r="PW72">
        <v>5.8333000000000004</v>
      </c>
      <c r="PX72">
        <v>5.4843999999999999</v>
      </c>
      <c r="PY72">
        <v>0.47270000000000001</v>
      </c>
      <c r="PZ72">
        <v>8.4659999999999993</v>
      </c>
      <c r="QA72" t="s">
        <v>0</v>
      </c>
      <c r="QB72" t="s">
        <v>0</v>
      </c>
      <c r="QC72" t="s">
        <v>0</v>
      </c>
      <c r="QD72">
        <v>15</v>
      </c>
      <c r="QE72" t="s">
        <v>0</v>
      </c>
      <c r="QF72" t="s">
        <v>0</v>
      </c>
      <c r="QG72" t="s">
        <v>0</v>
      </c>
      <c r="QH72" t="s">
        <v>0</v>
      </c>
      <c r="QI72">
        <v>2.3437999999999999</v>
      </c>
      <c r="QJ72">
        <v>5.9062999999999999</v>
      </c>
      <c r="QK72" t="s">
        <v>0</v>
      </c>
      <c r="QL72" t="s">
        <v>0</v>
      </c>
      <c r="QM72" t="s">
        <v>0</v>
      </c>
      <c r="QN72" t="s">
        <v>0</v>
      </c>
      <c r="QO72" t="s">
        <v>0</v>
      </c>
      <c r="QP72" t="s">
        <v>0</v>
      </c>
      <c r="QQ72" t="s">
        <v>0</v>
      </c>
      <c r="QR72">
        <v>10.7188</v>
      </c>
      <c r="QS72">
        <v>5.8334000000000001</v>
      </c>
      <c r="QT72" t="s">
        <v>0</v>
      </c>
      <c r="QU72" t="s">
        <v>0</v>
      </c>
      <c r="QV72">
        <v>2.0815999999999999</v>
      </c>
      <c r="QW72">
        <v>7.141</v>
      </c>
      <c r="QX72" t="s">
        <v>0</v>
      </c>
      <c r="QY72">
        <v>1.2758</v>
      </c>
      <c r="QZ72">
        <v>3.6326000000000001</v>
      </c>
      <c r="RA72" t="s">
        <v>0</v>
      </c>
      <c r="RB72" t="s">
        <v>0</v>
      </c>
      <c r="RC72">
        <v>15.25</v>
      </c>
      <c r="RD72">
        <v>4.9425999999999997</v>
      </c>
      <c r="RE72" t="s">
        <v>0</v>
      </c>
      <c r="RF72" t="s">
        <v>0</v>
      </c>
      <c r="RG72" t="s">
        <v>0</v>
      </c>
      <c r="RH72" t="s">
        <v>0</v>
      </c>
      <c r="RI72">
        <v>21.120100000000001</v>
      </c>
      <c r="RJ72" t="s">
        <v>0</v>
      </c>
      <c r="RK72" t="s">
        <v>0</v>
      </c>
      <c r="RL72">
        <v>2.6953</v>
      </c>
      <c r="RM72" t="s">
        <v>0</v>
      </c>
      <c r="RN72">
        <v>9.5417000000000005</v>
      </c>
      <c r="RO72" t="s">
        <v>0</v>
      </c>
      <c r="RP72">
        <v>2.3437999999999999</v>
      </c>
      <c r="RQ72">
        <v>29.25</v>
      </c>
      <c r="RR72" t="s">
        <v>0</v>
      </c>
      <c r="RS72" t="s">
        <v>0</v>
      </c>
      <c r="RT72">
        <v>3.9823</v>
      </c>
      <c r="RU72">
        <v>6.125</v>
      </c>
      <c r="RV72" t="s">
        <v>0</v>
      </c>
      <c r="RW72" t="s">
        <v>0</v>
      </c>
      <c r="RX72" t="s">
        <v>0</v>
      </c>
      <c r="RY72">
        <v>10.538600000000001</v>
      </c>
      <c r="RZ72" t="s">
        <v>0</v>
      </c>
      <c r="SA72" t="s">
        <v>0</v>
      </c>
      <c r="SB72">
        <v>17.6875</v>
      </c>
      <c r="SC72" t="s">
        <v>0</v>
      </c>
      <c r="SD72">
        <v>11.5</v>
      </c>
      <c r="SE72" t="s">
        <v>0</v>
      </c>
      <c r="SF72">
        <v>23.985800000000001</v>
      </c>
      <c r="SG72" t="s">
        <v>0</v>
      </c>
      <c r="SH72" t="s">
        <v>0</v>
      </c>
      <c r="SI72" t="s">
        <v>0</v>
      </c>
      <c r="SJ72" t="s">
        <v>0</v>
      </c>
      <c r="SK72" t="s">
        <v>0</v>
      </c>
      <c r="SL72" t="s">
        <v>0</v>
      </c>
      <c r="SM72" t="s">
        <v>0</v>
      </c>
    </row>
    <row r="73" spans="1:507" x14ac:dyDescent="0.3">
      <c r="A73" s="1">
        <v>32974</v>
      </c>
      <c r="B73" t="s">
        <v>0</v>
      </c>
      <c r="C73" t="s">
        <v>0</v>
      </c>
      <c r="D73" t="s">
        <v>0</v>
      </c>
      <c r="E73" t="s">
        <v>0</v>
      </c>
      <c r="F73" t="s">
        <v>0</v>
      </c>
      <c r="G73" t="s">
        <v>0</v>
      </c>
      <c r="H73" t="s">
        <v>0</v>
      </c>
      <c r="I73">
        <v>3.8740000000000001</v>
      </c>
      <c r="J73" t="s">
        <v>0</v>
      </c>
      <c r="K73" t="s">
        <v>0</v>
      </c>
      <c r="L73">
        <v>1.1875</v>
      </c>
      <c r="M73">
        <v>8.6774000000000004</v>
      </c>
      <c r="N73">
        <v>5.2573999999999996</v>
      </c>
      <c r="O73" t="s">
        <v>0</v>
      </c>
      <c r="P73" t="s">
        <v>0</v>
      </c>
      <c r="Q73" t="s">
        <v>0</v>
      </c>
      <c r="R73">
        <v>30.125</v>
      </c>
      <c r="S73" t="s">
        <v>0</v>
      </c>
      <c r="T73">
        <v>0.93330000000000002</v>
      </c>
      <c r="U73" t="s">
        <v>0</v>
      </c>
      <c r="V73">
        <v>133.9675</v>
      </c>
      <c r="W73" t="s">
        <v>0</v>
      </c>
      <c r="X73" t="s">
        <v>0</v>
      </c>
      <c r="Y73">
        <v>5.6875</v>
      </c>
      <c r="Z73" t="s">
        <v>0</v>
      </c>
      <c r="AA73" t="s">
        <v>0</v>
      </c>
      <c r="AB73" t="s">
        <v>0</v>
      </c>
      <c r="AC73">
        <v>5.875</v>
      </c>
      <c r="AD73" t="s">
        <v>0</v>
      </c>
      <c r="AE73" t="s">
        <v>0</v>
      </c>
      <c r="AF73" t="s">
        <v>0</v>
      </c>
      <c r="AG73" t="s">
        <v>0</v>
      </c>
      <c r="AH73" t="s">
        <v>0</v>
      </c>
      <c r="AI73">
        <v>4.4375</v>
      </c>
      <c r="AJ73" t="s">
        <v>0</v>
      </c>
      <c r="AK73" t="s">
        <v>0</v>
      </c>
      <c r="AL73" t="s">
        <v>0</v>
      </c>
      <c r="AM73" t="s">
        <v>0</v>
      </c>
      <c r="AN73" t="s">
        <v>0</v>
      </c>
      <c r="AO73" t="s">
        <v>0</v>
      </c>
      <c r="AP73" t="s">
        <v>0</v>
      </c>
      <c r="AQ73" t="s">
        <v>0</v>
      </c>
      <c r="AR73">
        <v>10.962999999999999</v>
      </c>
      <c r="AS73" t="s">
        <v>0</v>
      </c>
      <c r="AT73">
        <v>6.6017000000000001</v>
      </c>
      <c r="AU73">
        <v>11.903</v>
      </c>
      <c r="AV73" t="s">
        <v>0</v>
      </c>
      <c r="AW73" t="s">
        <v>0</v>
      </c>
      <c r="AX73" t="s">
        <v>0</v>
      </c>
      <c r="AY73" t="s">
        <v>0</v>
      </c>
      <c r="AZ73">
        <v>11.75</v>
      </c>
      <c r="BA73" t="s">
        <v>0</v>
      </c>
      <c r="BB73" t="s">
        <v>0</v>
      </c>
      <c r="BC73" t="s">
        <v>0</v>
      </c>
      <c r="BD73">
        <v>13.625</v>
      </c>
      <c r="BE73" t="s">
        <v>0</v>
      </c>
      <c r="BF73">
        <v>7.0925000000000002</v>
      </c>
      <c r="BG73" t="s">
        <v>0</v>
      </c>
      <c r="BH73">
        <v>24.167000000000002</v>
      </c>
      <c r="BI73">
        <v>9.4375</v>
      </c>
      <c r="BJ73">
        <v>5.4653</v>
      </c>
      <c r="BK73">
        <v>0.36570000000000003</v>
      </c>
      <c r="BL73">
        <v>7.4379999999999997</v>
      </c>
      <c r="BM73">
        <v>1.875</v>
      </c>
      <c r="BN73" t="s">
        <v>0</v>
      </c>
      <c r="BO73" t="s">
        <v>0</v>
      </c>
      <c r="BP73">
        <v>4.2069000000000001</v>
      </c>
      <c r="BQ73" t="s">
        <v>0</v>
      </c>
      <c r="BR73">
        <v>25.875</v>
      </c>
      <c r="BS73" t="s">
        <v>0</v>
      </c>
      <c r="BT73">
        <v>1.9922</v>
      </c>
      <c r="BU73">
        <v>13.0572</v>
      </c>
      <c r="BV73" t="s">
        <v>0</v>
      </c>
      <c r="BW73" t="s">
        <v>0</v>
      </c>
      <c r="BX73" t="s">
        <v>0</v>
      </c>
      <c r="BY73" t="s">
        <v>0</v>
      </c>
      <c r="BZ73" t="s">
        <v>0</v>
      </c>
      <c r="CA73">
        <v>22.875</v>
      </c>
      <c r="CB73">
        <v>7.5545</v>
      </c>
      <c r="CC73" t="s">
        <v>0</v>
      </c>
      <c r="CD73">
        <v>7.5312999999999999</v>
      </c>
      <c r="CE73" t="s">
        <v>0</v>
      </c>
      <c r="CF73" t="s">
        <v>0</v>
      </c>
      <c r="CG73" t="s">
        <v>0</v>
      </c>
      <c r="CH73" t="s">
        <v>0</v>
      </c>
      <c r="CI73" t="s">
        <v>0</v>
      </c>
      <c r="CJ73" t="s">
        <v>0</v>
      </c>
      <c r="CK73" t="s">
        <v>0</v>
      </c>
      <c r="CL73" t="s">
        <v>0</v>
      </c>
      <c r="CM73" t="s">
        <v>0</v>
      </c>
      <c r="CN73" t="s">
        <v>0</v>
      </c>
      <c r="CO73" t="s">
        <v>0</v>
      </c>
      <c r="CP73" t="s">
        <v>0</v>
      </c>
      <c r="CQ73" t="s">
        <v>0</v>
      </c>
      <c r="CR73" t="s">
        <v>0</v>
      </c>
      <c r="CS73">
        <v>5.5138999999999996</v>
      </c>
      <c r="CT73" t="s">
        <v>0</v>
      </c>
      <c r="CU73">
        <v>3.5625</v>
      </c>
      <c r="CV73">
        <v>10.218999999999999</v>
      </c>
      <c r="CW73">
        <v>9.5556000000000001</v>
      </c>
      <c r="CX73" t="s">
        <v>0</v>
      </c>
      <c r="CY73" t="s">
        <v>0</v>
      </c>
      <c r="CZ73" t="s">
        <v>0</v>
      </c>
      <c r="DA73">
        <v>6.375</v>
      </c>
      <c r="DB73">
        <v>29.375</v>
      </c>
      <c r="DC73" t="s">
        <v>0</v>
      </c>
      <c r="DD73">
        <v>13.253399999999999</v>
      </c>
      <c r="DE73" t="s">
        <v>0</v>
      </c>
      <c r="DF73">
        <v>1.3125</v>
      </c>
      <c r="DG73">
        <v>6.75</v>
      </c>
      <c r="DH73">
        <v>9.6719000000000008</v>
      </c>
      <c r="DI73" t="s">
        <v>0</v>
      </c>
      <c r="DJ73" t="s">
        <v>0</v>
      </c>
      <c r="DK73">
        <v>12.5914</v>
      </c>
      <c r="DL73" t="s">
        <v>0</v>
      </c>
      <c r="DM73" t="s">
        <v>0</v>
      </c>
      <c r="DN73" t="s">
        <v>0</v>
      </c>
      <c r="DO73" t="s">
        <v>0</v>
      </c>
      <c r="DP73">
        <v>2.7707999999999999</v>
      </c>
      <c r="DQ73" t="s">
        <v>0</v>
      </c>
      <c r="DR73">
        <v>7.3333000000000004</v>
      </c>
      <c r="DS73" t="s">
        <v>0</v>
      </c>
      <c r="DT73" t="s">
        <v>0</v>
      </c>
      <c r="DU73" t="s">
        <v>0</v>
      </c>
      <c r="DV73">
        <v>10.6233</v>
      </c>
      <c r="DW73">
        <v>16.468800000000002</v>
      </c>
      <c r="DX73" t="s">
        <v>0</v>
      </c>
      <c r="DY73">
        <v>14.875</v>
      </c>
      <c r="DZ73" t="s">
        <v>0</v>
      </c>
      <c r="EA73">
        <v>30.946000000000002</v>
      </c>
      <c r="EB73">
        <v>12.333299999999999</v>
      </c>
      <c r="EC73" t="s">
        <v>0</v>
      </c>
      <c r="ED73" t="s">
        <v>0</v>
      </c>
      <c r="EE73" t="s">
        <v>0</v>
      </c>
      <c r="EF73" t="s">
        <v>0</v>
      </c>
      <c r="EG73">
        <v>0.85270000000000001</v>
      </c>
      <c r="EH73">
        <v>9.4764999999999997</v>
      </c>
      <c r="EI73" t="s">
        <v>0</v>
      </c>
      <c r="EJ73" t="s">
        <v>0</v>
      </c>
      <c r="EK73" t="s">
        <v>0</v>
      </c>
      <c r="EL73" t="s">
        <v>0</v>
      </c>
      <c r="EM73" t="s">
        <v>0</v>
      </c>
      <c r="EN73">
        <v>6.3609999999999998</v>
      </c>
      <c r="EO73" t="s">
        <v>0</v>
      </c>
      <c r="EP73">
        <v>9.7123000000000008</v>
      </c>
      <c r="EQ73" t="s">
        <v>0</v>
      </c>
      <c r="ER73">
        <v>25.375</v>
      </c>
      <c r="ES73">
        <v>23.797599999999999</v>
      </c>
      <c r="ET73" t="s">
        <v>0</v>
      </c>
      <c r="EU73" t="s">
        <v>0</v>
      </c>
      <c r="EV73" t="s">
        <v>0</v>
      </c>
      <c r="EW73" t="s">
        <v>0</v>
      </c>
      <c r="EX73" t="s">
        <v>0</v>
      </c>
      <c r="EY73">
        <v>2.9375</v>
      </c>
      <c r="EZ73">
        <v>25.75</v>
      </c>
      <c r="FA73">
        <v>4.4950000000000001</v>
      </c>
      <c r="FB73">
        <v>18.6875</v>
      </c>
      <c r="FC73" t="s">
        <v>0</v>
      </c>
      <c r="FD73" t="s">
        <v>0</v>
      </c>
      <c r="FE73">
        <v>9.8437999999999999</v>
      </c>
      <c r="FF73">
        <v>2.7343999999999999</v>
      </c>
      <c r="FG73" t="s">
        <v>0</v>
      </c>
      <c r="FH73" t="s">
        <v>0</v>
      </c>
      <c r="FI73">
        <v>20.625</v>
      </c>
      <c r="FJ73" t="s">
        <v>0</v>
      </c>
      <c r="FK73" t="s">
        <v>0</v>
      </c>
      <c r="FL73">
        <v>6.0061</v>
      </c>
      <c r="FM73">
        <v>20.375</v>
      </c>
      <c r="FN73" t="s">
        <v>0</v>
      </c>
      <c r="FO73" t="s">
        <v>0</v>
      </c>
      <c r="FP73">
        <v>8.5625</v>
      </c>
      <c r="FQ73" t="s">
        <v>0</v>
      </c>
      <c r="FR73" t="s">
        <v>0</v>
      </c>
      <c r="FS73" t="s">
        <v>0</v>
      </c>
      <c r="FT73">
        <v>14.833</v>
      </c>
      <c r="FU73" t="s">
        <v>0</v>
      </c>
      <c r="FV73" t="s">
        <v>0</v>
      </c>
      <c r="FW73" t="s">
        <v>0</v>
      </c>
      <c r="FX73" t="s">
        <v>0</v>
      </c>
      <c r="FY73" t="s">
        <v>0</v>
      </c>
      <c r="FZ73">
        <v>14.1563</v>
      </c>
      <c r="GA73" t="s">
        <v>0</v>
      </c>
      <c r="GB73" t="s">
        <v>0</v>
      </c>
      <c r="GC73" t="s">
        <v>0</v>
      </c>
      <c r="GD73" t="s">
        <v>0</v>
      </c>
      <c r="GE73" t="s">
        <v>0</v>
      </c>
      <c r="GF73" t="s">
        <v>0</v>
      </c>
      <c r="GG73" t="s">
        <v>0</v>
      </c>
      <c r="GH73" t="s">
        <v>0</v>
      </c>
      <c r="GI73">
        <v>4.0945</v>
      </c>
      <c r="GJ73" t="s">
        <v>0</v>
      </c>
      <c r="GK73" t="s">
        <v>0</v>
      </c>
      <c r="GL73" t="s">
        <v>0</v>
      </c>
      <c r="GM73">
        <v>20.75</v>
      </c>
      <c r="GN73" t="s">
        <v>0</v>
      </c>
      <c r="GO73" t="s">
        <v>0</v>
      </c>
      <c r="GP73" t="s">
        <v>0</v>
      </c>
      <c r="GQ73">
        <v>4.6719999999999997</v>
      </c>
      <c r="GR73">
        <v>5.1867999999999999</v>
      </c>
      <c r="GS73" t="s">
        <v>0</v>
      </c>
      <c r="GT73">
        <v>7.7188999999999997</v>
      </c>
      <c r="GU73">
        <v>5.9147999999999996</v>
      </c>
      <c r="GV73">
        <v>6.5449999999999999</v>
      </c>
      <c r="GW73" t="s">
        <v>0</v>
      </c>
      <c r="GX73" t="s">
        <v>0</v>
      </c>
      <c r="GY73" t="s">
        <v>0</v>
      </c>
      <c r="GZ73">
        <v>17.444400000000002</v>
      </c>
      <c r="HA73" t="s">
        <v>0</v>
      </c>
      <c r="HB73">
        <v>2.4582999999999999</v>
      </c>
      <c r="HC73" t="s">
        <v>0</v>
      </c>
      <c r="HD73" t="s">
        <v>0</v>
      </c>
      <c r="HE73">
        <v>18.25</v>
      </c>
      <c r="HF73">
        <v>10.364000000000001</v>
      </c>
      <c r="HG73" t="s">
        <v>0</v>
      </c>
      <c r="HH73" t="s">
        <v>0</v>
      </c>
      <c r="HI73" t="s">
        <v>0</v>
      </c>
      <c r="HJ73" t="s">
        <v>0</v>
      </c>
      <c r="HK73">
        <v>2.3149999999999999</v>
      </c>
      <c r="HL73">
        <v>14.791700000000001</v>
      </c>
      <c r="HM73" t="s">
        <v>0</v>
      </c>
      <c r="HN73" t="s">
        <v>0</v>
      </c>
      <c r="HO73" t="s">
        <v>0</v>
      </c>
      <c r="HP73" t="s">
        <v>0</v>
      </c>
      <c r="HQ73">
        <v>1.2578</v>
      </c>
      <c r="HR73" t="s">
        <v>0</v>
      </c>
      <c r="HS73">
        <v>8.4787999999999997</v>
      </c>
      <c r="HT73">
        <v>5.9489000000000001</v>
      </c>
      <c r="HU73" t="s">
        <v>0</v>
      </c>
      <c r="HV73">
        <v>1.9874000000000001</v>
      </c>
      <c r="HW73">
        <v>4.625</v>
      </c>
      <c r="HX73">
        <v>1.875</v>
      </c>
      <c r="HY73" t="s">
        <v>0</v>
      </c>
      <c r="HZ73">
        <v>7.5487000000000002</v>
      </c>
      <c r="IA73">
        <v>8.4062999999999999</v>
      </c>
      <c r="IB73">
        <v>9.5589999999999993</v>
      </c>
      <c r="IC73">
        <v>26.625</v>
      </c>
      <c r="ID73" t="s">
        <v>0</v>
      </c>
      <c r="IE73" t="s">
        <v>0</v>
      </c>
      <c r="IF73">
        <v>2.5678999999999998</v>
      </c>
      <c r="IG73">
        <v>20</v>
      </c>
      <c r="IH73" t="s">
        <v>0</v>
      </c>
      <c r="II73" t="s">
        <v>0</v>
      </c>
      <c r="IJ73" t="s">
        <v>0</v>
      </c>
      <c r="IK73" t="s">
        <v>0</v>
      </c>
      <c r="IL73" t="s">
        <v>0</v>
      </c>
      <c r="IM73">
        <v>25.878599999999999</v>
      </c>
      <c r="IN73">
        <v>5.7291999999999996</v>
      </c>
      <c r="IO73" t="s">
        <v>0</v>
      </c>
      <c r="IP73" t="s">
        <v>0</v>
      </c>
      <c r="IQ73" t="s">
        <v>0</v>
      </c>
      <c r="IR73" t="s">
        <v>0</v>
      </c>
      <c r="IS73" t="s">
        <v>0</v>
      </c>
      <c r="IT73" t="s">
        <v>0</v>
      </c>
      <c r="IU73">
        <v>6.25</v>
      </c>
      <c r="IV73" t="s">
        <v>0</v>
      </c>
      <c r="IW73">
        <v>2.9843999999999999</v>
      </c>
      <c r="IX73" t="s">
        <v>0</v>
      </c>
      <c r="IY73">
        <v>4.4347000000000003</v>
      </c>
      <c r="IZ73" t="s">
        <v>0</v>
      </c>
      <c r="JA73">
        <v>7.3125</v>
      </c>
      <c r="JB73" t="s">
        <v>0</v>
      </c>
      <c r="JC73">
        <v>7.75</v>
      </c>
      <c r="JD73" t="s">
        <v>0</v>
      </c>
      <c r="JE73">
        <v>16.031300000000002</v>
      </c>
      <c r="JF73" t="s">
        <v>0</v>
      </c>
      <c r="JG73" t="s">
        <v>0</v>
      </c>
      <c r="JH73" t="s">
        <v>0</v>
      </c>
      <c r="JI73" t="s">
        <v>0</v>
      </c>
      <c r="JJ73" t="s">
        <v>0</v>
      </c>
      <c r="JK73">
        <v>15.989699999999999</v>
      </c>
      <c r="JL73" t="s">
        <v>0</v>
      </c>
      <c r="JM73" t="s">
        <v>0</v>
      </c>
      <c r="JN73">
        <v>5</v>
      </c>
      <c r="JO73">
        <v>1.5468999999999999</v>
      </c>
      <c r="JP73" t="s">
        <v>0</v>
      </c>
      <c r="JQ73">
        <v>0.2024</v>
      </c>
      <c r="JR73">
        <v>9.2707999999999995</v>
      </c>
      <c r="JS73">
        <v>9.9359999999999999</v>
      </c>
      <c r="JT73" t="s">
        <v>0</v>
      </c>
      <c r="JU73">
        <v>3.9375</v>
      </c>
      <c r="JV73">
        <v>1.087</v>
      </c>
      <c r="JW73" t="s">
        <v>0</v>
      </c>
      <c r="JX73">
        <v>6.5858999999999996</v>
      </c>
      <c r="JY73" t="s">
        <v>0</v>
      </c>
      <c r="JZ73" t="s">
        <v>0</v>
      </c>
      <c r="KA73">
        <v>16.906300000000002</v>
      </c>
      <c r="KB73" t="s">
        <v>0</v>
      </c>
      <c r="KC73">
        <v>13.25</v>
      </c>
      <c r="KD73">
        <v>11.4375</v>
      </c>
      <c r="KE73">
        <v>1.0351999999999999</v>
      </c>
      <c r="KF73" t="s">
        <v>0</v>
      </c>
      <c r="KG73">
        <v>1.0973999999999999</v>
      </c>
      <c r="KH73" t="s">
        <v>0</v>
      </c>
      <c r="KI73" t="s">
        <v>0</v>
      </c>
      <c r="KJ73" t="s">
        <v>0</v>
      </c>
      <c r="KK73" t="s">
        <v>0</v>
      </c>
      <c r="KL73" t="s">
        <v>0</v>
      </c>
      <c r="KM73" t="s">
        <v>0</v>
      </c>
      <c r="KN73" t="s">
        <v>0</v>
      </c>
      <c r="KO73" t="s">
        <v>0</v>
      </c>
      <c r="KP73">
        <v>11.425599999999999</v>
      </c>
      <c r="KQ73">
        <v>8.0310000000000006</v>
      </c>
      <c r="KR73" t="s">
        <v>0</v>
      </c>
      <c r="KS73" t="s">
        <v>0</v>
      </c>
      <c r="KT73" t="s">
        <v>0</v>
      </c>
      <c r="KU73" t="s">
        <v>0</v>
      </c>
      <c r="KV73">
        <v>2.1093999999999999</v>
      </c>
      <c r="KW73" t="s">
        <v>0</v>
      </c>
      <c r="KX73">
        <v>3.2187999999999999</v>
      </c>
      <c r="KY73" t="s">
        <v>0</v>
      </c>
      <c r="KZ73" t="s">
        <v>0</v>
      </c>
      <c r="LA73" t="s">
        <v>0</v>
      </c>
      <c r="LB73" t="s">
        <v>0</v>
      </c>
      <c r="LC73">
        <v>12.4375</v>
      </c>
      <c r="LD73">
        <v>19.817</v>
      </c>
      <c r="LE73" t="s">
        <v>0</v>
      </c>
      <c r="LF73">
        <v>3.2404000000000002</v>
      </c>
      <c r="LG73" t="s">
        <v>0</v>
      </c>
      <c r="LH73" t="s">
        <v>0</v>
      </c>
      <c r="LI73">
        <v>11.6533</v>
      </c>
      <c r="LJ73" t="s">
        <v>0</v>
      </c>
      <c r="LK73" t="s">
        <v>0</v>
      </c>
      <c r="LL73" t="s">
        <v>0</v>
      </c>
      <c r="LM73" t="s">
        <v>0</v>
      </c>
      <c r="LN73">
        <v>21.115400000000001</v>
      </c>
      <c r="LO73" t="s">
        <v>0</v>
      </c>
      <c r="LP73" t="s">
        <v>0</v>
      </c>
      <c r="LQ73" t="s">
        <v>0</v>
      </c>
      <c r="LR73" t="s">
        <v>0</v>
      </c>
      <c r="LS73">
        <v>3.4443999999999999</v>
      </c>
      <c r="LT73">
        <v>3.6875</v>
      </c>
      <c r="LU73" t="s">
        <v>0</v>
      </c>
      <c r="LV73" t="s">
        <v>0</v>
      </c>
      <c r="LW73">
        <v>16.125</v>
      </c>
      <c r="LX73">
        <v>34.552500000000002</v>
      </c>
      <c r="LY73" t="s">
        <v>0</v>
      </c>
      <c r="LZ73">
        <v>3.5121000000000002</v>
      </c>
      <c r="MA73" t="s">
        <v>0</v>
      </c>
      <c r="MB73" t="s">
        <v>0</v>
      </c>
      <c r="MC73" t="s">
        <v>0</v>
      </c>
      <c r="MD73">
        <v>7.7110000000000003</v>
      </c>
      <c r="ME73" t="s">
        <v>0</v>
      </c>
      <c r="MF73" t="s">
        <v>0</v>
      </c>
      <c r="MG73" t="s">
        <v>0</v>
      </c>
      <c r="MH73">
        <v>12.958299999999999</v>
      </c>
      <c r="MI73" t="s">
        <v>0</v>
      </c>
      <c r="MJ73" t="s">
        <v>0</v>
      </c>
      <c r="MK73">
        <v>3.9531000000000001</v>
      </c>
      <c r="ML73" t="s">
        <v>0</v>
      </c>
      <c r="MM73" t="s">
        <v>0</v>
      </c>
      <c r="MN73">
        <v>12.4375</v>
      </c>
      <c r="MO73" t="s">
        <v>0</v>
      </c>
      <c r="MP73" t="s">
        <v>0</v>
      </c>
      <c r="MQ73" t="s">
        <v>0</v>
      </c>
      <c r="MR73" t="s">
        <v>0</v>
      </c>
      <c r="MS73">
        <v>3.0914999999999999</v>
      </c>
      <c r="MT73" t="s">
        <v>0</v>
      </c>
      <c r="MU73" t="s">
        <v>0</v>
      </c>
      <c r="MV73" t="s">
        <v>0</v>
      </c>
      <c r="MW73">
        <v>12.8299</v>
      </c>
      <c r="MX73" t="s">
        <v>0</v>
      </c>
      <c r="MY73" t="s">
        <v>0</v>
      </c>
      <c r="MZ73" t="s">
        <v>0</v>
      </c>
      <c r="NA73" t="s">
        <v>0</v>
      </c>
      <c r="NB73">
        <v>6.6001000000000003</v>
      </c>
      <c r="NC73">
        <v>13</v>
      </c>
      <c r="ND73">
        <v>10.28</v>
      </c>
      <c r="NE73">
        <v>2.4270999999999998</v>
      </c>
      <c r="NF73" t="s">
        <v>0</v>
      </c>
      <c r="NG73">
        <v>8.8280999999999992</v>
      </c>
      <c r="NH73">
        <v>0.92359999999999998</v>
      </c>
      <c r="NI73">
        <v>8.5926000000000009</v>
      </c>
      <c r="NJ73">
        <v>1.1562999999999999</v>
      </c>
      <c r="NK73" t="s">
        <v>0</v>
      </c>
      <c r="NL73">
        <v>9.375</v>
      </c>
      <c r="NM73" t="s">
        <v>0</v>
      </c>
      <c r="NN73" t="s">
        <v>0</v>
      </c>
      <c r="NO73">
        <v>17.875</v>
      </c>
      <c r="NP73" t="s">
        <v>0</v>
      </c>
      <c r="NQ73">
        <v>13.5</v>
      </c>
      <c r="NR73">
        <v>10.75</v>
      </c>
      <c r="NS73">
        <v>9.6273999999999997</v>
      </c>
      <c r="NT73" t="s">
        <v>0</v>
      </c>
      <c r="NU73" t="s">
        <v>0</v>
      </c>
      <c r="NV73" t="s">
        <v>0</v>
      </c>
      <c r="NW73" t="s">
        <v>0</v>
      </c>
      <c r="NX73">
        <v>9.75</v>
      </c>
      <c r="NY73" t="s">
        <v>0</v>
      </c>
      <c r="NZ73" t="s">
        <v>0</v>
      </c>
      <c r="OA73" t="s">
        <v>0</v>
      </c>
      <c r="OB73" t="s">
        <v>0</v>
      </c>
      <c r="OC73" t="s">
        <v>0</v>
      </c>
      <c r="OD73" t="s">
        <v>0</v>
      </c>
      <c r="OE73" t="s">
        <v>0</v>
      </c>
      <c r="OF73" t="s">
        <v>0</v>
      </c>
      <c r="OG73" t="s">
        <v>0</v>
      </c>
      <c r="OH73" t="s">
        <v>0</v>
      </c>
      <c r="OI73">
        <v>1.4062999999999999</v>
      </c>
      <c r="OJ73">
        <v>1.1267</v>
      </c>
      <c r="OK73" t="s">
        <v>0</v>
      </c>
      <c r="OL73" t="s">
        <v>0</v>
      </c>
      <c r="OM73" t="s">
        <v>0</v>
      </c>
      <c r="ON73">
        <v>1.0388999999999999</v>
      </c>
      <c r="OO73" t="s">
        <v>0</v>
      </c>
      <c r="OP73" t="s">
        <v>0</v>
      </c>
      <c r="OQ73" t="s">
        <v>0</v>
      </c>
      <c r="OR73">
        <v>16.25</v>
      </c>
      <c r="OS73" t="s">
        <v>0</v>
      </c>
      <c r="OT73" t="s">
        <v>0</v>
      </c>
      <c r="OU73">
        <v>0.37309999999999999</v>
      </c>
      <c r="OV73" t="s">
        <v>0</v>
      </c>
      <c r="OW73">
        <v>8.8439999999999994</v>
      </c>
      <c r="OX73" t="s">
        <v>0</v>
      </c>
      <c r="OY73" t="s">
        <v>0</v>
      </c>
      <c r="OZ73">
        <v>11.186500000000001</v>
      </c>
      <c r="PA73" t="s">
        <v>0</v>
      </c>
      <c r="PB73">
        <v>22.25</v>
      </c>
      <c r="PC73" t="s">
        <v>0</v>
      </c>
      <c r="PD73">
        <v>7.8413000000000004</v>
      </c>
      <c r="PE73" t="s">
        <v>0</v>
      </c>
      <c r="PF73">
        <v>6.984</v>
      </c>
      <c r="PG73" t="s">
        <v>0</v>
      </c>
      <c r="PH73" t="s">
        <v>0</v>
      </c>
      <c r="PI73" t="s">
        <v>0</v>
      </c>
      <c r="PJ73" t="s">
        <v>0</v>
      </c>
      <c r="PK73" t="s">
        <v>0</v>
      </c>
      <c r="PL73">
        <v>17.187999999999999</v>
      </c>
      <c r="PM73" t="s">
        <v>0</v>
      </c>
      <c r="PN73" t="s">
        <v>0</v>
      </c>
      <c r="PO73" t="s">
        <v>0</v>
      </c>
      <c r="PP73">
        <v>3.9843999999999999</v>
      </c>
      <c r="PQ73">
        <v>14.5313</v>
      </c>
      <c r="PR73" t="s">
        <v>0</v>
      </c>
      <c r="PS73" t="s">
        <v>0</v>
      </c>
      <c r="PT73" t="s">
        <v>0</v>
      </c>
      <c r="PU73" t="s">
        <v>0</v>
      </c>
      <c r="PV73" t="s">
        <v>0</v>
      </c>
      <c r="PW73">
        <v>5.7916999999999996</v>
      </c>
      <c r="PX73">
        <v>5.5937999999999999</v>
      </c>
      <c r="PY73">
        <v>0.44919999999999999</v>
      </c>
      <c r="PZ73">
        <v>8.4339999999999993</v>
      </c>
      <c r="QA73" t="s">
        <v>0</v>
      </c>
      <c r="QB73" t="s">
        <v>0</v>
      </c>
      <c r="QC73" t="s">
        <v>0</v>
      </c>
      <c r="QD73">
        <v>15</v>
      </c>
      <c r="QE73" t="s">
        <v>0</v>
      </c>
      <c r="QF73" t="s">
        <v>0</v>
      </c>
      <c r="QG73" t="s">
        <v>0</v>
      </c>
      <c r="QH73" t="s">
        <v>0</v>
      </c>
      <c r="QI73">
        <v>2.3359000000000001</v>
      </c>
      <c r="QJ73">
        <v>5.875</v>
      </c>
      <c r="QK73" t="s">
        <v>0</v>
      </c>
      <c r="QL73" t="s">
        <v>0</v>
      </c>
      <c r="QM73" t="s">
        <v>0</v>
      </c>
      <c r="QN73" t="s">
        <v>0</v>
      </c>
      <c r="QO73" t="s">
        <v>0</v>
      </c>
      <c r="QP73" t="s">
        <v>0</v>
      </c>
      <c r="QQ73" t="s">
        <v>0</v>
      </c>
      <c r="QR73">
        <v>10.8125</v>
      </c>
      <c r="QS73">
        <v>5.8018999999999998</v>
      </c>
      <c r="QT73" t="s">
        <v>0</v>
      </c>
      <c r="QU73" t="s">
        <v>0</v>
      </c>
      <c r="QV73">
        <v>2.0815999999999999</v>
      </c>
      <c r="QW73">
        <v>7.0629999999999997</v>
      </c>
      <c r="QX73" t="s">
        <v>0</v>
      </c>
      <c r="QY73">
        <v>1.2442</v>
      </c>
      <c r="QZ73">
        <v>3.6326000000000001</v>
      </c>
      <c r="RA73" t="s">
        <v>0</v>
      </c>
      <c r="RB73" t="s">
        <v>0</v>
      </c>
      <c r="RC73">
        <v>15.042</v>
      </c>
      <c r="RD73">
        <v>4.9367999999999999</v>
      </c>
      <c r="RE73" t="s">
        <v>0</v>
      </c>
      <c r="RF73" t="s">
        <v>0</v>
      </c>
      <c r="RG73" t="s">
        <v>0</v>
      </c>
      <c r="RH73" t="s">
        <v>0</v>
      </c>
      <c r="RI73">
        <v>21.260200000000001</v>
      </c>
      <c r="RJ73" t="s">
        <v>0</v>
      </c>
      <c r="RK73" t="s">
        <v>0</v>
      </c>
      <c r="RL73">
        <v>2.6953</v>
      </c>
      <c r="RM73" t="s">
        <v>0</v>
      </c>
      <c r="RN73">
        <v>9.5417000000000005</v>
      </c>
      <c r="RO73" t="s">
        <v>0</v>
      </c>
      <c r="RP73">
        <v>2.3906000000000001</v>
      </c>
      <c r="RQ73">
        <v>29.25</v>
      </c>
      <c r="RR73" t="s">
        <v>0</v>
      </c>
      <c r="RS73" t="s">
        <v>0</v>
      </c>
      <c r="RT73">
        <v>3.9355000000000002</v>
      </c>
      <c r="RU73">
        <v>6.25</v>
      </c>
      <c r="RV73" t="s">
        <v>0</v>
      </c>
      <c r="RW73" t="s">
        <v>0</v>
      </c>
      <c r="RX73" t="s">
        <v>0</v>
      </c>
      <c r="RY73">
        <v>10.6409</v>
      </c>
      <c r="RZ73" t="s">
        <v>0</v>
      </c>
      <c r="SA73" t="s">
        <v>0</v>
      </c>
      <c r="SB73">
        <v>17.625</v>
      </c>
      <c r="SC73" t="s">
        <v>0</v>
      </c>
      <c r="SD73">
        <v>11.4063</v>
      </c>
      <c r="SE73" t="s">
        <v>0</v>
      </c>
      <c r="SF73">
        <v>23.985800000000001</v>
      </c>
      <c r="SG73" t="s">
        <v>0</v>
      </c>
      <c r="SH73" t="s">
        <v>0</v>
      </c>
      <c r="SI73" t="s">
        <v>0</v>
      </c>
      <c r="SJ73" t="s">
        <v>0</v>
      </c>
      <c r="SK73" t="s">
        <v>0</v>
      </c>
      <c r="SL73" t="s">
        <v>0</v>
      </c>
      <c r="SM73" t="s">
        <v>0</v>
      </c>
    </row>
    <row r="74" spans="1:507" x14ac:dyDescent="0.3">
      <c r="A74" s="1">
        <v>32975</v>
      </c>
      <c r="B74" t="s">
        <v>0</v>
      </c>
      <c r="C74" t="s">
        <v>0</v>
      </c>
      <c r="D74" t="s">
        <v>0</v>
      </c>
      <c r="E74" t="s">
        <v>0</v>
      </c>
      <c r="F74" t="s">
        <v>0</v>
      </c>
      <c r="G74" t="s">
        <v>0</v>
      </c>
      <c r="H74" t="s">
        <v>0</v>
      </c>
      <c r="I74">
        <v>3.8740000000000001</v>
      </c>
      <c r="J74" t="s">
        <v>0</v>
      </c>
      <c r="K74" t="s">
        <v>0</v>
      </c>
      <c r="L74">
        <v>1.2082999999999999</v>
      </c>
      <c r="M74">
        <v>8.7238000000000007</v>
      </c>
      <c r="N74">
        <v>5.319</v>
      </c>
      <c r="O74" t="s">
        <v>0</v>
      </c>
      <c r="P74" t="s">
        <v>0</v>
      </c>
      <c r="Q74" t="s">
        <v>0</v>
      </c>
      <c r="R74">
        <v>30.125</v>
      </c>
      <c r="S74" t="s">
        <v>0</v>
      </c>
      <c r="T74">
        <v>0.93330000000000002</v>
      </c>
      <c r="U74" t="s">
        <v>0</v>
      </c>
      <c r="V74">
        <v>135.55609999999999</v>
      </c>
      <c r="W74" t="s">
        <v>0</v>
      </c>
      <c r="X74" t="s">
        <v>0</v>
      </c>
      <c r="Y74">
        <v>5.75</v>
      </c>
      <c r="Z74" t="s">
        <v>0</v>
      </c>
      <c r="AA74" t="s">
        <v>0</v>
      </c>
      <c r="AB74" t="s">
        <v>0</v>
      </c>
      <c r="AC74">
        <v>6.25</v>
      </c>
      <c r="AD74" t="s">
        <v>0</v>
      </c>
      <c r="AE74" t="s">
        <v>0</v>
      </c>
      <c r="AF74" t="s">
        <v>0</v>
      </c>
      <c r="AG74" t="s">
        <v>0</v>
      </c>
      <c r="AH74" t="s">
        <v>0</v>
      </c>
      <c r="AI74">
        <v>4.4375</v>
      </c>
      <c r="AJ74" t="s">
        <v>0</v>
      </c>
      <c r="AK74" t="s">
        <v>0</v>
      </c>
      <c r="AL74" t="s">
        <v>0</v>
      </c>
      <c r="AM74" t="s">
        <v>0</v>
      </c>
      <c r="AN74" t="s">
        <v>0</v>
      </c>
      <c r="AO74" t="s">
        <v>0</v>
      </c>
      <c r="AP74" t="s">
        <v>0</v>
      </c>
      <c r="AQ74" t="s">
        <v>0</v>
      </c>
      <c r="AR74">
        <v>11.074</v>
      </c>
      <c r="AS74" t="s">
        <v>0</v>
      </c>
      <c r="AT74">
        <v>6.7641</v>
      </c>
      <c r="AU74">
        <v>11.8741</v>
      </c>
      <c r="AV74" t="s">
        <v>0</v>
      </c>
      <c r="AW74" t="s">
        <v>0</v>
      </c>
      <c r="AX74" t="s">
        <v>0</v>
      </c>
      <c r="AY74" t="s">
        <v>0</v>
      </c>
      <c r="AZ74">
        <v>11.666700000000001</v>
      </c>
      <c r="BA74" t="s">
        <v>0</v>
      </c>
      <c r="BB74" t="s">
        <v>0</v>
      </c>
      <c r="BC74" t="s">
        <v>0</v>
      </c>
      <c r="BD74">
        <v>13.5625</v>
      </c>
      <c r="BE74" t="s">
        <v>0</v>
      </c>
      <c r="BF74">
        <v>7.2202999999999999</v>
      </c>
      <c r="BG74" t="s">
        <v>0</v>
      </c>
      <c r="BH74">
        <v>24.375</v>
      </c>
      <c r="BI74">
        <v>9.4062999999999999</v>
      </c>
      <c r="BJ74">
        <v>5.4351000000000003</v>
      </c>
      <c r="BK74">
        <v>0.35649999999999998</v>
      </c>
      <c r="BL74">
        <v>7.484</v>
      </c>
      <c r="BM74">
        <v>1.9306000000000001</v>
      </c>
      <c r="BN74" t="s">
        <v>0</v>
      </c>
      <c r="BO74" t="s">
        <v>0</v>
      </c>
      <c r="BP74">
        <v>4.1571999999999996</v>
      </c>
      <c r="BQ74" t="s">
        <v>0</v>
      </c>
      <c r="BR74">
        <v>26.125</v>
      </c>
      <c r="BS74" t="s">
        <v>0</v>
      </c>
      <c r="BT74">
        <v>2.0078</v>
      </c>
      <c r="BU74">
        <v>13.2059</v>
      </c>
      <c r="BV74" t="s">
        <v>0</v>
      </c>
      <c r="BW74" t="s">
        <v>0</v>
      </c>
      <c r="BX74" t="s">
        <v>0</v>
      </c>
      <c r="BY74" t="s">
        <v>0</v>
      </c>
      <c r="BZ74" t="s">
        <v>0</v>
      </c>
      <c r="CA74">
        <v>22.778500000000001</v>
      </c>
      <c r="CB74">
        <v>7.5221</v>
      </c>
      <c r="CC74" t="s">
        <v>0</v>
      </c>
      <c r="CD74">
        <v>7.5156000000000001</v>
      </c>
      <c r="CE74" t="s">
        <v>0</v>
      </c>
      <c r="CF74" t="s">
        <v>0</v>
      </c>
      <c r="CG74" t="s">
        <v>0</v>
      </c>
      <c r="CH74" t="s">
        <v>0</v>
      </c>
      <c r="CI74" t="s">
        <v>0</v>
      </c>
      <c r="CJ74" t="s">
        <v>0</v>
      </c>
      <c r="CK74" t="s">
        <v>0</v>
      </c>
      <c r="CL74" t="s">
        <v>0</v>
      </c>
      <c r="CM74" t="s">
        <v>0</v>
      </c>
      <c r="CN74" t="s">
        <v>0</v>
      </c>
      <c r="CO74" t="s">
        <v>0</v>
      </c>
      <c r="CP74" t="s">
        <v>0</v>
      </c>
      <c r="CQ74" t="s">
        <v>0</v>
      </c>
      <c r="CR74" t="s">
        <v>0</v>
      </c>
      <c r="CS74">
        <v>5.6111000000000004</v>
      </c>
      <c r="CT74" t="s">
        <v>0</v>
      </c>
      <c r="CU74">
        <v>3.6328</v>
      </c>
      <c r="CV74">
        <v>10.281000000000001</v>
      </c>
      <c r="CW74">
        <v>9.6667000000000005</v>
      </c>
      <c r="CX74" t="s">
        <v>0</v>
      </c>
      <c r="CY74" t="s">
        <v>0</v>
      </c>
      <c r="CZ74" t="s">
        <v>0</v>
      </c>
      <c r="DA74">
        <v>6.375</v>
      </c>
      <c r="DB74">
        <v>29.5</v>
      </c>
      <c r="DC74" t="s">
        <v>0</v>
      </c>
      <c r="DD74">
        <v>13.2027</v>
      </c>
      <c r="DE74" t="s">
        <v>0</v>
      </c>
      <c r="DF74">
        <v>1.2917000000000001</v>
      </c>
      <c r="DG74">
        <v>6.5625</v>
      </c>
      <c r="DH74">
        <v>9.8148999999999997</v>
      </c>
      <c r="DI74" t="s">
        <v>0</v>
      </c>
      <c r="DJ74" t="s">
        <v>0</v>
      </c>
      <c r="DK74">
        <v>12.8606</v>
      </c>
      <c r="DL74" t="s">
        <v>0</v>
      </c>
      <c r="DM74" t="s">
        <v>0</v>
      </c>
      <c r="DN74" t="s">
        <v>0</v>
      </c>
      <c r="DO74" t="s">
        <v>0</v>
      </c>
      <c r="DP74">
        <v>2.7917000000000001</v>
      </c>
      <c r="DQ74" t="s">
        <v>0</v>
      </c>
      <c r="DR74">
        <v>7.4443999999999999</v>
      </c>
      <c r="DS74" t="s">
        <v>0</v>
      </c>
      <c r="DT74" t="s">
        <v>0</v>
      </c>
      <c r="DU74" t="s">
        <v>0</v>
      </c>
      <c r="DV74">
        <v>10.6233</v>
      </c>
      <c r="DW74">
        <v>16.625</v>
      </c>
      <c r="DX74" t="s">
        <v>0</v>
      </c>
      <c r="DY74">
        <v>14.916700000000001</v>
      </c>
      <c r="DZ74" t="s">
        <v>0</v>
      </c>
      <c r="EA74">
        <v>30.886700000000001</v>
      </c>
      <c r="EB74">
        <v>12.479200000000001</v>
      </c>
      <c r="EC74" t="s">
        <v>0</v>
      </c>
      <c r="ED74" t="s">
        <v>0</v>
      </c>
      <c r="EE74" t="s">
        <v>0</v>
      </c>
      <c r="EF74" t="s">
        <v>0</v>
      </c>
      <c r="EG74">
        <v>0.82299999999999995</v>
      </c>
      <c r="EH74">
        <v>9.4251000000000005</v>
      </c>
      <c r="EI74" t="s">
        <v>0</v>
      </c>
      <c r="EJ74" t="s">
        <v>0</v>
      </c>
      <c r="EK74" t="s">
        <v>0</v>
      </c>
      <c r="EL74" t="s">
        <v>0</v>
      </c>
      <c r="EM74" t="s">
        <v>0</v>
      </c>
      <c r="EN74">
        <v>6.4657</v>
      </c>
      <c r="EO74" t="s">
        <v>0</v>
      </c>
      <c r="EP74">
        <v>9.7123000000000008</v>
      </c>
      <c r="EQ74" t="s">
        <v>0</v>
      </c>
      <c r="ER74">
        <v>25.25</v>
      </c>
      <c r="ES74">
        <v>23.9068</v>
      </c>
      <c r="ET74" t="s">
        <v>0</v>
      </c>
      <c r="EU74" t="s">
        <v>0</v>
      </c>
      <c r="EV74" t="s">
        <v>0</v>
      </c>
      <c r="EW74" t="s">
        <v>0</v>
      </c>
      <c r="EX74" t="s">
        <v>0</v>
      </c>
      <c r="EY74">
        <v>2.9062999999999999</v>
      </c>
      <c r="EZ74">
        <v>25.75</v>
      </c>
      <c r="FA74">
        <v>4.7249999999999996</v>
      </c>
      <c r="FB74">
        <v>18.75</v>
      </c>
      <c r="FC74" t="s">
        <v>0</v>
      </c>
      <c r="FD74" t="s">
        <v>0</v>
      </c>
      <c r="FE74">
        <v>10.1563</v>
      </c>
      <c r="FF74">
        <v>2.625</v>
      </c>
      <c r="FG74" t="s">
        <v>0</v>
      </c>
      <c r="FH74" t="s">
        <v>0</v>
      </c>
      <c r="FI74">
        <v>20.625</v>
      </c>
      <c r="FJ74" t="s">
        <v>0</v>
      </c>
      <c r="FK74" t="s">
        <v>0</v>
      </c>
      <c r="FL74">
        <v>6.0061</v>
      </c>
      <c r="FM74">
        <v>20.625</v>
      </c>
      <c r="FN74" t="s">
        <v>0</v>
      </c>
      <c r="FO74" t="s">
        <v>0</v>
      </c>
      <c r="FP74">
        <v>8.4375</v>
      </c>
      <c r="FQ74" t="s">
        <v>0</v>
      </c>
      <c r="FR74" t="s">
        <v>0</v>
      </c>
      <c r="FS74" t="s">
        <v>0</v>
      </c>
      <c r="FT74">
        <v>14.793200000000001</v>
      </c>
      <c r="FU74" t="s">
        <v>0</v>
      </c>
      <c r="FV74" t="s">
        <v>0</v>
      </c>
      <c r="FW74" t="s">
        <v>0</v>
      </c>
      <c r="FX74" t="s">
        <v>0</v>
      </c>
      <c r="FY74" t="s">
        <v>0</v>
      </c>
      <c r="FZ74">
        <v>14.375</v>
      </c>
      <c r="GA74" t="s">
        <v>0</v>
      </c>
      <c r="GB74" t="s">
        <v>0</v>
      </c>
      <c r="GC74" t="s">
        <v>0</v>
      </c>
      <c r="GD74" t="s">
        <v>0</v>
      </c>
      <c r="GE74" t="s">
        <v>0</v>
      </c>
      <c r="GF74" t="s">
        <v>0</v>
      </c>
      <c r="GG74" t="s">
        <v>0</v>
      </c>
      <c r="GH74" t="s">
        <v>0</v>
      </c>
      <c r="GI74">
        <v>3.9925000000000002</v>
      </c>
      <c r="GJ74" t="s">
        <v>0</v>
      </c>
      <c r="GK74" t="s">
        <v>0</v>
      </c>
      <c r="GL74" t="s">
        <v>0</v>
      </c>
      <c r="GM74">
        <v>20.625</v>
      </c>
      <c r="GN74" t="s">
        <v>0</v>
      </c>
      <c r="GO74" t="s">
        <v>0</v>
      </c>
      <c r="GP74" t="s">
        <v>0</v>
      </c>
      <c r="GQ74">
        <v>4.6719999999999997</v>
      </c>
      <c r="GR74">
        <v>5.2869000000000002</v>
      </c>
      <c r="GS74" t="s">
        <v>0</v>
      </c>
      <c r="GT74">
        <v>7.8215000000000003</v>
      </c>
      <c r="GU74">
        <v>5.9307999999999996</v>
      </c>
      <c r="GV74">
        <v>6.58</v>
      </c>
      <c r="GW74" t="s">
        <v>0</v>
      </c>
      <c r="GX74" t="s">
        <v>0</v>
      </c>
      <c r="GY74" t="s">
        <v>0</v>
      </c>
      <c r="GZ74">
        <v>17.555599999999998</v>
      </c>
      <c r="HA74" t="s">
        <v>0</v>
      </c>
      <c r="HB74">
        <v>2.5093000000000001</v>
      </c>
      <c r="HC74" t="s">
        <v>0</v>
      </c>
      <c r="HD74" t="s">
        <v>0</v>
      </c>
      <c r="HE74">
        <v>18.25</v>
      </c>
      <c r="HF74">
        <v>10.393800000000001</v>
      </c>
      <c r="HG74" t="s">
        <v>0</v>
      </c>
      <c r="HH74" t="s">
        <v>0</v>
      </c>
      <c r="HI74" t="s">
        <v>0</v>
      </c>
      <c r="HJ74" t="s">
        <v>0</v>
      </c>
      <c r="HK74">
        <v>2.3210000000000002</v>
      </c>
      <c r="HL74">
        <v>14.666700000000001</v>
      </c>
      <c r="HM74" t="s">
        <v>0</v>
      </c>
      <c r="HN74" t="s">
        <v>0</v>
      </c>
      <c r="HO74" t="s">
        <v>0</v>
      </c>
      <c r="HP74" t="s">
        <v>0</v>
      </c>
      <c r="HQ74">
        <v>1.2772999999999999</v>
      </c>
      <c r="HR74" t="s">
        <v>0</v>
      </c>
      <c r="HS74">
        <v>8.5084999999999997</v>
      </c>
      <c r="HT74">
        <v>5.9946999999999999</v>
      </c>
      <c r="HU74" t="s">
        <v>0</v>
      </c>
      <c r="HV74">
        <v>1.9819</v>
      </c>
      <c r="HW74">
        <v>4.6093999999999999</v>
      </c>
      <c r="HX74">
        <v>1.9843999999999999</v>
      </c>
      <c r="HY74" t="s">
        <v>0</v>
      </c>
      <c r="HZ74">
        <v>7.5487000000000002</v>
      </c>
      <c r="IA74">
        <v>8.4062999999999999</v>
      </c>
      <c r="IB74">
        <v>9.7669999999999995</v>
      </c>
      <c r="IC74">
        <v>26.781300000000002</v>
      </c>
      <c r="ID74" t="s">
        <v>0</v>
      </c>
      <c r="IE74" t="s">
        <v>0</v>
      </c>
      <c r="IF74">
        <v>2.6173000000000002</v>
      </c>
      <c r="IG74">
        <v>20.125</v>
      </c>
      <c r="IH74" t="s">
        <v>0</v>
      </c>
      <c r="II74" t="s">
        <v>0</v>
      </c>
      <c r="IJ74" t="s">
        <v>0</v>
      </c>
      <c r="IK74" t="s">
        <v>0</v>
      </c>
      <c r="IL74" t="s">
        <v>0</v>
      </c>
      <c r="IM74">
        <v>26.063500000000001</v>
      </c>
      <c r="IN74">
        <v>5.7291999999999996</v>
      </c>
      <c r="IO74" t="s">
        <v>0</v>
      </c>
      <c r="IP74" t="s">
        <v>0</v>
      </c>
      <c r="IQ74" t="s">
        <v>0</v>
      </c>
      <c r="IR74" t="s">
        <v>0</v>
      </c>
      <c r="IS74" t="s">
        <v>0</v>
      </c>
      <c r="IT74" t="s">
        <v>0</v>
      </c>
      <c r="IU74">
        <v>6.2968999999999999</v>
      </c>
      <c r="IV74" t="s">
        <v>0</v>
      </c>
      <c r="IW74">
        <v>3</v>
      </c>
      <c r="IX74" t="s">
        <v>0</v>
      </c>
      <c r="IY74">
        <v>4.4798</v>
      </c>
      <c r="IZ74" t="s">
        <v>0</v>
      </c>
      <c r="JA74">
        <v>7.3281000000000001</v>
      </c>
      <c r="JB74" t="s">
        <v>0</v>
      </c>
      <c r="JC74">
        <v>8.125</v>
      </c>
      <c r="JD74" t="s">
        <v>0</v>
      </c>
      <c r="JE74">
        <v>16.406300000000002</v>
      </c>
      <c r="JF74" t="s">
        <v>0</v>
      </c>
      <c r="JG74" t="s">
        <v>0</v>
      </c>
      <c r="JH74" t="s">
        <v>0</v>
      </c>
      <c r="JI74" t="s">
        <v>0</v>
      </c>
      <c r="JJ74" t="s">
        <v>0</v>
      </c>
      <c r="JK74">
        <v>16.195900000000002</v>
      </c>
      <c r="JL74" t="s">
        <v>0</v>
      </c>
      <c r="JM74" t="s">
        <v>0</v>
      </c>
      <c r="JN74">
        <v>5.0312999999999999</v>
      </c>
      <c r="JO74">
        <v>1.5625</v>
      </c>
      <c r="JP74" t="s">
        <v>0</v>
      </c>
      <c r="JQ74">
        <v>0.2024</v>
      </c>
      <c r="JR74">
        <v>9.5417000000000005</v>
      </c>
      <c r="JS74">
        <v>9.8780999999999999</v>
      </c>
      <c r="JT74" t="s">
        <v>0</v>
      </c>
      <c r="JU74">
        <v>3.9687999999999999</v>
      </c>
      <c r="JV74">
        <v>1.0724</v>
      </c>
      <c r="JW74" t="s">
        <v>0</v>
      </c>
      <c r="JX74">
        <v>6.5858999999999996</v>
      </c>
      <c r="JY74" t="s">
        <v>0</v>
      </c>
      <c r="JZ74" t="s">
        <v>0</v>
      </c>
      <c r="KA74">
        <v>17.125</v>
      </c>
      <c r="KB74" t="s">
        <v>0</v>
      </c>
      <c r="KC74">
        <v>13.875</v>
      </c>
      <c r="KD74">
        <v>11.4375</v>
      </c>
      <c r="KE74">
        <v>1.0390999999999999</v>
      </c>
      <c r="KF74" t="s">
        <v>0</v>
      </c>
      <c r="KG74">
        <v>1.1029</v>
      </c>
      <c r="KH74" t="s">
        <v>0</v>
      </c>
      <c r="KI74" t="s">
        <v>0</v>
      </c>
      <c r="KJ74" t="s">
        <v>0</v>
      </c>
      <c r="KK74" t="s">
        <v>0</v>
      </c>
      <c r="KL74" t="s">
        <v>0</v>
      </c>
      <c r="KM74" t="s">
        <v>0</v>
      </c>
      <c r="KN74" t="s">
        <v>0</v>
      </c>
      <c r="KO74" t="s">
        <v>0</v>
      </c>
      <c r="KP74">
        <v>11.425599999999999</v>
      </c>
      <c r="KQ74">
        <v>8.125</v>
      </c>
      <c r="KR74" t="s">
        <v>0</v>
      </c>
      <c r="KS74" t="s">
        <v>0</v>
      </c>
      <c r="KT74" t="s">
        <v>0</v>
      </c>
      <c r="KU74" t="s">
        <v>0</v>
      </c>
      <c r="KV74">
        <v>2.1015999999999999</v>
      </c>
      <c r="KW74" t="s">
        <v>0</v>
      </c>
      <c r="KX74">
        <v>3.25</v>
      </c>
      <c r="KY74" t="s">
        <v>0</v>
      </c>
      <c r="KZ74" t="s">
        <v>0</v>
      </c>
      <c r="LA74" t="s">
        <v>0</v>
      </c>
      <c r="LB74" t="s">
        <v>0</v>
      </c>
      <c r="LC74">
        <v>12.5</v>
      </c>
      <c r="LD74">
        <v>19.998000000000001</v>
      </c>
      <c r="LE74" t="s">
        <v>0</v>
      </c>
      <c r="LF74">
        <v>3.2404000000000002</v>
      </c>
      <c r="LG74" t="s">
        <v>0</v>
      </c>
      <c r="LH74" t="s">
        <v>0</v>
      </c>
      <c r="LI74">
        <v>11.771599999999999</v>
      </c>
      <c r="LJ74" t="s">
        <v>0</v>
      </c>
      <c r="LK74" t="s">
        <v>0</v>
      </c>
      <c r="LL74" t="s">
        <v>0</v>
      </c>
      <c r="LM74" t="s">
        <v>0</v>
      </c>
      <c r="LN74">
        <v>21.115400000000001</v>
      </c>
      <c r="LO74" t="s">
        <v>0</v>
      </c>
      <c r="LP74" t="s">
        <v>0</v>
      </c>
      <c r="LQ74" t="s">
        <v>0</v>
      </c>
      <c r="LR74" t="s">
        <v>0</v>
      </c>
      <c r="LS74">
        <v>3.2593000000000001</v>
      </c>
      <c r="LT74">
        <v>3.6875</v>
      </c>
      <c r="LU74" t="s">
        <v>0</v>
      </c>
      <c r="LV74" t="s">
        <v>0</v>
      </c>
      <c r="LW74">
        <v>16.0625</v>
      </c>
      <c r="LX74">
        <v>34.953099999999999</v>
      </c>
      <c r="LY74" t="s">
        <v>0</v>
      </c>
      <c r="LZ74">
        <v>3.5121000000000002</v>
      </c>
      <c r="MA74" t="s">
        <v>0</v>
      </c>
      <c r="MB74" t="s">
        <v>0</v>
      </c>
      <c r="MC74" t="s">
        <v>0</v>
      </c>
      <c r="MD74">
        <v>7.5410000000000004</v>
      </c>
      <c r="ME74" t="s">
        <v>0</v>
      </c>
      <c r="MF74" t="s">
        <v>0</v>
      </c>
      <c r="MG74" t="s">
        <v>0</v>
      </c>
      <c r="MH74">
        <v>12.958299999999999</v>
      </c>
      <c r="MI74" t="s">
        <v>0</v>
      </c>
      <c r="MJ74" t="s">
        <v>0</v>
      </c>
      <c r="MK74">
        <v>4.0468999999999999</v>
      </c>
      <c r="ML74" t="s">
        <v>0</v>
      </c>
      <c r="MM74" t="s">
        <v>0</v>
      </c>
      <c r="MN74">
        <v>12.625</v>
      </c>
      <c r="MO74" t="s">
        <v>0</v>
      </c>
      <c r="MP74" t="s">
        <v>0</v>
      </c>
      <c r="MQ74" t="s">
        <v>0</v>
      </c>
      <c r="MR74" t="s">
        <v>0</v>
      </c>
      <c r="MS74">
        <v>3.0914999999999999</v>
      </c>
      <c r="MT74" t="s">
        <v>0</v>
      </c>
      <c r="MU74" t="s">
        <v>0</v>
      </c>
      <c r="MV74" t="s">
        <v>0</v>
      </c>
      <c r="MW74">
        <v>13.0098</v>
      </c>
      <c r="MX74" t="s">
        <v>0</v>
      </c>
      <c r="MY74" t="s">
        <v>0</v>
      </c>
      <c r="MZ74" t="s">
        <v>0</v>
      </c>
      <c r="NA74" t="s">
        <v>0</v>
      </c>
      <c r="NB74">
        <v>6.5716999999999999</v>
      </c>
      <c r="NC74">
        <v>13</v>
      </c>
      <c r="ND74">
        <v>10.396000000000001</v>
      </c>
      <c r="NE74">
        <v>2.4531000000000001</v>
      </c>
      <c r="NF74" t="s">
        <v>0</v>
      </c>
      <c r="NG74">
        <v>8.9062999999999999</v>
      </c>
      <c r="NH74">
        <v>0.9375</v>
      </c>
      <c r="NI74">
        <v>8.7036999999999995</v>
      </c>
      <c r="NJ74">
        <v>1.1562999999999999</v>
      </c>
      <c r="NK74" t="s">
        <v>0</v>
      </c>
      <c r="NL74">
        <v>9.3437999999999999</v>
      </c>
      <c r="NM74" t="s">
        <v>0</v>
      </c>
      <c r="NN74" t="s">
        <v>0</v>
      </c>
      <c r="NO74">
        <v>17.9375</v>
      </c>
      <c r="NP74" t="s">
        <v>0</v>
      </c>
      <c r="NQ74">
        <v>13.75</v>
      </c>
      <c r="NR74">
        <v>10.718999999999999</v>
      </c>
      <c r="NS74">
        <v>9.6562999999999999</v>
      </c>
      <c r="NT74" t="s">
        <v>0</v>
      </c>
      <c r="NU74" t="s">
        <v>0</v>
      </c>
      <c r="NV74" t="s">
        <v>0</v>
      </c>
      <c r="NW74" t="s">
        <v>0</v>
      </c>
      <c r="NX74">
        <v>9.75</v>
      </c>
      <c r="NY74" t="s">
        <v>0</v>
      </c>
      <c r="NZ74" t="s">
        <v>0</v>
      </c>
      <c r="OA74" t="s">
        <v>0</v>
      </c>
      <c r="OB74" t="s">
        <v>0</v>
      </c>
      <c r="OC74" t="s">
        <v>0</v>
      </c>
      <c r="OD74" t="s">
        <v>0</v>
      </c>
      <c r="OE74" t="s">
        <v>0</v>
      </c>
      <c r="OF74" t="s">
        <v>0</v>
      </c>
      <c r="OG74" t="s">
        <v>0</v>
      </c>
      <c r="OH74" t="s">
        <v>0</v>
      </c>
      <c r="OI74">
        <v>1.3957999999999999</v>
      </c>
      <c r="OJ74">
        <v>1.1413</v>
      </c>
      <c r="OK74" t="s">
        <v>0</v>
      </c>
      <c r="OL74" t="s">
        <v>0</v>
      </c>
      <c r="OM74" t="s">
        <v>0</v>
      </c>
      <c r="ON74">
        <v>1.0462</v>
      </c>
      <c r="OO74" t="s">
        <v>0</v>
      </c>
      <c r="OP74" t="s">
        <v>0</v>
      </c>
      <c r="OQ74" t="s">
        <v>0</v>
      </c>
      <c r="OR74">
        <v>16.375</v>
      </c>
      <c r="OS74" t="s">
        <v>0</v>
      </c>
      <c r="OT74" t="s">
        <v>0</v>
      </c>
      <c r="OU74">
        <v>0.37040000000000001</v>
      </c>
      <c r="OV74" t="s">
        <v>0</v>
      </c>
      <c r="OW74">
        <v>8.875</v>
      </c>
      <c r="OX74" t="s">
        <v>0</v>
      </c>
      <c r="OY74" t="s">
        <v>0</v>
      </c>
      <c r="OZ74">
        <v>11.1585</v>
      </c>
      <c r="PA74" t="s">
        <v>0</v>
      </c>
      <c r="PB74">
        <v>22.332999999999998</v>
      </c>
      <c r="PC74" t="s">
        <v>0</v>
      </c>
      <c r="PD74">
        <v>7.8032000000000004</v>
      </c>
      <c r="PE74" t="s">
        <v>0</v>
      </c>
      <c r="PF74">
        <v>6.9219999999999997</v>
      </c>
      <c r="PG74" t="s">
        <v>0</v>
      </c>
      <c r="PH74" t="s">
        <v>0</v>
      </c>
      <c r="PI74" t="s">
        <v>0</v>
      </c>
      <c r="PJ74" t="s">
        <v>0</v>
      </c>
      <c r="PK74" t="s">
        <v>0</v>
      </c>
      <c r="PL74">
        <v>17.375</v>
      </c>
      <c r="PM74" t="s">
        <v>0</v>
      </c>
      <c r="PN74" t="s">
        <v>0</v>
      </c>
      <c r="PO74" t="s">
        <v>0</v>
      </c>
      <c r="PP74">
        <v>4</v>
      </c>
      <c r="PQ74">
        <v>14.7188</v>
      </c>
      <c r="PR74" t="s">
        <v>0</v>
      </c>
      <c r="PS74" t="s">
        <v>0</v>
      </c>
      <c r="PT74" t="s">
        <v>0</v>
      </c>
      <c r="PU74" t="s">
        <v>0</v>
      </c>
      <c r="PV74" t="s">
        <v>0</v>
      </c>
      <c r="PW74">
        <v>5.8958000000000004</v>
      </c>
      <c r="PX74">
        <v>5.6562999999999999</v>
      </c>
      <c r="PY74">
        <v>0.4219</v>
      </c>
      <c r="PZ74">
        <v>8.4019999999999992</v>
      </c>
      <c r="QA74" t="s">
        <v>0</v>
      </c>
      <c r="QB74" t="s">
        <v>0</v>
      </c>
      <c r="QC74" t="s">
        <v>0</v>
      </c>
      <c r="QD74">
        <v>15.063000000000001</v>
      </c>
      <c r="QE74" t="s">
        <v>0</v>
      </c>
      <c r="QF74" t="s">
        <v>0</v>
      </c>
      <c r="QG74" t="s">
        <v>0</v>
      </c>
      <c r="QH74" t="s">
        <v>0</v>
      </c>
      <c r="QI74">
        <v>2.375</v>
      </c>
      <c r="QJ74">
        <v>5.875</v>
      </c>
      <c r="QK74" t="s">
        <v>0</v>
      </c>
      <c r="QL74" t="s">
        <v>0</v>
      </c>
      <c r="QM74" t="s">
        <v>0</v>
      </c>
      <c r="QN74" t="s">
        <v>0</v>
      </c>
      <c r="QO74" t="s">
        <v>0</v>
      </c>
      <c r="QP74" t="s">
        <v>0</v>
      </c>
      <c r="QQ74" t="s">
        <v>0</v>
      </c>
      <c r="QR74">
        <v>11</v>
      </c>
      <c r="QS74">
        <v>5.8018999999999998</v>
      </c>
      <c r="QT74" t="s">
        <v>0</v>
      </c>
      <c r="QU74" t="s">
        <v>0</v>
      </c>
      <c r="QV74">
        <v>2.1364000000000001</v>
      </c>
      <c r="QW74">
        <v>7.109</v>
      </c>
      <c r="QX74" t="s">
        <v>0</v>
      </c>
      <c r="QY74">
        <v>1.2567999999999999</v>
      </c>
      <c r="QZ74">
        <v>3.6619999999999999</v>
      </c>
      <c r="RA74" t="s">
        <v>0</v>
      </c>
      <c r="RB74" t="s">
        <v>0</v>
      </c>
      <c r="RC74">
        <v>15.167</v>
      </c>
      <c r="RD74">
        <v>4.9367999999999999</v>
      </c>
      <c r="RE74" t="s">
        <v>0</v>
      </c>
      <c r="RF74" t="s">
        <v>0</v>
      </c>
      <c r="RG74" t="s">
        <v>0</v>
      </c>
      <c r="RH74" t="s">
        <v>0</v>
      </c>
      <c r="RI74">
        <v>21.568300000000001</v>
      </c>
      <c r="RJ74" t="s">
        <v>0</v>
      </c>
      <c r="RK74" t="s">
        <v>0</v>
      </c>
      <c r="RL74">
        <v>2.7343999999999999</v>
      </c>
      <c r="RM74" t="s">
        <v>0</v>
      </c>
      <c r="RN74">
        <v>9.5417000000000005</v>
      </c>
      <c r="RO74" t="s">
        <v>0</v>
      </c>
      <c r="RP74">
        <v>2.3593999999999999</v>
      </c>
      <c r="RQ74">
        <v>30</v>
      </c>
      <c r="RR74" t="s">
        <v>0</v>
      </c>
      <c r="RS74" t="s">
        <v>0</v>
      </c>
      <c r="RT74">
        <v>3.9510999999999998</v>
      </c>
      <c r="RU74">
        <v>6.4062999999999999</v>
      </c>
      <c r="RV74" t="s">
        <v>0</v>
      </c>
      <c r="RW74" t="s">
        <v>0</v>
      </c>
      <c r="RX74" t="s">
        <v>0</v>
      </c>
      <c r="RY74">
        <v>10.589700000000001</v>
      </c>
      <c r="RZ74" t="s">
        <v>0</v>
      </c>
      <c r="SA74" t="s">
        <v>0</v>
      </c>
      <c r="SB74">
        <v>17.5625</v>
      </c>
      <c r="SC74" t="s">
        <v>0</v>
      </c>
      <c r="SD74">
        <v>11.4375</v>
      </c>
      <c r="SE74" t="s">
        <v>0</v>
      </c>
      <c r="SF74">
        <v>24.205300000000001</v>
      </c>
      <c r="SG74" t="s">
        <v>0</v>
      </c>
      <c r="SH74" t="s">
        <v>0</v>
      </c>
      <c r="SI74" t="s">
        <v>0</v>
      </c>
      <c r="SJ74" t="s">
        <v>0</v>
      </c>
      <c r="SK74" t="s">
        <v>0</v>
      </c>
      <c r="SL74" t="s">
        <v>0</v>
      </c>
      <c r="SM74" t="s">
        <v>0</v>
      </c>
    </row>
    <row r="75" spans="1:507" x14ac:dyDescent="0.3">
      <c r="A75" s="1">
        <v>32976</v>
      </c>
      <c r="B75" t="s">
        <v>0</v>
      </c>
      <c r="C75" t="s">
        <v>0</v>
      </c>
      <c r="D75" t="s">
        <v>0</v>
      </c>
      <c r="E75" t="s">
        <v>0</v>
      </c>
      <c r="F75" t="s">
        <v>0</v>
      </c>
      <c r="G75" t="s">
        <v>0</v>
      </c>
      <c r="H75" t="s">
        <v>0</v>
      </c>
      <c r="I75">
        <v>3.8740000000000001</v>
      </c>
      <c r="J75" t="s">
        <v>0</v>
      </c>
      <c r="K75" t="s">
        <v>0</v>
      </c>
      <c r="L75">
        <v>1.2082999999999999</v>
      </c>
      <c r="M75">
        <v>8.7238000000000007</v>
      </c>
      <c r="N75">
        <v>5.319</v>
      </c>
      <c r="O75" t="s">
        <v>0</v>
      </c>
      <c r="P75" t="s">
        <v>0</v>
      </c>
      <c r="Q75" t="s">
        <v>0</v>
      </c>
      <c r="R75">
        <v>30.125</v>
      </c>
      <c r="S75" t="s">
        <v>0</v>
      </c>
      <c r="T75">
        <v>0.93330000000000002</v>
      </c>
      <c r="U75" t="s">
        <v>0</v>
      </c>
      <c r="V75">
        <v>135.55609999999999</v>
      </c>
      <c r="W75" t="s">
        <v>0</v>
      </c>
      <c r="X75" t="s">
        <v>0</v>
      </c>
      <c r="Y75">
        <v>5.75</v>
      </c>
      <c r="Z75" t="s">
        <v>0</v>
      </c>
      <c r="AA75" t="s">
        <v>0</v>
      </c>
      <c r="AB75" t="s">
        <v>0</v>
      </c>
      <c r="AC75">
        <v>6.25</v>
      </c>
      <c r="AD75" t="s">
        <v>0</v>
      </c>
      <c r="AE75" t="s">
        <v>0</v>
      </c>
      <c r="AF75" t="s">
        <v>0</v>
      </c>
      <c r="AG75" t="s">
        <v>0</v>
      </c>
      <c r="AH75" t="s">
        <v>0</v>
      </c>
      <c r="AI75">
        <v>4.4375</v>
      </c>
      <c r="AJ75" t="s">
        <v>0</v>
      </c>
      <c r="AK75" t="s">
        <v>0</v>
      </c>
      <c r="AL75" t="s">
        <v>0</v>
      </c>
      <c r="AM75" t="s">
        <v>0</v>
      </c>
      <c r="AN75" t="s">
        <v>0</v>
      </c>
      <c r="AO75" t="s">
        <v>0</v>
      </c>
      <c r="AP75" t="s">
        <v>0</v>
      </c>
      <c r="AQ75" t="s">
        <v>0</v>
      </c>
      <c r="AR75">
        <v>11.074</v>
      </c>
      <c r="AS75" t="s">
        <v>0</v>
      </c>
      <c r="AT75">
        <v>6.7641</v>
      </c>
      <c r="AU75">
        <v>11.8741</v>
      </c>
      <c r="AV75" t="s">
        <v>0</v>
      </c>
      <c r="AW75" t="s">
        <v>0</v>
      </c>
      <c r="AX75" t="s">
        <v>0</v>
      </c>
      <c r="AY75" t="s">
        <v>0</v>
      </c>
      <c r="AZ75">
        <v>11.666700000000001</v>
      </c>
      <c r="BA75" t="s">
        <v>0</v>
      </c>
      <c r="BB75" t="s">
        <v>0</v>
      </c>
      <c r="BC75" t="s">
        <v>0</v>
      </c>
      <c r="BD75">
        <v>13.5625</v>
      </c>
      <c r="BE75" t="s">
        <v>0</v>
      </c>
      <c r="BF75">
        <v>7.2202999999999999</v>
      </c>
      <c r="BG75" t="s">
        <v>0</v>
      </c>
      <c r="BH75">
        <v>24.375</v>
      </c>
      <c r="BI75">
        <v>9.4062999999999999</v>
      </c>
      <c r="BJ75">
        <v>5.4351000000000003</v>
      </c>
      <c r="BK75">
        <v>0.35649999999999998</v>
      </c>
      <c r="BL75">
        <v>7.484</v>
      </c>
      <c r="BM75">
        <v>1.9306000000000001</v>
      </c>
      <c r="BN75" t="s">
        <v>0</v>
      </c>
      <c r="BO75" t="s">
        <v>0</v>
      </c>
      <c r="BP75">
        <v>4.1571999999999996</v>
      </c>
      <c r="BQ75" t="s">
        <v>0</v>
      </c>
      <c r="BR75">
        <v>26.125</v>
      </c>
      <c r="BS75" t="s">
        <v>0</v>
      </c>
      <c r="BT75">
        <v>2.0078</v>
      </c>
      <c r="BU75">
        <v>13.2059</v>
      </c>
      <c r="BV75" t="s">
        <v>0</v>
      </c>
      <c r="BW75" t="s">
        <v>0</v>
      </c>
      <c r="BX75" t="s">
        <v>0</v>
      </c>
      <c r="BY75" t="s">
        <v>0</v>
      </c>
      <c r="BZ75" t="s">
        <v>0</v>
      </c>
      <c r="CA75">
        <v>22.778500000000001</v>
      </c>
      <c r="CB75">
        <v>7.5221</v>
      </c>
      <c r="CC75" t="s">
        <v>0</v>
      </c>
      <c r="CD75">
        <v>7.5156000000000001</v>
      </c>
      <c r="CE75" t="s">
        <v>0</v>
      </c>
      <c r="CF75" t="s">
        <v>0</v>
      </c>
      <c r="CG75" t="s">
        <v>0</v>
      </c>
      <c r="CH75" t="s">
        <v>0</v>
      </c>
      <c r="CI75" t="s">
        <v>0</v>
      </c>
      <c r="CJ75" t="s">
        <v>0</v>
      </c>
      <c r="CK75" t="s">
        <v>0</v>
      </c>
      <c r="CL75" t="s">
        <v>0</v>
      </c>
      <c r="CM75" t="s">
        <v>0</v>
      </c>
      <c r="CN75" t="s">
        <v>0</v>
      </c>
      <c r="CO75" t="s">
        <v>0</v>
      </c>
      <c r="CP75" t="s">
        <v>0</v>
      </c>
      <c r="CQ75" t="s">
        <v>0</v>
      </c>
      <c r="CR75" t="s">
        <v>0</v>
      </c>
      <c r="CS75">
        <v>5.6111000000000004</v>
      </c>
      <c r="CT75" t="s">
        <v>0</v>
      </c>
      <c r="CU75">
        <v>3.6328</v>
      </c>
      <c r="CV75">
        <v>10.281000000000001</v>
      </c>
      <c r="CW75">
        <v>9.6667000000000005</v>
      </c>
      <c r="CX75" t="s">
        <v>0</v>
      </c>
      <c r="CY75" t="s">
        <v>0</v>
      </c>
      <c r="CZ75" t="s">
        <v>0</v>
      </c>
      <c r="DA75">
        <v>6.375</v>
      </c>
      <c r="DB75">
        <v>29.5</v>
      </c>
      <c r="DC75" t="s">
        <v>0</v>
      </c>
      <c r="DD75">
        <v>13.2027</v>
      </c>
      <c r="DE75" t="s">
        <v>0</v>
      </c>
      <c r="DF75">
        <v>1.2917000000000001</v>
      </c>
      <c r="DG75">
        <v>6.5625</v>
      </c>
      <c r="DH75">
        <v>9.8148999999999997</v>
      </c>
      <c r="DI75" t="s">
        <v>0</v>
      </c>
      <c r="DJ75" t="s">
        <v>0</v>
      </c>
      <c r="DK75">
        <v>12.8606</v>
      </c>
      <c r="DL75" t="s">
        <v>0</v>
      </c>
      <c r="DM75" t="s">
        <v>0</v>
      </c>
      <c r="DN75" t="s">
        <v>0</v>
      </c>
      <c r="DO75" t="s">
        <v>0</v>
      </c>
      <c r="DP75">
        <v>2.7917000000000001</v>
      </c>
      <c r="DQ75" t="s">
        <v>0</v>
      </c>
      <c r="DR75">
        <v>7.4443999999999999</v>
      </c>
      <c r="DS75" t="s">
        <v>0</v>
      </c>
      <c r="DT75" t="s">
        <v>0</v>
      </c>
      <c r="DU75" t="s">
        <v>0</v>
      </c>
      <c r="DV75">
        <v>10.6233</v>
      </c>
      <c r="DW75">
        <v>16.625</v>
      </c>
      <c r="DX75" t="s">
        <v>0</v>
      </c>
      <c r="DY75">
        <v>14.916700000000001</v>
      </c>
      <c r="DZ75" t="s">
        <v>0</v>
      </c>
      <c r="EA75">
        <v>30.886700000000001</v>
      </c>
      <c r="EB75">
        <v>12.479200000000001</v>
      </c>
      <c r="EC75" t="s">
        <v>0</v>
      </c>
      <c r="ED75" t="s">
        <v>0</v>
      </c>
      <c r="EE75" t="s">
        <v>0</v>
      </c>
      <c r="EF75" t="s">
        <v>0</v>
      </c>
      <c r="EG75">
        <v>0.82299999999999995</v>
      </c>
      <c r="EH75">
        <v>9.4251000000000005</v>
      </c>
      <c r="EI75" t="s">
        <v>0</v>
      </c>
      <c r="EJ75" t="s">
        <v>0</v>
      </c>
      <c r="EK75" t="s">
        <v>0</v>
      </c>
      <c r="EL75" t="s">
        <v>0</v>
      </c>
      <c r="EM75" t="s">
        <v>0</v>
      </c>
      <c r="EN75">
        <v>6.4657</v>
      </c>
      <c r="EO75" t="s">
        <v>0</v>
      </c>
      <c r="EP75">
        <v>9.7123000000000008</v>
      </c>
      <c r="EQ75" t="s">
        <v>0</v>
      </c>
      <c r="ER75">
        <v>25.25</v>
      </c>
      <c r="ES75">
        <v>23.9068</v>
      </c>
      <c r="ET75" t="s">
        <v>0</v>
      </c>
      <c r="EU75" t="s">
        <v>0</v>
      </c>
      <c r="EV75" t="s">
        <v>0</v>
      </c>
      <c r="EW75" t="s">
        <v>0</v>
      </c>
      <c r="EX75" t="s">
        <v>0</v>
      </c>
      <c r="EY75">
        <v>2.9062999999999999</v>
      </c>
      <c r="EZ75">
        <v>25.75</v>
      </c>
      <c r="FA75">
        <v>4.7249999999999996</v>
      </c>
      <c r="FB75">
        <v>18.75</v>
      </c>
      <c r="FC75" t="s">
        <v>0</v>
      </c>
      <c r="FD75" t="s">
        <v>0</v>
      </c>
      <c r="FE75">
        <v>10.1563</v>
      </c>
      <c r="FF75">
        <v>2.625</v>
      </c>
      <c r="FG75" t="s">
        <v>0</v>
      </c>
      <c r="FH75" t="s">
        <v>0</v>
      </c>
      <c r="FI75">
        <v>20.625</v>
      </c>
      <c r="FJ75" t="s">
        <v>0</v>
      </c>
      <c r="FK75" t="s">
        <v>0</v>
      </c>
      <c r="FL75">
        <v>6.0061</v>
      </c>
      <c r="FM75">
        <v>20.625</v>
      </c>
      <c r="FN75" t="s">
        <v>0</v>
      </c>
      <c r="FO75" t="s">
        <v>0</v>
      </c>
      <c r="FP75">
        <v>8.4375</v>
      </c>
      <c r="FQ75" t="s">
        <v>0</v>
      </c>
      <c r="FR75" t="s">
        <v>0</v>
      </c>
      <c r="FS75" t="s">
        <v>0</v>
      </c>
      <c r="FT75">
        <v>14.793200000000001</v>
      </c>
      <c r="FU75" t="s">
        <v>0</v>
      </c>
      <c r="FV75" t="s">
        <v>0</v>
      </c>
      <c r="FW75" t="s">
        <v>0</v>
      </c>
      <c r="FX75" t="s">
        <v>0</v>
      </c>
      <c r="FY75" t="s">
        <v>0</v>
      </c>
      <c r="FZ75">
        <v>14.375</v>
      </c>
      <c r="GA75" t="s">
        <v>0</v>
      </c>
      <c r="GB75" t="s">
        <v>0</v>
      </c>
      <c r="GC75" t="s">
        <v>0</v>
      </c>
      <c r="GD75" t="s">
        <v>0</v>
      </c>
      <c r="GE75" t="s">
        <v>0</v>
      </c>
      <c r="GF75" t="s">
        <v>0</v>
      </c>
      <c r="GG75" t="s">
        <v>0</v>
      </c>
      <c r="GH75" t="s">
        <v>0</v>
      </c>
      <c r="GI75">
        <v>3.9925000000000002</v>
      </c>
      <c r="GJ75" t="s">
        <v>0</v>
      </c>
      <c r="GK75" t="s">
        <v>0</v>
      </c>
      <c r="GL75" t="s">
        <v>0</v>
      </c>
      <c r="GM75">
        <v>20.625</v>
      </c>
      <c r="GN75" t="s">
        <v>0</v>
      </c>
      <c r="GO75" t="s">
        <v>0</v>
      </c>
      <c r="GP75" t="s">
        <v>0</v>
      </c>
      <c r="GQ75">
        <v>4.6719999999999997</v>
      </c>
      <c r="GR75">
        <v>5.2869000000000002</v>
      </c>
      <c r="GS75" t="s">
        <v>0</v>
      </c>
      <c r="GT75">
        <v>7.8215000000000003</v>
      </c>
      <c r="GU75">
        <v>5.9307999999999996</v>
      </c>
      <c r="GV75">
        <v>6.58</v>
      </c>
      <c r="GW75" t="s">
        <v>0</v>
      </c>
      <c r="GX75" t="s">
        <v>0</v>
      </c>
      <c r="GY75" t="s">
        <v>0</v>
      </c>
      <c r="GZ75">
        <v>17.555599999999998</v>
      </c>
      <c r="HA75" t="s">
        <v>0</v>
      </c>
      <c r="HB75">
        <v>2.5093000000000001</v>
      </c>
      <c r="HC75" t="s">
        <v>0</v>
      </c>
      <c r="HD75" t="s">
        <v>0</v>
      </c>
      <c r="HE75">
        <v>18.25</v>
      </c>
      <c r="HF75">
        <v>10.393800000000001</v>
      </c>
      <c r="HG75" t="s">
        <v>0</v>
      </c>
      <c r="HH75" t="s">
        <v>0</v>
      </c>
      <c r="HI75" t="s">
        <v>0</v>
      </c>
      <c r="HJ75" t="s">
        <v>0</v>
      </c>
      <c r="HK75">
        <v>2.3210000000000002</v>
      </c>
      <c r="HL75">
        <v>14.666700000000001</v>
      </c>
      <c r="HM75" t="s">
        <v>0</v>
      </c>
      <c r="HN75" t="s">
        <v>0</v>
      </c>
      <c r="HO75" t="s">
        <v>0</v>
      </c>
      <c r="HP75" t="s">
        <v>0</v>
      </c>
      <c r="HQ75">
        <v>1.2772999999999999</v>
      </c>
      <c r="HR75" t="s">
        <v>0</v>
      </c>
      <c r="HS75">
        <v>8.5084999999999997</v>
      </c>
      <c r="HT75">
        <v>5.9946999999999999</v>
      </c>
      <c r="HU75" t="s">
        <v>0</v>
      </c>
      <c r="HV75">
        <v>1.9819</v>
      </c>
      <c r="HW75">
        <v>4.6093999999999999</v>
      </c>
      <c r="HX75">
        <v>1.9843999999999999</v>
      </c>
      <c r="HY75" t="s">
        <v>0</v>
      </c>
      <c r="HZ75">
        <v>7.5487000000000002</v>
      </c>
      <c r="IA75">
        <v>8.4062999999999999</v>
      </c>
      <c r="IB75">
        <v>9.7669999999999995</v>
      </c>
      <c r="IC75">
        <v>26.781300000000002</v>
      </c>
      <c r="ID75" t="s">
        <v>0</v>
      </c>
      <c r="IE75" t="s">
        <v>0</v>
      </c>
      <c r="IF75">
        <v>2.6173000000000002</v>
      </c>
      <c r="IG75">
        <v>20.125</v>
      </c>
      <c r="IH75" t="s">
        <v>0</v>
      </c>
      <c r="II75" t="s">
        <v>0</v>
      </c>
      <c r="IJ75" t="s">
        <v>0</v>
      </c>
      <c r="IK75" t="s">
        <v>0</v>
      </c>
      <c r="IL75" t="s">
        <v>0</v>
      </c>
      <c r="IM75">
        <v>26.063500000000001</v>
      </c>
      <c r="IN75">
        <v>5.7291999999999996</v>
      </c>
      <c r="IO75" t="s">
        <v>0</v>
      </c>
      <c r="IP75" t="s">
        <v>0</v>
      </c>
      <c r="IQ75" t="s">
        <v>0</v>
      </c>
      <c r="IR75" t="s">
        <v>0</v>
      </c>
      <c r="IS75" t="s">
        <v>0</v>
      </c>
      <c r="IT75" t="s">
        <v>0</v>
      </c>
      <c r="IU75">
        <v>6.2968999999999999</v>
      </c>
      <c r="IV75" t="s">
        <v>0</v>
      </c>
      <c r="IW75">
        <v>3</v>
      </c>
      <c r="IX75" t="s">
        <v>0</v>
      </c>
      <c r="IY75">
        <v>4.4798</v>
      </c>
      <c r="IZ75" t="s">
        <v>0</v>
      </c>
      <c r="JA75">
        <v>7.3281000000000001</v>
      </c>
      <c r="JB75" t="s">
        <v>0</v>
      </c>
      <c r="JC75">
        <v>8.125</v>
      </c>
      <c r="JD75" t="s">
        <v>0</v>
      </c>
      <c r="JE75">
        <v>16.406300000000002</v>
      </c>
      <c r="JF75" t="s">
        <v>0</v>
      </c>
      <c r="JG75" t="s">
        <v>0</v>
      </c>
      <c r="JH75" t="s">
        <v>0</v>
      </c>
      <c r="JI75" t="s">
        <v>0</v>
      </c>
      <c r="JJ75" t="s">
        <v>0</v>
      </c>
      <c r="JK75">
        <v>16.195900000000002</v>
      </c>
      <c r="JL75" t="s">
        <v>0</v>
      </c>
      <c r="JM75" t="s">
        <v>0</v>
      </c>
      <c r="JN75">
        <v>5.0312999999999999</v>
      </c>
      <c r="JO75">
        <v>1.5625</v>
      </c>
      <c r="JP75" t="s">
        <v>0</v>
      </c>
      <c r="JQ75">
        <v>0.2024</v>
      </c>
      <c r="JR75">
        <v>9.5417000000000005</v>
      </c>
      <c r="JS75">
        <v>9.8780999999999999</v>
      </c>
      <c r="JT75" t="s">
        <v>0</v>
      </c>
      <c r="JU75">
        <v>3.9687999999999999</v>
      </c>
      <c r="JV75">
        <v>1.0724</v>
      </c>
      <c r="JW75" t="s">
        <v>0</v>
      </c>
      <c r="JX75">
        <v>6.5858999999999996</v>
      </c>
      <c r="JY75" t="s">
        <v>0</v>
      </c>
      <c r="JZ75" t="s">
        <v>0</v>
      </c>
      <c r="KA75">
        <v>17.125</v>
      </c>
      <c r="KB75" t="s">
        <v>0</v>
      </c>
      <c r="KC75">
        <v>13.875</v>
      </c>
      <c r="KD75">
        <v>11.4375</v>
      </c>
      <c r="KE75">
        <v>1.0390999999999999</v>
      </c>
      <c r="KF75" t="s">
        <v>0</v>
      </c>
      <c r="KG75">
        <v>1.1029</v>
      </c>
      <c r="KH75" t="s">
        <v>0</v>
      </c>
      <c r="KI75" t="s">
        <v>0</v>
      </c>
      <c r="KJ75" t="s">
        <v>0</v>
      </c>
      <c r="KK75" t="s">
        <v>0</v>
      </c>
      <c r="KL75" t="s">
        <v>0</v>
      </c>
      <c r="KM75" t="s">
        <v>0</v>
      </c>
      <c r="KN75" t="s">
        <v>0</v>
      </c>
      <c r="KO75" t="s">
        <v>0</v>
      </c>
      <c r="KP75">
        <v>11.425599999999999</v>
      </c>
      <c r="KQ75">
        <v>8.125</v>
      </c>
      <c r="KR75" t="s">
        <v>0</v>
      </c>
      <c r="KS75" t="s">
        <v>0</v>
      </c>
      <c r="KT75" t="s">
        <v>0</v>
      </c>
      <c r="KU75" t="s">
        <v>0</v>
      </c>
      <c r="KV75">
        <v>2.1015999999999999</v>
      </c>
      <c r="KW75" t="s">
        <v>0</v>
      </c>
      <c r="KX75">
        <v>3.25</v>
      </c>
      <c r="KY75" t="s">
        <v>0</v>
      </c>
      <c r="KZ75" t="s">
        <v>0</v>
      </c>
      <c r="LA75" t="s">
        <v>0</v>
      </c>
      <c r="LB75" t="s">
        <v>0</v>
      </c>
      <c r="LC75">
        <v>12.5</v>
      </c>
      <c r="LD75">
        <v>19.998000000000001</v>
      </c>
      <c r="LE75" t="s">
        <v>0</v>
      </c>
      <c r="LF75">
        <v>3.2404000000000002</v>
      </c>
      <c r="LG75" t="s">
        <v>0</v>
      </c>
      <c r="LH75" t="s">
        <v>0</v>
      </c>
      <c r="LI75">
        <v>11.771599999999999</v>
      </c>
      <c r="LJ75" t="s">
        <v>0</v>
      </c>
      <c r="LK75" t="s">
        <v>0</v>
      </c>
      <c r="LL75" t="s">
        <v>0</v>
      </c>
      <c r="LM75" t="s">
        <v>0</v>
      </c>
      <c r="LN75">
        <v>21.115400000000001</v>
      </c>
      <c r="LO75" t="s">
        <v>0</v>
      </c>
      <c r="LP75" t="s">
        <v>0</v>
      </c>
      <c r="LQ75" t="s">
        <v>0</v>
      </c>
      <c r="LR75" t="s">
        <v>0</v>
      </c>
      <c r="LS75">
        <v>3.2593000000000001</v>
      </c>
      <c r="LT75">
        <v>3.6875</v>
      </c>
      <c r="LU75" t="s">
        <v>0</v>
      </c>
      <c r="LV75" t="s">
        <v>0</v>
      </c>
      <c r="LW75">
        <v>16.0625</v>
      </c>
      <c r="LX75">
        <v>34.953099999999999</v>
      </c>
      <c r="LY75" t="s">
        <v>0</v>
      </c>
      <c r="LZ75">
        <v>3.5121000000000002</v>
      </c>
      <c r="MA75" t="s">
        <v>0</v>
      </c>
      <c r="MB75" t="s">
        <v>0</v>
      </c>
      <c r="MC75" t="s">
        <v>0</v>
      </c>
      <c r="MD75">
        <v>7.5410000000000004</v>
      </c>
      <c r="ME75" t="s">
        <v>0</v>
      </c>
      <c r="MF75" t="s">
        <v>0</v>
      </c>
      <c r="MG75" t="s">
        <v>0</v>
      </c>
      <c r="MH75">
        <v>12.958299999999999</v>
      </c>
      <c r="MI75" t="s">
        <v>0</v>
      </c>
      <c r="MJ75" t="s">
        <v>0</v>
      </c>
      <c r="MK75">
        <v>4.0468999999999999</v>
      </c>
      <c r="ML75" t="s">
        <v>0</v>
      </c>
      <c r="MM75" t="s">
        <v>0</v>
      </c>
      <c r="MN75">
        <v>12.625</v>
      </c>
      <c r="MO75" t="s">
        <v>0</v>
      </c>
      <c r="MP75" t="s">
        <v>0</v>
      </c>
      <c r="MQ75" t="s">
        <v>0</v>
      </c>
      <c r="MR75" t="s">
        <v>0</v>
      </c>
      <c r="MS75">
        <v>3.0914999999999999</v>
      </c>
      <c r="MT75" t="s">
        <v>0</v>
      </c>
      <c r="MU75" t="s">
        <v>0</v>
      </c>
      <c r="MV75" t="s">
        <v>0</v>
      </c>
      <c r="MW75">
        <v>13.0098</v>
      </c>
      <c r="MX75" t="s">
        <v>0</v>
      </c>
      <c r="MY75" t="s">
        <v>0</v>
      </c>
      <c r="MZ75" t="s">
        <v>0</v>
      </c>
      <c r="NA75" t="s">
        <v>0</v>
      </c>
      <c r="NB75">
        <v>6.5716999999999999</v>
      </c>
      <c r="NC75">
        <v>13</v>
      </c>
      <c r="ND75">
        <v>10.396000000000001</v>
      </c>
      <c r="NE75">
        <v>2.4531000000000001</v>
      </c>
      <c r="NF75" t="s">
        <v>0</v>
      </c>
      <c r="NG75">
        <v>8.9062999999999999</v>
      </c>
      <c r="NH75">
        <v>0.9375</v>
      </c>
      <c r="NI75">
        <v>8.7036999999999995</v>
      </c>
      <c r="NJ75">
        <v>1.1562999999999999</v>
      </c>
      <c r="NK75" t="s">
        <v>0</v>
      </c>
      <c r="NL75">
        <v>9.3437999999999999</v>
      </c>
      <c r="NM75" t="s">
        <v>0</v>
      </c>
      <c r="NN75" t="s">
        <v>0</v>
      </c>
      <c r="NO75">
        <v>17.9375</v>
      </c>
      <c r="NP75" t="s">
        <v>0</v>
      </c>
      <c r="NQ75">
        <v>13.75</v>
      </c>
      <c r="NR75">
        <v>10.718999999999999</v>
      </c>
      <c r="NS75">
        <v>9.6562999999999999</v>
      </c>
      <c r="NT75" t="s">
        <v>0</v>
      </c>
      <c r="NU75" t="s">
        <v>0</v>
      </c>
      <c r="NV75" t="s">
        <v>0</v>
      </c>
      <c r="NW75" t="s">
        <v>0</v>
      </c>
      <c r="NX75">
        <v>9.75</v>
      </c>
      <c r="NY75" t="s">
        <v>0</v>
      </c>
      <c r="NZ75" t="s">
        <v>0</v>
      </c>
      <c r="OA75" t="s">
        <v>0</v>
      </c>
      <c r="OB75" t="s">
        <v>0</v>
      </c>
      <c r="OC75" t="s">
        <v>0</v>
      </c>
      <c r="OD75" t="s">
        <v>0</v>
      </c>
      <c r="OE75" t="s">
        <v>0</v>
      </c>
      <c r="OF75" t="s">
        <v>0</v>
      </c>
      <c r="OG75" t="s">
        <v>0</v>
      </c>
      <c r="OH75" t="s">
        <v>0</v>
      </c>
      <c r="OI75">
        <v>1.3957999999999999</v>
      </c>
      <c r="OJ75">
        <v>1.1413</v>
      </c>
      <c r="OK75" t="s">
        <v>0</v>
      </c>
      <c r="OL75" t="s">
        <v>0</v>
      </c>
      <c r="OM75" t="s">
        <v>0</v>
      </c>
      <c r="ON75">
        <v>1.0462</v>
      </c>
      <c r="OO75" t="s">
        <v>0</v>
      </c>
      <c r="OP75" t="s">
        <v>0</v>
      </c>
      <c r="OQ75" t="s">
        <v>0</v>
      </c>
      <c r="OR75">
        <v>16.375</v>
      </c>
      <c r="OS75" t="s">
        <v>0</v>
      </c>
      <c r="OT75" t="s">
        <v>0</v>
      </c>
      <c r="OU75">
        <v>0.37040000000000001</v>
      </c>
      <c r="OV75" t="s">
        <v>0</v>
      </c>
      <c r="OW75">
        <v>8.875</v>
      </c>
      <c r="OX75" t="s">
        <v>0</v>
      </c>
      <c r="OY75" t="s">
        <v>0</v>
      </c>
      <c r="OZ75">
        <v>11.1585</v>
      </c>
      <c r="PA75" t="s">
        <v>0</v>
      </c>
      <c r="PB75">
        <v>22.332999999999998</v>
      </c>
      <c r="PC75" t="s">
        <v>0</v>
      </c>
      <c r="PD75">
        <v>7.8032000000000004</v>
      </c>
      <c r="PE75" t="s">
        <v>0</v>
      </c>
      <c r="PF75">
        <v>6.9219999999999997</v>
      </c>
      <c r="PG75" t="s">
        <v>0</v>
      </c>
      <c r="PH75" t="s">
        <v>0</v>
      </c>
      <c r="PI75" t="s">
        <v>0</v>
      </c>
      <c r="PJ75" t="s">
        <v>0</v>
      </c>
      <c r="PK75" t="s">
        <v>0</v>
      </c>
      <c r="PL75">
        <v>17.375</v>
      </c>
      <c r="PM75" t="s">
        <v>0</v>
      </c>
      <c r="PN75" t="s">
        <v>0</v>
      </c>
      <c r="PO75" t="s">
        <v>0</v>
      </c>
      <c r="PP75">
        <v>4</v>
      </c>
      <c r="PQ75">
        <v>14.7188</v>
      </c>
      <c r="PR75" t="s">
        <v>0</v>
      </c>
      <c r="PS75" t="s">
        <v>0</v>
      </c>
      <c r="PT75" t="s">
        <v>0</v>
      </c>
      <c r="PU75" t="s">
        <v>0</v>
      </c>
      <c r="PV75" t="s">
        <v>0</v>
      </c>
      <c r="PW75">
        <v>5.8958000000000004</v>
      </c>
      <c r="PX75">
        <v>5.6562999999999999</v>
      </c>
      <c r="PY75">
        <v>0.4219</v>
      </c>
      <c r="PZ75">
        <v>8.4019999999999992</v>
      </c>
      <c r="QA75" t="s">
        <v>0</v>
      </c>
      <c r="QB75" t="s">
        <v>0</v>
      </c>
      <c r="QC75" t="s">
        <v>0</v>
      </c>
      <c r="QD75">
        <v>15.063000000000001</v>
      </c>
      <c r="QE75" t="s">
        <v>0</v>
      </c>
      <c r="QF75" t="s">
        <v>0</v>
      </c>
      <c r="QG75" t="s">
        <v>0</v>
      </c>
      <c r="QH75" t="s">
        <v>0</v>
      </c>
      <c r="QI75">
        <v>2.375</v>
      </c>
      <c r="QJ75">
        <v>5.875</v>
      </c>
      <c r="QK75" t="s">
        <v>0</v>
      </c>
      <c r="QL75" t="s">
        <v>0</v>
      </c>
      <c r="QM75" t="s">
        <v>0</v>
      </c>
      <c r="QN75" t="s">
        <v>0</v>
      </c>
      <c r="QO75" t="s">
        <v>0</v>
      </c>
      <c r="QP75" t="s">
        <v>0</v>
      </c>
      <c r="QQ75" t="s">
        <v>0</v>
      </c>
      <c r="QR75">
        <v>11</v>
      </c>
      <c r="QS75">
        <v>5.8018999999999998</v>
      </c>
      <c r="QT75" t="s">
        <v>0</v>
      </c>
      <c r="QU75" t="s">
        <v>0</v>
      </c>
      <c r="QV75">
        <v>2.1364000000000001</v>
      </c>
      <c r="QW75">
        <v>7.109</v>
      </c>
      <c r="QX75" t="s">
        <v>0</v>
      </c>
      <c r="QY75">
        <v>1.2567999999999999</v>
      </c>
      <c r="QZ75">
        <v>3.6619999999999999</v>
      </c>
      <c r="RA75" t="s">
        <v>0</v>
      </c>
      <c r="RB75" t="s">
        <v>0</v>
      </c>
      <c r="RC75">
        <v>15.167</v>
      </c>
      <c r="RD75">
        <v>4.9367999999999999</v>
      </c>
      <c r="RE75" t="s">
        <v>0</v>
      </c>
      <c r="RF75" t="s">
        <v>0</v>
      </c>
      <c r="RG75" t="s">
        <v>0</v>
      </c>
      <c r="RH75" t="s">
        <v>0</v>
      </c>
      <c r="RI75">
        <v>21.568300000000001</v>
      </c>
      <c r="RJ75" t="s">
        <v>0</v>
      </c>
      <c r="RK75" t="s">
        <v>0</v>
      </c>
      <c r="RL75">
        <v>2.7343999999999999</v>
      </c>
      <c r="RM75" t="s">
        <v>0</v>
      </c>
      <c r="RN75">
        <v>9.5417000000000005</v>
      </c>
      <c r="RO75" t="s">
        <v>0</v>
      </c>
      <c r="RP75">
        <v>2.3593999999999999</v>
      </c>
      <c r="RQ75">
        <v>30</v>
      </c>
      <c r="RR75" t="s">
        <v>0</v>
      </c>
      <c r="RS75" t="s">
        <v>0</v>
      </c>
      <c r="RT75">
        <v>3.9510999999999998</v>
      </c>
      <c r="RU75">
        <v>6.4062999999999999</v>
      </c>
      <c r="RV75" t="s">
        <v>0</v>
      </c>
      <c r="RW75" t="s">
        <v>0</v>
      </c>
      <c r="RX75" t="s">
        <v>0</v>
      </c>
      <c r="RY75">
        <v>10.589700000000001</v>
      </c>
      <c r="RZ75" t="s">
        <v>0</v>
      </c>
      <c r="SA75" t="s">
        <v>0</v>
      </c>
      <c r="SB75">
        <v>17.5625</v>
      </c>
      <c r="SC75" t="s">
        <v>0</v>
      </c>
      <c r="SD75">
        <v>11.4375</v>
      </c>
      <c r="SE75" t="s">
        <v>0</v>
      </c>
      <c r="SF75">
        <v>24.205300000000001</v>
      </c>
      <c r="SG75" t="s">
        <v>0</v>
      </c>
      <c r="SH75" t="s">
        <v>0</v>
      </c>
      <c r="SI75" t="s">
        <v>0</v>
      </c>
      <c r="SJ75" t="s">
        <v>0</v>
      </c>
      <c r="SK75" t="s">
        <v>0</v>
      </c>
      <c r="SL75" t="s">
        <v>0</v>
      </c>
      <c r="SM75" t="s">
        <v>0</v>
      </c>
    </row>
    <row r="76" spans="1:507" x14ac:dyDescent="0.3">
      <c r="A76" s="1">
        <v>32979</v>
      </c>
      <c r="B76" t="s">
        <v>0</v>
      </c>
      <c r="C76" t="s">
        <v>0</v>
      </c>
      <c r="D76" t="s">
        <v>0</v>
      </c>
      <c r="E76" t="s">
        <v>0</v>
      </c>
      <c r="F76" t="s">
        <v>0</v>
      </c>
      <c r="G76" t="s">
        <v>0</v>
      </c>
      <c r="H76" t="s">
        <v>0</v>
      </c>
      <c r="I76">
        <v>3.8740000000000001</v>
      </c>
      <c r="J76" t="s">
        <v>0</v>
      </c>
      <c r="K76" t="s">
        <v>0</v>
      </c>
      <c r="L76">
        <v>1.25</v>
      </c>
      <c r="M76">
        <v>8.6310000000000002</v>
      </c>
      <c r="N76">
        <v>5.319</v>
      </c>
      <c r="O76" t="s">
        <v>0</v>
      </c>
      <c r="P76" t="s">
        <v>0</v>
      </c>
      <c r="Q76" t="s">
        <v>0</v>
      </c>
      <c r="R76">
        <v>30</v>
      </c>
      <c r="S76" t="s">
        <v>0</v>
      </c>
      <c r="T76">
        <v>0.93330000000000002</v>
      </c>
      <c r="U76" t="s">
        <v>0</v>
      </c>
      <c r="V76">
        <v>137.49760000000001</v>
      </c>
      <c r="W76" t="s">
        <v>0</v>
      </c>
      <c r="X76" t="s">
        <v>0</v>
      </c>
      <c r="Y76">
        <v>5.6875</v>
      </c>
      <c r="Z76" t="s">
        <v>0</v>
      </c>
      <c r="AA76" t="s">
        <v>0</v>
      </c>
      <c r="AB76" t="s">
        <v>0</v>
      </c>
      <c r="AC76">
        <v>6.5</v>
      </c>
      <c r="AD76" t="s">
        <v>0</v>
      </c>
      <c r="AE76" t="s">
        <v>0</v>
      </c>
      <c r="AF76" t="s">
        <v>0</v>
      </c>
      <c r="AG76" t="s">
        <v>0</v>
      </c>
      <c r="AH76" t="s">
        <v>0</v>
      </c>
      <c r="AI76">
        <v>4.3125</v>
      </c>
      <c r="AJ76" t="s">
        <v>0</v>
      </c>
      <c r="AK76" t="s">
        <v>0</v>
      </c>
      <c r="AL76" t="s">
        <v>0</v>
      </c>
      <c r="AM76" t="s">
        <v>0</v>
      </c>
      <c r="AN76" t="s">
        <v>0</v>
      </c>
      <c r="AO76" t="s">
        <v>0</v>
      </c>
      <c r="AP76" t="s">
        <v>0</v>
      </c>
      <c r="AQ76" t="s">
        <v>0</v>
      </c>
      <c r="AR76">
        <v>11.259</v>
      </c>
      <c r="AS76" t="s">
        <v>0</v>
      </c>
      <c r="AT76">
        <v>6.3311999999999999</v>
      </c>
      <c r="AU76">
        <v>11.7874</v>
      </c>
      <c r="AV76" t="s">
        <v>0</v>
      </c>
      <c r="AW76" t="s">
        <v>0</v>
      </c>
      <c r="AX76" t="s">
        <v>0</v>
      </c>
      <c r="AY76" t="s">
        <v>0</v>
      </c>
      <c r="AZ76">
        <v>11.666700000000001</v>
      </c>
      <c r="BA76" t="s">
        <v>0</v>
      </c>
      <c r="BB76" t="s">
        <v>0</v>
      </c>
      <c r="BC76" t="s">
        <v>0</v>
      </c>
      <c r="BD76">
        <v>13.5</v>
      </c>
      <c r="BE76" t="s">
        <v>0</v>
      </c>
      <c r="BF76">
        <v>7.3162000000000003</v>
      </c>
      <c r="BG76" t="s">
        <v>0</v>
      </c>
      <c r="BH76">
        <v>24.417000000000002</v>
      </c>
      <c r="BI76">
        <v>9.25</v>
      </c>
      <c r="BJ76">
        <v>5.4351000000000003</v>
      </c>
      <c r="BK76">
        <v>0.35649999999999998</v>
      </c>
      <c r="BL76">
        <v>7.5940000000000003</v>
      </c>
      <c r="BM76">
        <v>1.9236</v>
      </c>
      <c r="BN76" t="s">
        <v>0</v>
      </c>
      <c r="BO76" t="s">
        <v>0</v>
      </c>
      <c r="BP76">
        <v>4.1571999999999996</v>
      </c>
      <c r="BQ76" t="s">
        <v>0</v>
      </c>
      <c r="BR76">
        <v>25.875</v>
      </c>
      <c r="BS76" t="s">
        <v>0</v>
      </c>
      <c r="BT76">
        <v>1.9843999999999999</v>
      </c>
      <c r="BU76">
        <v>13.0869</v>
      </c>
      <c r="BV76" t="s">
        <v>0</v>
      </c>
      <c r="BW76" t="s">
        <v>0</v>
      </c>
      <c r="BX76" t="s">
        <v>0</v>
      </c>
      <c r="BY76" t="s">
        <v>0</v>
      </c>
      <c r="BZ76" t="s">
        <v>0</v>
      </c>
      <c r="CA76">
        <v>23.357600000000001</v>
      </c>
      <c r="CB76">
        <v>7.4897</v>
      </c>
      <c r="CC76" t="s">
        <v>0</v>
      </c>
      <c r="CD76">
        <v>7.5312999999999999</v>
      </c>
      <c r="CE76" t="s">
        <v>0</v>
      </c>
      <c r="CF76" t="s">
        <v>0</v>
      </c>
      <c r="CG76" t="s">
        <v>0</v>
      </c>
      <c r="CH76" t="s">
        <v>0</v>
      </c>
      <c r="CI76" t="s">
        <v>0</v>
      </c>
      <c r="CJ76" t="s">
        <v>0</v>
      </c>
      <c r="CK76" t="s">
        <v>0</v>
      </c>
      <c r="CL76" t="s">
        <v>0</v>
      </c>
      <c r="CM76" t="s">
        <v>0</v>
      </c>
      <c r="CN76" t="s">
        <v>0</v>
      </c>
      <c r="CO76" t="s">
        <v>0</v>
      </c>
      <c r="CP76" t="s">
        <v>0</v>
      </c>
      <c r="CQ76" t="s">
        <v>0</v>
      </c>
      <c r="CR76" t="s">
        <v>0</v>
      </c>
      <c r="CS76">
        <v>5.6111000000000004</v>
      </c>
      <c r="CT76" t="s">
        <v>0</v>
      </c>
      <c r="CU76">
        <v>3.6406000000000001</v>
      </c>
      <c r="CV76">
        <v>10.093999999999999</v>
      </c>
      <c r="CW76">
        <v>9.7222000000000008</v>
      </c>
      <c r="CX76" t="s">
        <v>0</v>
      </c>
      <c r="CY76" t="s">
        <v>0</v>
      </c>
      <c r="CZ76" t="s">
        <v>0</v>
      </c>
      <c r="DA76">
        <v>6.25</v>
      </c>
      <c r="DB76">
        <v>29.25</v>
      </c>
      <c r="DC76" t="s">
        <v>0</v>
      </c>
      <c r="DD76">
        <v>13.253399999999999</v>
      </c>
      <c r="DE76" t="s">
        <v>0</v>
      </c>
      <c r="DF76">
        <v>1.2812999999999999</v>
      </c>
      <c r="DG76">
        <v>6.5625</v>
      </c>
      <c r="DH76">
        <v>9.6719000000000008</v>
      </c>
      <c r="DI76" t="s">
        <v>0</v>
      </c>
      <c r="DJ76" t="s">
        <v>0</v>
      </c>
      <c r="DK76">
        <v>12.6213</v>
      </c>
      <c r="DL76" t="s">
        <v>0</v>
      </c>
      <c r="DM76" t="s">
        <v>0</v>
      </c>
      <c r="DN76" t="s">
        <v>0</v>
      </c>
      <c r="DO76" t="s">
        <v>0</v>
      </c>
      <c r="DP76">
        <v>2.8437999999999999</v>
      </c>
      <c r="DQ76" t="s">
        <v>0</v>
      </c>
      <c r="DR76">
        <v>7.4814999999999996</v>
      </c>
      <c r="DS76" t="s">
        <v>0</v>
      </c>
      <c r="DT76" t="s">
        <v>0</v>
      </c>
      <c r="DU76" t="s">
        <v>0</v>
      </c>
      <c r="DV76">
        <v>10.6233</v>
      </c>
      <c r="DW76">
        <v>16.781300000000002</v>
      </c>
      <c r="DX76" t="s">
        <v>0</v>
      </c>
      <c r="DY76">
        <v>15</v>
      </c>
      <c r="DZ76" t="s">
        <v>0</v>
      </c>
      <c r="EA76">
        <v>31.123799999999999</v>
      </c>
      <c r="EB76">
        <v>12.708299999999999</v>
      </c>
      <c r="EC76" t="s">
        <v>0</v>
      </c>
      <c r="ED76" t="s">
        <v>0</v>
      </c>
      <c r="EE76" t="s">
        <v>0</v>
      </c>
      <c r="EF76" t="s">
        <v>0</v>
      </c>
      <c r="EG76">
        <v>0.82299999999999995</v>
      </c>
      <c r="EH76">
        <v>9.3942999999999994</v>
      </c>
      <c r="EI76" t="s">
        <v>0</v>
      </c>
      <c r="EJ76" t="s">
        <v>0</v>
      </c>
      <c r="EK76" t="s">
        <v>0</v>
      </c>
      <c r="EL76" t="s">
        <v>0</v>
      </c>
      <c r="EM76" t="s">
        <v>0</v>
      </c>
      <c r="EN76">
        <v>6.3819999999999997</v>
      </c>
      <c r="EO76" t="s">
        <v>0</v>
      </c>
      <c r="EP76">
        <v>9.7123000000000008</v>
      </c>
      <c r="EQ76" t="s">
        <v>0</v>
      </c>
      <c r="ER76">
        <v>25.375</v>
      </c>
      <c r="ES76">
        <v>24.015899999999998</v>
      </c>
      <c r="ET76" t="s">
        <v>0</v>
      </c>
      <c r="EU76" t="s">
        <v>0</v>
      </c>
      <c r="EV76" t="s">
        <v>0</v>
      </c>
      <c r="EW76" t="s">
        <v>0</v>
      </c>
      <c r="EX76" t="s">
        <v>0</v>
      </c>
      <c r="EY76">
        <v>2.9062999999999999</v>
      </c>
      <c r="EZ76">
        <v>25.875</v>
      </c>
      <c r="FA76">
        <v>4.758</v>
      </c>
      <c r="FB76">
        <v>18.8125</v>
      </c>
      <c r="FC76" t="s">
        <v>0</v>
      </c>
      <c r="FD76" t="s">
        <v>0</v>
      </c>
      <c r="FE76">
        <v>10.2813</v>
      </c>
      <c r="FF76">
        <v>2.7031000000000001</v>
      </c>
      <c r="FG76" t="s">
        <v>0</v>
      </c>
      <c r="FH76" t="s">
        <v>0</v>
      </c>
      <c r="FI76">
        <v>20.625</v>
      </c>
      <c r="FJ76" t="s">
        <v>0</v>
      </c>
      <c r="FK76" t="s">
        <v>0</v>
      </c>
      <c r="FL76">
        <v>5.9790000000000001</v>
      </c>
      <c r="FM76">
        <v>21.125</v>
      </c>
      <c r="FN76" t="s">
        <v>0</v>
      </c>
      <c r="FO76" t="s">
        <v>0</v>
      </c>
      <c r="FP76">
        <v>8.5</v>
      </c>
      <c r="FQ76" t="s">
        <v>0</v>
      </c>
      <c r="FR76" t="s">
        <v>0</v>
      </c>
      <c r="FS76" t="s">
        <v>0</v>
      </c>
      <c r="FT76">
        <v>14.912800000000001</v>
      </c>
      <c r="FU76" t="s">
        <v>0</v>
      </c>
      <c r="FV76" t="s">
        <v>0</v>
      </c>
      <c r="FW76" t="s">
        <v>0</v>
      </c>
      <c r="FX76" t="s">
        <v>0</v>
      </c>
      <c r="FY76" t="s">
        <v>0</v>
      </c>
      <c r="FZ76">
        <v>14.3125</v>
      </c>
      <c r="GA76" t="s">
        <v>0</v>
      </c>
      <c r="GB76" t="s">
        <v>0</v>
      </c>
      <c r="GC76" t="s">
        <v>0</v>
      </c>
      <c r="GD76" t="s">
        <v>0</v>
      </c>
      <c r="GE76" t="s">
        <v>0</v>
      </c>
      <c r="GF76" t="s">
        <v>0</v>
      </c>
      <c r="GG76" t="s">
        <v>0</v>
      </c>
      <c r="GH76" t="s">
        <v>0</v>
      </c>
      <c r="GI76">
        <v>4.0217000000000001</v>
      </c>
      <c r="GJ76" t="s">
        <v>0</v>
      </c>
      <c r="GK76" t="s">
        <v>0</v>
      </c>
      <c r="GL76" t="s">
        <v>0</v>
      </c>
      <c r="GM76">
        <v>20.625</v>
      </c>
      <c r="GN76" t="s">
        <v>0</v>
      </c>
      <c r="GO76" t="s">
        <v>0</v>
      </c>
      <c r="GP76" t="s">
        <v>0</v>
      </c>
      <c r="GQ76">
        <v>4.6879999999999997</v>
      </c>
      <c r="GR76">
        <v>5.3469999999999995</v>
      </c>
      <c r="GS76" t="s">
        <v>0</v>
      </c>
      <c r="GT76">
        <v>7.8087</v>
      </c>
      <c r="GU76">
        <v>5.8989000000000003</v>
      </c>
      <c r="GV76">
        <v>6.6325000000000003</v>
      </c>
      <c r="GW76" t="s">
        <v>0</v>
      </c>
      <c r="GX76" t="s">
        <v>0</v>
      </c>
      <c r="GY76" t="s">
        <v>0</v>
      </c>
      <c r="GZ76">
        <v>17.8889</v>
      </c>
      <c r="HA76" t="s">
        <v>0</v>
      </c>
      <c r="HB76">
        <v>2.4676</v>
      </c>
      <c r="HC76" t="s">
        <v>0</v>
      </c>
      <c r="HD76" t="s">
        <v>0</v>
      </c>
      <c r="HE76">
        <v>18.280999999999999</v>
      </c>
      <c r="HF76">
        <v>10.304399999999999</v>
      </c>
      <c r="HG76" t="s">
        <v>0</v>
      </c>
      <c r="HH76" t="s">
        <v>0</v>
      </c>
      <c r="HI76" t="s">
        <v>0</v>
      </c>
      <c r="HJ76" t="s">
        <v>0</v>
      </c>
      <c r="HK76">
        <v>2.3149999999999999</v>
      </c>
      <c r="HL76">
        <v>14.75</v>
      </c>
      <c r="HM76" t="s">
        <v>0</v>
      </c>
      <c r="HN76" t="s">
        <v>0</v>
      </c>
      <c r="HO76" t="s">
        <v>0</v>
      </c>
      <c r="HP76" t="s">
        <v>0</v>
      </c>
      <c r="HQ76">
        <v>1.2890999999999999</v>
      </c>
      <c r="HR76" t="s">
        <v>0</v>
      </c>
      <c r="HS76">
        <v>8.5679999999999996</v>
      </c>
      <c r="HT76">
        <v>6.0861999999999998</v>
      </c>
      <c r="HU76" t="s">
        <v>0</v>
      </c>
      <c r="HV76">
        <v>1.9874000000000001</v>
      </c>
      <c r="HW76">
        <v>4.5</v>
      </c>
      <c r="HX76">
        <v>2</v>
      </c>
      <c r="HY76" t="s">
        <v>0</v>
      </c>
      <c r="HZ76">
        <v>7.5487000000000002</v>
      </c>
      <c r="IA76">
        <v>8.4375</v>
      </c>
      <c r="IB76">
        <v>10.034000000000001</v>
      </c>
      <c r="IC76">
        <v>27.6875</v>
      </c>
      <c r="ID76" t="s">
        <v>0</v>
      </c>
      <c r="IE76" t="s">
        <v>0</v>
      </c>
      <c r="IF76">
        <v>2.5678999999999998</v>
      </c>
      <c r="IG76">
        <v>20.125</v>
      </c>
      <c r="IH76" t="s">
        <v>0</v>
      </c>
      <c r="II76" t="s">
        <v>0</v>
      </c>
      <c r="IJ76" t="s">
        <v>0</v>
      </c>
      <c r="IK76" t="s">
        <v>0</v>
      </c>
      <c r="IL76" t="s">
        <v>0</v>
      </c>
      <c r="IM76">
        <v>25.940200000000001</v>
      </c>
      <c r="IN76">
        <v>5.6875</v>
      </c>
      <c r="IO76" t="s">
        <v>0</v>
      </c>
      <c r="IP76" t="s">
        <v>0</v>
      </c>
      <c r="IQ76" t="s">
        <v>0</v>
      </c>
      <c r="IR76" t="s">
        <v>0</v>
      </c>
      <c r="IS76" t="s">
        <v>0</v>
      </c>
      <c r="IT76" t="s">
        <v>0</v>
      </c>
      <c r="IU76">
        <v>6.2656000000000001</v>
      </c>
      <c r="IV76" t="s">
        <v>0</v>
      </c>
      <c r="IW76">
        <v>3.0312999999999999</v>
      </c>
      <c r="IX76" t="s">
        <v>0</v>
      </c>
      <c r="IY76">
        <v>4.4572000000000003</v>
      </c>
      <c r="IZ76" t="s">
        <v>0</v>
      </c>
      <c r="JA76">
        <v>7.2968999999999999</v>
      </c>
      <c r="JB76" t="s">
        <v>0</v>
      </c>
      <c r="JC76">
        <v>8.0417000000000005</v>
      </c>
      <c r="JD76" t="s">
        <v>0</v>
      </c>
      <c r="JE76">
        <v>16.343800000000002</v>
      </c>
      <c r="JF76" t="s">
        <v>0</v>
      </c>
      <c r="JG76" t="s">
        <v>0</v>
      </c>
      <c r="JH76" t="s">
        <v>0</v>
      </c>
      <c r="JI76" t="s">
        <v>0</v>
      </c>
      <c r="JJ76" t="s">
        <v>0</v>
      </c>
      <c r="JK76">
        <v>16.107500000000002</v>
      </c>
      <c r="JL76" t="s">
        <v>0</v>
      </c>
      <c r="JM76" t="s">
        <v>0</v>
      </c>
      <c r="JN76">
        <v>5.0233999999999996</v>
      </c>
      <c r="JO76">
        <v>1.5</v>
      </c>
      <c r="JP76" t="s">
        <v>0</v>
      </c>
      <c r="JQ76">
        <v>0.20169999999999999</v>
      </c>
      <c r="JR76">
        <v>9.6354000000000006</v>
      </c>
      <c r="JS76">
        <v>9.9939999999999998</v>
      </c>
      <c r="JT76" t="s">
        <v>0</v>
      </c>
      <c r="JU76">
        <v>3.9218999999999999</v>
      </c>
      <c r="JV76">
        <v>1.0724</v>
      </c>
      <c r="JW76" t="s">
        <v>0</v>
      </c>
      <c r="JX76">
        <v>6.6113</v>
      </c>
      <c r="JY76" t="s">
        <v>0</v>
      </c>
      <c r="JZ76" t="s">
        <v>0</v>
      </c>
      <c r="KA76">
        <v>16.8125</v>
      </c>
      <c r="KB76" t="s">
        <v>0</v>
      </c>
      <c r="KC76">
        <v>13.7813</v>
      </c>
      <c r="KD76">
        <v>11.375</v>
      </c>
      <c r="KE76">
        <v>1.0508</v>
      </c>
      <c r="KF76" t="s">
        <v>0</v>
      </c>
      <c r="KG76">
        <v>1.0809</v>
      </c>
      <c r="KH76" t="s">
        <v>0</v>
      </c>
      <c r="KI76" t="s">
        <v>0</v>
      </c>
      <c r="KJ76" t="s">
        <v>0</v>
      </c>
      <c r="KK76" t="s">
        <v>0</v>
      </c>
      <c r="KL76" t="s">
        <v>0</v>
      </c>
      <c r="KM76" t="s">
        <v>0</v>
      </c>
      <c r="KN76" t="s">
        <v>0</v>
      </c>
      <c r="KO76" t="s">
        <v>0</v>
      </c>
      <c r="KP76">
        <v>11.535399999999999</v>
      </c>
      <c r="KQ76">
        <v>8.2189999999999994</v>
      </c>
      <c r="KR76" t="s">
        <v>0</v>
      </c>
      <c r="KS76" t="s">
        <v>0</v>
      </c>
      <c r="KT76" t="s">
        <v>0</v>
      </c>
      <c r="KU76" t="s">
        <v>0</v>
      </c>
      <c r="KV76">
        <v>2.0663999999999998</v>
      </c>
      <c r="KW76" t="s">
        <v>0</v>
      </c>
      <c r="KX76">
        <v>3.25</v>
      </c>
      <c r="KY76" t="s">
        <v>0</v>
      </c>
      <c r="KZ76" t="s">
        <v>0</v>
      </c>
      <c r="LA76" t="s">
        <v>0</v>
      </c>
      <c r="LB76" t="s">
        <v>0</v>
      </c>
      <c r="LC76">
        <v>12.583299999999999</v>
      </c>
      <c r="LD76">
        <v>20.027999999999999</v>
      </c>
      <c r="LE76" t="s">
        <v>0</v>
      </c>
      <c r="LF76">
        <v>3.2694000000000001</v>
      </c>
      <c r="LG76" t="s">
        <v>0</v>
      </c>
      <c r="LH76" t="s">
        <v>0</v>
      </c>
      <c r="LI76">
        <v>11.673</v>
      </c>
      <c r="LJ76" t="s">
        <v>0</v>
      </c>
      <c r="LK76" t="s">
        <v>0</v>
      </c>
      <c r="LL76" t="s">
        <v>0</v>
      </c>
      <c r="LM76" t="s">
        <v>0</v>
      </c>
      <c r="LN76">
        <v>20.695399999999999</v>
      </c>
      <c r="LO76" t="s">
        <v>0</v>
      </c>
      <c r="LP76" t="s">
        <v>0</v>
      </c>
      <c r="LQ76" t="s">
        <v>0</v>
      </c>
      <c r="LR76" t="s">
        <v>0</v>
      </c>
      <c r="LS76">
        <v>3.2406999999999999</v>
      </c>
      <c r="LT76">
        <v>3.75</v>
      </c>
      <c r="LU76" t="s">
        <v>0</v>
      </c>
      <c r="LV76" t="s">
        <v>0</v>
      </c>
      <c r="LW76">
        <v>16</v>
      </c>
      <c r="LX76">
        <v>33.951599999999999</v>
      </c>
      <c r="LY76" t="s">
        <v>0</v>
      </c>
      <c r="LZ76">
        <v>3.5121000000000002</v>
      </c>
      <c r="MA76" t="s">
        <v>0</v>
      </c>
      <c r="MB76" t="s">
        <v>0</v>
      </c>
      <c r="MC76" t="s">
        <v>0</v>
      </c>
      <c r="MD76">
        <v>7.4279999999999999</v>
      </c>
      <c r="ME76" t="s">
        <v>0</v>
      </c>
      <c r="MF76" t="s">
        <v>0</v>
      </c>
      <c r="MG76" t="s">
        <v>0</v>
      </c>
      <c r="MH76">
        <v>13.041700000000001</v>
      </c>
      <c r="MI76" t="s">
        <v>0</v>
      </c>
      <c r="MJ76" t="s">
        <v>0</v>
      </c>
      <c r="MK76">
        <v>4</v>
      </c>
      <c r="ML76" t="s">
        <v>0</v>
      </c>
      <c r="MM76" t="s">
        <v>0</v>
      </c>
      <c r="MN76">
        <v>13.125</v>
      </c>
      <c r="MO76" t="s">
        <v>0</v>
      </c>
      <c r="MP76" t="s">
        <v>0</v>
      </c>
      <c r="MQ76" t="s">
        <v>0</v>
      </c>
      <c r="MR76" t="s">
        <v>0</v>
      </c>
      <c r="MS76">
        <v>2.9820000000000002</v>
      </c>
      <c r="MT76" t="s">
        <v>0</v>
      </c>
      <c r="MU76" t="s">
        <v>0</v>
      </c>
      <c r="MV76" t="s">
        <v>0</v>
      </c>
      <c r="MW76">
        <v>13.069699999999999</v>
      </c>
      <c r="MX76" t="s">
        <v>0</v>
      </c>
      <c r="MY76" t="s">
        <v>0</v>
      </c>
      <c r="MZ76" t="s">
        <v>0</v>
      </c>
      <c r="NA76" t="s">
        <v>0</v>
      </c>
      <c r="NB76">
        <v>6.657</v>
      </c>
      <c r="NC76">
        <v>13.125</v>
      </c>
      <c r="ND76">
        <v>10.433999999999999</v>
      </c>
      <c r="NE76">
        <v>2.4634999999999998</v>
      </c>
      <c r="NF76" t="s">
        <v>0</v>
      </c>
      <c r="NG76">
        <v>8.9062999999999999</v>
      </c>
      <c r="NH76">
        <v>0.93059999999999998</v>
      </c>
      <c r="NI76">
        <v>8.6667000000000005</v>
      </c>
      <c r="NJ76">
        <v>1.1406000000000001</v>
      </c>
      <c r="NK76" t="s">
        <v>0</v>
      </c>
      <c r="NL76">
        <v>9.3437999999999999</v>
      </c>
      <c r="NM76" t="s">
        <v>0</v>
      </c>
      <c r="NN76" t="s">
        <v>0</v>
      </c>
      <c r="NO76">
        <v>17.8125</v>
      </c>
      <c r="NP76" t="s">
        <v>0</v>
      </c>
      <c r="NQ76">
        <v>13.75</v>
      </c>
      <c r="NR76">
        <v>10.688000000000001</v>
      </c>
      <c r="NS76">
        <v>9.7142999999999997</v>
      </c>
      <c r="NT76" t="s">
        <v>0</v>
      </c>
      <c r="NU76" t="s">
        <v>0</v>
      </c>
      <c r="NV76" t="s">
        <v>0</v>
      </c>
      <c r="NW76" t="s">
        <v>0</v>
      </c>
      <c r="NX76">
        <v>9.625</v>
      </c>
      <c r="NY76" t="s">
        <v>0</v>
      </c>
      <c r="NZ76" t="s">
        <v>0</v>
      </c>
      <c r="OA76" t="s">
        <v>0</v>
      </c>
      <c r="OB76" t="s">
        <v>0</v>
      </c>
      <c r="OC76" t="s">
        <v>0</v>
      </c>
      <c r="OD76" t="s">
        <v>0</v>
      </c>
      <c r="OE76" t="s">
        <v>0</v>
      </c>
      <c r="OF76" t="s">
        <v>0</v>
      </c>
      <c r="OG76" t="s">
        <v>0</v>
      </c>
      <c r="OH76" t="s">
        <v>0</v>
      </c>
      <c r="OI76">
        <v>1.4062999999999999</v>
      </c>
      <c r="OJ76">
        <v>1.1193</v>
      </c>
      <c r="OK76" t="s">
        <v>0</v>
      </c>
      <c r="OL76" t="s">
        <v>0</v>
      </c>
      <c r="OM76" t="s">
        <v>0</v>
      </c>
      <c r="ON76">
        <v>1.0608</v>
      </c>
      <c r="OO76" t="s">
        <v>0</v>
      </c>
      <c r="OP76" t="s">
        <v>0</v>
      </c>
      <c r="OQ76" t="s">
        <v>0</v>
      </c>
      <c r="OR76">
        <v>16.375</v>
      </c>
      <c r="OS76" t="s">
        <v>0</v>
      </c>
      <c r="OT76" t="s">
        <v>0</v>
      </c>
      <c r="OU76">
        <v>0.37040000000000001</v>
      </c>
      <c r="OV76" t="s">
        <v>0</v>
      </c>
      <c r="OW76">
        <v>8.9060000000000006</v>
      </c>
      <c r="OX76" t="s">
        <v>0</v>
      </c>
      <c r="OY76" t="s">
        <v>0</v>
      </c>
      <c r="OZ76">
        <v>11.214499999999999</v>
      </c>
      <c r="PA76" t="s">
        <v>0</v>
      </c>
      <c r="PB76">
        <v>22.332999999999998</v>
      </c>
      <c r="PC76" t="s">
        <v>0</v>
      </c>
      <c r="PD76">
        <v>7.7271000000000001</v>
      </c>
      <c r="PE76" t="s">
        <v>0</v>
      </c>
      <c r="PF76">
        <v>6.8129999999999997</v>
      </c>
      <c r="PG76" t="s">
        <v>0</v>
      </c>
      <c r="PH76" t="s">
        <v>0</v>
      </c>
      <c r="PI76" t="s">
        <v>0</v>
      </c>
      <c r="PJ76" t="s">
        <v>0</v>
      </c>
      <c r="PK76" t="s">
        <v>0</v>
      </c>
      <c r="PL76">
        <v>17.25</v>
      </c>
      <c r="PM76" t="s">
        <v>0</v>
      </c>
      <c r="PN76" t="s">
        <v>0</v>
      </c>
      <c r="PO76" t="s">
        <v>0</v>
      </c>
      <c r="PP76">
        <v>4.0156000000000001</v>
      </c>
      <c r="PQ76">
        <v>14.7188</v>
      </c>
      <c r="PR76" t="s">
        <v>0</v>
      </c>
      <c r="PS76" t="s">
        <v>0</v>
      </c>
      <c r="PT76" t="s">
        <v>0</v>
      </c>
      <c r="PU76" t="s">
        <v>0</v>
      </c>
      <c r="PV76" t="s">
        <v>0</v>
      </c>
      <c r="PW76">
        <v>5.9583000000000004</v>
      </c>
      <c r="PX76">
        <v>5.6562999999999999</v>
      </c>
      <c r="PY76">
        <v>0.43359999999999999</v>
      </c>
      <c r="PZ76">
        <v>8.4659999999999993</v>
      </c>
      <c r="QA76" t="s">
        <v>0</v>
      </c>
      <c r="QB76" t="s">
        <v>0</v>
      </c>
      <c r="QC76" t="s">
        <v>0</v>
      </c>
      <c r="QD76">
        <v>15</v>
      </c>
      <c r="QE76" t="s">
        <v>0</v>
      </c>
      <c r="QF76" t="s">
        <v>0</v>
      </c>
      <c r="QG76" t="s">
        <v>0</v>
      </c>
      <c r="QH76" t="s">
        <v>0</v>
      </c>
      <c r="QI76">
        <v>2.3593999999999999</v>
      </c>
      <c r="QJ76">
        <v>5.9375</v>
      </c>
      <c r="QK76" t="s">
        <v>0</v>
      </c>
      <c r="QL76" t="s">
        <v>0</v>
      </c>
      <c r="QM76" t="s">
        <v>0</v>
      </c>
      <c r="QN76" t="s">
        <v>0</v>
      </c>
      <c r="QO76" t="s">
        <v>0</v>
      </c>
      <c r="QP76" t="s">
        <v>0</v>
      </c>
      <c r="QQ76" t="s">
        <v>0</v>
      </c>
      <c r="QR76">
        <v>11.3438</v>
      </c>
      <c r="QS76">
        <v>5.8860999999999999</v>
      </c>
      <c r="QT76" t="s">
        <v>0</v>
      </c>
      <c r="QU76" t="s">
        <v>0</v>
      </c>
      <c r="QV76">
        <v>2.2323</v>
      </c>
      <c r="QW76">
        <v>7.2030000000000003</v>
      </c>
      <c r="QX76" t="s">
        <v>0</v>
      </c>
      <c r="QY76">
        <v>1.2567999999999999</v>
      </c>
      <c r="QZ76">
        <v>3.6326000000000001</v>
      </c>
      <c r="RA76" t="s">
        <v>0</v>
      </c>
      <c r="RB76" t="s">
        <v>0</v>
      </c>
      <c r="RC76">
        <v>15.167</v>
      </c>
      <c r="RD76">
        <v>4.9135999999999997</v>
      </c>
      <c r="RE76" t="s">
        <v>0</v>
      </c>
      <c r="RF76" t="s">
        <v>0</v>
      </c>
      <c r="RG76" t="s">
        <v>0</v>
      </c>
      <c r="RH76" t="s">
        <v>0</v>
      </c>
      <c r="RI76">
        <v>21.8764</v>
      </c>
      <c r="RJ76" t="s">
        <v>0</v>
      </c>
      <c r="RK76" t="s">
        <v>0</v>
      </c>
      <c r="RL76">
        <v>2.7578</v>
      </c>
      <c r="RM76" t="s">
        <v>0</v>
      </c>
      <c r="RN76">
        <v>9.5</v>
      </c>
      <c r="RO76" t="s">
        <v>0</v>
      </c>
      <c r="RP76">
        <v>2.375</v>
      </c>
      <c r="RQ76">
        <v>29.5</v>
      </c>
      <c r="RR76" t="s">
        <v>0</v>
      </c>
      <c r="RS76" t="s">
        <v>0</v>
      </c>
      <c r="RT76">
        <v>3.9355000000000002</v>
      </c>
      <c r="RU76">
        <v>6.4062999999999999</v>
      </c>
      <c r="RV76" t="s">
        <v>0</v>
      </c>
      <c r="RW76" t="s">
        <v>0</v>
      </c>
      <c r="RX76" t="s">
        <v>0</v>
      </c>
      <c r="RY76">
        <v>10.538600000000001</v>
      </c>
      <c r="RZ76" t="s">
        <v>0</v>
      </c>
      <c r="SA76" t="s">
        <v>0</v>
      </c>
      <c r="SB76">
        <v>17.6875</v>
      </c>
      <c r="SC76" t="s">
        <v>0</v>
      </c>
      <c r="SD76">
        <v>11.4063</v>
      </c>
      <c r="SE76" t="s">
        <v>0</v>
      </c>
      <c r="SF76">
        <v>24.150400000000001</v>
      </c>
      <c r="SG76" t="s">
        <v>0</v>
      </c>
      <c r="SH76" t="s">
        <v>0</v>
      </c>
      <c r="SI76" t="s">
        <v>0</v>
      </c>
      <c r="SJ76" t="s">
        <v>0</v>
      </c>
      <c r="SK76" t="s">
        <v>0</v>
      </c>
      <c r="SL76" t="s">
        <v>0</v>
      </c>
      <c r="SM76" t="s">
        <v>0</v>
      </c>
    </row>
    <row r="77" spans="1:507" x14ac:dyDescent="0.3">
      <c r="A77" s="1">
        <v>32980</v>
      </c>
      <c r="B77" t="s">
        <v>0</v>
      </c>
      <c r="C77" t="s">
        <v>0</v>
      </c>
      <c r="D77" t="s">
        <v>0</v>
      </c>
      <c r="E77" t="s">
        <v>0</v>
      </c>
      <c r="F77" t="s">
        <v>0</v>
      </c>
      <c r="G77" t="s">
        <v>0</v>
      </c>
      <c r="H77" t="s">
        <v>0</v>
      </c>
      <c r="I77">
        <v>3.8810000000000002</v>
      </c>
      <c r="J77" t="s">
        <v>0</v>
      </c>
      <c r="K77" t="s">
        <v>0</v>
      </c>
      <c r="L77">
        <v>1.25</v>
      </c>
      <c r="M77">
        <v>8.5846</v>
      </c>
      <c r="N77">
        <v>5.2573999999999996</v>
      </c>
      <c r="O77" t="s">
        <v>0</v>
      </c>
      <c r="P77" t="s">
        <v>0</v>
      </c>
      <c r="Q77" t="s">
        <v>0</v>
      </c>
      <c r="R77">
        <v>29.875</v>
      </c>
      <c r="S77" t="s">
        <v>0</v>
      </c>
      <c r="T77">
        <v>0.93330000000000002</v>
      </c>
      <c r="U77" t="s">
        <v>0</v>
      </c>
      <c r="V77">
        <v>137.3211</v>
      </c>
      <c r="W77" t="s">
        <v>0</v>
      </c>
      <c r="X77" t="s">
        <v>0</v>
      </c>
      <c r="Y77">
        <v>5.75</v>
      </c>
      <c r="Z77" t="s">
        <v>0</v>
      </c>
      <c r="AA77" t="s">
        <v>0</v>
      </c>
      <c r="AB77" t="s">
        <v>0</v>
      </c>
      <c r="AC77">
        <v>6.25</v>
      </c>
      <c r="AD77" t="s">
        <v>0</v>
      </c>
      <c r="AE77" t="s">
        <v>0</v>
      </c>
      <c r="AF77" t="s">
        <v>0</v>
      </c>
      <c r="AG77" t="s">
        <v>0</v>
      </c>
      <c r="AH77" t="s">
        <v>0</v>
      </c>
      <c r="AI77">
        <v>4.5</v>
      </c>
      <c r="AJ77" t="s">
        <v>0</v>
      </c>
      <c r="AK77" t="s">
        <v>0</v>
      </c>
      <c r="AL77" t="s">
        <v>0</v>
      </c>
      <c r="AM77" t="s">
        <v>0</v>
      </c>
      <c r="AN77" t="s">
        <v>0</v>
      </c>
      <c r="AO77" t="s">
        <v>0</v>
      </c>
      <c r="AP77" t="s">
        <v>0</v>
      </c>
      <c r="AQ77" t="s">
        <v>0</v>
      </c>
      <c r="AR77">
        <v>11.259</v>
      </c>
      <c r="AS77" t="s">
        <v>0</v>
      </c>
      <c r="AT77">
        <v>6.3853</v>
      </c>
      <c r="AU77">
        <v>11.7874</v>
      </c>
      <c r="AV77" t="s">
        <v>0</v>
      </c>
      <c r="AW77" t="s">
        <v>0</v>
      </c>
      <c r="AX77" t="s">
        <v>0</v>
      </c>
      <c r="AY77" t="s">
        <v>0</v>
      </c>
      <c r="AZ77">
        <v>11.583299999999999</v>
      </c>
      <c r="BA77" t="s">
        <v>0</v>
      </c>
      <c r="BB77" t="s">
        <v>0</v>
      </c>
      <c r="BC77" t="s">
        <v>0</v>
      </c>
      <c r="BD77">
        <v>13.5625</v>
      </c>
      <c r="BE77" t="s">
        <v>0</v>
      </c>
      <c r="BF77">
        <v>7.5079000000000002</v>
      </c>
      <c r="BG77" t="s">
        <v>0</v>
      </c>
      <c r="BH77">
        <v>24.332999999999998</v>
      </c>
      <c r="BI77">
        <v>9.375</v>
      </c>
      <c r="BJ77">
        <v>5.3144</v>
      </c>
      <c r="BK77">
        <v>0.35649999999999998</v>
      </c>
      <c r="BL77">
        <v>7.5940000000000003</v>
      </c>
      <c r="BM77">
        <v>1.8957999999999999</v>
      </c>
      <c r="BN77" t="s">
        <v>0</v>
      </c>
      <c r="BO77" t="s">
        <v>0</v>
      </c>
      <c r="BP77">
        <v>4.1902999999999997</v>
      </c>
      <c r="BQ77" t="s">
        <v>0</v>
      </c>
      <c r="BR77">
        <v>26</v>
      </c>
      <c r="BS77" t="s">
        <v>0</v>
      </c>
      <c r="BT77">
        <v>1.9843999999999999</v>
      </c>
      <c r="BU77">
        <v>13.0274</v>
      </c>
      <c r="BV77" t="s">
        <v>0</v>
      </c>
      <c r="BW77" t="s">
        <v>0</v>
      </c>
      <c r="BX77" t="s">
        <v>0</v>
      </c>
      <c r="BY77" t="s">
        <v>0</v>
      </c>
      <c r="BZ77" t="s">
        <v>0</v>
      </c>
      <c r="CA77">
        <v>23.936699999999998</v>
      </c>
      <c r="CB77">
        <v>7.4897</v>
      </c>
      <c r="CC77" t="s">
        <v>0</v>
      </c>
      <c r="CD77">
        <v>7.5156000000000001</v>
      </c>
      <c r="CE77" t="s">
        <v>0</v>
      </c>
      <c r="CF77" t="s">
        <v>0</v>
      </c>
      <c r="CG77" t="s">
        <v>0</v>
      </c>
      <c r="CH77" t="s">
        <v>0</v>
      </c>
      <c r="CI77" t="s">
        <v>0</v>
      </c>
      <c r="CJ77" t="s">
        <v>0</v>
      </c>
      <c r="CK77" t="s">
        <v>0</v>
      </c>
      <c r="CL77" t="s">
        <v>0</v>
      </c>
      <c r="CM77" t="s">
        <v>0</v>
      </c>
      <c r="CN77" t="s">
        <v>0</v>
      </c>
      <c r="CO77" t="s">
        <v>0</v>
      </c>
      <c r="CP77" t="s">
        <v>0</v>
      </c>
      <c r="CQ77" t="s">
        <v>0</v>
      </c>
      <c r="CR77" t="s">
        <v>0</v>
      </c>
      <c r="CS77">
        <v>5.5693999999999999</v>
      </c>
      <c r="CT77" t="s">
        <v>0</v>
      </c>
      <c r="CU77">
        <v>3.6172</v>
      </c>
      <c r="CV77">
        <v>10.25</v>
      </c>
      <c r="CW77">
        <v>9.7777999999999992</v>
      </c>
      <c r="CX77" t="s">
        <v>0</v>
      </c>
      <c r="CY77" t="s">
        <v>0</v>
      </c>
      <c r="CZ77" t="s">
        <v>0</v>
      </c>
      <c r="DA77">
        <v>6.2809999999999997</v>
      </c>
      <c r="DB77">
        <v>29.25</v>
      </c>
      <c r="DC77" t="s">
        <v>0</v>
      </c>
      <c r="DD77">
        <v>13.0503</v>
      </c>
      <c r="DE77" t="s">
        <v>0</v>
      </c>
      <c r="DF77">
        <v>1.2812999999999999</v>
      </c>
      <c r="DG77">
        <v>6.5625</v>
      </c>
      <c r="DH77">
        <v>9.6719000000000008</v>
      </c>
      <c r="DI77" t="s">
        <v>0</v>
      </c>
      <c r="DJ77" t="s">
        <v>0</v>
      </c>
      <c r="DK77">
        <v>12.651199999999999</v>
      </c>
      <c r="DL77" t="s">
        <v>0</v>
      </c>
      <c r="DM77" t="s">
        <v>0</v>
      </c>
      <c r="DN77" t="s">
        <v>0</v>
      </c>
      <c r="DO77" t="s">
        <v>0</v>
      </c>
      <c r="DP77">
        <v>2.7917000000000001</v>
      </c>
      <c r="DQ77" t="s">
        <v>0</v>
      </c>
      <c r="DR77">
        <v>7.4074</v>
      </c>
      <c r="DS77" t="s">
        <v>0</v>
      </c>
      <c r="DT77" t="s">
        <v>0</v>
      </c>
      <c r="DU77" t="s">
        <v>0</v>
      </c>
      <c r="DV77">
        <v>10.785500000000001</v>
      </c>
      <c r="DW77">
        <v>16.6875</v>
      </c>
      <c r="DX77" t="s">
        <v>0</v>
      </c>
      <c r="DY77">
        <v>14.916700000000001</v>
      </c>
      <c r="DZ77" t="s">
        <v>0</v>
      </c>
      <c r="EA77">
        <v>31.1831</v>
      </c>
      <c r="EB77">
        <v>13</v>
      </c>
      <c r="EC77" t="s">
        <v>0</v>
      </c>
      <c r="ED77" t="s">
        <v>0</v>
      </c>
      <c r="EE77" t="s">
        <v>0</v>
      </c>
      <c r="EF77" t="s">
        <v>0</v>
      </c>
      <c r="EG77">
        <v>0.84079999999999999</v>
      </c>
      <c r="EH77">
        <v>9.3942999999999994</v>
      </c>
      <c r="EI77" t="s">
        <v>0</v>
      </c>
      <c r="EJ77" t="s">
        <v>0</v>
      </c>
      <c r="EK77" t="s">
        <v>0</v>
      </c>
      <c r="EL77" t="s">
        <v>0</v>
      </c>
      <c r="EM77" t="s">
        <v>0</v>
      </c>
      <c r="EN77">
        <v>6.4447000000000001</v>
      </c>
      <c r="EO77" t="s">
        <v>0</v>
      </c>
      <c r="EP77">
        <v>9.9748000000000001</v>
      </c>
      <c r="EQ77" t="s">
        <v>0</v>
      </c>
      <c r="ER77">
        <v>25.375</v>
      </c>
      <c r="ES77">
        <v>24.070499999999999</v>
      </c>
      <c r="ET77" t="s">
        <v>0</v>
      </c>
      <c r="EU77" t="s">
        <v>0</v>
      </c>
      <c r="EV77" t="s">
        <v>0</v>
      </c>
      <c r="EW77" t="s">
        <v>0</v>
      </c>
      <c r="EX77" t="s">
        <v>0</v>
      </c>
      <c r="EY77">
        <v>2.8906000000000001</v>
      </c>
      <c r="EZ77">
        <v>25.75</v>
      </c>
      <c r="FA77">
        <v>4.9219999999999997</v>
      </c>
      <c r="FB77">
        <v>18.75</v>
      </c>
      <c r="FC77" t="s">
        <v>0</v>
      </c>
      <c r="FD77" t="s">
        <v>0</v>
      </c>
      <c r="FE77">
        <v>10.125</v>
      </c>
      <c r="FF77">
        <v>2.7187999999999999</v>
      </c>
      <c r="FG77" t="s">
        <v>0</v>
      </c>
      <c r="FH77" t="s">
        <v>0</v>
      </c>
      <c r="FI77">
        <v>20.75</v>
      </c>
      <c r="FJ77" t="s">
        <v>0</v>
      </c>
      <c r="FK77" t="s">
        <v>0</v>
      </c>
      <c r="FL77">
        <v>5.9653999999999998</v>
      </c>
      <c r="FM77">
        <v>20.75</v>
      </c>
      <c r="FN77" t="s">
        <v>0</v>
      </c>
      <c r="FO77" t="s">
        <v>0</v>
      </c>
      <c r="FP77">
        <v>8.375</v>
      </c>
      <c r="FQ77" t="s">
        <v>0</v>
      </c>
      <c r="FR77" t="s">
        <v>0</v>
      </c>
      <c r="FS77" t="s">
        <v>0</v>
      </c>
      <c r="FT77">
        <v>15.032400000000001</v>
      </c>
      <c r="FU77" t="s">
        <v>0</v>
      </c>
      <c r="FV77" t="s">
        <v>0</v>
      </c>
      <c r="FW77" t="s">
        <v>0</v>
      </c>
      <c r="FX77" t="s">
        <v>0</v>
      </c>
      <c r="FY77" t="s">
        <v>0</v>
      </c>
      <c r="FZ77">
        <v>14.3125</v>
      </c>
      <c r="GA77" t="s">
        <v>0</v>
      </c>
      <c r="GB77" t="s">
        <v>0</v>
      </c>
      <c r="GC77" t="s">
        <v>0</v>
      </c>
      <c r="GD77" t="s">
        <v>0</v>
      </c>
      <c r="GE77" t="s">
        <v>0</v>
      </c>
      <c r="GF77" t="s">
        <v>0</v>
      </c>
      <c r="GG77" t="s">
        <v>0</v>
      </c>
      <c r="GH77" t="s">
        <v>0</v>
      </c>
      <c r="GI77">
        <v>3.9925000000000002</v>
      </c>
      <c r="GJ77" t="s">
        <v>0</v>
      </c>
      <c r="GK77" t="s">
        <v>0</v>
      </c>
      <c r="GL77" t="s">
        <v>0</v>
      </c>
      <c r="GM77">
        <v>21</v>
      </c>
      <c r="GN77" t="s">
        <v>0</v>
      </c>
      <c r="GO77" t="s">
        <v>0</v>
      </c>
      <c r="GP77" t="s">
        <v>0</v>
      </c>
      <c r="GQ77">
        <v>4.6719999999999997</v>
      </c>
      <c r="GR77">
        <v>5.3570000000000002</v>
      </c>
      <c r="GS77" t="s">
        <v>0</v>
      </c>
      <c r="GT77">
        <v>7.7573999999999996</v>
      </c>
      <c r="GU77">
        <v>5.8509000000000002</v>
      </c>
      <c r="GV77">
        <v>6.6675000000000004</v>
      </c>
      <c r="GW77" t="s">
        <v>0</v>
      </c>
      <c r="GX77" t="s">
        <v>0</v>
      </c>
      <c r="GY77" t="s">
        <v>0</v>
      </c>
      <c r="GZ77">
        <v>17.944400000000002</v>
      </c>
      <c r="HA77" t="s">
        <v>0</v>
      </c>
      <c r="HB77">
        <v>2.4443999999999999</v>
      </c>
      <c r="HC77" t="s">
        <v>0</v>
      </c>
      <c r="HD77" t="s">
        <v>0</v>
      </c>
      <c r="HE77">
        <v>18.405999999999999</v>
      </c>
      <c r="HF77">
        <v>10.4831</v>
      </c>
      <c r="HG77" t="s">
        <v>0</v>
      </c>
      <c r="HH77" t="s">
        <v>0</v>
      </c>
      <c r="HI77" t="s">
        <v>0</v>
      </c>
      <c r="HJ77" t="s">
        <v>0</v>
      </c>
      <c r="HK77">
        <v>2.29</v>
      </c>
      <c r="HL77">
        <v>15</v>
      </c>
      <c r="HM77" t="s">
        <v>0</v>
      </c>
      <c r="HN77" t="s">
        <v>0</v>
      </c>
      <c r="HO77" t="s">
        <v>0</v>
      </c>
      <c r="HP77" t="s">
        <v>0</v>
      </c>
      <c r="HQ77">
        <v>1.3086</v>
      </c>
      <c r="HR77" t="s">
        <v>0</v>
      </c>
      <c r="HS77">
        <v>8.6572999999999993</v>
      </c>
      <c r="HT77">
        <v>5.9946999999999999</v>
      </c>
      <c r="HU77" t="s">
        <v>0</v>
      </c>
      <c r="HV77">
        <v>1.9708000000000001</v>
      </c>
      <c r="HW77">
        <v>4.5312999999999999</v>
      </c>
      <c r="HX77">
        <v>1.9687999999999999</v>
      </c>
      <c r="HY77" t="s">
        <v>0</v>
      </c>
      <c r="HZ77">
        <v>7.5487000000000002</v>
      </c>
      <c r="IA77">
        <v>8.3125</v>
      </c>
      <c r="IB77">
        <v>9.9749999999999996</v>
      </c>
      <c r="IC77">
        <v>27.75</v>
      </c>
      <c r="ID77" t="s">
        <v>0</v>
      </c>
      <c r="IE77" t="s">
        <v>0</v>
      </c>
      <c r="IF77">
        <v>2.5678999999999998</v>
      </c>
      <c r="IG77">
        <v>20.082999999999998</v>
      </c>
      <c r="IH77" t="s">
        <v>0</v>
      </c>
      <c r="II77" t="s">
        <v>0</v>
      </c>
      <c r="IJ77" t="s">
        <v>0</v>
      </c>
      <c r="IK77" t="s">
        <v>0</v>
      </c>
      <c r="IL77" t="s">
        <v>0</v>
      </c>
      <c r="IM77">
        <v>25.940200000000001</v>
      </c>
      <c r="IN77">
        <v>5.5625</v>
      </c>
      <c r="IO77" t="s">
        <v>0</v>
      </c>
      <c r="IP77" t="s">
        <v>0</v>
      </c>
      <c r="IQ77" t="s">
        <v>0</v>
      </c>
      <c r="IR77" t="s">
        <v>0</v>
      </c>
      <c r="IS77" t="s">
        <v>0</v>
      </c>
      <c r="IT77" t="s">
        <v>0</v>
      </c>
      <c r="IU77">
        <v>6.2187999999999999</v>
      </c>
      <c r="IV77" t="s">
        <v>0</v>
      </c>
      <c r="IW77">
        <v>3.0156000000000001</v>
      </c>
      <c r="IX77" t="s">
        <v>0</v>
      </c>
      <c r="IY77">
        <v>4.3895</v>
      </c>
      <c r="IZ77" t="s">
        <v>0</v>
      </c>
      <c r="JA77">
        <v>7.3906000000000001</v>
      </c>
      <c r="JB77" t="s">
        <v>0</v>
      </c>
      <c r="JC77">
        <v>8.0832999999999995</v>
      </c>
      <c r="JD77" t="s">
        <v>0</v>
      </c>
      <c r="JE77">
        <v>16.25</v>
      </c>
      <c r="JF77" t="s">
        <v>0</v>
      </c>
      <c r="JG77" t="s">
        <v>0</v>
      </c>
      <c r="JH77" t="s">
        <v>0</v>
      </c>
      <c r="JI77" t="s">
        <v>0</v>
      </c>
      <c r="JJ77" t="s">
        <v>0</v>
      </c>
      <c r="JK77">
        <v>15.9603</v>
      </c>
      <c r="JL77" t="s">
        <v>0</v>
      </c>
      <c r="JM77" t="s">
        <v>0</v>
      </c>
      <c r="JN77">
        <v>5.0156000000000001</v>
      </c>
      <c r="JO77">
        <v>1.4687999999999999</v>
      </c>
      <c r="JP77" t="s">
        <v>0</v>
      </c>
      <c r="JQ77">
        <v>0.20430000000000001</v>
      </c>
      <c r="JR77">
        <v>9.5</v>
      </c>
      <c r="JS77">
        <v>9.8780999999999999</v>
      </c>
      <c r="JT77" t="s">
        <v>0</v>
      </c>
      <c r="JU77">
        <v>3.9375</v>
      </c>
      <c r="JV77">
        <v>1.0724</v>
      </c>
      <c r="JW77" t="s">
        <v>0</v>
      </c>
      <c r="JX77">
        <v>6.6871999999999998</v>
      </c>
      <c r="JY77" t="s">
        <v>0</v>
      </c>
      <c r="JZ77" t="s">
        <v>0</v>
      </c>
      <c r="KA77">
        <v>16.9375</v>
      </c>
      <c r="KB77" t="s">
        <v>0</v>
      </c>
      <c r="KC77">
        <v>13.9063</v>
      </c>
      <c r="KD77">
        <v>11.375</v>
      </c>
      <c r="KE77">
        <v>1.0508</v>
      </c>
      <c r="KF77" t="s">
        <v>0</v>
      </c>
      <c r="KG77">
        <v>1.0753999999999999</v>
      </c>
      <c r="KH77" t="s">
        <v>0</v>
      </c>
      <c r="KI77" t="s">
        <v>0</v>
      </c>
      <c r="KJ77" t="s">
        <v>0</v>
      </c>
      <c r="KK77" t="s">
        <v>0</v>
      </c>
      <c r="KL77" t="s">
        <v>0</v>
      </c>
      <c r="KM77" t="s">
        <v>0</v>
      </c>
      <c r="KN77" t="s">
        <v>0</v>
      </c>
      <c r="KO77" t="s">
        <v>0</v>
      </c>
      <c r="KP77">
        <v>11.480499999999999</v>
      </c>
      <c r="KQ77">
        <v>8.25</v>
      </c>
      <c r="KR77" t="s">
        <v>0</v>
      </c>
      <c r="KS77" t="s">
        <v>0</v>
      </c>
      <c r="KT77" t="s">
        <v>0</v>
      </c>
      <c r="KU77" t="s">
        <v>0</v>
      </c>
      <c r="KV77">
        <v>2.0781000000000001</v>
      </c>
      <c r="KW77" t="s">
        <v>0</v>
      </c>
      <c r="KX77">
        <v>3.3125</v>
      </c>
      <c r="KY77" t="s">
        <v>0</v>
      </c>
      <c r="KZ77" t="s">
        <v>0</v>
      </c>
      <c r="LA77" t="s">
        <v>0</v>
      </c>
      <c r="LB77" t="s">
        <v>0</v>
      </c>
      <c r="LC77">
        <v>12.458299999999999</v>
      </c>
      <c r="LD77">
        <v>20.027999999999999</v>
      </c>
      <c r="LE77" t="s">
        <v>0</v>
      </c>
      <c r="LF77">
        <v>3.3079000000000001</v>
      </c>
      <c r="LG77" t="s">
        <v>0</v>
      </c>
      <c r="LH77" t="s">
        <v>0</v>
      </c>
      <c r="LI77">
        <v>11.6335</v>
      </c>
      <c r="LJ77" t="s">
        <v>0</v>
      </c>
      <c r="LK77" t="s">
        <v>0</v>
      </c>
      <c r="LL77" t="s">
        <v>0</v>
      </c>
      <c r="LM77" t="s">
        <v>0</v>
      </c>
      <c r="LN77">
        <v>21.000900000000001</v>
      </c>
      <c r="LO77" t="s">
        <v>0</v>
      </c>
      <c r="LP77" t="s">
        <v>0</v>
      </c>
      <c r="LQ77" t="s">
        <v>0</v>
      </c>
      <c r="LR77" t="s">
        <v>0</v>
      </c>
      <c r="LS77">
        <v>3.2037</v>
      </c>
      <c r="LT77">
        <v>3.8125</v>
      </c>
      <c r="LU77" t="s">
        <v>0</v>
      </c>
      <c r="LV77" t="s">
        <v>0</v>
      </c>
      <c r="LW77">
        <v>16</v>
      </c>
      <c r="LX77">
        <v>33.851500000000001</v>
      </c>
      <c r="LY77" t="s">
        <v>0</v>
      </c>
      <c r="LZ77">
        <v>3.5366</v>
      </c>
      <c r="MA77" t="s">
        <v>0</v>
      </c>
      <c r="MB77" t="s">
        <v>0</v>
      </c>
      <c r="MC77" t="s">
        <v>0</v>
      </c>
      <c r="MD77">
        <v>7.5979999999999999</v>
      </c>
      <c r="ME77" t="s">
        <v>0</v>
      </c>
      <c r="MF77" t="s">
        <v>0</v>
      </c>
      <c r="MG77" t="s">
        <v>0</v>
      </c>
      <c r="MH77">
        <v>12.916700000000001</v>
      </c>
      <c r="MI77" t="s">
        <v>0</v>
      </c>
      <c r="MJ77" t="s">
        <v>0</v>
      </c>
      <c r="MK77">
        <v>3.9609000000000001</v>
      </c>
      <c r="ML77" t="s">
        <v>0</v>
      </c>
      <c r="MM77" t="s">
        <v>0</v>
      </c>
      <c r="MN77">
        <v>13.3125</v>
      </c>
      <c r="MO77" t="s">
        <v>0</v>
      </c>
      <c r="MP77" t="s">
        <v>0</v>
      </c>
      <c r="MQ77" t="s">
        <v>0</v>
      </c>
      <c r="MR77" t="s">
        <v>0</v>
      </c>
      <c r="MS77">
        <v>2.9546999999999999</v>
      </c>
      <c r="MT77" t="s">
        <v>0</v>
      </c>
      <c r="MU77" t="s">
        <v>0</v>
      </c>
      <c r="MV77" t="s">
        <v>0</v>
      </c>
      <c r="MW77">
        <v>13.0098</v>
      </c>
      <c r="MX77" t="s">
        <v>0</v>
      </c>
      <c r="MY77" t="s">
        <v>0</v>
      </c>
      <c r="MZ77" t="s">
        <v>0</v>
      </c>
      <c r="NA77" t="s">
        <v>0</v>
      </c>
      <c r="NB77">
        <v>6.657</v>
      </c>
      <c r="NC77">
        <v>13</v>
      </c>
      <c r="ND77">
        <v>10.433999999999999</v>
      </c>
      <c r="NE77">
        <v>2.4479000000000002</v>
      </c>
      <c r="NF77" t="s">
        <v>0</v>
      </c>
      <c r="NG77">
        <v>8.9375</v>
      </c>
      <c r="NH77">
        <v>0.94440000000000002</v>
      </c>
      <c r="NI77">
        <v>8.6295999999999999</v>
      </c>
      <c r="NJ77">
        <v>1.1875</v>
      </c>
      <c r="NK77" t="s">
        <v>0</v>
      </c>
      <c r="NL77">
        <v>9.3437999999999999</v>
      </c>
      <c r="NM77" t="s">
        <v>0</v>
      </c>
      <c r="NN77" t="s">
        <v>0</v>
      </c>
      <c r="NO77">
        <v>17.75</v>
      </c>
      <c r="NP77" t="s">
        <v>0</v>
      </c>
      <c r="NQ77">
        <v>13.875</v>
      </c>
      <c r="NR77">
        <v>10.718999999999999</v>
      </c>
      <c r="NS77">
        <v>9.7432999999999996</v>
      </c>
      <c r="NT77" t="s">
        <v>0</v>
      </c>
      <c r="NU77" t="s">
        <v>0</v>
      </c>
      <c r="NV77" t="s">
        <v>0</v>
      </c>
      <c r="NW77" t="s">
        <v>0</v>
      </c>
      <c r="NX77">
        <v>9.5</v>
      </c>
      <c r="NY77" t="s">
        <v>0</v>
      </c>
      <c r="NZ77" t="s">
        <v>0</v>
      </c>
      <c r="OA77" t="s">
        <v>0</v>
      </c>
      <c r="OB77" t="s">
        <v>0</v>
      </c>
      <c r="OC77" t="s">
        <v>0</v>
      </c>
      <c r="OD77" t="s">
        <v>0</v>
      </c>
      <c r="OE77" t="s">
        <v>0</v>
      </c>
      <c r="OF77" t="s">
        <v>0</v>
      </c>
      <c r="OG77" t="s">
        <v>0</v>
      </c>
      <c r="OH77" t="s">
        <v>0</v>
      </c>
      <c r="OI77">
        <v>1.3957999999999999</v>
      </c>
      <c r="OJ77">
        <v>1.1267</v>
      </c>
      <c r="OK77" t="s">
        <v>0</v>
      </c>
      <c r="OL77" t="s">
        <v>0</v>
      </c>
      <c r="OM77" t="s">
        <v>0</v>
      </c>
      <c r="ON77">
        <v>1.0753999999999999</v>
      </c>
      <c r="OO77" t="s">
        <v>0</v>
      </c>
      <c r="OP77" t="s">
        <v>0</v>
      </c>
      <c r="OQ77" t="s">
        <v>0</v>
      </c>
      <c r="OR77">
        <v>16.281300000000002</v>
      </c>
      <c r="OS77" t="s">
        <v>0</v>
      </c>
      <c r="OT77" t="s">
        <v>0</v>
      </c>
      <c r="OU77">
        <v>0.36759999999999998</v>
      </c>
      <c r="OV77" t="s">
        <v>0</v>
      </c>
      <c r="OW77">
        <v>8.8439999999999994</v>
      </c>
      <c r="OX77" t="s">
        <v>0</v>
      </c>
      <c r="OY77" t="s">
        <v>0</v>
      </c>
      <c r="OZ77">
        <v>11.4102</v>
      </c>
      <c r="PA77" t="s">
        <v>0</v>
      </c>
      <c r="PB77">
        <v>22.75</v>
      </c>
      <c r="PC77" t="s">
        <v>0</v>
      </c>
      <c r="PD77">
        <v>7.7271000000000001</v>
      </c>
      <c r="PE77" t="s">
        <v>0</v>
      </c>
      <c r="PF77">
        <v>6.8129999999999997</v>
      </c>
      <c r="PG77" t="s">
        <v>0</v>
      </c>
      <c r="PH77" t="s">
        <v>0</v>
      </c>
      <c r="PI77" t="s">
        <v>0</v>
      </c>
      <c r="PJ77" t="s">
        <v>0</v>
      </c>
      <c r="PK77" t="s">
        <v>0</v>
      </c>
      <c r="PL77">
        <v>17.062999999999999</v>
      </c>
      <c r="PM77" t="s">
        <v>0</v>
      </c>
      <c r="PN77" t="s">
        <v>0</v>
      </c>
      <c r="PO77" t="s">
        <v>0</v>
      </c>
      <c r="PP77">
        <v>3.9843999999999999</v>
      </c>
      <c r="PQ77">
        <v>14.5313</v>
      </c>
      <c r="PR77" t="s">
        <v>0</v>
      </c>
      <c r="PS77" t="s">
        <v>0</v>
      </c>
      <c r="PT77" t="s">
        <v>0</v>
      </c>
      <c r="PU77" t="s">
        <v>0</v>
      </c>
      <c r="PV77" t="s">
        <v>0</v>
      </c>
      <c r="PW77">
        <v>5.9791999999999996</v>
      </c>
      <c r="PX77">
        <v>5.6562999999999999</v>
      </c>
      <c r="PY77">
        <v>0.44919999999999999</v>
      </c>
      <c r="PZ77">
        <v>8.3379999999999992</v>
      </c>
      <c r="QA77" t="s">
        <v>0</v>
      </c>
      <c r="QB77" t="s">
        <v>0</v>
      </c>
      <c r="QC77" t="s">
        <v>0</v>
      </c>
      <c r="QD77">
        <v>15.125</v>
      </c>
      <c r="QE77" t="s">
        <v>0</v>
      </c>
      <c r="QF77" t="s">
        <v>0</v>
      </c>
      <c r="QG77" t="s">
        <v>0</v>
      </c>
      <c r="QH77" t="s">
        <v>0</v>
      </c>
      <c r="QI77">
        <v>2.3515999999999999</v>
      </c>
      <c r="QJ77">
        <v>6</v>
      </c>
      <c r="QK77" t="s">
        <v>0</v>
      </c>
      <c r="QL77" t="s">
        <v>0</v>
      </c>
      <c r="QM77" t="s">
        <v>0</v>
      </c>
      <c r="QN77" t="s">
        <v>0</v>
      </c>
      <c r="QO77" t="s">
        <v>0</v>
      </c>
      <c r="QP77" t="s">
        <v>0</v>
      </c>
      <c r="QQ77" t="s">
        <v>0</v>
      </c>
      <c r="QR77">
        <v>11.1875</v>
      </c>
      <c r="QS77">
        <v>5.8860999999999999</v>
      </c>
      <c r="QT77" t="s">
        <v>0</v>
      </c>
      <c r="QU77" t="s">
        <v>0</v>
      </c>
      <c r="QV77">
        <v>2.2734000000000001</v>
      </c>
      <c r="QW77">
        <v>7.1719999999999997</v>
      </c>
      <c r="QX77" t="s">
        <v>0</v>
      </c>
      <c r="QY77">
        <v>1.2504999999999999</v>
      </c>
      <c r="QZ77">
        <v>3.6619999999999999</v>
      </c>
      <c r="RA77" t="s">
        <v>0</v>
      </c>
      <c r="RB77" t="s">
        <v>0</v>
      </c>
      <c r="RC77">
        <v>15.25</v>
      </c>
      <c r="RD77">
        <v>4.9135999999999997</v>
      </c>
      <c r="RE77" t="s">
        <v>0</v>
      </c>
      <c r="RF77" t="s">
        <v>0</v>
      </c>
      <c r="RG77" t="s">
        <v>0</v>
      </c>
      <c r="RH77" t="s">
        <v>0</v>
      </c>
      <c r="RI77">
        <v>21.932500000000001</v>
      </c>
      <c r="RJ77" t="s">
        <v>0</v>
      </c>
      <c r="RK77" t="s">
        <v>0</v>
      </c>
      <c r="RL77">
        <v>2.7343999999999999</v>
      </c>
      <c r="RM77" t="s">
        <v>0</v>
      </c>
      <c r="RN77">
        <v>9.4582999999999995</v>
      </c>
      <c r="RO77" t="s">
        <v>0</v>
      </c>
      <c r="RP77">
        <v>2.4375</v>
      </c>
      <c r="RQ77">
        <v>29.625</v>
      </c>
      <c r="RR77" t="s">
        <v>0</v>
      </c>
      <c r="RS77" t="s">
        <v>0</v>
      </c>
      <c r="RT77">
        <v>3.9355000000000002</v>
      </c>
      <c r="RU77">
        <v>6.2968999999999999</v>
      </c>
      <c r="RV77" t="s">
        <v>0</v>
      </c>
      <c r="RW77" t="s">
        <v>0</v>
      </c>
      <c r="RX77" t="s">
        <v>0</v>
      </c>
      <c r="RY77">
        <v>10.2828</v>
      </c>
      <c r="RZ77" t="s">
        <v>0</v>
      </c>
      <c r="SA77" t="s">
        <v>0</v>
      </c>
      <c r="SB77">
        <v>17.625</v>
      </c>
      <c r="SC77" t="s">
        <v>0</v>
      </c>
      <c r="SD77">
        <v>11.4688</v>
      </c>
      <c r="SE77" t="s">
        <v>0</v>
      </c>
      <c r="SF77">
        <v>24.260200000000001</v>
      </c>
      <c r="SG77" t="s">
        <v>0</v>
      </c>
      <c r="SH77" t="s">
        <v>0</v>
      </c>
      <c r="SI77" t="s">
        <v>0</v>
      </c>
      <c r="SJ77" t="s">
        <v>0</v>
      </c>
      <c r="SK77" t="s">
        <v>0</v>
      </c>
      <c r="SL77" t="s">
        <v>0</v>
      </c>
      <c r="SM77" t="s">
        <v>0</v>
      </c>
    </row>
    <row r="78" spans="1:507" x14ac:dyDescent="0.3">
      <c r="A78" s="1">
        <v>32981</v>
      </c>
      <c r="B78" t="s">
        <v>0</v>
      </c>
      <c r="C78" t="s">
        <v>0</v>
      </c>
      <c r="D78" t="s">
        <v>0</v>
      </c>
      <c r="E78" t="s">
        <v>0</v>
      </c>
      <c r="F78" t="s">
        <v>0</v>
      </c>
      <c r="G78" t="s">
        <v>0</v>
      </c>
      <c r="H78" t="s">
        <v>0</v>
      </c>
      <c r="I78">
        <v>3.8321000000000001</v>
      </c>
      <c r="J78" t="s">
        <v>0</v>
      </c>
      <c r="K78" t="s">
        <v>0</v>
      </c>
      <c r="L78">
        <v>1.2292000000000001</v>
      </c>
      <c r="M78">
        <v>8.4453999999999994</v>
      </c>
      <c r="N78">
        <v>5.2205000000000004</v>
      </c>
      <c r="O78" t="s">
        <v>0</v>
      </c>
      <c r="P78" t="s">
        <v>0</v>
      </c>
      <c r="Q78" t="s">
        <v>0</v>
      </c>
      <c r="R78">
        <v>29.875</v>
      </c>
      <c r="S78" t="s">
        <v>0</v>
      </c>
      <c r="T78">
        <v>0.92500000000000004</v>
      </c>
      <c r="U78" t="s">
        <v>0</v>
      </c>
      <c r="V78">
        <v>136.0856</v>
      </c>
      <c r="W78" t="s">
        <v>0</v>
      </c>
      <c r="X78" t="s">
        <v>0</v>
      </c>
      <c r="Y78">
        <v>5.6875</v>
      </c>
      <c r="Z78" t="s">
        <v>0</v>
      </c>
      <c r="AA78" t="s">
        <v>0</v>
      </c>
      <c r="AB78" t="s">
        <v>0</v>
      </c>
      <c r="AC78">
        <v>6.1562999999999999</v>
      </c>
      <c r="AD78" t="s">
        <v>0</v>
      </c>
      <c r="AE78" t="s">
        <v>0</v>
      </c>
      <c r="AF78" t="s">
        <v>0</v>
      </c>
      <c r="AG78" t="s">
        <v>0</v>
      </c>
      <c r="AH78" t="s">
        <v>0</v>
      </c>
      <c r="AI78">
        <v>4.4375</v>
      </c>
      <c r="AJ78" t="s">
        <v>0</v>
      </c>
      <c r="AK78" t="s">
        <v>0</v>
      </c>
      <c r="AL78" t="s">
        <v>0</v>
      </c>
      <c r="AM78" t="s">
        <v>0</v>
      </c>
      <c r="AN78" t="s">
        <v>0</v>
      </c>
      <c r="AO78" t="s">
        <v>0</v>
      </c>
      <c r="AP78" t="s">
        <v>0</v>
      </c>
      <c r="AQ78" t="s">
        <v>0</v>
      </c>
      <c r="AR78">
        <v>11.111000000000001</v>
      </c>
      <c r="AS78" t="s">
        <v>0</v>
      </c>
      <c r="AT78">
        <v>6.4935</v>
      </c>
      <c r="AU78">
        <v>11.671900000000001</v>
      </c>
      <c r="AV78" t="s">
        <v>0</v>
      </c>
      <c r="AW78" t="s">
        <v>0</v>
      </c>
      <c r="AX78" t="s">
        <v>0</v>
      </c>
      <c r="AY78" t="s">
        <v>0</v>
      </c>
      <c r="AZ78">
        <v>11.75</v>
      </c>
      <c r="BA78" t="s">
        <v>0</v>
      </c>
      <c r="BB78" t="s">
        <v>0</v>
      </c>
      <c r="BC78" t="s">
        <v>0</v>
      </c>
      <c r="BD78">
        <v>13.625</v>
      </c>
      <c r="BE78" t="s">
        <v>0</v>
      </c>
      <c r="BF78">
        <v>7.3800999999999997</v>
      </c>
      <c r="BG78" t="s">
        <v>0</v>
      </c>
      <c r="BH78">
        <v>23.832999999999998</v>
      </c>
      <c r="BI78">
        <v>9.3437999999999999</v>
      </c>
      <c r="BJ78">
        <v>5.2842000000000002</v>
      </c>
      <c r="BK78">
        <v>0.35189999999999999</v>
      </c>
      <c r="BL78">
        <v>7.5780000000000003</v>
      </c>
      <c r="BM78">
        <v>1.9028</v>
      </c>
      <c r="BN78" t="s">
        <v>0</v>
      </c>
      <c r="BO78" t="s">
        <v>0</v>
      </c>
      <c r="BP78">
        <v>4.2069000000000001</v>
      </c>
      <c r="BQ78" t="s">
        <v>0</v>
      </c>
      <c r="BR78">
        <v>26.25</v>
      </c>
      <c r="BS78" t="s">
        <v>0</v>
      </c>
      <c r="BT78">
        <v>1.9531000000000001</v>
      </c>
      <c r="BU78">
        <v>12.849</v>
      </c>
      <c r="BV78" t="s">
        <v>0</v>
      </c>
      <c r="BW78" t="s">
        <v>0</v>
      </c>
      <c r="BX78" t="s">
        <v>0</v>
      </c>
      <c r="BY78" t="s">
        <v>0</v>
      </c>
      <c r="BZ78" t="s">
        <v>0</v>
      </c>
      <c r="CA78">
        <v>23.068000000000001</v>
      </c>
      <c r="CB78">
        <v>7.5221</v>
      </c>
      <c r="CC78" t="s">
        <v>0</v>
      </c>
      <c r="CD78">
        <v>7.4218999999999999</v>
      </c>
      <c r="CE78" t="s">
        <v>0</v>
      </c>
      <c r="CF78" t="s">
        <v>0</v>
      </c>
      <c r="CG78" t="s">
        <v>0</v>
      </c>
      <c r="CH78" t="s">
        <v>0</v>
      </c>
      <c r="CI78" t="s">
        <v>0</v>
      </c>
      <c r="CJ78" t="s">
        <v>0</v>
      </c>
      <c r="CK78" t="s">
        <v>0</v>
      </c>
      <c r="CL78" t="s">
        <v>0</v>
      </c>
      <c r="CM78" t="s">
        <v>0</v>
      </c>
      <c r="CN78" t="s">
        <v>0</v>
      </c>
      <c r="CO78" t="s">
        <v>0</v>
      </c>
      <c r="CP78" t="s">
        <v>0</v>
      </c>
      <c r="CQ78" t="s">
        <v>0</v>
      </c>
      <c r="CR78" t="s">
        <v>0</v>
      </c>
      <c r="CS78">
        <v>5.5278</v>
      </c>
      <c r="CT78" t="s">
        <v>0</v>
      </c>
      <c r="CU78">
        <v>3.5547</v>
      </c>
      <c r="CV78">
        <v>10.156000000000001</v>
      </c>
      <c r="CW78">
        <v>9.6667000000000005</v>
      </c>
      <c r="CX78" t="s">
        <v>0</v>
      </c>
      <c r="CY78" t="s">
        <v>0</v>
      </c>
      <c r="CZ78" t="s">
        <v>0</v>
      </c>
      <c r="DA78">
        <v>6.2030000000000003</v>
      </c>
      <c r="DB78">
        <v>30</v>
      </c>
      <c r="DC78" t="s">
        <v>0</v>
      </c>
      <c r="DD78">
        <v>12.7964</v>
      </c>
      <c r="DE78" t="s">
        <v>0</v>
      </c>
      <c r="DF78">
        <v>1.25</v>
      </c>
      <c r="DG78">
        <v>6.5625</v>
      </c>
      <c r="DH78">
        <v>9.6242999999999999</v>
      </c>
      <c r="DI78" t="s">
        <v>0</v>
      </c>
      <c r="DJ78" t="s">
        <v>0</v>
      </c>
      <c r="DK78">
        <v>12.2624</v>
      </c>
      <c r="DL78" t="s">
        <v>0</v>
      </c>
      <c r="DM78" t="s">
        <v>0</v>
      </c>
      <c r="DN78" t="s">
        <v>0</v>
      </c>
      <c r="DO78" t="s">
        <v>0</v>
      </c>
      <c r="DP78">
        <v>2.7707999999999999</v>
      </c>
      <c r="DQ78" t="s">
        <v>0</v>
      </c>
      <c r="DR78">
        <v>7.4074</v>
      </c>
      <c r="DS78" t="s">
        <v>0</v>
      </c>
      <c r="DT78" t="s">
        <v>0</v>
      </c>
      <c r="DU78" t="s">
        <v>0</v>
      </c>
      <c r="DV78">
        <v>10.6503</v>
      </c>
      <c r="DW78">
        <v>16.375</v>
      </c>
      <c r="DX78" t="s">
        <v>0</v>
      </c>
      <c r="DY78">
        <v>14.833299999999999</v>
      </c>
      <c r="DZ78" t="s">
        <v>0</v>
      </c>
      <c r="EA78">
        <v>30.353100000000001</v>
      </c>
      <c r="EB78">
        <v>12.854200000000001</v>
      </c>
      <c r="EC78" t="s">
        <v>0</v>
      </c>
      <c r="ED78" t="s">
        <v>0</v>
      </c>
      <c r="EE78" t="s">
        <v>0</v>
      </c>
      <c r="EF78" t="s">
        <v>0</v>
      </c>
      <c r="EG78">
        <v>0.85270000000000001</v>
      </c>
      <c r="EH78">
        <v>9.2812000000000001</v>
      </c>
      <c r="EI78" t="s">
        <v>0</v>
      </c>
      <c r="EJ78" t="s">
        <v>0</v>
      </c>
      <c r="EK78" t="s">
        <v>0</v>
      </c>
      <c r="EL78" t="s">
        <v>0</v>
      </c>
      <c r="EM78" t="s">
        <v>0</v>
      </c>
      <c r="EN78">
        <v>6.3609999999999998</v>
      </c>
      <c r="EO78" t="s">
        <v>0</v>
      </c>
      <c r="EP78">
        <v>10.237299999999999</v>
      </c>
      <c r="EQ78" t="s">
        <v>0</v>
      </c>
      <c r="ER78">
        <v>25.25</v>
      </c>
      <c r="ES78">
        <v>24.1251</v>
      </c>
      <c r="ET78" t="s">
        <v>0</v>
      </c>
      <c r="EU78" t="s">
        <v>0</v>
      </c>
      <c r="EV78" t="s">
        <v>0</v>
      </c>
      <c r="EW78" t="s">
        <v>0</v>
      </c>
      <c r="EX78" t="s">
        <v>0</v>
      </c>
      <c r="EY78">
        <v>2.9531000000000001</v>
      </c>
      <c r="EZ78">
        <v>25.375</v>
      </c>
      <c r="FA78">
        <v>4.9550000000000001</v>
      </c>
      <c r="FB78">
        <v>18.5625</v>
      </c>
      <c r="FC78" t="s">
        <v>0</v>
      </c>
      <c r="FD78" t="s">
        <v>0</v>
      </c>
      <c r="FE78">
        <v>9.9062999999999999</v>
      </c>
      <c r="FF78">
        <v>2.7187999999999999</v>
      </c>
      <c r="FG78" t="s">
        <v>0</v>
      </c>
      <c r="FH78" t="s">
        <v>0</v>
      </c>
      <c r="FI78">
        <v>20.75</v>
      </c>
      <c r="FJ78" t="s">
        <v>0</v>
      </c>
      <c r="FK78" t="s">
        <v>0</v>
      </c>
      <c r="FL78">
        <v>5.8704999999999998</v>
      </c>
      <c r="FM78">
        <v>20.5</v>
      </c>
      <c r="FN78" t="s">
        <v>0</v>
      </c>
      <c r="FO78" t="s">
        <v>0</v>
      </c>
      <c r="FP78">
        <v>8.375</v>
      </c>
      <c r="FQ78" t="s">
        <v>0</v>
      </c>
      <c r="FR78" t="s">
        <v>0</v>
      </c>
      <c r="FS78" t="s">
        <v>0</v>
      </c>
      <c r="FT78">
        <v>15.311500000000001</v>
      </c>
      <c r="FU78" t="s">
        <v>0</v>
      </c>
      <c r="FV78" t="s">
        <v>0</v>
      </c>
      <c r="FW78" t="s">
        <v>0</v>
      </c>
      <c r="FX78" t="s">
        <v>0</v>
      </c>
      <c r="FY78" t="s">
        <v>0</v>
      </c>
      <c r="FZ78">
        <v>14.0313</v>
      </c>
      <c r="GA78" t="s">
        <v>0</v>
      </c>
      <c r="GB78" t="s">
        <v>0</v>
      </c>
      <c r="GC78" t="s">
        <v>0</v>
      </c>
      <c r="GD78" t="s">
        <v>0</v>
      </c>
      <c r="GE78" t="s">
        <v>0</v>
      </c>
      <c r="GF78" t="s">
        <v>0</v>
      </c>
      <c r="GG78" t="s">
        <v>0</v>
      </c>
      <c r="GH78" t="s">
        <v>0</v>
      </c>
      <c r="GI78">
        <v>3.9487999999999999</v>
      </c>
      <c r="GJ78" t="s">
        <v>0</v>
      </c>
      <c r="GK78" t="s">
        <v>0</v>
      </c>
      <c r="GL78" t="s">
        <v>0</v>
      </c>
      <c r="GM78">
        <v>21</v>
      </c>
      <c r="GN78" t="s">
        <v>0</v>
      </c>
      <c r="GO78" t="s">
        <v>0</v>
      </c>
      <c r="GP78" t="s">
        <v>0</v>
      </c>
      <c r="GQ78">
        <v>4.6719999999999997</v>
      </c>
      <c r="GR78">
        <v>5.3068999999999997</v>
      </c>
      <c r="GS78" t="s">
        <v>0</v>
      </c>
      <c r="GT78">
        <v>7.7317999999999998</v>
      </c>
      <c r="GU78">
        <v>5.8509000000000002</v>
      </c>
      <c r="GV78">
        <v>6.65</v>
      </c>
      <c r="GW78" t="s">
        <v>0</v>
      </c>
      <c r="GX78" t="s">
        <v>0</v>
      </c>
      <c r="GY78" t="s">
        <v>0</v>
      </c>
      <c r="GZ78">
        <v>18</v>
      </c>
      <c r="HA78" t="s">
        <v>0</v>
      </c>
      <c r="HB78">
        <v>2.3889</v>
      </c>
      <c r="HC78" t="s">
        <v>0</v>
      </c>
      <c r="HD78" t="s">
        <v>0</v>
      </c>
      <c r="HE78">
        <v>18.25</v>
      </c>
      <c r="HF78">
        <v>10.393800000000001</v>
      </c>
      <c r="HG78" t="s">
        <v>0</v>
      </c>
      <c r="HH78" t="s">
        <v>0</v>
      </c>
      <c r="HI78" t="s">
        <v>0</v>
      </c>
      <c r="HJ78" t="s">
        <v>0</v>
      </c>
      <c r="HK78">
        <v>2.2530000000000001</v>
      </c>
      <c r="HL78">
        <v>15</v>
      </c>
      <c r="HM78" t="s">
        <v>0</v>
      </c>
      <c r="HN78" t="s">
        <v>0</v>
      </c>
      <c r="HO78" t="s">
        <v>0</v>
      </c>
      <c r="HP78" t="s">
        <v>0</v>
      </c>
      <c r="HQ78">
        <v>1.3320000000000001</v>
      </c>
      <c r="HR78" t="s">
        <v>0</v>
      </c>
      <c r="HS78">
        <v>8.5977999999999994</v>
      </c>
      <c r="HT78">
        <v>5.9946999999999999</v>
      </c>
      <c r="HU78" t="s">
        <v>0</v>
      </c>
      <c r="HV78">
        <v>1.9264999999999999</v>
      </c>
      <c r="HW78">
        <v>4.5156000000000001</v>
      </c>
      <c r="HX78">
        <v>1.9531000000000001</v>
      </c>
      <c r="HY78" t="s">
        <v>0</v>
      </c>
      <c r="HZ78">
        <v>7.5487000000000002</v>
      </c>
      <c r="IA78">
        <v>8.0937999999999999</v>
      </c>
      <c r="IB78">
        <v>9.9450000000000003</v>
      </c>
      <c r="IC78">
        <v>27.4375</v>
      </c>
      <c r="ID78" t="s">
        <v>0</v>
      </c>
      <c r="IE78" t="s">
        <v>0</v>
      </c>
      <c r="IF78">
        <v>2.5926</v>
      </c>
      <c r="IG78">
        <v>19.832999999999998</v>
      </c>
      <c r="IH78" t="s">
        <v>0</v>
      </c>
      <c r="II78" t="s">
        <v>0</v>
      </c>
      <c r="IJ78" t="s">
        <v>0</v>
      </c>
      <c r="IK78" t="s">
        <v>0</v>
      </c>
      <c r="IL78" t="s">
        <v>0</v>
      </c>
      <c r="IM78">
        <v>25.508900000000001</v>
      </c>
      <c r="IN78">
        <v>5.4583000000000004</v>
      </c>
      <c r="IO78" t="s">
        <v>0</v>
      </c>
      <c r="IP78" t="s">
        <v>0</v>
      </c>
      <c r="IQ78" t="s">
        <v>0</v>
      </c>
      <c r="IR78" t="s">
        <v>0</v>
      </c>
      <c r="IS78" t="s">
        <v>0</v>
      </c>
      <c r="IT78" t="s">
        <v>0</v>
      </c>
      <c r="IU78">
        <v>6.1406000000000001</v>
      </c>
      <c r="IV78" t="s">
        <v>0</v>
      </c>
      <c r="IW78">
        <v>2.8281000000000001</v>
      </c>
      <c r="IX78" t="s">
        <v>0</v>
      </c>
      <c r="IY78">
        <v>4.3331</v>
      </c>
      <c r="IZ78" t="s">
        <v>0</v>
      </c>
      <c r="JA78">
        <v>7.3281000000000001</v>
      </c>
      <c r="JB78" t="s">
        <v>0</v>
      </c>
      <c r="JC78">
        <v>8.0417000000000005</v>
      </c>
      <c r="JD78" t="s">
        <v>0</v>
      </c>
      <c r="JE78">
        <v>16.0625</v>
      </c>
      <c r="JF78" t="s">
        <v>0</v>
      </c>
      <c r="JG78" t="s">
        <v>0</v>
      </c>
      <c r="JH78" t="s">
        <v>0</v>
      </c>
      <c r="JI78" t="s">
        <v>0</v>
      </c>
      <c r="JJ78" t="s">
        <v>0</v>
      </c>
      <c r="JK78">
        <v>15.901400000000001</v>
      </c>
      <c r="JL78" t="s">
        <v>0</v>
      </c>
      <c r="JM78" t="s">
        <v>0</v>
      </c>
      <c r="JN78">
        <v>4.9531000000000001</v>
      </c>
      <c r="JO78">
        <v>1.5468999999999999</v>
      </c>
      <c r="JP78" t="s">
        <v>0</v>
      </c>
      <c r="JQ78">
        <v>0.20300000000000001</v>
      </c>
      <c r="JR78">
        <v>9.3229000000000006</v>
      </c>
      <c r="JS78">
        <v>9.6753</v>
      </c>
      <c r="JT78" t="s">
        <v>0</v>
      </c>
      <c r="JU78">
        <v>3.875</v>
      </c>
      <c r="JV78">
        <v>1.0505</v>
      </c>
      <c r="JW78" t="s">
        <v>0</v>
      </c>
      <c r="JX78">
        <v>6.6871999999999998</v>
      </c>
      <c r="JY78" t="s">
        <v>0</v>
      </c>
      <c r="JZ78" t="s">
        <v>0</v>
      </c>
      <c r="KA78">
        <v>16.6875</v>
      </c>
      <c r="KB78" t="s">
        <v>0</v>
      </c>
      <c r="KC78">
        <v>13.6875</v>
      </c>
      <c r="KD78">
        <v>11.3125</v>
      </c>
      <c r="KE78">
        <v>1.0468999999999999</v>
      </c>
      <c r="KF78" t="s">
        <v>0</v>
      </c>
      <c r="KG78">
        <v>1.0645</v>
      </c>
      <c r="KH78" t="s">
        <v>0</v>
      </c>
      <c r="KI78" t="s">
        <v>0</v>
      </c>
      <c r="KJ78" t="s">
        <v>0</v>
      </c>
      <c r="KK78" t="s">
        <v>0</v>
      </c>
      <c r="KL78" t="s">
        <v>0</v>
      </c>
      <c r="KM78" t="s">
        <v>0</v>
      </c>
      <c r="KN78" t="s">
        <v>0</v>
      </c>
      <c r="KO78" t="s">
        <v>0</v>
      </c>
      <c r="KP78">
        <v>11.3157</v>
      </c>
      <c r="KQ78">
        <v>8.0939999999999994</v>
      </c>
      <c r="KR78" t="s">
        <v>0</v>
      </c>
      <c r="KS78" t="s">
        <v>0</v>
      </c>
      <c r="KT78" t="s">
        <v>0</v>
      </c>
      <c r="KU78" t="s">
        <v>0</v>
      </c>
      <c r="KV78">
        <v>2.0547</v>
      </c>
      <c r="KW78" t="s">
        <v>0</v>
      </c>
      <c r="KX78">
        <v>3.4062999999999999</v>
      </c>
      <c r="KY78" t="s">
        <v>0</v>
      </c>
      <c r="KZ78" t="s">
        <v>0</v>
      </c>
      <c r="LA78" t="s">
        <v>0</v>
      </c>
      <c r="LB78" t="s">
        <v>0</v>
      </c>
      <c r="LC78">
        <v>12.270799999999999</v>
      </c>
      <c r="LD78">
        <v>19.878</v>
      </c>
      <c r="LE78" t="s">
        <v>0</v>
      </c>
      <c r="LF78">
        <v>3.2887</v>
      </c>
      <c r="LG78" t="s">
        <v>0</v>
      </c>
      <c r="LH78" t="s">
        <v>0</v>
      </c>
      <c r="LI78">
        <v>11.732099999999999</v>
      </c>
      <c r="LJ78" t="s">
        <v>0</v>
      </c>
      <c r="LK78" t="s">
        <v>0</v>
      </c>
      <c r="LL78" t="s">
        <v>0</v>
      </c>
      <c r="LM78" t="s">
        <v>0</v>
      </c>
      <c r="LN78">
        <v>20.733599999999999</v>
      </c>
      <c r="LO78" t="s">
        <v>0</v>
      </c>
      <c r="LP78" t="s">
        <v>0</v>
      </c>
      <c r="LQ78" t="s">
        <v>0</v>
      </c>
      <c r="LR78" t="s">
        <v>0</v>
      </c>
      <c r="LS78">
        <v>3.1111</v>
      </c>
      <c r="LT78">
        <v>3.75</v>
      </c>
      <c r="LU78" t="s">
        <v>0</v>
      </c>
      <c r="LV78" t="s">
        <v>0</v>
      </c>
      <c r="LW78">
        <v>15.875</v>
      </c>
      <c r="LX78">
        <v>35.0533</v>
      </c>
      <c r="LY78" t="s">
        <v>0</v>
      </c>
      <c r="LZ78">
        <v>3.5611999999999999</v>
      </c>
      <c r="MA78" t="s">
        <v>0</v>
      </c>
      <c r="MB78" t="s">
        <v>0</v>
      </c>
      <c r="MC78" t="s">
        <v>0</v>
      </c>
      <c r="MD78">
        <v>7.5979999999999999</v>
      </c>
      <c r="ME78" t="s">
        <v>0</v>
      </c>
      <c r="MF78" t="s">
        <v>0</v>
      </c>
      <c r="MG78" t="s">
        <v>0</v>
      </c>
      <c r="MH78">
        <v>12.875</v>
      </c>
      <c r="MI78" t="s">
        <v>0</v>
      </c>
      <c r="MJ78" t="s">
        <v>0</v>
      </c>
      <c r="MK78">
        <v>3.9218999999999999</v>
      </c>
      <c r="ML78" t="s">
        <v>0</v>
      </c>
      <c r="MM78" t="s">
        <v>0</v>
      </c>
      <c r="MN78">
        <v>13.3125</v>
      </c>
      <c r="MO78" t="s">
        <v>0</v>
      </c>
      <c r="MP78" t="s">
        <v>0</v>
      </c>
      <c r="MQ78" t="s">
        <v>0</v>
      </c>
      <c r="MR78" t="s">
        <v>0</v>
      </c>
      <c r="MS78">
        <v>2.8726000000000003</v>
      </c>
      <c r="MT78" t="s">
        <v>0</v>
      </c>
      <c r="MU78" t="s">
        <v>0</v>
      </c>
      <c r="MV78" t="s">
        <v>0</v>
      </c>
      <c r="MW78">
        <v>13.0098</v>
      </c>
      <c r="MX78" t="s">
        <v>0</v>
      </c>
      <c r="MY78" t="s">
        <v>0</v>
      </c>
      <c r="MZ78" t="s">
        <v>0</v>
      </c>
      <c r="NA78" t="s">
        <v>0</v>
      </c>
      <c r="NB78">
        <v>6.6001000000000003</v>
      </c>
      <c r="NC78">
        <v>12.875</v>
      </c>
      <c r="ND78">
        <v>10.223000000000001</v>
      </c>
      <c r="NE78">
        <v>2.4531000000000001</v>
      </c>
      <c r="NF78" t="s">
        <v>0</v>
      </c>
      <c r="NG78">
        <v>8.7812999999999999</v>
      </c>
      <c r="NH78">
        <v>0.95489999999999997</v>
      </c>
      <c r="NI78">
        <v>8.5556000000000001</v>
      </c>
      <c r="NJ78">
        <v>1.1562999999999999</v>
      </c>
      <c r="NK78" t="s">
        <v>0</v>
      </c>
      <c r="NL78">
        <v>9.25</v>
      </c>
      <c r="NM78" t="s">
        <v>0</v>
      </c>
      <c r="NN78" t="s">
        <v>0</v>
      </c>
      <c r="NO78">
        <v>17.8125</v>
      </c>
      <c r="NP78" t="s">
        <v>0</v>
      </c>
      <c r="NQ78">
        <v>13.625</v>
      </c>
      <c r="NR78">
        <v>10.843999999999999</v>
      </c>
      <c r="NS78">
        <v>9.7142999999999997</v>
      </c>
      <c r="NT78" t="s">
        <v>0</v>
      </c>
      <c r="NU78" t="s">
        <v>0</v>
      </c>
      <c r="NV78" t="s">
        <v>0</v>
      </c>
      <c r="NW78" t="s">
        <v>0</v>
      </c>
      <c r="NX78">
        <v>9.375</v>
      </c>
      <c r="NY78" t="s">
        <v>0</v>
      </c>
      <c r="NZ78" t="s">
        <v>0</v>
      </c>
      <c r="OA78" t="s">
        <v>0</v>
      </c>
      <c r="OB78" t="s">
        <v>0</v>
      </c>
      <c r="OC78" t="s">
        <v>0</v>
      </c>
      <c r="OD78" t="s">
        <v>0</v>
      </c>
      <c r="OE78" t="s">
        <v>0</v>
      </c>
      <c r="OF78" t="s">
        <v>0</v>
      </c>
      <c r="OG78" t="s">
        <v>0</v>
      </c>
      <c r="OH78" t="s">
        <v>0</v>
      </c>
      <c r="OI78">
        <v>1.3854</v>
      </c>
      <c r="OJ78">
        <v>1.1339999999999999</v>
      </c>
      <c r="OK78" t="s">
        <v>0</v>
      </c>
      <c r="OL78" t="s">
        <v>0</v>
      </c>
      <c r="OM78" t="s">
        <v>0</v>
      </c>
      <c r="ON78">
        <v>1.1120000000000001</v>
      </c>
      <c r="OO78" t="s">
        <v>0</v>
      </c>
      <c r="OP78" t="s">
        <v>0</v>
      </c>
      <c r="OQ78" t="s">
        <v>0</v>
      </c>
      <c r="OR78">
        <v>16.343800000000002</v>
      </c>
      <c r="OS78" t="s">
        <v>0</v>
      </c>
      <c r="OT78" t="s">
        <v>0</v>
      </c>
      <c r="OU78">
        <v>0.34839999999999999</v>
      </c>
      <c r="OV78" t="s">
        <v>0</v>
      </c>
      <c r="OW78">
        <v>8.7810000000000006</v>
      </c>
      <c r="OX78" t="s">
        <v>0</v>
      </c>
      <c r="OY78" t="s">
        <v>0</v>
      </c>
      <c r="OZ78">
        <v>11.298400000000001</v>
      </c>
      <c r="PA78" t="s">
        <v>0</v>
      </c>
      <c r="PB78">
        <v>23.25</v>
      </c>
      <c r="PC78" t="s">
        <v>0</v>
      </c>
      <c r="PD78">
        <v>7.7652000000000001</v>
      </c>
      <c r="PE78" t="s">
        <v>0</v>
      </c>
      <c r="PF78">
        <v>6.891</v>
      </c>
      <c r="PG78" t="s">
        <v>0</v>
      </c>
      <c r="PH78" t="s">
        <v>0</v>
      </c>
      <c r="PI78" t="s">
        <v>0</v>
      </c>
      <c r="PJ78" t="s">
        <v>0</v>
      </c>
      <c r="PK78" t="s">
        <v>0</v>
      </c>
      <c r="PL78">
        <v>16.937999999999999</v>
      </c>
      <c r="PM78" t="s">
        <v>0</v>
      </c>
      <c r="PN78" t="s">
        <v>0</v>
      </c>
      <c r="PO78" t="s">
        <v>0</v>
      </c>
      <c r="PP78">
        <v>4</v>
      </c>
      <c r="PQ78">
        <v>14.2188</v>
      </c>
      <c r="PR78" t="s">
        <v>0</v>
      </c>
      <c r="PS78" t="s">
        <v>0</v>
      </c>
      <c r="PT78" t="s">
        <v>0</v>
      </c>
      <c r="PU78" t="s">
        <v>0</v>
      </c>
      <c r="PV78" t="s">
        <v>0</v>
      </c>
      <c r="PW78">
        <v>5.8958000000000004</v>
      </c>
      <c r="PX78">
        <v>5.6406000000000001</v>
      </c>
      <c r="PY78">
        <v>0.44140000000000001</v>
      </c>
      <c r="PZ78">
        <v>8.1780000000000008</v>
      </c>
      <c r="QA78" t="s">
        <v>0</v>
      </c>
      <c r="QB78" t="s">
        <v>0</v>
      </c>
      <c r="QC78" t="s">
        <v>0</v>
      </c>
      <c r="QD78">
        <v>14.813000000000001</v>
      </c>
      <c r="QE78" t="s">
        <v>0</v>
      </c>
      <c r="QF78" t="s">
        <v>0</v>
      </c>
      <c r="QG78" t="s">
        <v>0</v>
      </c>
      <c r="QH78" t="s">
        <v>0</v>
      </c>
      <c r="QI78">
        <v>2.2734000000000001</v>
      </c>
      <c r="QJ78">
        <v>6</v>
      </c>
      <c r="QK78" t="s">
        <v>0</v>
      </c>
      <c r="QL78" t="s">
        <v>0</v>
      </c>
      <c r="QM78" t="s">
        <v>0</v>
      </c>
      <c r="QN78" t="s">
        <v>0</v>
      </c>
      <c r="QO78" t="s">
        <v>0</v>
      </c>
      <c r="QP78" t="s">
        <v>0</v>
      </c>
      <c r="QQ78" t="s">
        <v>0</v>
      </c>
      <c r="QR78">
        <v>11.0938</v>
      </c>
      <c r="QS78">
        <v>5.8440000000000003</v>
      </c>
      <c r="QT78" t="s">
        <v>0</v>
      </c>
      <c r="QU78" t="s">
        <v>0</v>
      </c>
      <c r="QV78">
        <v>2.246</v>
      </c>
      <c r="QW78">
        <v>7.141</v>
      </c>
      <c r="QX78" t="s">
        <v>0</v>
      </c>
      <c r="QY78">
        <v>1.2189000000000001</v>
      </c>
      <c r="QZ78">
        <v>3.6032000000000002</v>
      </c>
      <c r="RA78" t="s">
        <v>0</v>
      </c>
      <c r="RB78" t="s">
        <v>0</v>
      </c>
      <c r="RC78">
        <v>15.208</v>
      </c>
      <c r="RD78">
        <v>4.9135999999999997</v>
      </c>
      <c r="RE78" t="s">
        <v>0</v>
      </c>
      <c r="RF78" t="s">
        <v>0</v>
      </c>
      <c r="RG78" t="s">
        <v>0</v>
      </c>
      <c r="RH78" t="s">
        <v>0</v>
      </c>
      <c r="RI78">
        <v>21.7364</v>
      </c>
      <c r="RJ78" t="s">
        <v>0</v>
      </c>
      <c r="RK78" t="s">
        <v>0</v>
      </c>
      <c r="RL78">
        <v>2.6953</v>
      </c>
      <c r="RM78" t="s">
        <v>0</v>
      </c>
      <c r="RN78">
        <v>9.5</v>
      </c>
      <c r="RO78" t="s">
        <v>0</v>
      </c>
      <c r="RP78">
        <v>2.375</v>
      </c>
      <c r="RQ78">
        <v>29.5</v>
      </c>
      <c r="RR78" t="s">
        <v>0</v>
      </c>
      <c r="RS78" t="s">
        <v>0</v>
      </c>
      <c r="RT78">
        <v>3.9355000000000002</v>
      </c>
      <c r="RU78">
        <v>6.1718999999999999</v>
      </c>
      <c r="RV78" t="s">
        <v>0</v>
      </c>
      <c r="RW78" t="s">
        <v>0</v>
      </c>
      <c r="RX78" t="s">
        <v>0</v>
      </c>
      <c r="RY78">
        <v>10.129300000000001</v>
      </c>
      <c r="RZ78" t="s">
        <v>0</v>
      </c>
      <c r="SA78" t="s">
        <v>0</v>
      </c>
      <c r="SB78">
        <v>17.5</v>
      </c>
      <c r="SC78" t="s">
        <v>0</v>
      </c>
      <c r="SD78">
        <v>11.375</v>
      </c>
      <c r="SE78" t="s">
        <v>0</v>
      </c>
      <c r="SF78">
        <v>23.930900000000001</v>
      </c>
      <c r="SG78" t="s">
        <v>0</v>
      </c>
      <c r="SH78" t="s">
        <v>0</v>
      </c>
      <c r="SI78" t="s">
        <v>0</v>
      </c>
      <c r="SJ78" t="s">
        <v>0</v>
      </c>
      <c r="SK78" t="s">
        <v>0</v>
      </c>
      <c r="SL78" t="s">
        <v>0</v>
      </c>
      <c r="SM78" t="s">
        <v>0</v>
      </c>
    </row>
    <row r="79" spans="1:507" x14ac:dyDescent="0.3">
      <c r="A79" s="1">
        <v>32982</v>
      </c>
      <c r="B79" t="s">
        <v>0</v>
      </c>
      <c r="C79" t="s">
        <v>0</v>
      </c>
      <c r="D79" t="s">
        <v>0</v>
      </c>
      <c r="E79" t="s">
        <v>0</v>
      </c>
      <c r="F79" t="s">
        <v>0</v>
      </c>
      <c r="G79" t="s">
        <v>0</v>
      </c>
      <c r="H79" t="s">
        <v>0</v>
      </c>
      <c r="I79">
        <v>3.7761</v>
      </c>
      <c r="J79" t="s">
        <v>0</v>
      </c>
      <c r="K79" t="s">
        <v>0</v>
      </c>
      <c r="L79">
        <v>1.2082999999999999</v>
      </c>
      <c r="M79">
        <v>8.3526000000000007</v>
      </c>
      <c r="N79">
        <v>5.1097000000000001</v>
      </c>
      <c r="O79" t="s">
        <v>0</v>
      </c>
      <c r="P79" t="s">
        <v>0</v>
      </c>
      <c r="Q79" t="s">
        <v>0</v>
      </c>
      <c r="R79">
        <v>29.875</v>
      </c>
      <c r="S79" t="s">
        <v>0</v>
      </c>
      <c r="T79">
        <v>0.9083</v>
      </c>
      <c r="U79" t="s">
        <v>0</v>
      </c>
      <c r="V79">
        <v>136.0856</v>
      </c>
      <c r="W79" t="s">
        <v>0</v>
      </c>
      <c r="X79" t="s">
        <v>0</v>
      </c>
      <c r="Y79">
        <v>5.6562999999999999</v>
      </c>
      <c r="Z79" t="s">
        <v>0</v>
      </c>
      <c r="AA79" t="s">
        <v>0</v>
      </c>
      <c r="AB79" t="s">
        <v>0</v>
      </c>
      <c r="AC79">
        <v>5.8437999999999999</v>
      </c>
      <c r="AD79" t="s">
        <v>0</v>
      </c>
      <c r="AE79" t="s">
        <v>0</v>
      </c>
      <c r="AF79" t="s">
        <v>0</v>
      </c>
      <c r="AG79" t="s">
        <v>0</v>
      </c>
      <c r="AH79" t="s">
        <v>0</v>
      </c>
      <c r="AI79">
        <v>4.375</v>
      </c>
      <c r="AJ79" t="s">
        <v>0</v>
      </c>
      <c r="AK79" t="s">
        <v>0</v>
      </c>
      <c r="AL79" t="s">
        <v>0</v>
      </c>
      <c r="AM79" t="s">
        <v>0</v>
      </c>
      <c r="AN79" t="s">
        <v>0</v>
      </c>
      <c r="AO79" t="s">
        <v>0</v>
      </c>
      <c r="AP79" t="s">
        <v>0</v>
      </c>
      <c r="AQ79" t="s">
        <v>0</v>
      </c>
      <c r="AR79">
        <v>10.815</v>
      </c>
      <c r="AS79" t="s">
        <v>0</v>
      </c>
      <c r="AT79">
        <v>6.4935</v>
      </c>
      <c r="AU79">
        <v>11.614100000000001</v>
      </c>
      <c r="AV79" t="s">
        <v>0</v>
      </c>
      <c r="AW79" t="s">
        <v>0</v>
      </c>
      <c r="AX79" t="s">
        <v>0</v>
      </c>
      <c r="AY79" t="s">
        <v>0</v>
      </c>
      <c r="AZ79">
        <v>11.833299999999999</v>
      </c>
      <c r="BA79" t="s">
        <v>0</v>
      </c>
      <c r="BB79" t="s">
        <v>0</v>
      </c>
      <c r="BC79" t="s">
        <v>0</v>
      </c>
      <c r="BD79">
        <v>13.75</v>
      </c>
      <c r="BE79" t="s">
        <v>0</v>
      </c>
      <c r="BF79">
        <v>7.0606</v>
      </c>
      <c r="BG79" t="s">
        <v>0</v>
      </c>
      <c r="BH79">
        <v>23.707999999999998</v>
      </c>
      <c r="BI79">
        <v>9.3125</v>
      </c>
      <c r="BJ79">
        <v>5.2237999999999998</v>
      </c>
      <c r="BK79">
        <v>0.35649999999999998</v>
      </c>
      <c r="BL79">
        <v>7.5309999999999997</v>
      </c>
      <c r="BM79">
        <v>1.875</v>
      </c>
      <c r="BN79" t="s">
        <v>0</v>
      </c>
      <c r="BO79" t="s">
        <v>0</v>
      </c>
      <c r="BP79">
        <v>4.24</v>
      </c>
      <c r="BQ79" t="s">
        <v>0</v>
      </c>
      <c r="BR79">
        <v>25.5</v>
      </c>
      <c r="BS79" t="s">
        <v>0</v>
      </c>
      <c r="BT79">
        <v>1.9609000000000001</v>
      </c>
      <c r="BU79">
        <v>12.7003</v>
      </c>
      <c r="BV79" t="s">
        <v>0</v>
      </c>
      <c r="BW79" t="s">
        <v>0</v>
      </c>
      <c r="BX79" t="s">
        <v>0</v>
      </c>
      <c r="BY79" t="s">
        <v>0</v>
      </c>
      <c r="BZ79" t="s">
        <v>0</v>
      </c>
      <c r="CA79">
        <v>22.971499999999999</v>
      </c>
      <c r="CB79">
        <v>7.3276000000000003</v>
      </c>
      <c r="CC79" t="s">
        <v>0</v>
      </c>
      <c r="CD79">
        <v>7.4843999999999999</v>
      </c>
      <c r="CE79" t="s">
        <v>0</v>
      </c>
      <c r="CF79" t="s">
        <v>0</v>
      </c>
      <c r="CG79" t="s">
        <v>0</v>
      </c>
      <c r="CH79" t="s">
        <v>0</v>
      </c>
      <c r="CI79" t="s">
        <v>0</v>
      </c>
      <c r="CJ79" t="s">
        <v>0</v>
      </c>
      <c r="CK79" t="s">
        <v>0</v>
      </c>
      <c r="CL79" t="s">
        <v>0</v>
      </c>
      <c r="CM79" t="s">
        <v>0</v>
      </c>
      <c r="CN79" t="s">
        <v>0</v>
      </c>
      <c r="CO79" t="s">
        <v>0</v>
      </c>
      <c r="CP79" t="s">
        <v>0</v>
      </c>
      <c r="CQ79" t="s">
        <v>0</v>
      </c>
      <c r="CR79" t="s">
        <v>0</v>
      </c>
      <c r="CS79">
        <v>5.4443999999999999</v>
      </c>
      <c r="CT79" t="s">
        <v>0</v>
      </c>
      <c r="CU79">
        <v>3.5390999999999999</v>
      </c>
      <c r="CV79">
        <v>10</v>
      </c>
      <c r="CW79">
        <v>9.6111000000000004</v>
      </c>
      <c r="CX79" t="s">
        <v>0</v>
      </c>
      <c r="CY79" t="s">
        <v>0</v>
      </c>
      <c r="CZ79" t="s">
        <v>0</v>
      </c>
      <c r="DA79">
        <v>6.1879999999999997</v>
      </c>
      <c r="DB79">
        <v>29.5</v>
      </c>
      <c r="DC79" t="s">
        <v>0</v>
      </c>
      <c r="DD79">
        <v>12.9488</v>
      </c>
      <c r="DE79" t="s">
        <v>0</v>
      </c>
      <c r="DF79">
        <v>1.2396</v>
      </c>
      <c r="DG79">
        <v>6.375</v>
      </c>
      <c r="DH79">
        <v>9.4337</v>
      </c>
      <c r="DI79" t="s">
        <v>0</v>
      </c>
      <c r="DJ79" t="s">
        <v>0</v>
      </c>
      <c r="DK79">
        <v>12.172700000000001</v>
      </c>
      <c r="DL79" t="s">
        <v>0</v>
      </c>
      <c r="DM79" t="s">
        <v>0</v>
      </c>
      <c r="DN79" t="s">
        <v>0</v>
      </c>
      <c r="DO79" t="s">
        <v>0</v>
      </c>
      <c r="DP79">
        <v>2.7082999999999999</v>
      </c>
      <c r="DQ79" t="s">
        <v>0</v>
      </c>
      <c r="DR79">
        <v>7.3333000000000004</v>
      </c>
      <c r="DS79" t="s">
        <v>0</v>
      </c>
      <c r="DT79" t="s">
        <v>0</v>
      </c>
      <c r="DU79" t="s">
        <v>0</v>
      </c>
      <c r="DV79">
        <v>10.2989</v>
      </c>
      <c r="DW79">
        <v>16.375</v>
      </c>
      <c r="DX79" t="s">
        <v>0</v>
      </c>
      <c r="DY79">
        <v>14.833299999999999</v>
      </c>
      <c r="DZ79" t="s">
        <v>0</v>
      </c>
      <c r="EA79">
        <v>29.6417</v>
      </c>
      <c r="EB79">
        <v>12.770799999999999</v>
      </c>
      <c r="EC79" t="s">
        <v>0</v>
      </c>
      <c r="ED79" t="s">
        <v>0</v>
      </c>
      <c r="EE79" t="s">
        <v>0</v>
      </c>
      <c r="EF79" t="s">
        <v>0</v>
      </c>
      <c r="EG79">
        <v>0.85270000000000001</v>
      </c>
      <c r="EH79">
        <v>9.2091999999999992</v>
      </c>
      <c r="EI79" t="s">
        <v>0</v>
      </c>
      <c r="EJ79" t="s">
        <v>0</v>
      </c>
      <c r="EK79" t="s">
        <v>0</v>
      </c>
      <c r="EL79" t="s">
        <v>0</v>
      </c>
      <c r="EM79" t="s">
        <v>0</v>
      </c>
      <c r="EN79">
        <v>6.3192000000000004</v>
      </c>
      <c r="EO79" t="s">
        <v>0</v>
      </c>
      <c r="EP79">
        <v>9.9748000000000001</v>
      </c>
      <c r="EQ79" t="s">
        <v>0</v>
      </c>
      <c r="ER79">
        <v>25.25</v>
      </c>
      <c r="ES79">
        <v>24.015899999999998</v>
      </c>
      <c r="ET79" t="s">
        <v>0</v>
      </c>
      <c r="EU79" t="s">
        <v>0</v>
      </c>
      <c r="EV79" t="s">
        <v>0</v>
      </c>
      <c r="EW79" t="s">
        <v>0</v>
      </c>
      <c r="EX79" t="s">
        <v>0</v>
      </c>
      <c r="EY79">
        <v>2.9531000000000001</v>
      </c>
      <c r="EZ79">
        <v>25</v>
      </c>
      <c r="FA79">
        <v>4.8239999999999998</v>
      </c>
      <c r="FB79">
        <v>18.4375</v>
      </c>
      <c r="FC79" t="s">
        <v>0</v>
      </c>
      <c r="FD79" t="s">
        <v>0</v>
      </c>
      <c r="FE79">
        <v>9.9687999999999999</v>
      </c>
      <c r="FF79">
        <v>2.6875</v>
      </c>
      <c r="FG79" t="s">
        <v>0</v>
      </c>
      <c r="FH79" t="s">
        <v>0</v>
      </c>
      <c r="FI79">
        <v>20.5</v>
      </c>
      <c r="FJ79" t="s">
        <v>0</v>
      </c>
      <c r="FK79" t="s">
        <v>0</v>
      </c>
      <c r="FL79">
        <v>5.8299000000000003</v>
      </c>
      <c r="FM79">
        <v>20.375</v>
      </c>
      <c r="FN79" t="s">
        <v>0</v>
      </c>
      <c r="FO79" t="s">
        <v>0</v>
      </c>
      <c r="FP79">
        <v>8.3125</v>
      </c>
      <c r="FQ79" t="s">
        <v>0</v>
      </c>
      <c r="FR79" t="s">
        <v>0</v>
      </c>
      <c r="FS79" t="s">
        <v>0</v>
      </c>
      <c r="FT79">
        <v>15.391299999999999</v>
      </c>
      <c r="FU79" t="s">
        <v>0</v>
      </c>
      <c r="FV79" t="s">
        <v>0</v>
      </c>
      <c r="FW79" t="s">
        <v>0</v>
      </c>
      <c r="FX79" t="s">
        <v>0</v>
      </c>
      <c r="FY79" t="s">
        <v>0</v>
      </c>
      <c r="FZ79">
        <v>14.0313</v>
      </c>
      <c r="GA79" t="s">
        <v>0</v>
      </c>
      <c r="GB79" t="s">
        <v>0</v>
      </c>
      <c r="GC79" t="s">
        <v>0</v>
      </c>
      <c r="GD79" t="s">
        <v>0</v>
      </c>
      <c r="GE79" t="s">
        <v>0</v>
      </c>
      <c r="GF79" t="s">
        <v>0</v>
      </c>
      <c r="GG79" t="s">
        <v>0</v>
      </c>
      <c r="GH79" t="s">
        <v>0</v>
      </c>
      <c r="GI79">
        <v>3.8759999999999999</v>
      </c>
      <c r="GJ79" t="s">
        <v>0</v>
      </c>
      <c r="GK79" t="s">
        <v>0</v>
      </c>
      <c r="GL79" t="s">
        <v>0</v>
      </c>
      <c r="GM79">
        <v>21</v>
      </c>
      <c r="GN79" t="s">
        <v>0</v>
      </c>
      <c r="GO79" t="s">
        <v>0</v>
      </c>
      <c r="GP79" t="s">
        <v>0</v>
      </c>
      <c r="GQ79">
        <v>4.6719999999999997</v>
      </c>
      <c r="GR79">
        <v>5.2668999999999997</v>
      </c>
      <c r="GS79" t="s">
        <v>0</v>
      </c>
      <c r="GT79">
        <v>7.6035000000000004</v>
      </c>
      <c r="GU79">
        <v>5.8989000000000003</v>
      </c>
      <c r="GV79">
        <v>6.44</v>
      </c>
      <c r="GW79" t="s">
        <v>0</v>
      </c>
      <c r="GX79" t="s">
        <v>0</v>
      </c>
      <c r="GY79" t="s">
        <v>0</v>
      </c>
      <c r="GZ79">
        <v>17.666699999999999</v>
      </c>
      <c r="HA79" t="s">
        <v>0</v>
      </c>
      <c r="HB79">
        <v>2.3287</v>
      </c>
      <c r="HC79" t="s">
        <v>0</v>
      </c>
      <c r="HD79" t="s">
        <v>0</v>
      </c>
      <c r="HE79">
        <v>18.437999999999999</v>
      </c>
      <c r="HF79">
        <v>10.393800000000001</v>
      </c>
      <c r="HG79" t="s">
        <v>0</v>
      </c>
      <c r="HH79" t="s">
        <v>0</v>
      </c>
      <c r="HI79" t="s">
        <v>0</v>
      </c>
      <c r="HJ79" t="s">
        <v>0</v>
      </c>
      <c r="HK79">
        <v>2.2959999999999998</v>
      </c>
      <c r="HL79">
        <v>15</v>
      </c>
      <c r="HM79" t="s">
        <v>0</v>
      </c>
      <c r="HN79" t="s">
        <v>0</v>
      </c>
      <c r="HO79" t="s">
        <v>0</v>
      </c>
      <c r="HP79" t="s">
        <v>0</v>
      </c>
      <c r="HQ79">
        <v>1.3047</v>
      </c>
      <c r="HR79" t="s">
        <v>0</v>
      </c>
      <c r="HS79">
        <v>8.5382999999999996</v>
      </c>
      <c r="HT79">
        <v>5.8345000000000002</v>
      </c>
      <c r="HU79" t="s">
        <v>0</v>
      </c>
      <c r="HV79">
        <v>1.921</v>
      </c>
      <c r="HW79">
        <v>4.4218999999999999</v>
      </c>
      <c r="HX79">
        <v>1.9687999999999999</v>
      </c>
      <c r="HY79" t="s">
        <v>0</v>
      </c>
      <c r="HZ79">
        <v>7.5487000000000002</v>
      </c>
      <c r="IA79">
        <v>7.9375</v>
      </c>
      <c r="IB79">
        <v>9.7379999999999995</v>
      </c>
      <c r="IC79">
        <v>27.281300000000002</v>
      </c>
      <c r="ID79" t="s">
        <v>0</v>
      </c>
      <c r="IE79" t="s">
        <v>0</v>
      </c>
      <c r="IF79">
        <v>2.5678999999999998</v>
      </c>
      <c r="IG79">
        <v>19.5</v>
      </c>
      <c r="IH79" t="s">
        <v>0</v>
      </c>
      <c r="II79" t="s">
        <v>0</v>
      </c>
      <c r="IJ79" t="s">
        <v>0</v>
      </c>
      <c r="IK79" t="s">
        <v>0</v>
      </c>
      <c r="IL79" t="s">
        <v>0</v>
      </c>
      <c r="IM79">
        <v>25.324100000000001</v>
      </c>
      <c r="IN79">
        <v>5.3333000000000004</v>
      </c>
      <c r="IO79" t="s">
        <v>0</v>
      </c>
      <c r="IP79" t="s">
        <v>0</v>
      </c>
      <c r="IQ79" t="s">
        <v>0</v>
      </c>
      <c r="IR79" t="s">
        <v>0</v>
      </c>
      <c r="IS79" t="s">
        <v>0</v>
      </c>
      <c r="IT79" t="s">
        <v>0</v>
      </c>
      <c r="IU79">
        <v>6</v>
      </c>
      <c r="IV79" t="s">
        <v>0</v>
      </c>
      <c r="IW79">
        <v>2.625</v>
      </c>
      <c r="IX79" t="s">
        <v>0</v>
      </c>
      <c r="IY79">
        <v>4.3556999999999997</v>
      </c>
      <c r="IZ79" t="s">
        <v>0</v>
      </c>
      <c r="JA79">
        <v>7.2656000000000001</v>
      </c>
      <c r="JB79" t="s">
        <v>0</v>
      </c>
      <c r="JC79">
        <v>7.9583000000000004</v>
      </c>
      <c r="JD79" t="s">
        <v>0</v>
      </c>
      <c r="JE79">
        <v>15.9063</v>
      </c>
      <c r="JF79" t="s">
        <v>0</v>
      </c>
      <c r="JG79" t="s">
        <v>0</v>
      </c>
      <c r="JH79" t="s">
        <v>0</v>
      </c>
      <c r="JI79" t="s">
        <v>0</v>
      </c>
      <c r="JJ79" t="s">
        <v>0</v>
      </c>
      <c r="JK79">
        <v>15.842499999999999</v>
      </c>
      <c r="JL79" t="s">
        <v>0</v>
      </c>
      <c r="JM79" t="s">
        <v>0</v>
      </c>
      <c r="JN79">
        <v>4.8281000000000001</v>
      </c>
      <c r="JO79">
        <v>1.5</v>
      </c>
      <c r="JP79" t="s">
        <v>0</v>
      </c>
      <c r="JQ79">
        <v>0.21160000000000001</v>
      </c>
      <c r="JR79">
        <v>9.1770999999999994</v>
      </c>
      <c r="JS79">
        <v>9.3856000000000002</v>
      </c>
      <c r="JT79" t="s">
        <v>0</v>
      </c>
      <c r="JU79">
        <v>3.875</v>
      </c>
      <c r="JV79">
        <v>1.0505</v>
      </c>
      <c r="JW79" t="s">
        <v>0</v>
      </c>
      <c r="JX79">
        <v>6.5353000000000003</v>
      </c>
      <c r="JY79" t="s">
        <v>0</v>
      </c>
      <c r="JZ79" t="s">
        <v>0</v>
      </c>
      <c r="KA79">
        <v>16.468800000000002</v>
      </c>
      <c r="KB79" t="s">
        <v>0</v>
      </c>
      <c r="KC79">
        <v>13.625</v>
      </c>
      <c r="KD79">
        <v>11.25</v>
      </c>
      <c r="KE79">
        <v>1.0859000000000001</v>
      </c>
      <c r="KF79" t="s">
        <v>0</v>
      </c>
      <c r="KG79">
        <v>1.0535000000000001</v>
      </c>
      <c r="KH79" t="s">
        <v>0</v>
      </c>
      <c r="KI79" t="s">
        <v>0</v>
      </c>
      <c r="KJ79" t="s">
        <v>0</v>
      </c>
      <c r="KK79" t="s">
        <v>0</v>
      </c>
      <c r="KL79" t="s">
        <v>0</v>
      </c>
      <c r="KM79" t="s">
        <v>0</v>
      </c>
      <c r="KN79" t="s">
        <v>0</v>
      </c>
      <c r="KO79" t="s">
        <v>0</v>
      </c>
      <c r="KP79">
        <v>10.876300000000001</v>
      </c>
      <c r="KQ79">
        <v>7.9690000000000003</v>
      </c>
      <c r="KR79" t="s">
        <v>0</v>
      </c>
      <c r="KS79" t="s">
        <v>0</v>
      </c>
      <c r="KT79" t="s">
        <v>0</v>
      </c>
      <c r="KU79" t="s">
        <v>0</v>
      </c>
      <c r="KV79">
        <v>2.0508000000000002</v>
      </c>
      <c r="KW79" t="s">
        <v>0</v>
      </c>
      <c r="KX79">
        <v>3.4062999999999999</v>
      </c>
      <c r="KY79" t="s">
        <v>0</v>
      </c>
      <c r="KZ79" t="s">
        <v>0</v>
      </c>
      <c r="LA79" t="s">
        <v>0</v>
      </c>
      <c r="LB79" t="s">
        <v>0</v>
      </c>
      <c r="LC79">
        <v>11.916700000000001</v>
      </c>
      <c r="LD79">
        <v>19.757000000000001</v>
      </c>
      <c r="LE79" t="s">
        <v>0</v>
      </c>
      <c r="LF79">
        <v>3.2115</v>
      </c>
      <c r="LG79" t="s">
        <v>0</v>
      </c>
      <c r="LH79" t="s">
        <v>0</v>
      </c>
      <c r="LI79">
        <v>11.771599999999999</v>
      </c>
      <c r="LJ79" t="s">
        <v>0</v>
      </c>
      <c r="LK79" t="s">
        <v>0</v>
      </c>
      <c r="LL79" t="s">
        <v>0</v>
      </c>
      <c r="LM79" t="s">
        <v>0</v>
      </c>
      <c r="LN79">
        <v>20.886299999999999</v>
      </c>
      <c r="LO79" t="s">
        <v>0</v>
      </c>
      <c r="LP79" t="s">
        <v>0</v>
      </c>
      <c r="LQ79" t="s">
        <v>0</v>
      </c>
      <c r="LR79" t="s">
        <v>0</v>
      </c>
      <c r="LS79">
        <v>3.0556000000000001</v>
      </c>
      <c r="LT79">
        <v>3.625</v>
      </c>
      <c r="LU79" t="s">
        <v>0</v>
      </c>
      <c r="LV79" t="s">
        <v>0</v>
      </c>
      <c r="LW79">
        <v>15.75</v>
      </c>
      <c r="LX79">
        <v>35.0533</v>
      </c>
      <c r="LY79" t="s">
        <v>0</v>
      </c>
      <c r="LZ79">
        <v>3.5611999999999999</v>
      </c>
      <c r="MA79" t="s">
        <v>0</v>
      </c>
      <c r="MB79" t="s">
        <v>0</v>
      </c>
      <c r="MC79" t="s">
        <v>0</v>
      </c>
      <c r="MD79">
        <v>7.484</v>
      </c>
      <c r="ME79" t="s">
        <v>0</v>
      </c>
      <c r="MF79" t="s">
        <v>0</v>
      </c>
      <c r="MG79" t="s">
        <v>0</v>
      </c>
      <c r="MH79">
        <v>12.541700000000001</v>
      </c>
      <c r="MI79" t="s">
        <v>0</v>
      </c>
      <c r="MJ79" t="s">
        <v>0</v>
      </c>
      <c r="MK79">
        <v>3.8203</v>
      </c>
      <c r="ML79" t="s">
        <v>0</v>
      </c>
      <c r="MM79" t="s">
        <v>0</v>
      </c>
      <c r="MN79">
        <v>13.25</v>
      </c>
      <c r="MO79" t="s">
        <v>0</v>
      </c>
      <c r="MP79" t="s">
        <v>0</v>
      </c>
      <c r="MQ79" t="s">
        <v>0</v>
      </c>
      <c r="MR79" t="s">
        <v>0</v>
      </c>
      <c r="MS79">
        <v>2.8999000000000001</v>
      </c>
      <c r="MT79" t="s">
        <v>0</v>
      </c>
      <c r="MU79" t="s">
        <v>0</v>
      </c>
      <c r="MV79" t="s">
        <v>0</v>
      </c>
      <c r="MW79">
        <v>13.0098</v>
      </c>
      <c r="MX79" t="s">
        <v>0</v>
      </c>
      <c r="MY79" t="s">
        <v>0</v>
      </c>
      <c r="MZ79" t="s">
        <v>0</v>
      </c>
      <c r="NA79" t="s">
        <v>0</v>
      </c>
      <c r="NB79">
        <v>6.6855000000000002</v>
      </c>
      <c r="NC79">
        <v>12.9375</v>
      </c>
      <c r="ND79">
        <v>10.087999999999999</v>
      </c>
      <c r="NE79">
        <v>2.4634999999999998</v>
      </c>
      <c r="NF79" t="s">
        <v>0</v>
      </c>
      <c r="NG79">
        <v>8.6562999999999999</v>
      </c>
      <c r="NH79">
        <v>0.94789999999999996</v>
      </c>
      <c r="NI79">
        <v>8.5556000000000001</v>
      </c>
      <c r="NJ79">
        <v>1.1718999999999999</v>
      </c>
      <c r="NK79" t="s">
        <v>0</v>
      </c>
      <c r="NL79">
        <v>9.0937999999999999</v>
      </c>
      <c r="NM79" t="s">
        <v>0</v>
      </c>
      <c r="NN79" t="s">
        <v>0</v>
      </c>
      <c r="NO79">
        <v>17.1875</v>
      </c>
      <c r="NP79" t="s">
        <v>0</v>
      </c>
      <c r="NQ79">
        <v>13.375</v>
      </c>
      <c r="NR79">
        <v>11.188000000000001</v>
      </c>
      <c r="NS79">
        <v>9.7142999999999997</v>
      </c>
      <c r="NT79" t="s">
        <v>0</v>
      </c>
      <c r="NU79" t="s">
        <v>0</v>
      </c>
      <c r="NV79" t="s">
        <v>0</v>
      </c>
      <c r="NW79" t="s">
        <v>0</v>
      </c>
      <c r="NX79">
        <v>9.375</v>
      </c>
      <c r="NY79" t="s">
        <v>0</v>
      </c>
      <c r="NZ79" t="s">
        <v>0</v>
      </c>
      <c r="OA79" t="s">
        <v>0</v>
      </c>
      <c r="OB79" t="s">
        <v>0</v>
      </c>
      <c r="OC79" t="s">
        <v>0</v>
      </c>
      <c r="OD79" t="s">
        <v>0</v>
      </c>
      <c r="OE79" t="s">
        <v>0</v>
      </c>
      <c r="OF79" t="s">
        <v>0</v>
      </c>
      <c r="OG79" t="s">
        <v>0</v>
      </c>
      <c r="OH79" t="s">
        <v>0</v>
      </c>
      <c r="OI79">
        <v>1.375</v>
      </c>
      <c r="OJ79">
        <v>1.1339999999999999</v>
      </c>
      <c r="OK79" t="s">
        <v>0</v>
      </c>
      <c r="OL79" t="s">
        <v>0</v>
      </c>
      <c r="OM79" t="s">
        <v>0</v>
      </c>
      <c r="ON79">
        <v>1.0901000000000001</v>
      </c>
      <c r="OO79" t="s">
        <v>0</v>
      </c>
      <c r="OP79" t="s">
        <v>0</v>
      </c>
      <c r="OQ79" t="s">
        <v>0</v>
      </c>
      <c r="OR79">
        <v>16.281300000000002</v>
      </c>
      <c r="OS79" t="s">
        <v>0</v>
      </c>
      <c r="OT79" t="s">
        <v>0</v>
      </c>
      <c r="OU79">
        <v>0.3347</v>
      </c>
      <c r="OV79" t="s">
        <v>0</v>
      </c>
      <c r="OW79">
        <v>8.75</v>
      </c>
      <c r="OX79" t="s">
        <v>0</v>
      </c>
      <c r="OY79" t="s">
        <v>0</v>
      </c>
      <c r="OZ79">
        <v>11.4102</v>
      </c>
      <c r="PA79" t="s">
        <v>0</v>
      </c>
      <c r="PB79">
        <v>23.082999999999998</v>
      </c>
      <c r="PC79" t="s">
        <v>0</v>
      </c>
      <c r="PD79">
        <v>7.7652000000000001</v>
      </c>
      <c r="PE79" t="s">
        <v>0</v>
      </c>
      <c r="PF79">
        <v>6.734</v>
      </c>
      <c r="PG79" t="s">
        <v>0</v>
      </c>
      <c r="PH79" t="s">
        <v>0</v>
      </c>
      <c r="PI79" t="s">
        <v>0</v>
      </c>
      <c r="PJ79" t="s">
        <v>0</v>
      </c>
      <c r="PK79" t="s">
        <v>0</v>
      </c>
      <c r="PL79">
        <v>17</v>
      </c>
      <c r="PM79" t="s">
        <v>0</v>
      </c>
      <c r="PN79" t="s">
        <v>0</v>
      </c>
      <c r="PO79" t="s">
        <v>0</v>
      </c>
      <c r="PP79">
        <v>3.875</v>
      </c>
      <c r="PQ79">
        <v>14</v>
      </c>
      <c r="PR79" t="s">
        <v>0</v>
      </c>
      <c r="PS79" t="s">
        <v>0</v>
      </c>
      <c r="PT79" t="s">
        <v>0</v>
      </c>
      <c r="PU79" t="s">
        <v>0</v>
      </c>
      <c r="PV79" t="s">
        <v>0</v>
      </c>
      <c r="PW79">
        <v>5.7603999999999997</v>
      </c>
      <c r="PX79">
        <v>5.5781000000000001</v>
      </c>
      <c r="PY79">
        <v>0.43359999999999999</v>
      </c>
      <c r="PZ79">
        <v>8.1460000000000008</v>
      </c>
      <c r="QA79" t="s">
        <v>0</v>
      </c>
      <c r="QB79" t="s">
        <v>0</v>
      </c>
      <c r="QC79" t="s">
        <v>0</v>
      </c>
      <c r="QD79">
        <v>14.875</v>
      </c>
      <c r="QE79" t="s">
        <v>0</v>
      </c>
      <c r="QF79" t="s">
        <v>0</v>
      </c>
      <c r="QG79" t="s">
        <v>0</v>
      </c>
      <c r="QH79" t="s">
        <v>0</v>
      </c>
      <c r="QI79">
        <v>2.2187999999999999</v>
      </c>
      <c r="QJ79">
        <v>5.9687999999999999</v>
      </c>
      <c r="QK79" t="s">
        <v>0</v>
      </c>
      <c r="QL79" t="s">
        <v>0</v>
      </c>
      <c r="QM79" t="s">
        <v>0</v>
      </c>
      <c r="QN79" t="s">
        <v>0</v>
      </c>
      <c r="QO79" t="s">
        <v>0</v>
      </c>
      <c r="QP79" t="s">
        <v>0</v>
      </c>
      <c r="QQ79" t="s">
        <v>0</v>
      </c>
      <c r="QR79">
        <v>10.875</v>
      </c>
      <c r="QS79">
        <v>5.7808000000000002</v>
      </c>
      <c r="QT79" t="s">
        <v>0</v>
      </c>
      <c r="QU79" t="s">
        <v>0</v>
      </c>
      <c r="QV79">
        <v>2.2185999999999999</v>
      </c>
      <c r="QW79">
        <v>7.0469999999999997</v>
      </c>
      <c r="QX79" t="s">
        <v>0</v>
      </c>
      <c r="QY79">
        <v>1.2062999999999999</v>
      </c>
      <c r="QZ79">
        <v>3.6179000000000001</v>
      </c>
      <c r="RA79" t="s">
        <v>0</v>
      </c>
      <c r="RB79" t="s">
        <v>0</v>
      </c>
      <c r="RC79">
        <v>15.167</v>
      </c>
      <c r="RD79">
        <v>4.9135999999999997</v>
      </c>
      <c r="RE79" t="s">
        <v>0</v>
      </c>
      <c r="RF79" t="s">
        <v>0</v>
      </c>
      <c r="RG79" t="s">
        <v>0</v>
      </c>
      <c r="RH79" t="s">
        <v>0</v>
      </c>
      <c r="RI79">
        <v>21.484300000000001</v>
      </c>
      <c r="RJ79" t="s">
        <v>0</v>
      </c>
      <c r="RK79" t="s">
        <v>0</v>
      </c>
      <c r="RL79">
        <v>2.6797</v>
      </c>
      <c r="RM79" t="s">
        <v>0</v>
      </c>
      <c r="RN79">
        <v>9.5</v>
      </c>
      <c r="RO79" t="s">
        <v>0</v>
      </c>
      <c r="RP79">
        <v>2.3593999999999999</v>
      </c>
      <c r="RQ79">
        <v>29.5</v>
      </c>
      <c r="RR79" t="s">
        <v>0</v>
      </c>
      <c r="RS79" t="s">
        <v>0</v>
      </c>
      <c r="RT79">
        <v>3.8885999999999998</v>
      </c>
      <c r="RU79">
        <v>6.1406000000000001</v>
      </c>
      <c r="RV79" t="s">
        <v>0</v>
      </c>
      <c r="RW79" t="s">
        <v>0</v>
      </c>
      <c r="RX79" t="s">
        <v>0</v>
      </c>
      <c r="RY79">
        <v>10.2316</v>
      </c>
      <c r="RZ79" t="s">
        <v>0</v>
      </c>
      <c r="SA79" t="s">
        <v>0</v>
      </c>
      <c r="SB79">
        <v>17.4375</v>
      </c>
      <c r="SC79" t="s">
        <v>0</v>
      </c>
      <c r="SD79">
        <v>11.5</v>
      </c>
      <c r="SE79" t="s">
        <v>0</v>
      </c>
      <c r="SF79">
        <v>23.711300000000001</v>
      </c>
      <c r="SG79" t="s">
        <v>0</v>
      </c>
      <c r="SH79" t="s">
        <v>0</v>
      </c>
      <c r="SI79" t="s">
        <v>0</v>
      </c>
      <c r="SJ79" t="s">
        <v>0</v>
      </c>
      <c r="SK79" t="s">
        <v>0</v>
      </c>
      <c r="SL79" t="s">
        <v>0</v>
      </c>
      <c r="SM79" t="s">
        <v>0</v>
      </c>
    </row>
    <row r="80" spans="1:507" x14ac:dyDescent="0.3">
      <c r="A80" s="1">
        <v>32983</v>
      </c>
      <c r="B80" t="s">
        <v>0</v>
      </c>
      <c r="C80" t="s">
        <v>0</v>
      </c>
      <c r="D80" t="s">
        <v>0</v>
      </c>
      <c r="E80" t="s">
        <v>0</v>
      </c>
      <c r="F80" t="s">
        <v>0</v>
      </c>
      <c r="G80" t="s">
        <v>0</v>
      </c>
      <c r="H80" t="s">
        <v>0</v>
      </c>
      <c r="I80">
        <v>3.7481</v>
      </c>
      <c r="J80" t="s">
        <v>0</v>
      </c>
      <c r="K80" t="s">
        <v>0</v>
      </c>
      <c r="L80">
        <v>1.1875</v>
      </c>
      <c r="M80">
        <v>8.1669</v>
      </c>
      <c r="N80">
        <v>5.0111999999999997</v>
      </c>
      <c r="O80" t="s">
        <v>0</v>
      </c>
      <c r="P80" t="s">
        <v>0</v>
      </c>
      <c r="Q80" t="s">
        <v>0</v>
      </c>
      <c r="R80">
        <v>29.875</v>
      </c>
      <c r="S80" t="s">
        <v>0</v>
      </c>
      <c r="T80">
        <v>0.91669999999999996</v>
      </c>
      <c r="U80" t="s">
        <v>0</v>
      </c>
      <c r="V80">
        <v>135.0266</v>
      </c>
      <c r="W80" t="s">
        <v>0</v>
      </c>
      <c r="X80" t="s">
        <v>0</v>
      </c>
      <c r="Y80">
        <v>5.7187999999999999</v>
      </c>
      <c r="Z80" t="s">
        <v>0</v>
      </c>
      <c r="AA80" t="s">
        <v>0</v>
      </c>
      <c r="AB80" t="s">
        <v>0</v>
      </c>
      <c r="AC80">
        <v>5.75</v>
      </c>
      <c r="AD80" t="s">
        <v>0</v>
      </c>
      <c r="AE80" t="s">
        <v>0</v>
      </c>
      <c r="AF80" t="s">
        <v>0</v>
      </c>
      <c r="AG80" t="s">
        <v>0</v>
      </c>
      <c r="AH80" t="s">
        <v>0</v>
      </c>
      <c r="AI80">
        <v>4.375</v>
      </c>
      <c r="AJ80" t="s">
        <v>0</v>
      </c>
      <c r="AK80" t="s">
        <v>0</v>
      </c>
      <c r="AL80" t="s">
        <v>0</v>
      </c>
      <c r="AM80" t="s">
        <v>0</v>
      </c>
      <c r="AN80" t="s">
        <v>0</v>
      </c>
      <c r="AO80" t="s">
        <v>0</v>
      </c>
      <c r="AP80" t="s">
        <v>0</v>
      </c>
      <c r="AQ80" t="s">
        <v>0</v>
      </c>
      <c r="AR80">
        <v>10.37</v>
      </c>
      <c r="AS80" t="s">
        <v>0</v>
      </c>
      <c r="AT80">
        <v>6.2770999999999999</v>
      </c>
      <c r="AU80">
        <v>11.643000000000001</v>
      </c>
      <c r="AV80" t="s">
        <v>0</v>
      </c>
      <c r="AW80" t="s">
        <v>0</v>
      </c>
      <c r="AX80" t="s">
        <v>0</v>
      </c>
      <c r="AY80" t="s">
        <v>0</v>
      </c>
      <c r="AZ80">
        <v>11.833299999999999</v>
      </c>
      <c r="BA80" t="s">
        <v>0</v>
      </c>
      <c r="BB80" t="s">
        <v>0</v>
      </c>
      <c r="BC80" t="s">
        <v>0</v>
      </c>
      <c r="BD80">
        <v>13.5</v>
      </c>
      <c r="BE80" t="s">
        <v>0</v>
      </c>
      <c r="BF80">
        <v>7.1883999999999997</v>
      </c>
      <c r="BG80" t="s">
        <v>0</v>
      </c>
      <c r="BH80">
        <v>23.5</v>
      </c>
      <c r="BI80">
        <v>9.2812999999999999</v>
      </c>
      <c r="BJ80">
        <v>5.1634000000000002</v>
      </c>
      <c r="BK80">
        <v>0.35189999999999999</v>
      </c>
      <c r="BL80">
        <v>7.4530000000000003</v>
      </c>
      <c r="BM80">
        <v>1.8056000000000001</v>
      </c>
      <c r="BN80" t="s">
        <v>0</v>
      </c>
      <c r="BO80" t="s">
        <v>0</v>
      </c>
      <c r="BP80">
        <v>4.1571999999999996</v>
      </c>
      <c r="BQ80" t="s">
        <v>0</v>
      </c>
      <c r="BR80">
        <v>25.625</v>
      </c>
      <c r="BS80" t="s">
        <v>0</v>
      </c>
      <c r="BT80">
        <v>1.9218999999999999</v>
      </c>
      <c r="BU80">
        <v>12.551600000000001</v>
      </c>
      <c r="BV80" t="s">
        <v>0</v>
      </c>
      <c r="BW80" t="s">
        <v>0</v>
      </c>
      <c r="BX80" t="s">
        <v>0</v>
      </c>
      <c r="BY80" t="s">
        <v>0</v>
      </c>
      <c r="BZ80" t="s">
        <v>0</v>
      </c>
      <c r="CA80">
        <v>22.0063</v>
      </c>
      <c r="CB80">
        <v>7.2626999999999997</v>
      </c>
      <c r="CC80" t="s">
        <v>0</v>
      </c>
      <c r="CD80">
        <v>7.5625</v>
      </c>
      <c r="CE80" t="s">
        <v>0</v>
      </c>
      <c r="CF80" t="s">
        <v>0</v>
      </c>
      <c r="CG80" t="s">
        <v>0</v>
      </c>
      <c r="CH80" t="s">
        <v>0</v>
      </c>
      <c r="CI80" t="s">
        <v>0</v>
      </c>
      <c r="CJ80" t="s">
        <v>0</v>
      </c>
      <c r="CK80" t="s">
        <v>0</v>
      </c>
      <c r="CL80" t="s">
        <v>0</v>
      </c>
      <c r="CM80" t="s">
        <v>0</v>
      </c>
      <c r="CN80" t="s">
        <v>0</v>
      </c>
      <c r="CO80" t="s">
        <v>0</v>
      </c>
      <c r="CP80" t="s">
        <v>0</v>
      </c>
      <c r="CQ80" t="s">
        <v>0</v>
      </c>
      <c r="CR80" t="s">
        <v>0</v>
      </c>
      <c r="CS80">
        <v>5.375</v>
      </c>
      <c r="CT80" t="s">
        <v>0</v>
      </c>
      <c r="CU80">
        <v>3.5703</v>
      </c>
      <c r="CV80">
        <v>9.9380000000000006</v>
      </c>
      <c r="CW80">
        <v>9.5556000000000001</v>
      </c>
      <c r="CX80" t="s">
        <v>0</v>
      </c>
      <c r="CY80" t="s">
        <v>0</v>
      </c>
      <c r="CZ80" t="s">
        <v>0</v>
      </c>
      <c r="DA80">
        <v>6.1559999999999997</v>
      </c>
      <c r="DB80">
        <v>29.5</v>
      </c>
      <c r="DC80" t="s">
        <v>0</v>
      </c>
      <c r="DD80">
        <v>12.847200000000001</v>
      </c>
      <c r="DE80" t="s">
        <v>0</v>
      </c>
      <c r="DF80">
        <v>1.2292000000000001</v>
      </c>
      <c r="DG80">
        <v>6.375</v>
      </c>
      <c r="DH80">
        <v>9.3861000000000008</v>
      </c>
      <c r="DI80" t="s">
        <v>0</v>
      </c>
      <c r="DJ80" t="s">
        <v>0</v>
      </c>
      <c r="DK80">
        <v>11.9933</v>
      </c>
      <c r="DL80" t="s">
        <v>0</v>
      </c>
      <c r="DM80" t="s">
        <v>0</v>
      </c>
      <c r="DN80" t="s">
        <v>0</v>
      </c>
      <c r="DO80" t="s">
        <v>0</v>
      </c>
      <c r="DP80">
        <v>2.6457999999999999</v>
      </c>
      <c r="DQ80" t="s">
        <v>0</v>
      </c>
      <c r="DR80">
        <v>7.1852</v>
      </c>
      <c r="DS80" t="s">
        <v>0</v>
      </c>
      <c r="DT80" t="s">
        <v>0</v>
      </c>
      <c r="DU80" t="s">
        <v>0</v>
      </c>
      <c r="DV80">
        <v>10.1638</v>
      </c>
      <c r="DW80">
        <v>16.218800000000002</v>
      </c>
      <c r="DX80" t="s">
        <v>0</v>
      </c>
      <c r="DY80">
        <v>14.583299999999999</v>
      </c>
      <c r="DZ80" t="s">
        <v>0</v>
      </c>
      <c r="EA80">
        <v>29.5825</v>
      </c>
      <c r="EB80">
        <v>12.583299999999999</v>
      </c>
      <c r="EC80" t="s">
        <v>0</v>
      </c>
      <c r="ED80" t="s">
        <v>0</v>
      </c>
      <c r="EE80" t="s">
        <v>0</v>
      </c>
      <c r="EF80" t="s">
        <v>0</v>
      </c>
      <c r="EG80">
        <v>0.87039999999999995</v>
      </c>
      <c r="EH80">
        <v>9.2091999999999992</v>
      </c>
      <c r="EI80" t="s">
        <v>0</v>
      </c>
      <c r="EJ80" t="s">
        <v>0</v>
      </c>
      <c r="EK80" t="s">
        <v>0</v>
      </c>
      <c r="EL80" t="s">
        <v>0</v>
      </c>
      <c r="EM80" t="s">
        <v>0</v>
      </c>
      <c r="EN80">
        <v>6.1517999999999997</v>
      </c>
      <c r="EO80" t="s">
        <v>0</v>
      </c>
      <c r="EP80">
        <v>9.9748000000000001</v>
      </c>
      <c r="EQ80" t="s">
        <v>0</v>
      </c>
      <c r="ER80">
        <v>24.875</v>
      </c>
      <c r="ES80">
        <v>23.470099999999999</v>
      </c>
      <c r="ET80" t="s">
        <v>0</v>
      </c>
      <c r="EU80" t="s">
        <v>0</v>
      </c>
      <c r="EV80" t="s">
        <v>0</v>
      </c>
      <c r="EW80" t="s">
        <v>0</v>
      </c>
      <c r="EX80" t="s">
        <v>0</v>
      </c>
      <c r="EY80">
        <v>2.9218999999999999</v>
      </c>
      <c r="EZ80">
        <v>24.625</v>
      </c>
      <c r="FA80">
        <v>4.8239999999999998</v>
      </c>
      <c r="FB80">
        <v>18.0625</v>
      </c>
      <c r="FC80" t="s">
        <v>0</v>
      </c>
      <c r="FD80" t="s">
        <v>0</v>
      </c>
      <c r="FE80">
        <v>9.875</v>
      </c>
      <c r="FF80">
        <v>2.6718999999999999</v>
      </c>
      <c r="FG80" t="s">
        <v>0</v>
      </c>
      <c r="FH80" t="s">
        <v>0</v>
      </c>
      <c r="FI80">
        <v>20.25</v>
      </c>
      <c r="FJ80" t="s">
        <v>0</v>
      </c>
      <c r="FK80" t="s">
        <v>0</v>
      </c>
      <c r="FL80">
        <v>5.7892000000000001</v>
      </c>
      <c r="FM80">
        <v>20.125</v>
      </c>
      <c r="FN80" t="s">
        <v>0</v>
      </c>
      <c r="FO80" t="s">
        <v>0</v>
      </c>
      <c r="FP80">
        <v>8.25</v>
      </c>
      <c r="FQ80" t="s">
        <v>0</v>
      </c>
      <c r="FR80" t="s">
        <v>0</v>
      </c>
      <c r="FS80" t="s">
        <v>0</v>
      </c>
      <c r="FT80">
        <v>15.311500000000001</v>
      </c>
      <c r="FU80" t="s">
        <v>0</v>
      </c>
      <c r="FV80" t="s">
        <v>0</v>
      </c>
      <c r="FW80" t="s">
        <v>0</v>
      </c>
      <c r="FX80" t="s">
        <v>0</v>
      </c>
      <c r="FY80" t="s">
        <v>0</v>
      </c>
      <c r="FZ80">
        <v>14</v>
      </c>
      <c r="GA80" t="s">
        <v>0</v>
      </c>
      <c r="GB80" t="s">
        <v>0</v>
      </c>
      <c r="GC80" t="s">
        <v>0</v>
      </c>
      <c r="GD80" t="s">
        <v>0</v>
      </c>
      <c r="GE80" t="s">
        <v>0</v>
      </c>
      <c r="GF80" t="s">
        <v>0</v>
      </c>
      <c r="GG80" t="s">
        <v>0</v>
      </c>
      <c r="GH80" t="s">
        <v>0</v>
      </c>
      <c r="GI80">
        <v>3.7885</v>
      </c>
      <c r="GJ80" t="s">
        <v>0</v>
      </c>
      <c r="GK80" t="s">
        <v>0</v>
      </c>
      <c r="GL80" t="s">
        <v>0</v>
      </c>
      <c r="GM80">
        <v>21</v>
      </c>
      <c r="GN80" t="s">
        <v>0</v>
      </c>
      <c r="GO80" t="s">
        <v>0</v>
      </c>
      <c r="GP80" t="s">
        <v>0</v>
      </c>
      <c r="GQ80">
        <v>4.6559999999999997</v>
      </c>
      <c r="GR80">
        <v>5.2568000000000001</v>
      </c>
      <c r="GS80" t="s">
        <v>0</v>
      </c>
      <c r="GT80">
        <v>7.4240000000000004</v>
      </c>
      <c r="GU80">
        <v>5.8829000000000002</v>
      </c>
      <c r="GV80">
        <v>6.3</v>
      </c>
      <c r="GW80" t="s">
        <v>0</v>
      </c>
      <c r="GX80" t="s">
        <v>0</v>
      </c>
      <c r="GY80" t="s">
        <v>0</v>
      </c>
      <c r="GZ80">
        <v>17.5</v>
      </c>
      <c r="HA80" t="s">
        <v>0</v>
      </c>
      <c r="HB80">
        <v>2.3611</v>
      </c>
      <c r="HC80" t="s">
        <v>0</v>
      </c>
      <c r="HD80" t="s">
        <v>0</v>
      </c>
      <c r="HE80">
        <v>18.344000000000001</v>
      </c>
      <c r="HF80">
        <v>10.304399999999999</v>
      </c>
      <c r="HG80" t="s">
        <v>0</v>
      </c>
      <c r="HH80" t="s">
        <v>0</v>
      </c>
      <c r="HI80" t="s">
        <v>0</v>
      </c>
      <c r="HJ80" t="s">
        <v>0</v>
      </c>
      <c r="HK80">
        <v>2.2589999999999999</v>
      </c>
      <c r="HL80">
        <v>15.041700000000001</v>
      </c>
      <c r="HM80" t="s">
        <v>0</v>
      </c>
      <c r="HN80" t="s">
        <v>0</v>
      </c>
      <c r="HO80" t="s">
        <v>0</v>
      </c>
      <c r="HP80" t="s">
        <v>0</v>
      </c>
      <c r="HQ80">
        <v>1.3164</v>
      </c>
      <c r="HR80" t="s">
        <v>0</v>
      </c>
      <c r="HS80">
        <v>8.4489999999999998</v>
      </c>
      <c r="HT80">
        <v>5.7659000000000002</v>
      </c>
      <c r="HU80" t="s">
        <v>0</v>
      </c>
      <c r="HV80">
        <v>1.921</v>
      </c>
      <c r="HW80">
        <v>4.4218999999999999</v>
      </c>
      <c r="HX80">
        <v>1.9531000000000001</v>
      </c>
      <c r="HY80" t="s">
        <v>0</v>
      </c>
      <c r="HZ80">
        <v>7.5487000000000002</v>
      </c>
      <c r="IA80">
        <v>7.8437999999999999</v>
      </c>
      <c r="IB80">
        <v>9.4410000000000007</v>
      </c>
      <c r="IC80">
        <v>27.343800000000002</v>
      </c>
      <c r="ID80" t="s">
        <v>0</v>
      </c>
      <c r="IE80" t="s">
        <v>0</v>
      </c>
      <c r="IF80">
        <v>2.5678999999999998</v>
      </c>
      <c r="IG80">
        <v>19.625</v>
      </c>
      <c r="IH80" t="s">
        <v>0</v>
      </c>
      <c r="II80" t="s">
        <v>0</v>
      </c>
      <c r="IJ80" t="s">
        <v>0</v>
      </c>
      <c r="IK80" t="s">
        <v>0</v>
      </c>
      <c r="IL80" t="s">
        <v>0</v>
      </c>
      <c r="IM80">
        <v>25.139199999999999</v>
      </c>
      <c r="IN80">
        <v>5.2708000000000004</v>
      </c>
      <c r="IO80" t="s">
        <v>0</v>
      </c>
      <c r="IP80" t="s">
        <v>0</v>
      </c>
      <c r="IQ80" t="s">
        <v>0</v>
      </c>
      <c r="IR80" t="s">
        <v>0</v>
      </c>
      <c r="IS80" t="s">
        <v>0</v>
      </c>
      <c r="IT80" t="s">
        <v>0</v>
      </c>
      <c r="IU80">
        <v>6.0156000000000001</v>
      </c>
      <c r="IV80" t="s">
        <v>0</v>
      </c>
      <c r="IW80">
        <v>2.6718999999999999</v>
      </c>
      <c r="IX80" t="s">
        <v>0</v>
      </c>
      <c r="IY80">
        <v>4.2428999999999997</v>
      </c>
      <c r="IZ80" t="s">
        <v>0</v>
      </c>
      <c r="JA80">
        <v>7.2812999999999999</v>
      </c>
      <c r="JB80" t="s">
        <v>0</v>
      </c>
      <c r="JC80">
        <v>7.7083000000000004</v>
      </c>
      <c r="JD80" t="s">
        <v>0</v>
      </c>
      <c r="JE80">
        <v>15.75</v>
      </c>
      <c r="JF80" t="s">
        <v>0</v>
      </c>
      <c r="JG80" t="s">
        <v>0</v>
      </c>
      <c r="JH80" t="s">
        <v>0</v>
      </c>
      <c r="JI80" t="s">
        <v>0</v>
      </c>
      <c r="JJ80" t="s">
        <v>0</v>
      </c>
      <c r="JK80">
        <v>15.7247</v>
      </c>
      <c r="JL80" t="s">
        <v>0</v>
      </c>
      <c r="JM80" t="s">
        <v>0</v>
      </c>
      <c r="JN80">
        <v>4.7891000000000004</v>
      </c>
      <c r="JO80">
        <v>1.5156000000000001</v>
      </c>
      <c r="JP80" t="s">
        <v>0</v>
      </c>
      <c r="JQ80">
        <v>0.20960000000000001</v>
      </c>
      <c r="JR80">
        <v>9.1042000000000005</v>
      </c>
      <c r="JS80">
        <v>9.3567</v>
      </c>
      <c r="JT80" t="s">
        <v>0</v>
      </c>
      <c r="JU80">
        <v>3.8593999999999999</v>
      </c>
      <c r="JV80">
        <v>1.0431999999999999</v>
      </c>
      <c r="JW80" t="s">
        <v>0</v>
      </c>
      <c r="JX80">
        <v>6.4085999999999999</v>
      </c>
      <c r="JY80" t="s">
        <v>0</v>
      </c>
      <c r="JZ80" t="s">
        <v>0</v>
      </c>
      <c r="KA80">
        <v>16.3125</v>
      </c>
      <c r="KB80" t="s">
        <v>0</v>
      </c>
      <c r="KC80">
        <v>13.1875</v>
      </c>
      <c r="KD80">
        <v>11.1875</v>
      </c>
      <c r="KE80">
        <v>1.0742</v>
      </c>
      <c r="KF80" t="s">
        <v>0</v>
      </c>
      <c r="KG80">
        <v>1.048</v>
      </c>
      <c r="KH80" t="s">
        <v>0</v>
      </c>
      <c r="KI80" t="s">
        <v>0</v>
      </c>
      <c r="KJ80" t="s">
        <v>0</v>
      </c>
      <c r="KK80" t="s">
        <v>0</v>
      </c>
      <c r="KL80" t="s">
        <v>0</v>
      </c>
      <c r="KM80" t="s">
        <v>0</v>
      </c>
      <c r="KN80" t="s">
        <v>0</v>
      </c>
      <c r="KO80" t="s">
        <v>0</v>
      </c>
      <c r="KP80">
        <v>10.876300000000001</v>
      </c>
      <c r="KQ80">
        <v>7.875</v>
      </c>
      <c r="KR80" t="s">
        <v>0</v>
      </c>
      <c r="KS80" t="s">
        <v>0</v>
      </c>
      <c r="KT80" t="s">
        <v>0</v>
      </c>
      <c r="KU80" t="s">
        <v>0</v>
      </c>
      <c r="KV80">
        <v>2.0194999999999999</v>
      </c>
      <c r="KW80" t="s">
        <v>0</v>
      </c>
      <c r="KX80">
        <v>3.4062999999999999</v>
      </c>
      <c r="KY80" t="s">
        <v>0</v>
      </c>
      <c r="KZ80" t="s">
        <v>0</v>
      </c>
      <c r="LA80" t="s">
        <v>0</v>
      </c>
      <c r="LB80" t="s">
        <v>0</v>
      </c>
      <c r="LC80">
        <v>11.645799999999999</v>
      </c>
      <c r="LD80">
        <v>19.696999999999999</v>
      </c>
      <c r="LE80" t="s">
        <v>0</v>
      </c>
      <c r="LF80">
        <v>3.1633</v>
      </c>
      <c r="LG80" t="s">
        <v>0</v>
      </c>
      <c r="LH80" t="s">
        <v>0</v>
      </c>
      <c r="LI80">
        <v>11.732099999999999</v>
      </c>
      <c r="LJ80" t="s">
        <v>0</v>
      </c>
      <c r="LK80" t="s">
        <v>0</v>
      </c>
      <c r="LL80" t="s">
        <v>0</v>
      </c>
      <c r="LM80" t="s">
        <v>0</v>
      </c>
      <c r="LN80">
        <v>20.771799999999999</v>
      </c>
      <c r="LO80" t="s">
        <v>0</v>
      </c>
      <c r="LP80" t="s">
        <v>0</v>
      </c>
      <c r="LQ80" t="s">
        <v>0</v>
      </c>
      <c r="LR80" t="s">
        <v>0</v>
      </c>
      <c r="LS80">
        <v>3.0369999999999999</v>
      </c>
      <c r="LT80">
        <v>3.5</v>
      </c>
      <c r="LU80" t="s">
        <v>0</v>
      </c>
      <c r="LV80" t="s">
        <v>0</v>
      </c>
      <c r="LW80">
        <v>15.4375</v>
      </c>
      <c r="LX80">
        <v>34.151899999999998</v>
      </c>
      <c r="LY80" t="s">
        <v>0</v>
      </c>
      <c r="LZ80">
        <v>3.5121000000000002</v>
      </c>
      <c r="MA80" t="s">
        <v>0</v>
      </c>
      <c r="MB80" t="s">
        <v>0</v>
      </c>
      <c r="MC80" t="s">
        <v>0</v>
      </c>
      <c r="MD80">
        <v>7.6539999999999999</v>
      </c>
      <c r="ME80" t="s">
        <v>0</v>
      </c>
      <c r="MF80" t="s">
        <v>0</v>
      </c>
      <c r="MG80" t="s">
        <v>0</v>
      </c>
      <c r="MH80">
        <v>12.666700000000001</v>
      </c>
      <c r="MI80" t="s">
        <v>0</v>
      </c>
      <c r="MJ80" t="s">
        <v>0</v>
      </c>
      <c r="MK80">
        <v>3.7656000000000001</v>
      </c>
      <c r="ML80" t="s">
        <v>0</v>
      </c>
      <c r="MM80" t="s">
        <v>0</v>
      </c>
      <c r="MN80">
        <v>13.0625</v>
      </c>
      <c r="MO80" t="s">
        <v>0</v>
      </c>
      <c r="MP80" t="s">
        <v>0</v>
      </c>
      <c r="MQ80" t="s">
        <v>0</v>
      </c>
      <c r="MR80" t="s">
        <v>0</v>
      </c>
      <c r="MS80">
        <v>2.7904999999999998</v>
      </c>
      <c r="MT80" t="s">
        <v>0</v>
      </c>
      <c r="MU80" t="s">
        <v>0</v>
      </c>
      <c r="MV80" t="s">
        <v>0</v>
      </c>
      <c r="MW80">
        <v>13.0098</v>
      </c>
      <c r="MX80" t="s">
        <v>0</v>
      </c>
      <c r="MY80" t="s">
        <v>0</v>
      </c>
      <c r="MZ80" t="s">
        <v>0</v>
      </c>
      <c r="NA80" t="s">
        <v>0</v>
      </c>
      <c r="NB80">
        <v>6.7138999999999998</v>
      </c>
      <c r="NC80">
        <v>12.625</v>
      </c>
      <c r="ND80">
        <v>10.068</v>
      </c>
      <c r="NE80">
        <v>2.4270999999999998</v>
      </c>
      <c r="NF80" t="s">
        <v>0</v>
      </c>
      <c r="NG80">
        <v>8.5780999999999992</v>
      </c>
      <c r="NH80">
        <v>0.96879999999999999</v>
      </c>
      <c r="NI80">
        <v>8.4443999999999999</v>
      </c>
      <c r="NJ80">
        <v>1.1562999999999999</v>
      </c>
      <c r="NK80" t="s">
        <v>0</v>
      </c>
      <c r="NL80">
        <v>9.0625</v>
      </c>
      <c r="NM80" t="s">
        <v>0</v>
      </c>
      <c r="NN80" t="s">
        <v>0</v>
      </c>
      <c r="NO80">
        <v>16.625</v>
      </c>
      <c r="NP80" t="s">
        <v>0</v>
      </c>
      <c r="NQ80">
        <v>13</v>
      </c>
      <c r="NR80">
        <v>11.343999999999999</v>
      </c>
      <c r="NS80">
        <v>9.5404</v>
      </c>
      <c r="NT80" t="s">
        <v>0</v>
      </c>
      <c r="NU80" t="s">
        <v>0</v>
      </c>
      <c r="NV80" t="s">
        <v>0</v>
      </c>
      <c r="NW80" t="s">
        <v>0</v>
      </c>
      <c r="NX80">
        <v>9.375</v>
      </c>
      <c r="NY80" t="s">
        <v>0</v>
      </c>
      <c r="NZ80" t="s">
        <v>0</v>
      </c>
      <c r="OA80" t="s">
        <v>0</v>
      </c>
      <c r="OB80" t="s">
        <v>0</v>
      </c>
      <c r="OC80" t="s">
        <v>0</v>
      </c>
      <c r="OD80" t="s">
        <v>0</v>
      </c>
      <c r="OE80" t="s">
        <v>0</v>
      </c>
      <c r="OF80" t="s">
        <v>0</v>
      </c>
      <c r="OG80" t="s">
        <v>0</v>
      </c>
      <c r="OH80" t="s">
        <v>0</v>
      </c>
      <c r="OI80">
        <v>1.3854</v>
      </c>
      <c r="OJ80">
        <v>1.1486000000000001</v>
      </c>
      <c r="OK80" t="s">
        <v>0</v>
      </c>
      <c r="OL80" t="s">
        <v>0</v>
      </c>
      <c r="OM80" t="s">
        <v>0</v>
      </c>
      <c r="ON80">
        <v>1.0973999999999999</v>
      </c>
      <c r="OO80" t="s">
        <v>0</v>
      </c>
      <c r="OP80" t="s">
        <v>0</v>
      </c>
      <c r="OQ80" t="s">
        <v>0</v>
      </c>
      <c r="OR80">
        <v>16.343800000000002</v>
      </c>
      <c r="OS80" t="s">
        <v>0</v>
      </c>
      <c r="OT80" t="s">
        <v>0</v>
      </c>
      <c r="OU80">
        <v>0.33739999999999998</v>
      </c>
      <c r="OV80" t="s">
        <v>0</v>
      </c>
      <c r="OW80">
        <v>8.8130000000000006</v>
      </c>
      <c r="OX80" t="s">
        <v>0</v>
      </c>
      <c r="OY80" t="s">
        <v>0</v>
      </c>
      <c r="OZ80">
        <v>11.4102</v>
      </c>
      <c r="PA80" t="s">
        <v>0</v>
      </c>
      <c r="PB80">
        <v>23</v>
      </c>
      <c r="PC80" t="s">
        <v>0</v>
      </c>
      <c r="PD80">
        <v>7.7271000000000001</v>
      </c>
      <c r="PE80" t="s">
        <v>0</v>
      </c>
      <c r="PF80">
        <v>6.641</v>
      </c>
      <c r="PG80" t="s">
        <v>0</v>
      </c>
      <c r="PH80" t="s">
        <v>0</v>
      </c>
      <c r="PI80" t="s">
        <v>0</v>
      </c>
      <c r="PJ80" t="s">
        <v>0</v>
      </c>
      <c r="PK80" t="s">
        <v>0</v>
      </c>
      <c r="PL80">
        <v>16.625</v>
      </c>
      <c r="PM80" t="s">
        <v>0</v>
      </c>
      <c r="PN80" t="s">
        <v>0</v>
      </c>
      <c r="PO80" t="s">
        <v>0</v>
      </c>
      <c r="PP80">
        <v>3.7812999999999999</v>
      </c>
      <c r="PQ80">
        <v>13.75</v>
      </c>
      <c r="PR80" t="s">
        <v>0</v>
      </c>
      <c r="PS80" t="s">
        <v>0</v>
      </c>
      <c r="PT80" t="s">
        <v>0</v>
      </c>
      <c r="PU80" t="s">
        <v>0</v>
      </c>
      <c r="PV80" t="s">
        <v>0</v>
      </c>
      <c r="PW80">
        <v>5.5833000000000004</v>
      </c>
      <c r="PX80">
        <v>5.6562999999999999</v>
      </c>
      <c r="PY80">
        <v>0.4219</v>
      </c>
      <c r="PZ80">
        <v>8.1150000000000002</v>
      </c>
      <c r="QA80" t="s">
        <v>0</v>
      </c>
      <c r="QB80" t="s">
        <v>0</v>
      </c>
      <c r="QC80" t="s">
        <v>0</v>
      </c>
      <c r="QD80">
        <v>14.5</v>
      </c>
      <c r="QE80" t="s">
        <v>0</v>
      </c>
      <c r="QF80" t="s">
        <v>0</v>
      </c>
      <c r="QG80" t="s">
        <v>0</v>
      </c>
      <c r="QH80" t="s">
        <v>0</v>
      </c>
      <c r="QI80">
        <v>2.1953</v>
      </c>
      <c r="QJ80">
        <v>5.7812999999999999</v>
      </c>
      <c r="QK80" t="s">
        <v>0</v>
      </c>
      <c r="QL80" t="s">
        <v>0</v>
      </c>
      <c r="QM80" t="s">
        <v>0</v>
      </c>
      <c r="QN80" t="s">
        <v>0</v>
      </c>
      <c r="QO80" t="s">
        <v>0</v>
      </c>
      <c r="QP80" t="s">
        <v>0</v>
      </c>
      <c r="QQ80" t="s">
        <v>0</v>
      </c>
      <c r="QR80">
        <v>10.9063</v>
      </c>
      <c r="QS80">
        <v>5.7282000000000002</v>
      </c>
      <c r="QT80" t="s">
        <v>0</v>
      </c>
      <c r="QU80" t="s">
        <v>0</v>
      </c>
      <c r="QV80">
        <v>2.1638000000000002</v>
      </c>
      <c r="QW80">
        <v>7.016</v>
      </c>
      <c r="QX80" t="s">
        <v>0</v>
      </c>
      <c r="QY80">
        <v>1.2062999999999999</v>
      </c>
      <c r="QZ80">
        <v>3.5297000000000001</v>
      </c>
      <c r="RA80" t="s">
        <v>0</v>
      </c>
      <c r="RB80" t="s">
        <v>0</v>
      </c>
      <c r="RC80">
        <v>15.25</v>
      </c>
      <c r="RD80">
        <v>4.9135999999999997</v>
      </c>
      <c r="RE80" t="s">
        <v>0</v>
      </c>
      <c r="RF80" t="s">
        <v>0</v>
      </c>
      <c r="RG80" t="s">
        <v>0</v>
      </c>
      <c r="RH80" t="s">
        <v>0</v>
      </c>
      <c r="RI80">
        <v>21.400200000000002</v>
      </c>
      <c r="RJ80" t="s">
        <v>0</v>
      </c>
      <c r="RK80" t="s">
        <v>0</v>
      </c>
      <c r="RL80">
        <v>2.625</v>
      </c>
      <c r="RM80" t="s">
        <v>0</v>
      </c>
      <c r="RN80">
        <v>9.4167000000000005</v>
      </c>
      <c r="RO80" t="s">
        <v>0</v>
      </c>
      <c r="RP80">
        <v>2.3437999999999999</v>
      </c>
      <c r="RQ80">
        <v>27.875</v>
      </c>
      <c r="RR80" t="s">
        <v>0</v>
      </c>
      <c r="RS80" t="s">
        <v>0</v>
      </c>
      <c r="RT80">
        <v>3.9355000000000002</v>
      </c>
      <c r="RU80">
        <v>6.1406000000000001</v>
      </c>
      <c r="RV80" t="s">
        <v>0</v>
      </c>
      <c r="RW80" t="s">
        <v>0</v>
      </c>
      <c r="RX80" t="s">
        <v>0</v>
      </c>
      <c r="RY80">
        <v>10.2316</v>
      </c>
      <c r="RZ80" t="s">
        <v>0</v>
      </c>
      <c r="SA80" t="s">
        <v>0</v>
      </c>
      <c r="SB80">
        <v>17.25</v>
      </c>
      <c r="SC80" t="s">
        <v>0</v>
      </c>
      <c r="SD80">
        <v>11.625</v>
      </c>
      <c r="SE80" t="s">
        <v>0</v>
      </c>
      <c r="SF80">
        <v>23.491800000000001</v>
      </c>
      <c r="SG80" t="s">
        <v>0</v>
      </c>
      <c r="SH80" t="s">
        <v>0</v>
      </c>
      <c r="SI80" t="s">
        <v>0</v>
      </c>
      <c r="SJ80" t="s">
        <v>0</v>
      </c>
      <c r="SK80" t="s">
        <v>0</v>
      </c>
      <c r="SL80" t="s">
        <v>0</v>
      </c>
      <c r="SM80" t="s">
        <v>0</v>
      </c>
    </row>
    <row r="81" spans="1:507" x14ac:dyDescent="0.3">
      <c r="A81" s="1">
        <v>32986</v>
      </c>
      <c r="B81" t="s">
        <v>0</v>
      </c>
      <c r="C81" t="s">
        <v>0</v>
      </c>
      <c r="D81" t="s">
        <v>0</v>
      </c>
      <c r="E81" t="s">
        <v>0</v>
      </c>
      <c r="F81" t="s">
        <v>0</v>
      </c>
      <c r="G81" t="s">
        <v>0</v>
      </c>
      <c r="H81" t="s">
        <v>0</v>
      </c>
      <c r="I81">
        <v>3.7132000000000001</v>
      </c>
      <c r="J81" t="s">
        <v>0</v>
      </c>
      <c r="K81" t="s">
        <v>0</v>
      </c>
      <c r="L81">
        <v>1.1667000000000001</v>
      </c>
      <c r="M81">
        <v>8.0740999999999996</v>
      </c>
      <c r="N81">
        <v>4.9988999999999999</v>
      </c>
      <c r="O81" t="s">
        <v>0</v>
      </c>
      <c r="P81" t="s">
        <v>0</v>
      </c>
      <c r="Q81" t="s">
        <v>0</v>
      </c>
      <c r="R81">
        <v>29.5</v>
      </c>
      <c r="S81" t="s">
        <v>0</v>
      </c>
      <c r="T81">
        <v>0.9</v>
      </c>
      <c r="U81" t="s">
        <v>0</v>
      </c>
      <c r="V81">
        <v>132.55549999999999</v>
      </c>
      <c r="W81" t="s">
        <v>0</v>
      </c>
      <c r="X81" t="s">
        <v>0</v>
      </c>
      <c r="Y81">
        <v>5.6562999999999999</v>
      </c>
      <c r="Z81" t="s">
        <v>0</v>
      </c>
      <c r="AA81" t="s">
        <v>0</v>
      </c>
      <c r="AB81" t="s">
        <v>0</v>
      </c>
      <c r="AC81">
        <v>5.5625</v>
      </c>
      <c r="AD81" t="s">
        <v>0</v>
      </c>
      <c r="AE81" t="s">
        <v>0</v>
      </c>
      <c r="AF81" t="s">
        <v>0</v>
      </c>
      <c r="AG81" t="s">
        <v>0</v>
      </c>
      <c r="AH81" t="s">
        <v>0</v>
      </c>
      <c r="AI81">
        <v>4.1875</v>
      </c>
      <c r="AJ81" t="s">
        <v>0</v>
      </c>
      <c r="AK81" t="s">
        <v>0</v>
      </c>
      <c r="AL81" t="s">
        <v>0</v>
      </c>
      <c r="AM81" t="s">
        <v>0</v>
      </c>
      <c r="AN81" t="s">
        <v>0</v>
      </c>
      <c r="AO81" t="s">
        <v>0</v>
      </c>
      <c r="AP81" t="s">
        <v>0</v>
      </c>
      <c r="AQ81" t="s">
        <v>0</v>
      </c>
      <c r="AR81">
        <v>10.148</v>
      </c>
      <c r="AS81" t="s">
        <v>0</v>
      </c>
      <c r="AT81">
        <v>6.1147</v>
      </c>
      <c r="AU81">
        <v>11.5274</v>
      </c>
      <c r="AV81" t="s">
        <v>0</v>
      </c>
      <c r="AW81" t="s">
        <v>0</v>
      </c>
      <c r="AX81" t="s">
        <v>0</v>
      </c>
      <c r="AY81" t="s">
        <v>0</v>
      </c>
      <c r="AZ81">
        <v>11.666700000000001</v>
      </c>
      <c r="BA81" t="s">
        <v>0</v>
      </c>
      <c r="BB81" t="s">
        <v>0</v>
      </c>
      <c r="BC81" t="s">
        <v>0</v>
      </c>
      <c r="BD81">
        <v>13.125</v>
      </c>
      <c r="BE81" t="s">
        <v>0</v>
      </c>
      <c r="BF81">
        <v>6.9646999999999997</v>
      </c>
      <c r="BG81" t="s">
        <v>0</v>
      </c>
      <c r="BH81">
        <v>23.332999999999998</v>
      </c>
      <c r="BI81">
        <v>9.25</v>
      </c>
      <c r="BJ81">
        <v>5.0426000000000002</v>
      </c>
      <c r="BK81">
        <v>0.35189999999999999</v>
      </c>
      <c r="BL81">
        <v>7.391</v>
      </c>
      <c r="BM81">
        <v>1.7568999999999999</v>
      </c>
      <c r="BN81" t="s">
        <v>0</v>
      </c>
      <c r="BO81" t="s">
        <v>0</v>
      </c>
      <c r="BP81">
        <v>4.1571999999999996</v>
      </c>
      <c r="BQ81" t="s">
        <v>0</v>
      </c>
      <c r="BR81">
        <v>25.5</v>
      </c>
      <c r="BS81" t="s">
        <v>0</v>
      </c>
      <c r="BT81">
        <v>1.9218999999999999</v>
      </c>
      <c r="BU81">
        <v>12.402799999999999</v>
      </c>
      <c r="BV81" t="s">
        <v>0</v>
      </c>
      <c r="BW81" t="s">
        <v>0</v>
      </c>
      <c r="BX81" t="s">
        <v>0</v>
      </c>
      <c r="BY81" t="s">
        <v>0</v>
      </c>
      <c r="BZ81" t="s">
        <v>0</v>
      </c>
      <c r="CA81">
        <v>22.0063</v>
      </c>
      <c r="CB81">
        <v>7.2626999999999997</v>
      </c>
      <c r="CC81" t="s">
        <v>0</v>
      </c>
      <c r="CD81">
        <v>7.5781000000000001</v>
      </c>
      <c r="CE81" t="s">
        <v>0</v>
      </c>
      <c r="CF81" t="s">
        <v>0</v>
      </c>
      <c r="CG81" t="s">
        <v>0</v>
      </c>
      <c r="CH81" t="s">
        <v>0</v>
      </c>
      <c r="CI81" t="s">
        <v>0</v>
      </c>
      <c r="CJ81" t="s">
        <v>0</v>
      </c>
      <c r="CK81" t="s">
        <v>0</v>
      </c>
      <c r="CL81" t="s">
        <v>0</v>
      </c>
      <c r="CM81" t="s">
        <v>0</v>
      </c>
      <c r="CN81" t="s">
        <v>0</v>
      </c>
      <c r="CO81" t="s">
        <v>0</v>
      </c>
      <c r="CP81" t="s">
        <v>0</v>
      </c>
      <c r="CQ81" t="s">
        <v>0</v>
      </c>
      <c r="CR81" t="s">
        <v>0</v>
      </c>
      <c r="CS81">
        <v>5.2361000000000004</v>
      </c>
      <c r="CT81" t="s">
        <v>0</v>
      </c>
      <c r="CU81">
        <v>3.5078</v>
      </c>
      <c r="CV81">
        <v>9.7810000000000006</v>
      </c>
      <c r="CW81">
        <v>9.4443999999999999</v>
      </c>
      <c r="CX81" t="s">
        <v>0</v>
      </c>
      <c r="CY81" t="s">
        <v>0</v>
      </c>
      <c r="CZ81" t="s">
        <v>0</v>
      </c>
      <c r="DA81">
        <v>6.109</v>
      </c>
      <c r="DB81">
        <v>29.125</v>
      </c>
      <c r="DC81" t="s">
        <v>0</v>
      </c>
      <c r="DD81">
        <v>13.101100000000001</v>
      </c>
      <c r="DE81" t="s">
        <v>0</v>
      </c>
      <c r="DF81">
        <v>1.1979</v>
      </c>
      <c r="DG81">
        <v>6</v>
      </c>
      <c r="DH81">
        <v>9.2908000000000008</v>
      </c>
      <c r="DI81" t="s">
        <v>0</v>
      </c>
      <c r="DJ81" t="s">
        <v>0</v>
      </c>
      <c r="DK81">
        <v>12.172700000000001</v>
      </c>
      <c r="DL81" t="s">
        <v>0</v>
      </c>
      <c r="DM81" t="s">
        <v>0</v>
      </c>
      <c r="DN81" t="s">
        <v>0</v>
      </c>
      <c r="DO81" t="s">
        <v>0</v>
      </c>
      <c r="DP81">
        <v>2.6353999999999997</v>
      </c>
      <c r="DQ81" t="s">
        <v>0</v>
      </c>
      <c r="DR81">
        <v>7.0369999999999999</v>
      </c>
      <c r="DS81" t="s">
        <v>0</v>
      </c>
      <c r="DT81" t="s">
        <v>0</v>
      </c>
      <c r="DU81" t="s">
        <v>0</v>
      </c>
      <c r="DV81">
        <v>9.8933999999999997</v>
      </c>
      <c r="DW81">
        <v>15.9688</v>
      </c>
      <c r="DX81" t="s">
        <v>0</v>
      </c>
      <c r="DY81">
        <v>14.375</v>
      </c>
      <c r="DZ81" t="s">
        <v>0</v>
      </c>
      <c r="EA81">
        <v>29.1675</v>
      </c>
      <c r="EB81">
        <v>12.416700000000001</v>
      </c>
      <c r="EC81" t="s">
        <v>0</v>
      </c>
      <c r="ED81" t="s">
        <v>0</v>
      </c>
      <c r="EE81" t="s">
        <v>0</v>
      </c>
      <c r="EF81" t="s">
        <v>0</v>
      </c>
      <c r="EG81">
        <v>0.85270000000000001</v>
      </c>
      <c r="EH81">
        <v>9.1372999999999998</v>
      </c>
      <c r="EI81" t="s">
        <v>0</v>
      </c>
      <c r="EJ81" t="s">
        <v>0</v>
      </c>
      <c r="EK81" t="s">
        <v>0</v>
      </c>
      <c r="EL81" t="s">
        <v>0</v>
      </c>
      <c r="EM81" t="s">
        <v>0</v>
      </c>
      <c r="EN81">
        <v>6.1098999999999997</v>
      </c>
      <c r="EO81" t="s">
        <v>0</v>
      </c>
      <c r="EP81">
        <v>10.237299999999999</v>
      </c>
      <c r="EQ81" t="s">
        <v>0</v>
      </c>
      <c r="ER81">
        <v>24.875</v>
      </c>
      <c r="ES81">
        <v>23.251799999999999</v>
      </c>
      <c r="ET81" t="s">
        <v>0</v>
      </c>
      <c r="EU81" t="s">
        <v>0</v>
      </c>
      <c r="EV81" t="s">
        <v>0</v>
      </c>
      <c r="EW81" t="s">
        <v>0</v>
      </c>
      <c r="EX81" t="s">
        <v>0</v>
      </c>
      <c r="EY81">
        <v>2.8906000000000001</v>
      </c>
      <c r="EZ81">
        <v>24.125</v>
      </c>
      <c r="FA81">
        <v>4.7249999999999996</v>
      </c>
      <c r="FB81">
        <v>17.9375</v>
      </c>
      <c r="FC81" t="s">
        <v>0</v>
      </c>
      <c r="FD81" t="s">
        <v>0</v>
      </c>
      <c r="FE81">
        <v>9.75</v>
      </c>
      <c r="FF81">
        <v>2.625</v>
      </c>
      <c r="FG81" t="s">
        <v>0</v>
      </c>
      <c r="FH81" t="s">
        <v>0</v>
      </c>
      <c r="FI81">
        <v>20</v>
      </c>
      <c r="FJ81" t="s">
        <v>0</v>
      </c>
      <c r="FK81" t="s">
        <v>0</v>
      </c>
      <c r="FL81">
        <v>5.7484999999999999</v>
      </c>
      <c r="FM81">
        <v>20</v>
      </c>
      <c r="FN81" t="s">
        <v>0</v>
      </c>
      <c r="FO81" t="s">
        <v>0</v>
      </c>
      <c r="FP81">
        <v>7.8125</v>
      </c>
      <c r="FQ81" t="s">
        <v>0</v>
      </c>
      <c r="FR81" t="s">
        <v>0</v>
      </c>
      <c r="FS81" t="s">
        <v>0</v>
      </c>
      <c r="FT81">
        <v>15.1122</v>
      </c>
      <c r="FU81" t="s">
        <v>0</v>
      </c>
      <c r="FV81" t="s">
        <v>0</v>
      </c>
      <c r="FW81" t="s">
        <v>0</v>
      </c>
      <c r="FX81" t="s">
        <v>0</v>
      </c>
      <c r="FY81" t="s">
        <v>0</v>
      </c>
      <c r="FZ81">
        <v>13.7188</v>
      </c>
      <c r="GA81" t="s">
        <v>0</v>
      </c>
      <c r="GB81" t="s">
        <v>0</v>
      </c>
      <c r="GC81" t="s">
        <v>0</v>
      </c>
      <c r="GD81" t="s">
        <v>0</v>
      </c>
      <c r="GE81" t="s">
        <v>0</v>
      </c>
      <c r="GF81" t="s">
        <v>0</v>
      </c>
      <c r="GG81" t="s">
        <v>0</v>
      </c>
      <c r="GH81" t="s">
        <v>0</v>
      </c>
      <c r="GI81">
        <v>3.6574</v>
      </c>
      <c r="GJ81" t="s">
        <v>0</v>
      </c>
      <c r="GK81" t="s">
        <v>0</v>
      </c>
      <c r="GL81" t="s">
        <v>0</v>
      </c>
      <c r="GM81">
        <v>21</v>
      </c>
      <c r="GN81" t="s">
        <v>0</v>
      </c>
      <c r="GO81" t="s">
        <v>0</v>
      </c>
      <c r="GP81" t="s">
        <v>0</v>
      </c>
      <c r="GQ81">
        <v>4.5629999999999997</v>
      </c>
      <c r="GR81">
        <v>5.1566999999999998</v>
      </c>
      <c r="GS81" t="s">
        <v>0</v>
      </c>
      <c r="GT81">
        <v>7.4112</v>
      </c>
      <c r="GU81">
        <v>5.8349000000000002</v>
      </c>
      <c r="GV81">
        <v>6.2824999999999998</v>
      </c>
      <c r="GW81" t="s">
        <v>0</v>
      </c>
      <c r="GX81" t="s">
        <v>0</v>
      </c>
      <c r="GY81" t="s">
        <v>0</v>
      </c>
      <c r="GZ81">
        <v>17.777799999999999</v>
      </c>
      <c r="HA81" t="s">
        <v>0</v>
      </c>
      <c r="HB81">
        <v>2.3426</v>
      </c>
      <c r="HC81" t="s">
        <v>0</v>
      </c>
      <c r="HD81" t="s">
        <v>0</v>
      </c>
      <c r="HE81">
        <v>18.062999999999999</v>
      </c>
      <c r="HF81">
        <v>10.1555</v>
      </c>
      <c r="HG81" t="s">
        <v>0</v>
      </c>
      <c r="HH81" t="s">
        <v>0</v>
      </c>
      <c r="HI81" t="s">
        <v>0</v>
      </c>
      <c r="HJ81" t="s">
        <v>0</v>
      </c>
      <c r="HK81">
        <v>2.2280000000000002</v>
      </c>
      <c r="HL81">
        <v>14.958299999999999</v>
      </c>
      <c r="HM81" t="s">
        <v>0</v>
      </c>
      <c r="HN81" t="s">
        <v>0</v>
      </c>
      <c r="HO81" t="s">
        <v>0</v>
      </c>
      <c r="HP81" t="s">
        <v>0</v>
      </c>
      <c r="HQ81">
        <v>1.3125</v>
      </c>
      <c r="HR81" t="s">
        <v>0</v>
      </c>
      <c r="HS81">
        <v>8.3597999999999999</v>
      </c>
      <c r="HT81">
        <v>5.6972000000000005</v>
      </c>
      <c r="HU81" t="s">
        <v>0</v>
      </c>
      <c r="HV81">
        <v>1.8933</v>
      </c>
      <c r="HW81">
        <v>4.3125</v>
      </c>
      <c r="HX81">
        <v>1.9531000000000001</v>
      </c>
      <c r="HY81" t="s">
        <v>0</v>
      </c>
      <c r="HZ81">
        <v>7.5487000000000002</v>
      </c>
      <c r="IA81">
        <v>7.7812999999999999</v>
      </c>
      <c r="IB81">
        <v>9.4410000000000007</v>
      </c>
      <c r="IC81">
        <v>27.3125</v>
      </c>
      <c r="ID81" t="s">
        <v>0</v>
      </c>
      <c r="IE81" t="s">
        <v>0</v>
      </c>
      <c r="IF81">
        <v>2.5678999999999998</v>
      </c>
      <c r="IG81">
        <v>19.292000000000002</v>
      </c>
      <c r="IH81" t="s">
        <v>0</v>
      </c>
      <c r="II81" t="s">
        <v>0</v>
      </c>
      <c r="IJ81" t="s">
        <v>0</v>
      </c>
      <c r="IK81" t="s">
        <v>0</v>
      </c>
      <c r="IL81" t="s">
        <v>0</v>
      </c>
      <c r="IM81">
        <v>24.707899999999999</v>
      </c>
      <c r="IN81">
        <v>5.2291999999999996</v>
      </c>
      <c r="IO81" t="s">
        <v>0</v>
      </c>
      <c r="IP81" t="s">
        <v>0</v>
      </c>
      <c r="IQ81" t="s">
        <v>0</v>
      </c>
      <c r="IR81" t="s">
        <v>0</v>
      </c>
      <c r="IS81" t="s">
        <v>0</v>
      </c>
      <c r="IT81" t="s">
        <v>0</v>
      </c>
      <c r="IU81">
        <v>6.1093999999999999</v>
      </c>
      <c r="IV81" t="s">
        <v>0</v>
      </c>
      <c r="IW81">
        <v>2.6093999999999999</v>
      </c>
      <c r="IX81" t="s">
        <v>0</v>
      </c>
      <c r="IY81">
        <v>4.1525999999999996</v>
      </c>
      <c r="IZ81" t="s">
        <v>0</v>
      </c>
      <c r="JA81">
        <v>7.1406000000000001</v>
      </c>
      <c r="JB81" t="s">
        <v>0</v>
      </c>
      <c r="JC81">
        <v>7.875</v>
      </c>
      <c r="JD81" t="s">
        <v>0</v>
      </c>
      <c r="JE81">
        <v>15.5625</v>
      </c>
      <c r="JF81" t="s">
        <v>0</v>
      </c>
      <c r="JG81" t="s">
        <v>0</v>
      </c>
      <c r="JH81" t="s">
        <v>0</v>
      </c>
      <c r="JI81" t="s">
        <v>0</v>
      </c>
      <c r="JJ81" t="s">
        <v>0</v>
      </c>
      <c r="JK81">
        <v>15.518599999999999</v>
      </c>
      <c r="JL81" t="s">
        <v>0</v>
      </c>
      <c r="JM81" t="s">
        <v>0</v>
      </c>
      <c r="JN81">
        <v>4.8047000000000004</v>
      </c>
      <c r="JO81">
        <v>1.5</v>
      </c>
      <c r="JP81" t="s">
        <v>0</v>
      </c>
      <c r="JQ81">
        <v>0.2102</v>
      </c>
      <c r="JR81">
        <v>9.0937999999999999</v>
      </c>
      <c r="JS81">
        <v>9.1249000000000002</v>
      </c>
      <c r="JT81" t="s">
        <v>0</v>
      </c>
      <c r="JU81">
        <v>3.8906000000000001</v>
      </c>
      <c r="JV81">
        <v>1.0431999999999999</v>
      </c>
      <c r="JW81" t="s">
        <v>0</v>
      </c>
      <c r="JX81">
        <v>6.3072999999999997</v>
      </c>
      <c r="JY81" t="s">
        <v>0</v>
      </c>
      <c r="JZ81" t="s">
        <v>0</v>
      </c>
      <c r="KA81">
        <v>16.156300000000002</v>
      </c>
      <c r="KB81" t="s">
        <v>0</v>
      </c>
      <c r="KC81">
        <v>13.1875</v>
      </c>
      <c r="KD81">
        <v>10.9375</v>
      </c>
      <c r="KE81">
        <v>1.0547</v>
      </c>
      <c r="KF81" t="s">
        <v>0</v>
      </c>
      <c r="KG81">
        <v>1.0261</v>
      </c>
      <c r="KH81" t="s">
        <v>0</v>
      </c>
      <c r="KI81" t="s">
        <v>0</v>
      </c>
      <c r="KJ81" t="s">
        <v>0</v>
      </c>
      <c r="KK81" t="s">
        <v>0</v>
      </c>
      <c r="KL81" t="s">
        <v>0</v>
      </c>
      <c r="KM81" t="s">
        <v>0</v>
      </c>
      <c r="KN81" t="s">
        <v>0</v>
      </c>
      <c r="KO81" t="s">
        <v>0</v>
      </c>
      <c r="KP81">
        <v>10.821300000000001</v>
      </c>
      <c r="KQ81">
        <v>7.7809999999999997</v>
      </c>
      <c r="KR81" t="s">
        <v>0</v>
      </c>
      <c r="KS81" t="s">
        <v>0</v>
      </c>
      <c r="KT81" t="s">
        <v>0</v>
      </c>
      <c r="KU81" t="s">
        <v>0</v>
      </c>
      <c r="KV81">
        <v>2.0038999999999998</v>
      </c>
      <c r="KW81" t="s">
        <v>0</v>
      </c>
      <c r="KX81">
        <v>3.375</v>
      </c>
      <c r="KY81" t="s">
        <v>0</v>
      </c>
      <c r="KZ81" t="s">
        <v>0</v>
      </c>
      <c r="LA81" t="s">
        <v>0</v>
      </c>
      <c r="LB81" t="s">
        <v>0</v>
      </c>
      <c r="LC81">
        <v>11.604200000000001</v>
      </c>
      <c r="LD81">
        <v>19.366</v>
      </c>
      <c r="LE81" t="s">
        <v>0</v>
      </c>
      <c r="LF81">
        <v>3.1922000000000001</v>
      </c>
      <c r="LG81" t="s">
        <v>0</v>
      </c>
      <c r="LH81" t="s">
        <v>0</v>
      </c>
      <c r="LI81">
        <v>11.574400000000001</v>
      </c>
      <c r="LJ81" t="s">
        <v>0</v>
      </c>
      <c r="LK81" t="s">
        <v>0</v>
      </c>
      <c r="LL81" t="s">
        <v>0</v>
      </c>
      <c r="LM81" t="s">
        <v>0</v>
      </c>
      <c r="LN81">
        <v>20.351800000000001</v>
      </c>
      <c r="LO81" t="s">
        <v>0</v>
      </c>
      <c r="LP81" t="s">
        <v>0</v>
      </c>
      <c r="LQ81" t="s">
        <v>0</v>
      </c>
      <c r="LR81" t="s">
        <v>0</v>
      </c>
      <c r="LS81">
        <v>3.0369999999999999</v>
      </c>
      <c r="LT81">
        <v>3.4687999999999999</v>
      </c>
      <c r="LU81" t="s">
        <v>0</v>
      </c>
      <c r="LV81" t="s">
        <v>0</v>
      </c>
      <c r="LW81">
        <v>15.3125</v>
      </c>
      <c r="LX81">
        <v>34.352200000000003</v>
      </c>
      <c r="LY81" t="s">
        <v>0</v>
      </c>
      <c r="LZ81">
        <v>3.3893</v>
      </c>
      <c r="MA81" t="s">
        <v>0</v>
      </c>
      <c r="MB81" t="s">
        <v>0</v>
      </c>
      <c r="MC81" t="s">
        <v>0</v>
      </c>
      <c r="MD81">
        <v>7.3140000000000001</v>
      </c>
      <c r="ME81" t="s">
        <v>0</v>
      </c>
      <c r="MF81" t="s">
        <v>0</v>
      </c>
      <c r="MG81" t="s">
        <v>0</v>
      </c>
      <c r="MH81">
        <v>12.416700000000001</v>
      </c>
      <c r="MI81" t="s">
        <v>0</v>
      </c>
      <c r="MJ81" t="s">
        <v>0</v>
      </c>
      <c r="MK81">
        <v>3.7812999999999999</v>
      </c>
      <c r="ML81" t="s">
        <v>0</v>
      </c>
      <c r="MM81" t="s">
        <v>0</v>
      </c>
      <c r="MN81">
        <v>13.125</v>
      </c>
      <c r="MO81" t="s">
        <v>0</v>
      </c>
      <c r="MP81" t="s">
        <v>0</v>
      </c>
      <c r="MQ81" t="s">
        <v>0</v>
      </c>
      <c r="MR81" t="s">
        <v>0</v>
      </c>
      <c r="MS81">
        <v>2.8452000000000002</v>
      </c>
      <c r="MT81" t="s">
        <v>0</v>
      </c>
      <c r="MU81" t="s">
        <v>0</v>
      </c>
      <c r="MV81" t="s">
        <v>0</v>
      </c>
      <c r="MW81">
        <v>12.889900000000001</v>
      </c>
      <c r="MX81" t="s">
        <v>0</v>
      </c>
      <c r="MY81" t="s">
        <v>0</v>
      </c>
      <c r="MZ81" t="s">
        <v>0</v>
      </c>
      <c r="NA81" t="s">
        <v>0</v>
      </c>
      <c r="NB81">
        <v>6.657</v>
      </c>
      <c r="NC81">
        <v>12.5</v>
      </c>
      <c r="ND81">
        <v>10.010999999999999</v>
      </c>
      <c r="NE81">
        <v>2.3645999999999998</v>
      </c>
      <c r="NF81" t="s">
        <v>0</v>
      </c>
      <c r="NG81">
        <v>8.5</v>
      </c>
      <c r="NH81">
        <v>0.97219999999999995</v>
      </c>
      <c r="NI81">
        <v>8.4443999999999999</v>
      </c>
      <c r="NJ81">
        <v>1.1406000000000001</v>
      </c>
      <c r="NK81" t="s">
        <v>0</v>
      </c>
      <c r="NL81">
        <v>9</v>
      </c>
      <c r="NM81" t="s">
        <v>0</v>
      </c>
      <c r="NN81" t="s">
        <v>0</v>
      </c>
      <c r="NO81">
        <v>16.75</v>
      </c>
      <c r="NP81" t="s">
        <v>0</v>
      </c>
      <c r="NQ81">
        <v>12.875</v>
      </c>
      <c r="NR81">
        <v>11.031000000000001</v>
      </c>
      <c r="NS81">
        <v>9.4534000000000002</v>
      </c>
      <c r="NT81" t="s">
        <v>0</v>
      </c>
      <c r="NU81" t="s">
        <v>0</v>
      </c>
      <c r="NV81" t="s">
        <v>0</v>
      </c>
      <c r="NW81" t="s">
        <v>0</v>
      </c>
      <c r="NX81">
        <v>9.1875</v>
      </c>
      <c r="NY81" t="s">
        <v>0</v>
      </c>
      <c r="NZ81" t="s">
        <v>0</v>
      </c>
      <c r="OA81" t="s">
        <v>0</v>
      </c>
      <c r="OB81" t="s">
        <v>0</v>
      </c>
      <c r="OC81" t="s">
        <v>0</v>
      </c>
      <c r="OD81" t="s">
        <v>0</v>
      </c>
      <c r="OE81" t="s">
        <v>0</v>
      </c>
      <c r="OF81" t="s">
        <v>0</v>
      </c>
      <c r="OG81" t="s">
        <v>0</v>
      </c>
      <c r="OH81" t="s">
        <v>0</v>
      </c>
      <c r="OI81">
        <v>1.375</v>
      </c>
      <c r="OJ81">
        <v>1.1120000000000001</v>
      </c>
      <c r="OK81" t="s">
        <v>0</v>
      </c>
      <c r="OL81" t="s">
        <v>0</v>
      </c>
      <c r="OM81" t="s">
        <v>0</v>
      </c>
      <c r="ON81">
        <v>1.0901000000000001</v>
      </c>
      <c r="OO81" t="s">
        <v>0</v>
      </c>
      <c r="OP81" t="s">
        <v>0</v>
      </c>
      <c r="OQ81" t="s">
        <v>0</v>
      </c>
      <c r="OR81">
        <v>16.25</v>
      </c>
      <c r="OS81" t="s">
        <v>0</v>
      </c>
      <c r="OT81" t="s">
        <v>0</v>
      </c>
      <c r="OU81">
        <v>0.33200000000000002</v>
      </c>
      <c r="OV81" t="s">
        <v>0</v>
      </c>
      <c r="OW81">
        <v>8.7810000000000006</v>
      </c>
      <c r="OX81" t="s">
        <v>0</v>
      </c>
      <c r="OY81" t="s">
        <v>0</v>
      </c>
      <c r="OZ81">
        <v>11.2424</v>
      </c>
      <c r="PA81" t="s">
        <v>0</v>
      </c>
      <c r="PB81">
        <v>22.75</v>
      </c>
      <c r="PC81" t="s">
        <v>0</v>
      </c>
      <c r="PD81">
        <v>7.5748999999999995</v>
      </c>
      <c r="PE81" t="s">
        <v>0</v>
      </c>
      <c r="PF81">
        <v>6.5940000000000003</v>
      </c>
      <c r="PG81" t="s">
        <v>0</v>
      </c>
      <c r="PH81" t="s">
        <v>0</v>
      </c>
      <c r="PI81" t="s">
        <v>0</v>
      </c>
      <c r="PJ81" t="s">
        <v>0</v>
      </c>
      <c r="PK81" t="s">
        <v>0</v>
      </c>
      <c r="PL81">
        <v>16.437999999999999</v>
      </c>
      <c r="PM81" t="s">
        <v>0</v>
      </c>
      <c r="PN81" t="s">
        <v>0</v>
      </c>
      <c r="PO81" t="s">
        <v>0</v>
      </c>
      <c r="PP81">
        <v>3.6718999999999999</v>
      </c>
      <c r="PQ81">
        <v>13.5938</v>
      </c>
      <c r="PR81" t="s">
        <v>0</v>
      </c>
      <c r="PS81" t="s">
        <v>0</v>
      </c>
      <c r="PT81" t="s">
        <v>0</v>
      </c>
      <c r="PU81" t="s">
        <v>0</v>
      </c>
      <c r="PV81" t="s">
        <v>0</v>
      </c>
      <c r="PW81">
        <v>5.6146000000000003</v>
      </c>
      <c r="PX81">
        <v>5.5312999999999999</v>
      </c>
      <c r="PY81">
        <v>0.4219</v>
      </c>
      <c r="PZ81">
        <v>8.1460000000000008</v>
      </c>
      <c r="QA81" t="s">
        <v>0</v>
      </c>
      <c r="QB81" t="s">
        <v>0</v>
      </c>
      <c r="QC81" t="s">
        <v>0</v>
      </c>
      <c r="QD81">
        <v>14.313000000000001</v>
      </c>
      <c r="QE81" t="s">
        <v>0</v>
      </c>
      <c r="QF81" t="s">
        <v>0</v>
      </c>
      <c r="QG81" t="s">
        <v>0</v>
      </c>
      <c r="QH81" t="s">
        <v>0</v>
      </c>
      <c r="QI81">
        <v>2.1484000000000001</v>
      </c>
      <c r="QJ81">
        <v>5.75</v>
      </c>
      <c r="QK81" t="s">
        <v>0</v>
      </c>
      <c r="QL81" t="s">
        <v>0</v>
      </c>
      <c r="QM81" t="s">
        <v>0</v>
      </c>
      <c r="QN81" t="s">
        <v>0</v>
      </c>
      <c r="QO81" t="s">
        <v>0</v>
      </c>
      <c r="QP81" t="s">
        <v>0</v>
      </c>
      <c r="QQ81" t="s">
        <v>0</v>
      </c>
      <c r="QR81">
        <v>10.8125</v>
      </c>
      <c r="QS81">
        <v>5.6334</v>
      </c>
      <c r="QT81" t="s">
        <v>0</v>
      </c>
      <c r="QU81" t="s">
        <v>0</v>
      </c>
      <c r="QV81">
        <v>2.1364000000000001</v>
      </c>
      <c r="QW81">
        <v>6.984</v>
      </c>
      <c r="QX81" t="s">
        <v>0</v>
      </c>
      <c r="QY81">
        <v>1.181</v>
      </c>
      <c r="QZ81">
        <v>3.5884999999999998</v>
      </c>
      <c r="RA81" t="s">
        <v>0</v>
      </c>
      <c r="RB81" t="s">
        <v>0</v>
      </c>
      <c r="RC81">
        <v>15</v>
      </c>
      <c r="RD81">
        <v>4.9135999999999997</v>
      </c>
      <c r="RE81" t="s">
        <v>0</v>
      </c>
      <c r="RF81" t="s">
        <v>0</v>
      </c>
      <c r="RG81" t="s">
        <v>0</v>
      </c>
      <c r="RH81" t="s">
        <v>0</v>
      </c>
      <c r="RI81">
        <v>21.120100000000001</v>
      </c>
      <c r="RJ81" t="s">
        <v>0</v>
      </c>
      <c r="RK81" t="s">
        <v>0</v>
      </c>
      <c r="RL81">
        <v>2.5703</v>
      </c>
      <c r="RM81" t="s">
        <v>0</v>
      </c>
      <c r="RN81">
        <v>9.3332999999999995</v>
      </c>
      <c r="RO81" t="s">
        <v>0</v>
      </c>
      <c r="RP81">
        <v>2.3593999999999999</v>
      </c>
      <c r="RQ81">
        <v>28.25</v>
      </c>
      <c r="RR81" t="s">
        <v>0</v>
      </c>
      <c r="RS81" t="s">
        <v>0</v>
      </c>
      <c r="RT81">
        <v>3.8730000000000002</v>
      </c>
      <c r="RU81">
        <v>6.0625</v>
      </c>
      <c r="RV81" t="s">
        <v>0</v>
      </c>
      <c r="RW81" t="s">
        <v>0</v>
      </c>
      <c r="RX81" t="s">
        <v>0</v>
      </c>
      <c r="RY81">
        <v>10.129300000000001</v>
      </c>
      <c r="RZ81" t="s">
        <v>0</v>
      </c>
      <c r="SA81" t="s">
        <v>0</v>
      </c>
      <c r="SB81">
        <v>17</v>
      </c>
      <c r="SC81" t="s">
        <v>0</v>
      </c>
      <c r="SD81">
        <v>11.4375</v>
      </c>
      <c r="SE81" t="s">
        <v>0</v>
      </c>
      <c r="SF81">
        <v>23.217400000000001</v>
      </c>
      <c r="SG81" t="s">
        <v>0</v>
      </c>
      <c r="SH81" t="s">
        <v>0</v>
      </c>
      <c r="SI81" t="s">
        <v>0</v>
      </c>
      <c r="SJ81" t="s">
        <v>0</v>
      </c>
      <c r="SK81" t="s">
        <v>0</v>
      </c>
      <c r="SL81" t="s">
        <v>0</v>
      </c>
      <c r="SM81" t="s">
        <v>0</v>
      </c>
    </row>
    <row r="82" spans="1:507" x14ac:dyDescent="0.3">
      <c r="A82" s="1">
        <v>32987</v>
      </c>
      <c r="B82" t="s">
        <v>0</v>
      </c>
      <c r="C82" t="s">
        <v>0</v>
      </c>
      <c r="D82" t="s">
        <v>0</v>
      </c>
      <c r="E82" t="s">
        <v>0</v>
      </c>
      <c r="F82" t="s">
        <v>0</v>
      </c>
      <c r="G82" t="s">
        <v>0</v>
      </c>
      <c r="H82" t="s">
        <v>0</v>
      </c>
      <c r="I82">
        <v>3.7202000000000002</v>
      </c>
      <c r="J82" t="s">
        <v>0</v>
      </c>
      <c r="K82" t="s">
        <v>0</v>
      </c>
      <c r="L82">
        <v>1.1667000000000001</v>
      </c>
      <c r="M82">
        <v>8.2598000000000003</v>
      </c>
      <c r="N82">
        <v>4.9988999999999999</v>
      </c>
      <c r="O82" t="s">
        <v>0</v>
      </c>
      <c r="P82" t="s">
        <v>0</v>
      </c>
      <c r="Q82" t="s">
        <v>0</v>
      </c>
      <c r="R82">
        <v>29.375</v>
      </c>
      <c r="S82" t="s">
        <v>0</v>
      </c>
      <c r="T82">
        <v>0.9</v>
      </c>
      <c r="U82" t="s">
        <v>0</v>
      </c>
      <c r="V82">
        <v>129.20189999999999</v>
      </c>
      <c r="W82" t="s">
        <v>0</v>
      </c>
      <c r="X82" t="s">
        <v>0</v>
      </c>
      <c r="Y82">
        <v>5.5312999999999999</v>
      </c>
      <c r="Z82" t="s">
        <v>0</v>
      </c>
      <c r="AA82" t="s">
        <v>0</v>
      </c>
      <c r="AB82" t="s">
        <v>0</v>
      </c>
      <c r="AC82">
        <v>5.4687999999999999</v>
      </c>
      <c r="AD82" t="s">
        <v>0</v>
      </c>
      <c r="AE82" t="s">
        <v>0</v>
      </c>
      <c r="AF82" t="s">
        <v>0</v>
      </c>
      <c r="AG82" t="s">
        <v>0</v>
      </c>
      <c r="AH82" t="s">
        <v>0</v>
      </c>
      <c r="AI82">
        <v>4.1875</v>
      </c>
      <c r="AJ82" t="s">
        <v>0</v>
      </c>
      <c r="AK82" t="s">
        <v>0</v>
      </c>
      <c r="AL82" t="s">
        <v>0</v>
      </c>
      <c r="AM82" t="s">
        <v>0</v>
      </c>
      <c r="AN82" t="s">
        <v>0</v>
      </c>
      <c r="AO82" t="s">
        <v>0</v>
      </c>
      <c r="AP82" t="s">
        <v>0</v>
      </c>
      <c r="AQ82" t="s">
        <v>0</v>
      </c>
      <c r="AR82">
        <v>10.222</v>
      </c>
      <c r="AS82" t="s">
        <v>0</v>
      </c>
      <c r="AT82">
        <v>6.0065</v>
      </c>
      <c r="AU82">
        <v>11.5563</v>
      </c>
      <c r="AV82" t="s">
        <v>0</v>
      </c>
      <c r="AW82" t="s">
        <v>0</v>
      </c>
      <c r="AX82" t="s">
        <v>0</v>
      </c>
      <c r="AY82" t="s">
        <v>0</v>
      </c>
      <c r="AZ82">
        <v>11.666700000000001</v>
      </c>
      <c r="BA82" t="s">
        <v>0</v>
      </c>
      <c r="BB82" t="s">
        <v>0</v>
      </c>
      <c r="BC82" t="s">
        <v>0</v>
      </c>
      <c r="BD82">
        <v>13.0625</v>
      </c>
      <c r="BE82" t="s">
        <v>0</v>
      </c>
      <c r="BF82">
        <v>6.9009</v>
      </c>
      <c r="BG82" t="s">
        <v>0</v>
      </c>
      <c r="BH82">
        <v>23.25</v>
      </c>
      <c r="BI82">
        <v>9.25</v>
      </c>
      <c r="BJ82">
        <v>5.0728</v>
      </c>
      <c r="BK82">
        <v>0.33800000000000002</v>
      </c>
      <c r="BL82">
        <v>7.4059999999999997</v>
      </c>
      <c r="BM82">
        <v>1.7361</v>
      </c>
      <c r="BN82" t="s">
        <v>0</v>
      </c>
      <c r="BO82" t="s">
        <v>0</v>
      </c>
      <c r="BP82">
        <v>4.1406000000000001</v>
      </c>
      <c r="BQ82" t="s">
        <v>0</v>
      </c>
      <c r="BR82">
        <v>26.125</v>
      </c>
      <c r="BS82" t="s">
        <v>0</v>
      </c>
      <c r="BT82">
        <v>1.9062999999999999</v>
      </c>
      <c r="BU82">
        <v>12.492100000000001</v>
      </c>
      <c r="BV82" t="s">
        <v>0</v>
      </c>
      <c r="BW82" t="s">
        <v>0</v>
      </c>
      <c r="BX82" t="s">
        <v>0</v>
      </c>
      <c r="BY82" t="s">
        <v>0</v>
      </c>
      <c r="BZ82" t="s">
        <v>0</v>
      </c>
      <c r="CA82">
        <v>21.620200000000001</v>
      </c>
      <c r="CB82">
        <v>7.2302999999999997</v>
      </c>
      <c r="CC82" t="s">
        <v>0</v>
      </c>
      <c r="CD82">
        <v>7.6562999999999999</v>
      </c>
      <c r="CE82" t="s">
        <v>0</v>
      </c>
      <c r="CF82" t="s">
        <v>0</v>
      </c>
      <c r="CG82" t="s">
        <v>0</v>
      </c>
      <c r="CH82" t="s">
        <v>0</v>
      </c>
      <c r="CI82" t="s">
        <v>0</v>
      </c>
      <c r="CJ82" t="s">
        <v>0</v>
      </c>
      <c r="CK82" t="s">
        <v>0</v>
      </c>
      <c r="CL82" t="s">
        <v>0</v>
      </c>
      <c r="CM82" t="s">
        <v>0</v>
      </c>
      <c r="CN82" t="s">
        <v>0</v>
      </c>
      <c r="CO82" t="s">
        <v>0</v>
      </c>
      <c r="CP82" t="s">
        <v>0</v>
      </c>
      <c r="CQ82" t="s">
        <v>0</v>
      </c>
      <c r="CR82" t="s">
        <v>0</v>
      </c>
      <c r="CS82">
        <v>5.1943999999999999</v>
      </c>
      <c r="CT82" t="s">
        <v>0</v>
      </c>
      <c r="CU82">
        <v>3.5156000000000001</v>
      </c>
      <c r="CV82">
        <v>9.7189999999999994</v>
      </c>
      <c r="CW82">
        <v>9.3888999999999996</v>
      </c>
      <c r="CX82" t="s">
        <v>0</v>
      </c>
      <c r="CY82" t="s">
        <v>0</v>
      </c>
      <c r="CZ82" t="s">
        <v>0</v>
      </c>
      <c r="DA82">
        <v>6.0629999999999997</v>
      </c>
      <c r="DB82">
        <v>29</v>
      </c>
      <c r="DC82" t="s">
        <v>0</v>
      </c>
      <c r="DD82">
        <v>13.151899999999999</v>
      </c>
      <c r="DE82" t="s">
        <v>0</v>
      </c>
      <c r="DF82">
        <v>1.1667000000000001</v>
      </c>
      <c r="DG82">
        <v>6</v>
      </c>
      <c r="DH82">
        <v>9.3861000000000008</v>
      </c>
      <c r="DI82" t="s">
        <v>0</v>
      </c>
      <c r="DJ82" t="s">
        <v>0</v>
      </c>
      <c r="DK82">
        <v>12.292300000000001</v>
      </c>
      <c r="DL82" t="s">
        <v>0</v>
      </c>
      <c r="DM82" t="s">
        <v>0</v>
      </c>
      <c r="DN82" t="s">
        <v>0</v>
      </c>
      <c r="DO82" t="s">
        <v>0</v>
      </c>
      <c r="DP82">
        <v>2.6667000000000001</v>
      </c>
      <c r="DQ82" t="s">
        <v>0</v>
      </c>
      <c r="DR82">
        <v>6.8888999999999996</v>
      </c>
      <c r="DS82" t="s">
        <v>0</v>
      </c>
      <c r="DT82" t="s">
        <v>0</v>
      </c>
      <c r="DU82" t="s">
        <v>0</v>
      </c>
      <c r="DV82">
        <v>9.7852999999999994</v>
      </c>
      <c r="DW82">
        <v>16.1875</v>
      </c>
      <c r="DX82" t="s">
        <v>0</v>
      </c>
      <c r="DY82">
        <v>14.375</v>
      </c>
      <c r="DZ82" t="s">
        <v>0</v>
      </c>
      <c r="EA82">
        <v>28.930299999999999</v>
      </c>
      <c r="EB82">
        <v>12.375</v>
      </c>
      <c r="EC82" t="s">
        <v>0</v>
      </c>
      <c r="ED82" t="s">
        <v>0</v>
      </c>
      <c r="EE82" t="s">
        <v>0</v>
      </c>
      <c r="EF82" t="s">
        <v>0</v>
      </c>
      <c r="EG82">
        <v>0.84670000000000001</v>
      </c>
      <c r="EH82">
        <v>9.0755999999999997</v>
      </c>
      <c r="EI82" t="s">
        <v>0</v>
      </c>
      <c r="EJ82" t="s">
        <v>0</v>
      </c>
      <c r="EK82" t="s">
        <v>0</v>
      </c>
      <c r="EL82" t="s">
        <v>0</v>
      </c>
      <c r="EM82" t="s">
        <v>0</v>
      </c>
      <c r="EN82">
        <v>6.2564000000000002</v>
      </c>
      <c r="EO82" t="s">
        <v>0</v>
      </c>
      <c r="EP82">
        <v>9.9748000000000001</v>
      </c>
      <c r="EQ82" t="s">
        <v>0</v>
      </c>
      <c r="ER82">
        <v>24.875</v>
      </c>
      <c r="ES82">
        <v>23.360900000000001</v>
      </c>
      <c r="ET82" t="s">
        <v>0</v>
      </c>
      <c r="EU82" t="s">
        <v>0</v>
      </c>
      <c r="EV82" t="s">
        <v>0</v>
      </c>
      <c r="EW82" t="s">
        <v>0</v>
      </c>
      <c r="EX82" t="s">
        <v>0</v>
      </c>
      <c r="EY82">
        <v>2.9062999999999999</v>
      </c>
      <c r="EZ82">
        <v>24.25</v>
      </c>
      <c r="FA82">
        <v>4.758</v>
      </c>
      <c r="FB82">
        <v>18</v>
      </c>
      <c r="FC82" t="s">
        <v>0</v>
      </c>
      <c r="FD82" t="s">
        <v>0</v>
      </c>
      <c r="FE82">
        <v>9.75</v>
      </c>
      <c r="FF82">
        <v>2.625</v>
      </c>
      <c r="FG82" t="s">
        <v>0</v>
      </c>
      <c r="FH82" t="s">
        <v>0</v>
      </c>
      <c r="FI82">
        <v>20</v>
      </c>
      <c r="FJ82" t="s">
        <v>0</v>
      </c>
      <c r="FK82" t="s">
        <v>0</v>
      </c>
      <c r="FL82">
        <v>5.7350000000000003</v>
      </c>
      <c r="FM82">
        <v>19.625</v>
      </c>
      <c r="FN82" t="s">
        <v>0</v>
      </c>
      <c r="FO82" t="s">
        <v>0</v>
      </c>
      <c r="FP82">
        <v>7.875</v>
      </c>
      <c r="FQ82" t="s">
        <v>0</v>
      </c>
      <c r="FR82" t="s">
        <v>0</v>
      </c>
      <c r="FS82" t="s">
        <v>0</v>
      </c>
      <c r="FT82">
        <v>14.912800000000001</v>
      </c>
      <c r="FU82" t="s">
        <v>0</v>
      </c>
      <c r="FV82" t="s">
        <v>0</v>
      </c>
      <c r="FW82" t="s">
        <v>0</v>
      </c>
      <c r="FX82" t="s">
        <v>0</v>
      </c>
      <c r="FY82" t="s">
        <v>0</v>
      </c>
      <c r="FZ82">
        <v>13.625</v>
      </c>
      <c r="GA82" t="s">
        <v>0</v>
      </c>
      <c r="GB82" t="s">
        <v>0</v>
      </c>
      <c r="GC82" t="s">
        <v>0</v>
      </c>
      <c r="GD82" t="s">
        <v>0</v>
      </c>
      <c r="GE82" t="s">
        <v>0</v>
      </c>
      <c r="GF82" t="s">
        <v>0</v>
      </c>
      <c r="GG82" t="s">
        <v>0</v>
      </c>
      <c r="GH82" t="s">
        <v>0</v>
      </c>
      <c r="GI82">
        <v>3.7010999999999998</v>
      </c>
      <c r="GJ82" t="s">
        <v>0</v>
      </c>
      <c r="GK82" t="s">
        <v>0</v>
      </c>
      <c r="GL82" t="s">
        <v>0</v>
      </c>
      <c r="GM82">
        <v>21.125</v>
      </c>
      <c r="GN82" t="s">
        <v>0</v>
      </c>
      <c r="GO82" t="s">
        <v>0</v>
      </c>
      <c r="GP82" t="s">
        <v>0</v>
      </c>
      <c r="GQ82">
        <v>4.5940000000000003</v>
      </c>
      <c r="GR82">
        <v>5.1566999999999998</v>
      </c>
      <c r="GS82" t="s">
        <v>0</v>
      </c>
      <c r="GT82">
        <v>7.3856000000000002</v>
      </c>
      <c r="GU82">
        <v>5.7869999999999999</v>
      </c>
      <c r="GV82">
        <v>6.335</v>
      </c>
      <c r="GW82" t="s">
        <v>0</v>
      </c>
      <c r="GX82" t="s">
        <v>0</v>
      </c>
      <c r="GY82" t="s">
        <v>0</v>
      </c>
      <c r="GZ82">
        <v>17.777799999999999</v>
      </c>
      <c r="HA82" t="s">
        <v>0</v>
      </c>
      <c r="HB82">
        <v>2.3472</v>
      </c>
      <c r="HC82" t="s">
        <v>0</v>
      </c>
      <c r="HD82" t="s">
        <v>0</v>
      </c>
      <c r="HE82">
        <v>17.937999999999999</v>
      </c>
      <c r="HF82">
        <v>10.2151</v>
      </c>
      <c r="HG82" t="s">
        <v>0</v>
      </c>
      <c r="HH82" t="s">
        <v>0</v>
      </c>
      <c r="HI82" t="s">
        <v>0</v>
      </c>
      <c r="HJ82" t="s">
        <v>0</v>
      </c>
      <c r="HK82">
        <v>2.2410000000000001</v>
      </c>
      <c r="HL82">
        <v>15.25</v>
      </c>
      <c r="HM82" t="s">
        <v>0</v>
      </c>
      <c r="HN82" t="s">
        <v>0</v>
      </c>
      <c r="HO82" t="s">
        <v>0</v>
      </c>
      <c r="HP82" t="s">
        <v>0</v>
      </c>
      <c r="HQ82">
        <v>1.3437999999999999</v>
      </c>
      <c r="HR82" t="s">
        <v>0</v>
      </c>
      <c r="HS82">
        <v>8.33</v>
      </c>
      <c r="HT82">
        <v>5.6286000000000005</v>
      </c>
      <c r="HU82" t="s">
        <v>0</v>
      </c>
      <c r="HV82">
        <v>1.8822999999999999</v>
      </c>
      <c r="HW82">
        <v>4.3281000000000001</v>
      </c>
      <c r="HX82">
        <v>1.9218999999999999</v>
      </c>
      <c r="HY82" t="s">
        <v>0</v>
      </c>
      <c r="HZ82">
        <v>7.5487000000000002</v>
      </c>
      <c r="IA82">
        <v>7.8125</v>
      </c>
      <c r="IB82">
        <v>9.4410000000000007</v>
      </c>
      <c r="IC82">
        <v>27.218800000000002</v>
      </c>
      <c r="ID82" t="s">
        <v>0</v>
      </c>
      <c r="IE82" t="s">
        <v>0</v>
      </c>
      <c r="IF82">
        <v>2.5678999999999998</v>
      </c>
      <c r="IG82">
        <v>19.292000000000002</v>
      </c>
      <c r="IH82" t="s">
        <v>0</v>
      </c>
      <c r="II82" t="s">
        <v>0</v>
      </c>
      <c r="IJ82" t="s">
        <v>0</v>
      </c>
      <c r="IK82" t="s">
        <v>0</v>
      </c>
      <c r="IL82" t="s">
        <v>0</v>
      </c>
      <c r="IM82">
        <v>24.461500000000001</v>
      </c>
      <c r="IN82">
        <v>5.125</v>
      </c>
      <c r="IO82" t="s">
        <v>0</v>
      </c>
      <c r="IP82" t="s">
        <v>0</v>
      </c>
      <c r="IQ82" t="s">
        <v>0</v>
      </c>
      <c r="IR82" t="s">
        <v>0</v>
      </c>
      <c r="IS82" t="s">
        <v>0</v>
      </c>
      <c r="IT82" t="s">
        <v>0</v>
      </c>
      <c r="IU82">
        <v>6.1406000000000001</v>
      </c>
      <c r="IV82" t="s">
        <v>0</v>
      </c>
      <c r="IW82">
        <v>2.4687999999999999</v>
      </c>
      <c r="IX82" t="s">
        <v>0</v>
      </c>
      <c r="IY82">
        <v>4.0735999999999999</v>
      </c>
      <c r="IZ82" t="s">
        <v>0</v>
      </c>
      <c r="JA82">
        <v>7.0781000000000001</v>
      </c>
      <c r="JB82" t="s">
        <v>0</v>
      </c>
      <c r="JC82">
        <v>7.9583000000000004</v>
      </c>
      <c r="JD82" t="s">
        <v>0</v>
      </c>
      <c r="JE82">
        <v>15.7188</v>
      </c>
      <c r="JF82" t="s">
        <v>0</v>
      </c>
      <c r="JG82" t="s">
        <v>0</v>
      </c>
      <c r="JH82" t="s">
        <v>0</v>
      </c>
      <c r="JI82" t="s">
        <v>0</v>
      </c>
      <c r="JJ82" t="s">
        <v>0</v>
      </c>
      <c r="JK82">
        <v>15.548</v>
      </c>
      <c r="JL82" t="s">
        <v>0</v>
      </c>
      <c r="JM82" t="s">
        <v>0</v>
      </c>
      <c r="JN82">
        <v>4.8125</v>
      </c>
      <c r="JO82">
        <v>1.4843999999999999</v>
      </c>
      <c r="JP82" t="s">
        <v>0</v>
      </c>
      <c r="JQ82">
        <v>0.2155</v>
      </c>
      <c r="JR82">
        <v>9.0207999999999995</v>
      </c>
      <c r="JS82">
        <v>9.2408000000000001</v>
      </c>
      <c r="JT82" t="s">
        <v>0</v>
      </c>
      <c r="JU82">
        <v>3.875</v>
      </c>
      <c r="JV82">
        <v>1.0213000000000001</v>
      </c>
      <c r="JW82" t="s">
        <v>0</v>
      </c>
      <c r="JX82">
        <v>6.282</v>
      </c>
      <c r="JY82" t="s">
        <v>0</v>
      </c>
      <c r="JZ82" t="s">
        <v>0</v>
      </c>
      <c r="KA82">
        <v>16.281300000000002</v>
      </c>
      <c r="KB82" t="s">
        <v>0</v>
      </c>
      <c r="KC82">
        <v>13.1875</v>
      </c>
      <c r="KD82">
        <v>10.9375</v>
      </c>
      <c r="KE82">
        <v>1.0781000000000001</v>
      </c>
      <c r="KF82" t="s">
        <v>0</v>
      </c>
      <c r="KG82">
        <v>1.0261</v>
      </c>
      <c r="KH82" t="s">
        <v>0</v>
      </c>
      <c r="KI82" t="s">
        <v>0</v>
      </c>
      <c r="KJ82" t="s">
        <v>0</v>
      </c>
      <c r="KK82" t="s">
        <v>0</v>
      </c>
      <c r="KL82" t="s">
        <v>0</v>
      </c>
      <c r="KM82" t="s">
        <v>0</v>
      </c>
      <c r="KN82" t="s">
        <v>0</v>
      </c>
      <c r="KO82" t="s">
        <v>0</v>
      </c>
      <c r="KP82">
        <v>10.601599999999999</v>
      </c>
      <c r="KQ82">
        <v>7.7190000000000003</v>
      </c>
      <c r="KR82" t="s">
        <v>0</v>
      </c>
      <c r="KS82" t="s">
        <v>0</v>
      </c>
      <c r="KT82" t="s">
        <v>0</v>
      </c>
      <c r="KU82" t="s">
        <v>0</v>
      </c>
      <c r="KV82">
        <v>1.9687999999999999</v>
      </c>
      <c r="KW82" t="s">
        <v>0</v>
      </c>
      <c r="KX82">
        <v>3.3437999999999999</v>
      </c>
      <c r="KY82" t="s">
        <v>0</v>
      </c>
      <c r="KZ82" t="s">
        <v>0</v>
      </c>
      <c r="LA82" t="s">
        <v>0</v>
      </c>
      <c r="LB82" t="s">
        <v>0</v>
      </c>
      <c r="LC82">
        <v>11.5</v>
      </c>
      <c r="LD82">
        <v>19.096</v>
      </c>
      <c r="LE82" t="s">
        <v>0</v>
      </c>
      <c r="LF82">
        <v>3.1922000000000001</v>
      </c>
      <c r="LG82" t="s">
        <v>0</v>
      </c>
      <c r="LH82" t="s">
        <v>0</v>
      </c>
      <c r="LI82">
        <v>11.3969</v>
      </c>
      <c r="LJ82" t="s">
        <v>0</v>
      </c>
      <c r="LK82" t="s">
        <v>0</v>
      </c>
      <c r="LL82" t="s">
        <v>0</v>
      </c>
      <c r="LM82" t="s">
        <v>0</v>
      </c>
      <c r="LN82">
        <v>20.389900000000001</v>
      </c>
      <c r="LO82" t="s">
        <v>0</v>
      </c>
      <c r="LP82" t="s">
        <v>0</v>
      </c>
      <c r="LQ82" t="s">
        <v>0</v>
      </c>
      <c r="LR82" t="s">
        <v>0</v>
      </c>
      <c r="LS82">
        <v>3.1852</v>
      </c>
      <c r="LT82">
        <v>3.5625</v>
      </c>
      <c r="LU82" t="s">
        <v>0</v>
      </c>
      <c r="LV82" t="s">
        <v>0</v>
      </c>
      <c r="LW82">
        <v>15.375</v>
      </c>
      <c r="LX82">
        <v>33.851500000000001</v>
      </c>
      <c r="LY82" t="s">
        <v>0</v>
      </c>
      <c r="LZ82">
        <v>3.3647</v>
      </c>
      <c r="MA82" t="s">
        <v>0</v>
      </c>
      <c r="MB82" t="s">
        <v>0</v>
      </c>
      <c r="MC82" t="s">
        <v>0</v>
      </c>
      <c r="MD82">
        <v>7.0869999999999997</v>
      </c>
      <c r="ME82" t="s">
        <v>0</v>
      </c>
      <c r="MF82" t="s">
        <v>0</v>
      </c>
      <c r="MG82" t="s">
        <v>0</v>
      </c>
      <c r="MH82">
        <v>12.5</v>
      </c>
      <c r="MI82" t="s">
        <v>0</v>
      </c>
      <c r="MJ82" t="s">
        <v>0</v>
      </c>
      <c r="MK82">
        <v>3.8437999999999999</v>
      </c>
      <c r="ML82" t="s">
        <v>0</v>
      </c>
      <c r="MM82" t="s">
        <v>0</v>
      </c>
      <c r="MN82">
        <v>13.125</v>
      </c>
      <c r="MO82" t="s">
        <v>0</v>
      </c>
      <c r="MP82" t="s">
        <v>0</v>
      </c>
      <c r="MQ82" t="s">
        <v>0</v>
      </c>
      <c r="MR82" t="s">
        <v>0</v>
      </c>
      <c r="MS82">
        <v>2.8452000000000002</v>
      </c>
      <c r="MT82" t="s">
        <v>0</v>
      </c>
      <c r="MU82" t="s">
        <v>0</v>
      </c>
      <c r="MV82" t="s">
        <v>0</v>
      </c>
      <c r="MW82">
        <v>12.889900000000001</v>
      </c>
      <c r="MX82" t="s">
        <v>0</v>
      </c>
      <c r="MY82" t="s">
        <v>0</v>
      </c>
      <c r="MZ82" t="s">
        <v>0</v>
      </c>
      <c r="NA82" t="s">
        <v>0</v>
      </c>
      <c r="NB82">
        <v>6.7708000000000004</v>
      </c>
      <c r="NC82">
        <v>12.4375</v>
      </c>
      <c r="ND82">
        <v>9.9719999999999995</v>
      </c>
      <c r="NE82">
        <v>2.3801999999999999</v>
      </c>
      <c r="NF82" t="s">
        <v>0</v>
      </c>
      <c r="NG82">
        <v>8.5469000000000008</v>
      </c>
      <c r="NH82">
        <v>0.97219999999999995</v>
      </c>
      <c r="NI82">
        <v>8.2963000000000005</v>
      </c>
      <c r="NJ82">
        <v>1.1406000000000001</v>
      </c>
      <c r="NK82" t="s">
        <v>0</v>
      </c>
      <c r="NL82">
        <v>8.8125</v>
      </c>
      <c r="NM82" t="s">
        <v>0</v>
      </c>
      <c r="NN82" t="s">
        <v>0</v>
      </c>
      <c r="NO82">
        <v>16.75</v>
      </c>
      <c r="NP82" t="s">
        <v>0</v>
      </c>
      <c r="NQ82">
        <v>12.875</v>
      </c>
      <c r="NR82">
        <v>11.25</v>
      </c>
      <c r="NS82">
        <v>9.4244000000000003</v>
      </c>
      <c r="NT82" t="s">
        <v>0</v>
      </c>
      <c r="NU82" t="s">
        <v>0</v>
      </c>
      <c r="NV82" t="s">
        <v>0</v>
      </c>
      <c r="NW82" t="s">
        <v>0</v>
      </c>
      <c r="NX82">
        <v>9.375</v>
      </c>
      <c r="NY82" t="s">
        <v>0</v>
      </c>
      <c r="NZ82" t="s">
        <v>0</v>
      </c>
      <c r="OA82" t="s">
        <v>0</v>
      </c>
      <c r="OB82" t="s">
        <v>0</v>
      </c>
      <c r="OC82" t="s">
        <v>0</v>
      </c>
      <c r="OD82" t="s">
        <v>0</v>
      </c>
      <c r="OE82" t="s">
        <v>0</v>
      </c>
      <c r="OF82" t="s">
        <v>0</v>
      </c>
      <c r="OG82" t="s">
        <v>0</v>
      </c>
      <c r="OH82" t="s">
        <v>0</v>
      </c>
      <c r="OI82">
        <v>1.375</v>
      </c>
      <c r="OJ82">
        <v>1.1047</v>
      </c>
      <c r="OK82" t="s">
        <v>0</v>
      </c>
      <c r="OL82" t="s">
        <v>0</v>
      </c>
      <c r="OM82" t="s">
        <v>0</v>
      </c>
      <c r="ON82">
        <v>1.0901000000000001</v>
      </c>
      <c r="OO82" t="s">
        <v>0</v>
      </c>
      <c r="OP82" t="s">
        <v>0</v>
      </c>
      <c r="OQ82" t="s">
        <v>0</v>
      </c>
      <c r="OR82">
        <v>16.125</v>
      </c>
      <c r="OS82" t="s">
        <v>0</v>
      </c>
      <c r="OT82" t="s">
        <v>0</v>
      </c>
      <c r="OU82">
        <v>0.33739999999999998</v>
      </c>
      <c r="OV82" t="s">
        <v>0</v>
      </c>
      <c r="OW82">
        <v>8.75</v>
      </c>
      <c r="OX82" t="s">
        <v>0</v>
      </c>
      <c r="OY82" t="s">
        <v>0</v>
      </c>
      <c r="OZ82">
        <v>11.1585</v>
      </c>
      <c r="PA82" t="s">
        <v>0</v>
      </c>
      <c r="PB82">
        <v>22.667000000000002</v>
      </c>
      <c r="PC82" t="s">
        <v>0</v>
      </c>
      <c r="PD82">
        <v>7.5748999999999995</v>
      </c>
      <c r="PE82" t="s">
        <v>0</v>
      </c>
      <c r="PF82">
        <v>6.5309999999999997</v>
      </c>
      <c r="PG82" t="s">
        <v>0</v>
      </c>
      <c r="PH82" t="s">
        <v>0</v>
      </c>
      <c r="PI82" t="s">
        <v>0</v>
      </c>
      <c r="PJ82" t="s">
        <v>0</v>
      </c>
      <c r="PK82" t="s">
        <v>0</v>
      </c>
      <c r="PL82">
        <v>16.25</v>
      </c>
      <c r="PM82" t="s">
        <v>0</v>
      </c>
      <c r="PN82" t="s">
        <v>0</v>
      </c>
      <c r="PO82" t="s">
        <v>0</v>
      </c>
      <c r="PP82">
        <v>3.6562999999999999</v>
      </c>
      <c r="PQ82">
        <v>13.5</v>
      </c>
      <c r="PR82" t="s">
        <v>0</v>
      </c>
      <c r="PS82" t="s">
        <v>0</v>
      </c>
      <c r="PT82" t="s">
        <v>0</v>
      </c>
      <c r="PU82" t="s">
        <v>0</v>
      </c>
      <c r="PV82" t="s">
        <v>0</v>
      </c>
      <c r="PW82">
        <v>5.5937999999999999</v>
      </c>
      <c r="PX82">
        <v>5.5468999999999999</v>
      </c>
      <c r="PY82">
        <v>0.39450000000000002</v>
      </c>
      <c r="PZ82">
        <v>8.2420000000000009</v>
      </c>
      <c r="QA82" t="s">
        <v>0</v>
      </c>
      <c r="QB82" t="s">
        <v>0</v>
      </c>
      <c r="QC82" t="s">
        <v>0</v>
      </c>
      <c r="QD82">
        <v>14</v>
      </c>
      <c r="QE82" t="s">
        <v>0</v>
      </c>
      <c r="QF82" t="s">
        <v>0</v>
      </c>
      <c r="QG82" t="s">
        <v>0</v>
      </c>
      <c r="QH82" t="s">
        <v>0</v>
      </c>
      <c r="QI82">
        <v>2.1328</v>
      </c>
      <c r="QJ82">
        <v>5.9375</v>
      </c>
      <c r="QK82" t="s">
        <v>0</v>
      </c>
      <c r="QL82" t="s">
        <v>0</v>
      </c>
      <c r="QM82" t="s">
        <v>0</v>
      </c>
      <c r="QN82" t="s">
        <v>0</v>
      </c>
      <c r="QO82" t="s">
        <v>0</v>
      </c>
      <c r="QP82" t="s">
        <v>0</v>
      </c>
      <c r="QQ82" t="s">
        <v>0</v>
      </c>
      <c r="QR82">
        <v>10.75</v>
      </c>
      <c r="QS82">
        <v>5.6543999999999999</v>
      </c>
      <c r="QT82" t="s">
        <v>0</v>
      </c>
      <c r="QU82" t="s">
        <v>0</v>
      </c>
      <c r="QV82">
        <v>2.1364000000000001</v>
      </c>
      <c r="QW82">
        <v>6.9690000000000003</v>
      </c>
      <c r="QX82" t="s">
        <v>0</v>
      </c>
      <c r="QY82">
        <v>1.1747000000000001</v>
      </c>
      <c r="QZ82">
        <v>3.5590999999999999</v>
      </c>
      <c r="RA82" t="s">
        <v>0</v>
      </c>
      <c r="RB82" t="s">
        <v>0</v>
      </c>
      <c r="RC82">
        <v>15.25</v>
      </c>
      <c r="RD82">
        <v>4.9135999999999997</v>
      </c>
      <c r="RE82" t="s">
        <v>0</v>
      </c>
      <c r="RF82" t="s">
        <v>0</v>
      </c>
      <c r="RG82" t="s">
        <v>0</v>
      </c>
      <c r="RH82" t="s">
        <v>0</v>
      </c>
      <c r="RI82">
        <v>20.924099999999999</v>
      </c>
      <c r="RJ82" t="s">
        <v>0</v>
      </c>
      <c r="RK82" t="s">
        <v>0</v>
      </c>
      <c r="RL82">
        <v>2.5937999999999999</v>
      </c>
      <c r="RM82" t="s">
        <v>0</v>
      </c>
      <c r="RN82">
        <v>9.2917000000000005</v>
      </c>
      <c r="RO82" t="s">
        <v>0</v>
      </c>
      <c r="RP82">
        <v>2.3281000000000001</v>
      </c>
      <c r="RQ82">
        <v>27.75</v>
      </c>
      <c r="RR82" t="s">
        <v>0</v>
      </c>
      <c r="RS82" t="s">
        <v>0</v>
      </c>
      <c r="RT82">
        <v>3.8106</v>
      </c>
      <c r="RU82">
        <v>6.0312999999999999</v>
      </c>
      <c r="RV82" t="s">
        <v>0</v>
      </c>
      <c r="RW82" t="s">
        <v>0</v>
      </c>
      <c r="RX82" t="s">
        <v>0</v>
      </c>
      <c r="RY82">
        <v>10.078099999999999</v>
      </c>
      <c r="RZ82" t="s">
        <v>0</v>
      </c>
      <c r="SA82" t="s">
        <v>0</v>
      </c>
      <c r="SB82">
        <v>17</v>
      </c>
      <c r="SC82" t="s">
        <v>0</v>
      </c>
      <c r="SD82">
        <v>11.3125</v>
      </c>
      <c r="SE82" t="s">
        <v>0</v>
      </c>
      <c r="SF82">
        <v>22.942900000000002</v>
      </c>
      <c r="SG82" t="s">
        <v>0</v>
      </c>
      <c r="SH82" t="s">
        <v>0</v>
      </c>
      <c r="SI82" t="s">
        <v>0</v>
      </c>
      <c r="SJ82" t="s">
        <v>0</v>
      </c>
      <c r="SK82" t="s">
        <v>0</v>
      </c>
      <c r="SL82" t="s">
        <v>0</v>
      </c>
      <c r="SM82" t="s">
        <v>0</v>
      </c>
    </row>
    <row r="83" spans="1:507" x14ac:dyDescent="0.3">
      <c r="A83" s="1">
        <v>32988</v>
      </c>
      <c r="B83" t="s">
        <v>0</v>
      </c>
      <c r="C83" t="s">
        <v>0</v>
      </c>
      <c r="D83" t="s">
        <v>0</v>
      </c>
      <c r="E83" t="s">
        <v>0</v>
      </c>
      <c r="F83" t="s">
        <v>0</v>
      </c>
      <c r="G83" t="s">
        <v>0</v>
      </c>
      <c r="H83" t="s">
        <v>0</v>
      </c>
      <c r="I83">
        <v>3.7481</v>
      </c>
      <c r="J83" t="s">
        <v>0</v>
      </c>
      <c r="K83" t="s">
        <v>0</v>
      </c>
      <c r="L83">
        <v>1.1875</v>
      </c>
      <c r="M83">
        <v>8.5846</v>
      </c>
      <c r="N83">
        <v>4.9988999999999999</v>
      </c>
      <c r="O83" t="s">
        <v>0</v>
      </c>
      <c r="P83" t="s">
        <v>0</v>
      </c>
      <c r="Q83" t="s">
        <v>0</v>
      </c>
      <c r="R83">
        <v>29.25</v>
      </c>
      <c r="S83" t="s">
        <v>0</v>
      </c>
      <c r="T83">
        <v>0.91669999999999996</v>
      </c>
      <c r="U83" t="s">
        <v>0</v>
      </c>
      <c r="V83">
        <v>129.02539999999999</v>
      </c>
      <c r="W83" t="s">
        <v>0</v>
      </c>
      <c r="X83" t="s">
        <v>0</v>
      </c>
      <c r="Y83">
        <v>5.4062999999999999</v>
      </c>
      <c r="Z83" t="s">
        <v>0</v>
      </c>
      <c r="AA83" t="s">
        <v>0</v>
      </c>
      <c r="AB83" t="s">
        <v>0</v>
      </c>
      <c r="AC83">
        <v>5.4375</v>
      </c>
      <c r="AD83" t="s">
        <v>0</v>
      </c>
      <c r="AE83" t="s">
        <v>0</v>
      </c>
      <c r="AF83" t="s">
        <v>0</v>
      </c>
      <c r="AG83" t="s">
        <v>0</v>
      </c>
      <c r="AH83" t="s">
        <v>0</v>
      </c>
      <c r="AI83">
        <v>4.1875</v>
      </c>
      <c r="AJ83" t="s">
        <v>0</v>
      </c>
      <c r="AK83" t="s">
        <v>0</v>
      </c>
      <c r="AL83" t="s">
        <v>0</v>
      </c>
      <c r="AM83" t="s">
        <v>0</v>
      </c>
      <c r="AN83" t="s">
        <v>0</v>
      </c>
      <c r="AO83" t="s">
        <v>0</v>
      </c>
      <c r="AP83" t="s">
        <v>0</v>
      </c>
      <c r="AQ83" t="s">
        <v>0</v>
      </c>
      <c r="AR83">
        <v>10.333</v>
      </c>
      <c r="AS83" t="s">
        <v>0</v>
      </c>
      <c r="AT83">
        <v>6.1147</v>
      </c>
      <c r="AU83">
        <v>11.903</v>
      </c>
      <c r="AV83" t="s">
        <v>0</v>
      </c>
      <c r="AW83" t="s">
        <v>0</v>
      </c>
      <c r="AX83" t="s">
        <v>0</v>
      </c>
      <c r="AY83" t="s">
        <v>0</v>
      </c>
      <c r="AZ83">
        <v>11.5</v>
      </c>
      <c r="BA83" t="s">
        <v>0</v>
      </c>
      <c r="BB83" t="s">
        <v>0</v>
      </c>
      <c r="BC83" t="s">
        <v>0</v>
      </c>
      <c r="BD83">
        <v>12.8125</v>
      </c>
      <c r="BE83" t="s">
        <v>0</v>
      </c>
      <c r="BF83">
        <v>6.8689</v>
      </c>
      <c r="BG83" t="s">
        <v>0</v>
      </c>
      <c r="BH83">
        <v>23.292000000000002</v>
      </c>
      <c r="BI83">
        <v>9.125</v>
      </c>
      <c r="BJ83">
        <v>5.0426000000000002</v>
      </c>
      <c r="BK83">
        <v>0.3241</v>
      </c>
      <c r="BL83">
        <v>7.4530000000000003</v>
      </c>
      <c r="BM83">
        <v>1.6736</v>
      </c>
      <c r="BN83" t="s">
        <v>0</v>
      </c>
      <c r="BO83" t="s">
        <v>0</v>
      </c>
      <c r="BP83">
        <v>4.1074999999999999</v>
      </c>
      <c r="BQ83" t="s">
        <v>0</v>
      </c>
      <c r="BR83">
        <v>26</v>
      </c>
      <c r="BS83" t="s">
        <v>0</v>
      </c>
      <c r="BT83">
        <v>1.9453</v>
      </c>
      <c r="BU83">
        <v>12.551600000000001</v>
      </c>
      <c r="BV83" t="s">
        <v>0</v>
      </c>
      <c r="BW83" t="s">
        <v>0</v>
      </c>
      <c r="BX83" t="s">
        <v>0</v>
      </c>
      <c r="BY83" t="s">
        <v>0</v>
      </c>
      <c r="BZ83" t="s">
        <v>0</v>
      </c>
      <c r="CA83">
        <v>22.102799999999998</v>
      </c>
      <c r="CB83">
        <v>7.3276000000000003</v>
      </c>
      <c r="CC83" t="s">
        <v>0</v>
      </c>
      <c r="CD83">
        <v>7.7812999999999999</v>
      </c>
      <c r="CE83" t="s">
        <v>0</v>
      </c>
      <c r="CF83" t="s">
        <v>0</v>
      </c>
      <c r="CG83" t="s">
        <v>0</v>
      </c>
      <c r="CH83" t="s">
        <v>0</v>
      </c>
      <c r="CI83" t="s">
        <v>0</v>
      </c>
      <c r="CJ83" t="s">
        <v>0</v>
      </c>
      <c r="CK83" t="s">
        <v>0</v>
      </c>
      <c r="CL83" t="s">
        <v>0</v>
      </c>
      <c r="CM83" t="s">
        <v>0</v>
      </c>
      <c r="CN83" t="s">
        <v>0</v>
      </c>
      <c r="CO83" t="s">
        <v>0</v>
      </c>
      <c r="CP83" t="s">
        <v>0</v>
      </c>
      <c r="CQ83" t="s">
        <v>0</v>
      </c>
      <c r="CR83" t="s">
        <v>0</v>
      </c>
      <c r="CS83">
        <v>5.1943999999999999</v>
      </c>
      <c r="CT83" t="s">
        <v>0</v>
      </c>
      <c r="CU83">
        <v>3.5390999999999999</v>
      </c>
      <c r="CV83">
        <v>9.625</v>
      </c>
      <c r="CW83">
        <v>9.3888999999999996</v>
      </c>
      <c r="CX83" t="s">
        <v>0</v>
      </c>
      <c r="CY83" t="s">
        <v>0</v>
      </c>
      <c r="CZ83" t="s">
        <v>0</v>
      </c>
      <c r="DA83">
        <v>6.0469999999999997</v>
      </c>
      <c r="DB83">
        <v>29.625</v>
      </c>
      <c r="DC83" t="s">
        <v>0</v>
      </c>
      <c r="DD83">
        <v>13.151899999999999</v>
      </c>
      <c r="DE83" t="s">
        <v>0</v>
      </c>
      <c r="DF83">
        <v>1.1875</v>
      </c>
      <c r="DG83">
        <v>6</v>
      </c>
      <c r="DH83">
        <v>9.4337</v>
      </c>
      <c r="DI83" t="s">
        <v>0</v>
      </c>
      <c r="DJ83" t="s">
        <v>0</v>
      </c>
      <c r="DK83">
        <v>12.382099999999999</v>
      </c>
      <c r="DL83" t="s">
        <v>0</v>
      </c>
      <c r="DM83" t="s">
        <v>0</v>
      </c>
      <c r="DN83" t="s">
        <v>0</v>
      </c>
      <c r="DO83" t="s">
        <v>0</v>
      </c>
      <c r="DP83">
        <v>2.6667000000000001</v>
      </c>
      <c r="DQ83" t="s">
        <v>0</v>
      </c>
      <c r="DR83">
        <v>6.8888999999999996</v>
      </c>
      <c r="DS83" t="s">
        <v>0</v>
      </c>
      <c r="DT83" t="s">
        <v>0</v>
      </c>
      <c r="DU83" t="s">
        <v>0</v>
      </c>
      <c r="DV83">
        <v>9.8393999999999995</v>
      </c>
      <c r="DW83">
        <v>16.343800000000002</v>
      </c>
      <c r="DX83" t="s">
        <v>0</v>
      </c>
      <c r="DY83">
        <v>14.333299999999999</v>
      </c>
      <c r="DZ83" t="s">
        <v>0</v>
      </c>
      <c r="EA83">
        <v>29.1082</v>
      </c>
      <c r="EB83">
        <v>12.541700000000001</v>
      </c>
      <c r="EC83" t="s">
        <v>0</v>
      </c>
      <c r="ED83" t="s">
        <v>0</v>
      </c>
      <c r="EE83" t="s">
        <v>0</v>
      </c>
      <c r="EF83" t="s">
        <v>0</v>
      </c>
      <c r="EG83">
        <v>0.85860000000000003</v>
      </c>
      <c r="EH83">
        <v>9.1065000000000005</v>
      </c>
      <c r="EI83" t="s">
        <v>0</v>
      </c>
      <c r="EJ83" t="s">
        <v>0</v>
      </c>
      <c r="EK83" t="s">
        <v>0</v>
      </c>
      <c r="EL83" t="s">
        <v>0</v>
      </c>
      <c r="EM83" t="s">
        <v>0</v>
      </c>
      <c r="EN83">
        <v>6.2564000000000002</v>
      </c>
      <c r="EO83" t="s">
        <v>0</v>
      </c>
      <c r="EP83">
        <v>10.4998</v>
      </c>
      <c r="EQ83" t="s">
        <v>0</v>
      </c>
      <c r="ER83">
        <v>24.875</v>
      </c>
      <c r="ES83">
        <v>23.524699999999999</v>
      </c>
      <c r="ET83" t="s">
        <v>0</v>
      </c>
      <c r="EU83" t="s">
        <v>0</v>
      </c>
      <c r="EV83" t="s">
        <v>0</v>
      </c>
      <c r="EW83" t="s">
        <v>0</v>
      </c>
      <c r="EX83" t="s">
        <v>0</v>
      </c>
      <c r="EY83">
        <v>2.8281000000000001</v>
      </c>
      <c r="EZ83">
        <v>24.25</v>
      </c>
      <c r="FA83">
        <v>4.8559999999999999</v>
      </c>
      <c r="FB83">
        <v>18.0625</v>
      </c>
      <c r="FC83" t="s">
        <v>0</v>
      </c>
      <c r="FD83" t="s">
        <v>0</v>
      </c>
      <c r="FE83">
        <v>9.8125</v>
      </c>
      <c r="FF83">
        <v>2.6562999999999999</v>
      </c>
      <c r="FG83" t="s">
        <v>0</v>
      </c>
      <c r="FH83" t="s">
        <v>0</v>
      </c>
      <c r="FI83">
        <v>19.625</v>
      </c>
      <c r="FJ83" t="s">
        <v>0</v>
      </c>
      <c r="FK83" t="s">
        <v>0</v>
      </c>
      <c r="FL83">
        <v>5.8026999999999997</v>
      </c>
      <c r="FM83">
        <v>19.75</v>
      </c>
      <c r="FN83" t="s">
        <v>0</v>
      </c>
      <c r="FO83" t="s">
        <v>0</v>
      </c>
      <c r="FP83">
        <v>7.9375</v>
      </c>
      <c r="FQ83" t="s">
        <v>0</v>
      </c>
      <c r="FR83" t="s">
        <v>0</v>
      </c>
      <c r="FS83" t="s">
        <v>0</v>
      </c>
      <c r="FT83">
        <v>14.833</v>
      </c>
      <c r="FU83" t="s">
        <v>0</v>
      </c>
      <c r="FV83" t="s">
        <v>0</v>
      </c>
      <c r="FW83" t="s">
        <v>0</v>
      </c>
      <c r="FX83" t="s">
        <v>0</v>
      </c>
      <c r="FY83" t="s">
        <v>0</v>
      </c>
      <c r="FZ83">
        <v>13.75</v>
      </c>
      <c r="GA83" t="s">
        <v>0</v>
      </c>
      <c r="GB83" t="s">
        <v>0</v>
      </c>
      <c r="GC83" t="s">
        <v>0</v>
      </c>
      <c r="GD83" t="s">
        <v>0</v>
      </c>
      <c r="GE83" t="s">
        <v>0</v>
      </c>
      <c r="GF83" t="s">
        <v>0</v>
      </c>
      <c r="GG83" t="s">
        <v>0</v>
      </c>
      <c r="GH83" t="s">
        <v>0</v>
      </c>
      <c r="GI83">
        <v>3.6720000000000002</v>
      </c>
      <c r="GJ83" t="s">
        <v>0</v>
      </c>
      <c r="GK83" t="s">
        <v>0</v>
      </c>
      <c r="GL83" t="s">
        <v>0</v>
      </c>
      <c r="GM83">
        <v>20.875</v>
      </c>
      <c r="GN83" t="s">
        <v>0</v>
      </c>
      <c r="GO83" t="s">
        <v>0</v>
      </c>
      <c r="GP83" t="s">
        <v>0</v>
      </c>
      <c r="GQ83">
        <v>4.5780000000000003</v>
      </c>
      <c r="GR83">
        <v>5.1467000000000001</v>
      </c>
      <c r="GS83" t="s">
        <v>0</v>
      </c>
      <c r="GT83">
        <v>7.4497</v>
      </c>
      <c r="GU83">
        <v>5.7709999999999999</v>
      </c>
      <c r="GV83">
        <v>6.3525</v>
      </c>
      <c r="GW83" t="s">
        <v>0</v>
      </c>
      <c r="GX83" t="s">
        <v>0</v>
      </c>
      <c r="GY83" t="s">
        <v>0</v>
      </c>
      <c r="GZ83">
        <v>17.777799999999999</v>
      </c>
      <c r="HA83" t="s">
        <v>0</v>
      </c>
      <c r="HB83">
        <v>2.3611</v>
      </c>
      <c r="HC83" t="s">
        <v>0</v>
      </c>
      <c r="HD83" t="s">
        <v>0</v>
      </c>
      <c r="HE83">
        <v>17.844000000000001</v>
      </c>
      <c r="HF83">
        <v>10.1555</v>
      </c>
      <c r="HG83" t="s">
        <v>0</v>
      </c>
      <c r="HH83" t="s">
        <v>0</v>
      </c>
      <c r="HI83" t="s">
        <v>0</v>
      </c>
      <c r="HJ83" t="s">
        <v>0</v>
      </c>
      <c r="HK83">
        <v>2.2589999999999999</v>
      </c>
      <c r="HL83">
        <v>15.333299999999999</v>
      </c>
      <c r="HM83" t="s">
        <v>0</v>
      </c>
      <c r="HN83" t="s">
        <v>0</v>
      </c>
      <c r="HO83" t="s">
        <v>0</v>
      </c>
      <c r="HP83" t="s">
        <v>0</v>
      </c>
      <c r="HQ83">
        <v>1.3672</v>
      </c>
      <c r="HR83" t="s">
        <v>0</v>
      </c>
      <c r="HS83">
        <v>8.2705000000000002</v>
      </c>
      <c r="HT83">
        <v>5.7659000000000002</v>
      </c>
      <c r="HU83" t="s">
        <v>0</v>
      </c>
      <c r="HV83">
        <v>1.9264999999999999</v>
      </c>
      <c r="HW83">
        <v>4.3437999999999999</v>
      </c>
      <c r="HX83">
        <v>1.9531000000000001</v>
      </c>
      <c r="HY83" t="s">
        <v>0</v>
      </c>
      <c r="HZ83">
        <v>7.5487000000000002</v>
      </c>
      <c r="IA83">
        <v>7.8125</v>
      </c>
      <c r="IB83">
        <v>9.5589999999999993</v>
      </c>
      <c r="IC83">
        <v>27.343800000000002</v>
      </c>
      <c r="ID83" t="s">
        <v>0</v>
      </c>
      <c r="IE83" t="s">
        <v>0</v>
      </c>
      <c r="IF83">
        <v>2.6667000000000001</v>
      </c>
      <c r="IG83">
        <v>19.375</v>
      </c>
      <c r="IH83" t="s">
        <v>0</v>
      </c>
      <c r="II83" t="s">
        <v>0</v>
      </c>
      <c r="IJ83" t="s">
        <v>0</v>
      </c>
      <c r="IK83" t="s">
        <v>0</v>
      </c>
      <c r="IL83" t="s">
        <v>0</v>
      </c>
      <c r="IM83">
        <v>24.276599999999998</v>
      </c>
      <c r="IN83">
        <v>5.1666999999999996</v>
      </c>
      <c r="IO83" t="s">
        <v>0</v>
      </c>
      <c r="IP83" t="s">
        <v>0</v>
      </c>
      <c r="IQ83" t="s">
        <v>0</v>
      </c>
      <c r="IR83" t="s">
        <v>0</v>
      </c>
      <c r="IS83" t="s">
        <v>0</v>
      </c>
      <c r="IT83" t="s">
        <v>0</v>
      </c>
      <c r="IU83">
        <v>6.2031000000000001</v>
      </c>
      <c r="IV83" t="s">
        <v>0</v>
      </c>
      <c r="IW83">
        <v>2.4843999999999999</v>
      </c>
      <c r="IX83" t="s">
        <v>0</v>
      </c>
      <c r="IY83">
        <v>4.0622999999999996</v>
      </c>
      <c r="IZ83" t="s">
        <v>0</v>
      </c>
      <c r="JA83">
        <v>7.0468999999999999</v>
      </c>
      <c r="JB83" t="s">
        <v>0</v>
      </c>
      <c r="JC83">
        <v>8</v>
      </c>
      <c r="JD83" t="s">
        <v>0</v>
      </c>
      <c r="JE83">
        <v>15.6875</v>
      </c>
      <c r="JF83" t="s">
        <v>0</v>
      </c>
      <c r="JG83" t="s">
        <v>0</v>
      </c>
      <c r="JH83" t="s">
        <v>0</v>
      </c>
      <c r="JI83" t="s">
        <v>0</v>
      </c>
      <c r="JJ83" t="s">
        <v>0</v>
      </c>
      <c r="JK83">
        <v>15.518599999999999</v>
      </c>
      <c r="JL83" t="s">
        <v>0</v>
      </c>
      <c r="JM83" t="s">
        <v>0</v>
      </c>
      <c r="JN83">
        <v>4.8125</v>
      </c>
      <c r="JO83">
        <v>1.5</v>
      </c>
      <c r="JP83" t="s">
        <v>0</v>
      </c>
      <c r="JQ83">
        <v>0.21479999999999999</v>
      </c>
      <c r="JR83">
        <v>9.0729000000000006</v>
      </c>
      <c r="JS83">
        <v>9.2118000000000002</v>
      </c>
      <c r="JT83" t="s">
        <v>0</v>
      </c>
      <c r="JU83">
        <v>3.8906000000000001</v>
      </c>
      <c r="JV83">
        <v>1.014</v>
      </c>
      <c r="JW83" t="s">
        <v>0</v>
      </c>
      <c r="JX83">
        <v>6.282</v>
      </c>
      <c r="JY83" t="s">
        <v>0</v>
      </c>
      <c r="JZ83" t="s">
        <v>0</v>
      </c>
      <c r="KA83">
        <v>16.468800000000002</v>
      </c>
      <c r="KB83" t="s">
        <v>0</v>
      </c>
      <c r="KC83">
        <v>13.125</v>
      </c>
      <c r="KD83">
        <v>11.1875</v>
      </c>
      <c r="KE83">
        <v>1.1015999999999999</v>
      </c>
      <c r="KF83" t="s">
        <v>0</v>
      </c>
      <c r="KG83">
        <v>1.0535000000000001</v>
      </c>
      <c r="KH83" t="s">
        <v>0</v>
      </c>
      <c r="KI83" t="s">
        <v>0</v>
      </c>
      <c r="KJ83" t="s">
        <v>0</v>
      </c>
      <c r="KK83" t="s">
        <v>0</v>
      </c>
      <c r="KL83" t="s">
        <v>0</v>
      </c>
      <c r="KM83" t="s">
        <v>0</v>
      </c>
      <c r="KN83" t="s">
        <v>0</v>
      </c>
      <c r="KO83" t="s">
        <v>0</v>
      </c>
      <c r="KP83">
        <v>10.4917</v>
      </c>
      <c r="KQ83">
        <v>7.7190000000000003</v>
      </c>
      <c r="KR83" t="s">
        <v>0</v>
      </c>
      <c r="KS83" t="s">
        <v>0</v>
      </c>
      <c r="KT83" t="s">
        <v>0</v>
      </c>
      <c r="KU83" t="s">
        <v>0</v>
      </c>
      <c r="KV83">
        <v>1.9805000000000001</v>
      </c>
      <c r="KW83" t="s">
        <v>0</v>
      </c>
      <c r="KX83">
        <v>3.3437999999999999</v>
      </c>
      <c r="KY83" t="s">
        <v>0</v>
      </c>
      <c r="KZ83" t="s">
        <v>0</v>
      </c>
      <c r="LA83" t="s">
        <v>0</v>
      </c>
      <c r="LB83" t="s">
        <v>0</v>
      </c>
      <c r="LC83">
        <v>11.4375</v>
      </c>
      <c r="LD83">
        <v>19.186</v>
      </c>
      <c r="LE83" t="s">
        <v>0</v>
      </c>
      <c r="LF83">
        <v>3.2404000000000002</v>
      </c>
      <c r="LG83" t="s">
        <v>0</v>
      </c>
      <c r="LH83" t="s">
        <v>0</v>
      </c>
      <c r="LI83">
        <v>11.456099999999999</v>
      </c>
      <c r="LJ83" t="s">
        <v>0</v>
      </c>
      <c r="LK83" t="s">
        <v>0</v>
      </c>
      <c r="LL83" t="s">
        <v>0</v>
      </c>
      <c r="LM83" t="s">
        <v>0</v>
      </c>
      <c r="LN83">
        <v>20.619</v>
      </c>
      <c r="LO83" t="s">
        <v>0</v>
      </c>
      <c r="LP83" t="s">
        <v>0</v>
      </c>
      <c r="LQ83" t="s">
        <v>0</v>
      </c>
      <c r="LR83" t="s">
        <v>0</v>
      </c>
      <c r="LS83">
        <v>3.2593000000000001</v>
      </c>
      <c r="LT83">
        <v>3.5937999999999999</v>
      </c>
      <c r="LU83" t="s">
        <v>0</v>
      </c>
      <c r="LV83" t="s">
        <v>0</v>
      </c>
      <c r="LW83">
        <v>15.3125</v>
      </c>
      <c r="LX83">
        <v>33.551000000000002</v>
      </c>
      <c r="LY83" t="s">
        <v>0</v>
      </c>
      <c r="LZ83">
        <v>3.3893</v>
      </c>
      <c r="MA83" t="s">
        <v>0</v>
      </c>
      <c r="MB83" t="s">
        <v>0</v>
      </c>
      <c r="MC83" t="s">
        <v>0</v>
      </c>
      <c r="MD83">
        <v>7.2569999999999997</v>
      </c>
      <c r="ME83" t="s">
        <v>0</v>
      </c>
      <c r="MF83" t="s">
        <v>0</v>
      </c>
      <c r="MG83" t="s">
        <v>0</v>
      </c>
      <c r="MH83">
        <v>12.583299999999999</v>
      </c>
      <c r="MI83" t="s">
        <v>0</v>
      </c>
      <c r="MJ83" t="s">
        <v>0</v>
      </c>
      <c r="MK83">
        <v>3.8437999999999999</v>
      </c>
      <c r="ML83" t="s">
        <v>0</v>
      </c>
      <c r="MM83" t="s">
        <v>0</v>
      </c>
      <c r="MN83">
        <v>13.25</v>
      </c>
      <c r="MO83" t="s">
        <v>0</v>
      </c>
      <c r="MP83" t="s">
        <v>0</v>
      </c>
      <c r="MQ83" t="s">
        <v>0</v>
      </c>
      <c r="MR83" t="s">
        <v>0</v>
      </c>
      <c r="MS83">
        <v>2.8726000000000003</v>
      </c>
      <c r="MT83" t="s">
        <v>0</v>
      </c>
      <c r="MU83" t="s">
        <v>0</v>
      </c>
      <c r="MV83" t="s">
        <v>0</v>
      </c>
      <c r="MW83">
        <v>12.9498</v>
      </c>
      <c r="MX83" t="s">
        <v>0</v>
      </c>
      <c r="MY83" t="s">
        <v>0</v>
      </c>
      <c r="MZ83" t="s">
        <v>0</v>
      </c>
      <c r="NA83" t="s">
        <v>0</v>
      </c>
      <c r="NB83">
        <v>6.7423999999999999</v>
      </c>
      <c r="NC83">
        <v>12.3125</v>
      </c>
      <c r="ND83">
        <v>9.9719999999999995</v>
      </c>
      <c r="NE83">
        <v>2.3854000000000002</v>
      </c>
      <c r="NF83" t="s">
        <v>0</v>
      </c>
      <c r="NG83">
        <v>8.5780999999999992</v>
      </c>
      <c r="NH83">
        <v>0.97919999999999996</v>
      </c>
      <c r="NI83">
        <v>8.3332999999999995</v>
      </c>
      <c r="NJ83">
        <v>1.1406000000000001</v>
      </c>
      <c r="NK83" t="s">
        <v>0</v>
      </c>
      <c r="NL83">
        <v>8.9062999999999999</v>
      </c>
      <c r="NM83" t="s">
        <v>0</v>
      </c>
      <c r="NN83" t="s">
        <v>0</v>
      </c>
      <c r="NO83">
        <v>16.75</v>
      </c>
      <c r="NP83" t="s">
        <v>0</v>
      </c>
      <c r="NQ83">
        <v>12.875</v>
      </c>
      <c r="NR83">
        <v>11.281000000000001</v>
      </c>
      <c r="NS83">
        <v>9.4824000000000002</v>
      </c>
      <c r="NT83" t="s">
        <v>0</v>
      </c>
      <c r="NU83" t="s">
        <v>0</v>
      </c>
      <c r="NV83" t="s">
        <v>0</v>
      </c>
      <c r="NW83" t="s">
        <v>0</v>
      </c>
      <c r="NX83">
        <v>9.1875</v>
      </c>
      <c r="NY83" t="s">
        <v>0</v>
      </c>
      <c r="NZ83" t="s">
        <v>0</v>
      </c>
      <c r="OA83" t="s">
        <v>0</v>
      </c>
      <c r="OB83" t="s">
        <v>0</v>
      </c>
      <c r="OC83" t="s">
        <v>0</v>
      </c>
      <c r="OD83" t="s">
        <v>0</v>
      </c>
      <c r="OE83" t="s">
        <v>0</v>
      </c>
      <c r="OF83" t="s">
        <v>0</v>
      </c>
      <c r="OG83" t="s">
        <v>0</v>
      </c>
      <c r="OH83" t="s">
        <v>0</v>
      </c>
      <c r="OI83">
        <v>1.375</v>
      </c>
      <c r="OJ83">
        <v>1.0608</v>
      </c>
      <c r="OK83" t="s">
        <v>0</v>
      </c>
      <c r="OL83" t="s">
        <v>0</v>
      </c>
      <c r="OM83" t="s">
        <v>0</v>
      </c>
      <c r="ON83">
        <v>1.1047</v>
      </c>
      <c r="OO83" t="s">
        <v>0</v>
      </c>
      <c r="OP83" t="s">
        <v>0</v>
      </c>
      <c r="OQ83" t="s">
        <v>0</v>
      </c>
      <c r="OR83">
        <v>16</v>
      </c>
      <c r="OS83" t="s">
        <v>0</v>
      </c>
      <c r="OT83" t="s">
        <v>0</v>
      </c>
      <c r="OU83">
        <v>0.33200000000000002</v>
      </c>
      <c r="OV83" t="s">
        <v>0</v>
      </c>
      <c r="OW83">
        <v>8.7810000000000006</v>
      </c>
      <c r="OX83" t="s">
        <v>0</v>
      </c>
      <c r="OY83" t="s">
        <v>0</v>
      </c>
      <c r="OZ83">
        <v>11.186500000000001</v>
      </c>
      <c r="PA83" t="s">
        <v>0</v>
      </c>
      <c r="PB83">
        <v>22.582999999999998</v>
      </c>
      <c r="PC83" t="s">
        <v>0</v>
      </c>
      <c r="PD83">
        <v>7.4987000000000004</v>
      </c>
      <c r="PE83" t="s">
        <v>0</v>
      </c>
      <c r="PF83">
        <v>6.609</v>
      </c>
      <c r="PG83" t="s">
        <v>0</v>
      </c>
      <c r="PH83" t="s">
        <v>0</v>
      </c>
      <c r="PI83" t="s">
        <v>0</v>
      </c>
      <c r="PJ83" t="s">
        <v>0</v>
      </c>
      <c r="PK83" t="s">
        <v>0</v>
      </c>
      <c r="PL83">
        <v>16.375</v>
      </c>
      <c r="PM83" t="s">
        <v>0</v>
      </c>
      <c r="PN83" t="s">
        <v>0</v>
      </c>
      <c r="PO83" t="s">
        <v>0</v>
      </c>
      <c r="PP83">
        <v>3.6718999999999999</v>
      </c>
      <c r="PQ83">
        <v>13.625</v>
      </c>
      <c r="PR83" t="s">
        <v>0</v>
      </c>
      <c r="PS83" t="s">
        <v>0</v>
      </c>
      <c r="PT83" t="s">
        <v>0</v>
      </c>
      <c r="PU83" t="s">
        <v>0</v>
      </c>
      <c r="PV83" t="s">
        <v>0</v>
      </c>
      <c r="PW83">
        <v>5.6666999999999996</v>
      </c>
      <c r="PX83">
        <v>5.375</v>
      </c>
      <c r="PY83">
        <v>0.40629999999999999</v>
      </c>
      <c r="PZ83">
        <v>8.1780000000000008</v>
      </c>
      <c r="QA83" t="s">
        <v>0</v>
      </c>
      <c r="QB83" t="s">
        <v>0</v>
      </c>
      <c r="QC83" t="s">
        <v>0</v>
      </c>
      <c r="QD83">
        <v>14</v>
      </c>
      <c r="QE83" t="s">
        <v>0</v>
      </c>
      <c r="QF83" t="s">
        <v>0</v>
      </c>
      <c r="QG83" t="s">
        <v>0</v>
      </c>
      <c r="QH83" t="s">
        <v>0</v>
      </c>
      <c r="QI83">
        <v>2.1562999999999999</v>
      </c>
      <c r="QJ83">
        <v>6.0625</v>
      </c>
      <c r="QK83" t="s">
        <v>0</v>
      </c>
      <c r="QL83" t="s">
        <v>0</v>
      </c>
      <c r="QM83" t="s">
        <v>0</v>
      </c>
      <c r="QN83" t="s">
        <v>0</v>
      </c>
      <c r="QO83" t="s">
        <v>0</v>
      </c>
      <c r="QP83" t="s">
        <v>0</v>
      </c>
      <c r="QQ83" t="s">
        <v>0</v>
      </c>
      <c r="QR83">
        <v>10.75</v>
      </c>
      <c r="QS83">
        <v>5.7070999999999996</v>
      </c>
      <c r="QT83" t="s">
        <v>0</v>
      </c>
      <c r="QU83" t="s">
        <v>0</v>
      </c>
      <c r="QV83">
        <v>2.2048999999999999</v>
      </c>
      <c r="QW83">
        <v>6.9690000000000003</v>
      </c>
      <c r="QX83" t="s">
        <v>0</v>
      </c>
      <c r="QY83">
        <v>1.2062999999999999</v>
      </c>
      <c r="QZ83">
        <v>3.5737999999999999</v>
      </c>
      <c r="RA83" t="s">
        <v>0</v>
      </c>
      <c r="RB83" t="s">
        <v>0</v>
      </c>
      <c r="RC83">
        <v>15.208</v>
      </c>
      <c r="RD83">
        <v>4.9135999999999997</v>
      </c>
      <c r="RE83" t="s">
        <v>0</v>
      </c>
      <c r="RF83" t="s">
        <v>0</v>
      </c>
      <c r="RG83" t="s">
        <v>0</v>
      </c>
      <c r="RH83" t="s">
        <v>0</v>
      </c>
      <c r="RI83">
        <v>21.036100000000001</v>
      </c>
      <c r="RJ83" t="s">
        <v>0</v>
      </c>
      <c r="RK83" t="s">
        <v>0</v>
      </c>
      <c r="RL83">
        <v>2.6093999999999999</v>
      </c>
      <c r="RM83" t="s">
        <v>0</v>
      </c>
      <c r="RN83">
        <v>9.4167000000000005</v>
      </c>
      <c r="RO83" t="s">
        <v>0</v>
      </c>
      <c r="RP83">
        <v>2.3125</v>
      </c>
      <c r="RQ83">
        <v>27.75</v>
      </c>
      <c r="RR83" t="s">
        <v>0</v>
      </c>
      <c r="RS83" t="s">
        <v>0</v>
      </c>
      <c r="RT83">
        <v>3.7793000000000001</v>
      </c>
      <c r="RU83">
        <v>6.1562999999999999</v>
      </c>
      <c r="RV83" t="s">
        <v>0</v>
      </c>
      <c r="RW83" t="s">
        <v>0</v>
      </c>
      <c r="RX83" t="s">
        <v>0</v>
      </c>
      <c r="RY83">
        <v>10.1805</v>
      </c>
      <c r="RZ83" t="s">
        <v>0</v>
      </c>
      <c r="SA83" t="s">
        <v>0</v>
      </c>
      <c r="SB83">
        <v>17.125</v>
      </c>
      <c r="SC83" t="s">
        <v>0</v>
      </c>
      <c r="SD83">
        <v>11.3125</v>
      </c>
      <c r="SE83" t="s">
        <v>0</v>
      </c>
      <c r="SF83">
        <v>22.942900000000002</v>
      </c>
      <c r="SG83" t="s">
        <v>0</v>
      </c>
      <c r="SH83" t="s">
        <v>0</v>
      </c>
      <c r="SI83" t="s">
        <v>0</v>
      </c>
      <c r="SJ83" t="s">
        <v>0</v>
      </c>
      <c r="SK83" t="s">
        <v>0</v>
      </c>
      <c r="SL83" t="s">
        <v>0</v>
      </c>
      <c r="SM83" t="s">
        <v>0</v>
      </c>
    </row>
    <row r="84" spans="1:507" x14ac:dyDescent="0.3">
      <c r="A84" s="1">
        <v>32989</v>
      </c>
      <c r="B84" t="s">
        <v>0</v>
      </c>
      <c r="C84" t="s">
        <v>0</v>
      </c>
      <c r="D84" t="s">
        <v>0</v>
      </c>
      <c r="E84" t="s">
        <v>0</v>
      </c>
      <c r="F84" t="s">
        <v>0</v>
      </c>
      <c r="G84" t="s">
        <v>0</v>
      </c>
      <c r="H84" t="s">
        <v>0</v>
      </c>
      <c r="I84">
        <v>3.7970999999999999</v>
      </c>
      <c r="J84" t="s">
        <v>0</v>
      </c>
      <c r="K84" t="s">
        <v>0</v>
      </c>
      <c r="L84">
        <v>1.1667000000000001</v>
      </c>
      <c r="M84">
        <v>8.6774000000000004</v>
      </c>
      <c r="N84">
        <v>5.0235000000000003</v>
      </c>
      <c r="O84" t="s">
        <v>0</v>
      </c>
      <c r="P84" t="s">
        <v>0</v>
      </c>
      <c r="Q84" t="s">
        <v>0</v>
      </c>
      <c r="R84">
        <v>29.375</v>
      </c>
      <c r="S84" t="s">
        <v>0</v>
      </c>
      <c r="T84">
        <v>0.91669999999999996</v>
      </c>
      <c r="U84" t="s">
        <v>0</v>
      </c>
      <c r="V84">
        <v>129.02539999999999</v>
      </c>
      <c r="W84" t="s">
        <v>0</v>
      </c>
      <c r="X84" t="s">
        <v>0</v>
      </c>
      <c r="Y84">
        <v>5.4062999999999999</v>
      </c>
      <c r="Z84" t="s">
        <v>0</v>
      </c>
      <c r="AA84" t="s">
        <v>0</v>
      </c>
      <c r="AB84" t="s">
        <v>0</v>
      </c>
      <c r="AC84">
        <v>5.4687999999999999</v>
      </c>
      <c r="AD84" t="s">
        <v>0</v>
      </c>
      <c r="AE84" t="s">
        <v>0</v>
      </c>
      <c r="AF84" t="s">
        <v>0</v>
      </c>
      <c r="AG84" t="s">
        <v>0</v>
      </c>
      <c r="AH84" t="s">
        <v>0</v>
      </c>
      <c r="AI84">
        <v>4.3125</v>
      </c>
      <c r="AJ84" t="s">
        <v>0</v>
      </c>
      <c r="AK84" t="s">
        <v>0</v>
      </c>
      <c r="AL84" t="s">
        <v>0</v>
      </c>
      <c r="AM84" t="s">
        <v>0</v>
      </c>
      <c r="AN84" t="s">
        <v>0</v>
      </c>
      <c r="AO84" t="s">
        <v>0</v>
      </c>
      <c r="AP84" t="s">
        <v>0</v>
      </c>
      <c r="AQ84" t="s">
        <v>0</v>
      </c>
      <c r="AR84">
        <v>10.295999999999999</v>
      </c>
      <c r="AS84" t="s">
        <v>0</v>
      </c>
      <c r="AT84">
        <v>6.2770999999999999</v>
      </c>
      <c r="AU84">
        <v>11.8741</v>
      </c>
      <c r="AV84" t="s">
        <v>0</v>
      </c>
      <c r="AW84" t="s">
        <v>0</v>
      </c>
      <c r="AX84" t="s">
        <v>0</v>
      </c>
      <c r="AY84" t="s">
        <v>0</v>
      </c>
      <c r="AZ84">
        <v>11.25</v>
      </c>
      <c r="BA84" t="s">
        <v>0</v>
      </c>
      <c r="BB84" t="s">
        <v>0</v>
      </c>
      <c r="BC84" t="s">
        <v>0</v>
      </c>
      <c r="BD84">
        <v>12.875</v>
      </c>
      <c r="BE84" t="s">
        <v>0</v>
      </c>
      <c r="BF84">
        <v>6.8049999999999997</v>
      </c>
      <c r="BG84" t="s">
        <v>0</v>
      </c>
      <c r="BH84">
        <v>23.332999999999998</v>
      </c>
      <c r="BI84">
        <v>9.2187999999999999</v>
      </c>
      <c r="BJ84">
        <v>5.0426000000000002</v>
      </c>
      <c r="BK84">
        <v>0.31940000000000002</v>
      </c>
      <c r="BL84">
        <v>7.4379999999999997</v>
      </c>
      <c r="BM84">
        <v>1.6736</v>
      </c>
      <c r="BN84" t="s">
        <v>0</v>
      </c>
      <c r="BO84" t="s">
        <v>0</v>
      </c>
      <c r="BP84">
        <v>4.0909000000000004</v>
      </c>
      <c r="BQ84" t="s">
        <v>0</v>
      </c>
      <c r="BR84">
        <v>26</v>
      </c>
      <c r="BS84" t="s">
        <v>0</v>
      </c>
      <c r="BT84">
        <v>1.9687999999999999</v>
      </c>
      <c r="BU84">
        <v>13.0572</v>
      </c>
      <c r="BV84" t="s">
        <v>0</v>
      </c>
      <c r="BW84" t="s">
        <v>0</v>
      </c>
      <c r="BX84" t="s">
        <v>0</v>
      </c>
      <c r="BY84" t="s">
        <v>0</v>
      </c>
      <c r="BZ84" t="s">
        <v>0</v>
      </c>
      <c r="CA84">
        <v>22.392399999999999</v>
      </c>
      <c r="CB84">
        <v>7.3924000000000003</v>
      </c>
      <c r="CC84" t="s">
        <v>0</v>
      </c>
      <c r="CD84">
        <v>7.8125</v>
      </c>
      <c r="CE84" t="s">
        <v>0</v>
      </c>
      <c r="CF84" t="s">
        <v>0</v>
      </c>
      <c r="CG84" t="s">
        <v>0</v>
      </c>
      <c r="CH84" t="s">
        <v>0</v>
      </c>
      <c r="CI84" t="s">
        <v>0</v>
      </c>
      <c r="CJ84" t="s">
        <v>0</v>
      </c>
      <c r="CK84" t="s">
        <v>0</v>
      </c>
      <c r="CL84" t="s">
        <v>0</v>
      </c>
      <c r="CM84" t="s">
        <v>0</v>
      </c>
      <c r="CN84" t="s">
        <v>0</v>
      </c>
      <c r="CO84" t="s">
        <v>0</v>
      </c>
      <c r="CP84" t="s">
        <v>0</v>
      </c>
      <c r="CQ84" t="s">
        <v>0</v>
      </c>
      <c r="CR84" t="s">
        <v>0</v>
      </c>
      <c r="CS84">
        <v>5.1388999999999996</v>
      </c>
      <c r="CT84" t="s">
        <v>0</v>
      </c>
      <c r="CU84">
        <v>3.5703</v>
      </c>
      <c r="CV84">
        <v>9.6560000000000006</v>
      </c>
      <c r="CW84">
        <v>9.1111000000000004</v>
      </c>
      <c r="CX84" t="s">
        <v>0</v>
      </c>
      <c r="CY84" t="s">
        <v>0</v>
      </c>
      <c r="CZ84" t="s">
        <v>0</v>
      </c>
      <c r="DA84">
        <v>5.9059999999999997</v>
      </c>
      <c r="DB84">
        <v>29.5</v>
      </c>
      <c r="DC84" t="s">
        <v>0</v>
      </c>
      <c r="DD84">
        <v>13.151899999999999</v>
      </c>
      <c r="DE84" t="s">
        <v>0</v>
      </c>
      <c r="DF84">
        <v>1.2082999999999999</v>
      </c>
      <c r="DG84">
        <v>6</v>
      </c>
      <c r="DH84">
        <v>9.5289999999999999</v>
      </c>
      <c r="DI84" t="s">
        <v>0</v>
      </c>
      <c r="DJ84" t="s">
        <v>0</v>
      </c>
      <c r="DK84">
        <v>12.292300000000001</v>
      </c>
      <c r="DL84" t="s">
        <v>0</v>
      </c>
      <c r="DM84" t="s">
        <v>0</v>
      </c>
      <c r="DN84" t="s">
        <v>0</v>
      </c>
      <c r="DO84" t="s">
        <v>0</v>
      </c>
      <c r="DP84">
        <v>2.6562999999999999</v>
      </c>
      <c r="DQ84" t="s">
        <v>0</v>
      </c>
      <c r="DR84">
        <v>6.8888999999999996</v>
      </c>
      <c r="DS84" t="s">
        <v>0</v>
      </c>
      <c r="DT84" t="s">
        <v>0</v>
      </c>
      <c r="DU84" t="s">
        <v>0</v>
      </c>
      <c r="DV84">
        <v>9.7852999999999994</v>
      </c>
      <c r="DW84">
        <v>16.343800000000002</v>
      </c>
      <c r="DX84" t="s">
        <v>0</v>
      </c>
      <c r="DY84">
        <v>14.25</v>
      </c>
      <c r="DZ84" t="s">
        <v>0</v>
      </c>
      <c r="EA84">
        <v>29.523199999999999</v>
      </c>
      <c r="EB84">
        <v>12.479200000000001</v>
      </c>
      <c r="EC84" t="s">
        <v>0</v>
      </c>
      <c r="ED84" t="s">
        <v>0</v>
      </c>
      <c r="EE84" t="s">
        <v>0</v>
      </c>
      <c r="EF84" t="s">
        <v>0</v>
      </c>
      <c r="EG84">
        <v>0.84670000000000001</v>
      </c>
      <c r="EH84">
        <v>9.1065000000000005</v>
      </c>
      <c r="EI84" t="s">
        <v>0</v>
      </c>
      <c r="EJ84" t="s">
        <v>0</v>
      </c>
      <c r="EK84" t="s">
        <v>0</v>
      </c>
      <c r="EL84" t="s">
        <v>0</v>
      </c>
      <c r="EM84" t="s">
        <v>0</v>
      </c>
      <c r="EN84">
        <v>6.2773000000000003</v>
      </c>
      <c r="EO84" t="s">
        <v>0</v>
      </c>
      <c r="EP84">
        <v>10.237299999999999</v>
      </c>
      <c r="EQ84" t="s">
        <v>0</v>
      </c>
      <c r="ER84">
        <v>24.875</v>
      </c>
      <c r="ES84">
        <v>23.524699999999999</v>
      </c>
      <c r="ET84" t="s">
        <v>0</v>
      </c>
      <c r="EU84" t="s">
        <v>0</v>
      </c>
      <c r="EV84" t="s">
        <v>0</v>
      </c>
      <c r="EW84" t="s">
        <v>0</v>
      </c>
      <c r="EX84" t="s">
        <v>0</v>
      </c>
      <c r="EY84">
        <v>2.7812999999999999</v>
      </c>
      <c r="EZ84">
        <v>23.875</v>
      </c>
      <c r="FA84">
        <v>4.8559999999999999</v>
      </c>
      <c r="FB84">
        <v>18.1875</v>
      </c>
      <c r="FC84" t="s">
        <v>0</v>
      </c>
      <c r="FD84" t="s">
        <v>0</v>
      </c>
      <c r="FE84">
        <v>9.8437999999999999</v>
      </c>
      <c r="FF84">
        <v>2.6875</v>
      </c>
      <c r="FG84" t="s">
        <v>0</v>
      </c>
      <c r="FH84" t="s">
        <v>0</v>
      </c>
      <c r="FI84">
        <v>19.875</v>
      </c>
      <c r="FJ84" t="s">
        <v>0</v>
      </c>
      <c r="FK84" t="s">
        <v>0</v>
      </c>
      <c r="FL84">
        <v>5.9519000000000002</v>
      </c>
      <c r="FM84">
        <v>19.625</v>
      </c>
      <c r="FN84" t="s">
        <v>0</v>
      </c>
      <c r="FO84" t="s">
        <v>0</v>
      </c>
      <c r="FP84">
        <v>7.9375</v>
      </c>
      <c r="FQ84" t="s">
        <v>0</v>
      </c>
      <c r="FR84" t="s">
        <v>0</v>
      </c>
      <c r="FS84" t="s">
        <v>0</v>
      </c>
      <c r="FT84">
        <v>14.514099999999999</v>
      </c>
      <c r="FU84" t="s">
        <v>0</v>
      </c>
      <c r="FV84" t="s">
        <v>0</v>
      </c>
      <c r="FW84" t="s">
        <v>0</v>
      </c>
      <c r="FX84" t="s">
        <v>0</v>
      </c>
      <c r="FY84" t="s">
        <v>0</v>
      </c>
      <c r="FZ84">
        <v>13.7813</v>
      </c>
      <c r="GA84" t="s">
        <v>0</v>
      </c>
      <c r="GB84" t="s">
        <v>0</v>
      </c>
      <c r="GC84" t="s">
        <v>0</v>
      </c>
      <c r="GD84" t="s">
        <v>0</v>
      </c>
      <c r="GE84" t="s">
        <v>0</v>
      </c>
      <c r="GF84" t="s">
        <v>0</v>
      </c>
      <c r="GG84" t="s">
        <v>0</v>
      </c>
      <c r="GH84" t="s">
        <v>0</v>
      </c>
      <c r="GI84">
        <v>3.6428000000000003</v>
      </c>
      <c r="GJ84" t="s">
        <v>0</v>
      </c>
      <c r="GK84" t="s">
        <v>0</v>
      </c>
      <c r="GL84" t="s">
        <v>0</v>
      </c>
      <c r="GM84">
        <v>20.5</v>
      </c>
      <c r="GN84" t="s">
        <v>0</v>
      </c>
      <c r="GO84" t="s">
        <v>0</v>
      </c>
      <c r="GP84" t="s">
        <v>0</v>
      </c>
      <c r="GQ84">
        <v>4.5309999999999997</v>
      </c>
      <c r="GR84">
        <v>5.1767000000000003</v>
      </c>
      <c r="GS84" t="s">
        <v>0</v>
      </c>
      <c r="GT84">
        <v>7.5651000000000002</v>
      </c>
      <c r="GU84">
        <v>5.6909999999999998</v>
      </c>
      <c r="GV84">
        <v>6.51</v>
      </c>
      <c r="GW84" t="s">
        <v>0</v>
      </c>
      <c r="GX84" t="s">
        <v>0</v>
      </c>
      <c r="GY84" t="s">
        <v>0</v>
      </c>
      <c r="GZ84">
        <v>17.5</v>
      </c>
      <c r="HA84" t="s">
        <v>0</v>
      </c>
      <c r="HB84">
        <v>2.3426</v>
      </c>
      <c r="HC84" t="s">
        <v>0</v>
      </c>
      <c r="HD84" t="s">
        <v>0</v>
      </c>
      <c r="HE84">
        <v>17.625</v>
      </c>
      <c r="HF84">
        <v>10.304399999999999</v>
      </c>
      <c r="HG84" t="s">
        <v>0</v>
      </c>
      <c r="HH84" t="s">
        <v>0</v>
      </c>
      <c r="HI84" t="s">
        <v>0</v>
      </c>
      <c r="HJ84" t="s">
        <v>0</v>
      </c>
      <c r="HK84">
        <v>2.2650000000000001</v>
      </c>
      <c r="HL84">
        <v>15.333299999999999</v>
      </c>
      <c r="HM84" t="s">
        <v>0</v>
      </c>
      <c r="HN84" t="s">
        <v>0</v>
      </c>
      <c r="HO84" t="s">
        <v>0</v>
      </c>
      <c r="HP84" t="s">
        <v>0</v>
      </c>
      <c r="HQ84">
        <v>1.3906000000000001</v>
      </c>
      <c r="HR84" t="s">
        <v>0</v>
      </c>
      <c r="HS84">
        <v>8.33</v>
      </c>
      <c r="HT84">
        <v>5.7887000000000004</v>
      </c>
      <c r="HU84" t="s">
        <v>0</v>
      </c>
      <c r="HV84">
        <v>1.9431</v>
      </c>
      <c r="HW84">
        <v>4.375</v>
      </c>
      <c r="HX84">
        <v>1.9218999999999999</v>
      </c>
      <c r="HY84" t="s">
        <v>0</v>
      </c>
      <c r="HZ84">
        <v>7.5487000000000002</v>
      </c>
      <c r="IA84">
        <v>7.9375</v>
      </c>
      <c r="IB84">
        <v>9.5299999999999994</v>
      </c>
      <c r="IC84">
        <v>27.1875</v>
      </c>
      <c r="ID84" t="s">
        <v>0</v>
      </c>
      <c r="IE84" t="s">
        <v>0</v>
      </c>
      <c r="IF84">
        <v>2.6419999999999999</v>
      </c>
      <c r="IG84">
        <v>19.625</v>
      </c>
      <c r="IH84" t="s">
        <v>0</v>
      </c>
      <c r="II84" t="s">
        <v>0</v>
      </c>
      <c r="IJ84" t="s">
        <v>0</v>
      </c>
      <c r="IK84" t="s">
        <v>0</v>
      </c>
      <c r="IL84" t="s">
        <v>0</v>
      </c>
      <c r="IM84">
        <v>24.6463</v>
      </c>
      <c r="IN84">
        <v>5.1666999999999996</v>
      </c>
      <c r="IO84" t="s">
        <v>0</v>
      </c>
      <c r="IP84" t="s">
        <v>0</v>
      </c>
      <c r="IQ84" t="s">
        <v>0</v>
      </c>
      <c r="IR84" t="s">
        <v>0</v>
      </c>
      <c r="IS84" t="s">
        <v>0</v>
      </c>
      <c r="IT84" t="s">
        <v>0</v>
      </c>
      <c r="IU84">
        <v>6.375</v>
      </c>
      <c r="IV84" t="s">
        <v>0</v>
      </c>
      <c r="IW84">
        <v>2.4843999999999999</v>
      </c>
      <c r="IX84" t="s">
        <v>0</v>
      </c>
      <c r="IY84">
        <v>4.0849000000000002</v>
      </c>
      <c r="IZ84" t="s">
        <v>0</v>
      </c>
      <c r="JA84">
        <v>7.1406000000000001</v>
      </c>
      <c r="JB84" t="s">
        <v>0</v>
      </c>
      <c r="JC84">
        <v>7.9166999999999996</v>
      </c>
      <c r="JD84" t="s">
        <v>0</v>
      </c>
      <c r="JE84">
        <v>15.5625</v>
      </c>
      <c r="JF84" t="s">
        <v>0</v>
      </c>
      <c r="JG84" t="s">
        <v>0</v>
      </c>
      <c r="JH84" t="s">
        <v>0</v>
      </c>
      <c r="JI84" t="s">
        <v>0</v>
      </c>
      <c r="JJ84" t="s">
        <v>0</v>
      </c>
      <c r="JK84">
        <v>15.430199999999999</v>
      </c>
      <c r="JL84" t="s">
        <v>0</v>
      </c>
      <c r="JM84" t="s">
        <v>0</v>
      </c>
      <c r="JN84">
        <v>4.8125</v>
      </c>
      <c r="JO84">
        <v>1.5</v>
      </c>
      <c r="JP84" t="s">
        <v>0</v>
      </c>
      <c r="JQ84">
        <v>0.21879999999999999</v>
      </c>
      <c r="JR84">
        <v>9.1145999999999994</v>
      </c>
      <c r="JS84">
        <v>9.1249000000000002</v>
      </c>
      <c r="JT84" t="s">
        <v>0</v>
      </c>
      <c r="JU84">
        <v>3.9218999999999999</v>
      </c>
      <c r="JV84">
        <v>1.014</v>
      </c>
      <c r="JW84" t="s">
        <v>0</v>
      </c>
      <c r="JX84">
        <v>6.2565999999999997</v>
      </c>
      <c r="JY84" t="s">
        <v>0</v>
      </c>
      <c r="JZ84" t="s">
        <v>0</v>
      </c>
      <c r="KA84">
        <v>16.781300000000002</v>
      </c>
      <c r="KB84" t="s">
        <v>0</v>
      </c>
      <c r="KC84">
        <v>13.1875</v>
      </c>
      <c r="KD84">
        <v>11.1875</v>
      </c>
      <c r="KE84">
        <v>1.0820000000000001</v>
      </c>
      <c r="KF84" t="s">
        <v>0</v>
      </c>
      <c r="KG84">
        <v>1.0645</v>
      </c>
      <c r="KH84" t="s">
        <v>0</v>
      </c>
      <c r="KI84" t="s">
        <v>0</v>
      </c>
      <c r="KJ84" t="s">
        <v>0</v>
      </c>
      <c r="KK84" t="s">
        <v>0</v>
      </c>
      <c r="KL84" t="s">
        <v>0</v>
      </c>
      <c r="KM84" t="s">
        <v>0</v>
      </c>
      <c r="KN84" t="s">
        <v>0</v>
      </c>
      <c r="KO84" t="s">
        <v>0</v>
      </c>
      <c r="KP84">
        <v>10.601599999999999</v>
      </c>
      <c r="KQ84">
        <v>7.6559999999999997</v>
      </c>
      <c r="KR84" t="s">
        <v>0</v>
      </c>
      <c r="KS84" t="s">
        <v>0</v>
      </c>
      <c r="KT84" t="s">
        <v>0</v>
      </c>
      <c r="KU84" t="s">
        <v>0</v>
      </c>
      <c r="KV84">
        <v>1.9843999999999999</v>
      </c>
      <c r="KW84" t="s">
        <v>0</v>
      </c>
      <c r="KX84">
        <v>3.3437999999999999</v>
      </c>
      <c r="KY84" t="s">
        <v>0</v>
      </c>
      <c r="KZ84" t="s">
        <v>0</v>
      </c>
      <c r="LA84" t="s">
        <v>0</v>
      </c>
      <c r="LB84" t="s">
        <v>0</v>
      </c>
      <c r="LC84">
        <v>11.5625</v>
      </c>
      <c r="LD84">
        <v>19.126000000000001</v>
      </c>
      <c r="LE84" t="s">
        <v>0</v>
      </c>
      <c r="LF84">
        <v>3.2694000000000001</v>
      </c>
      <c r="LG84" t="s">
        <v>0</v>
      </c>
      <c r="LH84" t="s">
        <v>0</v>
      </c>
      <c r="LI84">
        <v>11.5349</v>
      </c>
      <c r="LJ84" t="s">
        <v>0</v>
      </c>
      <c r="LK84" t="s">
        <v>0</v>
      </c>
      <c r="LL84" t="s">
        <v>0</v>
      </c>
      <c r="LM84" t="s">
        <v>0</v>
      </c>
      <c r="LN84">
        <v>20.619</v>
      </c>
      <c r="LO84" t="s">
        <v>0</v>
      </c>
      <c r="LP84" t="s">
        <v>0</v>
      </c>
      <c r="LQ84" t="s">
        <v>0</v>
      </c>
      <c r="LR84" t="s">
        <v>0</v>
      </c>
      <c r="LS84">
        <v>3.1852</v>
      </c>
      <c r="LT84">
        <v>3.5625</v>
      </c>
      <c r="LU84" t="s">
        <v>0</v>
      </c>
      <c r="LV84" t="s">
        <v>0</v>
      </c>
      <c r="LW84">
        <v>15.125</v>
      </c>
      <c r="LX84">
        <v>34.0518</v>
      </c>
      <c r="LY84" t="s">
        <v>0</v>
      </c>
      <c r="LZ84">
        <v>3.3401999999999998</v>
      </c>
      <c r="MA84" t="s">
        <v>0</v>
      </c>
      <c r="MB84" t="s">
        <v>0</v>
      </c>
      <c r="MC84" t="s">
        <v>0</v>
      </c>
      <c r="MD84">
        <v>7.1440000000000001</v>
      </c>
      <c r="ME84" t="s">
        <v>0</v>
      </c>
      <c r="MF84" t="s">
        <v>0</v>
      </c>
      <c r="MG84" t="s">
        <v>0</v>
      </c>
      <c r="MH84">
        <v>12.666700000000001</v>
      </c>
      <c r="MI84" t="s">
        <v>0</v>
      </c>
      <c r="MJ84" t="s">
        <v>0</v>
      </c>
      <c r="MK84">
        <v>3.8828</v>
      </c>
      <c r="ML84" t="s">
        <v>0</v>
      </c>
      <c r="MM84" t="s">
        <v>0</v>
      </c>
      <c r="MN84">
        <v>13.375</v>
      </c>
      <c r="MO84" t="s">
        <v>0</v>
      </c>
      <c r="MP84" t="s">
        <v>0</v>
      </c>
      <c r="MQ84" t="s">
        <v>0</v>
      </c>
      <c r="MR84" t="s">
        <v>0</v>
      </c>
      <c r="MS84">
        <v>2.8178999999999998</v>
      </c>
      <c r="MT84" t="s">
        <v>0</v>
      </c>
      <c r="MU84" t="s">
        <v>0</v>
      </c>
      <c r="MV84" t="s">
        <v>0</v>
      </c>
      <c r="MW84">
        <v>12.8299</v>
      </c>
      <c r="MX84" t="s">
        <v>0</v>
      </c>
      <c r="MY84" t="s">
        <v>0</v>
      </c>
      <c r="MZ84" t="s">
        <v>0</v>
      </c>
      <c r="NA84" t="s">
        <v>0</v>
      </c>
      <c r="NB84">
        <v>6.657</v>
      </c>
      <c r="NC84">
        <v>12.3125</v>
      </c>
      <c r="ND84">
        <v>10.029999999999999</v>
      </c>
      <c r="NE84">
        <v>2.4375</v>
      </c>
      <c r="NF84" t="s">
        <v>0</v>
      </c>
      <c r="NG84">
        <v>8.8437999999999999</v>
      </c>
      <c r="NH84">
        <v>0.97919999999999996</v>
      </c>
      <c r="NI84">
        <v>8.3704000000000001</v>
      </c>
      <c r="NJ84">
        <v>1.125</v>
      </c>
      <c r="NK84" t="s">
        <v>0</v>
      </c>
      <c r="NL84">
        <v>8.875</v>
      </c>
      <c r="NM84" t="s">
        <v>0</v>
      </c>
      <c r="NN84" t="s">
        <v>0</v>
      </c>
      <c r="NO84">
        <v>17.0625</v>
      </c>
      <c r="NP84" t="s">
        <v>0</v>
      </c>
      <c r="NQ84">
        <v>12.75</v>
      </c>
      <c r="NR84">
        <v>11.5</v>
      </c>
      <c r="NS84">
        <v>9.3374000000000006</v>
      </c>
      <c r="NT84" t="s">
        <v>0</v>
      </c>
      <c r="NU84" t="s">
        <v>0</v>
      </c>
      <c r="NV84" t="s">
        <v>0</v>
      </c>
      <c r="NW84" t="s">
        <v>0</v>
      </c>
      <c r="NX84">
        <v>8.875</v>
      </c>
      <c r="NY84" t="s">
        <v>0</v>
      </c>
      <c r="NZ84" t="s">
        <v>0</v>
      </c>
      <c r="OA84" t="s">
        <v>0</v>
      </c>
      <c r="OB84" t="s">
        <v>0</v>
      </c>
      <c r="OC84" t="s">
        <v>0</v>
      </c>
      <c r="OD84" t="s">
        <v>0</v>
      </c>
      <c r="OE84" t="s">
        <v>0</v>
      </c>
      <c r="OF84" t="s">
        <v>0</v>
      </c>
      <c r="OG84" t="s">
        <v>0</v>
      </c>
      <c r="OH84" t="s">
        <v>0</v>
      </c>
      <c r="OI84">
        <v>1.375</v>
      </c>
      <c r="OJ84">
        <v>1.0828</v>
      </c>
      <c r="OK84" t="s">
        <v>0</v>
      </c>
      <c r="OL84" t="s">
        <v>0</v>
      </c>
      <c r="OM84" t="s">
        <v>0</v>
      </c>
      <c r="ON84">
        <v>1.1047</v>
      </c>
      <c r="OO84" t="s">
        <v>0</v>
      </c>
      <c r="OP84" t="s">
        <v>0</v>
      </c>
      <c r="OQ84" t="s">
        <v>0</v>
      </c>
      <c r="OR84">
        <v>15.8438</v>
      </c>
      <c r="OS84" t="s">
        <v>0</v>
      </c>
      <c r="OT84" t="s">
        <v>0</v>
      </c>
      <c r="OU84">
        <v>0.32919999999999999</v>
      </c>
      <c r="OV84" t="s">
        <v>0</v>
      </c>
      <c r="OW84">
        <v>8.7810000000000006</v>
      </c>
      <c r="OX84" t="s">
        <v>0</v>
      </c>
      <c r="OY84" t="s">
        <v>0</v>
      </c>
      <c r="OZ84">
        <v>11.2424</v>
      </c>
      <c r="PA84" t="s">
        <v>0</v>
      </c>
      <c r="PB84">
        <v>22.082999999999998</v>
      </c>
      <c r="PC84" t="s">
        <v>0</v>
      </c>
      <c r="PD84">
        <v>7.3845000000000001</v>
      </c>
      <c r="PE84" t="s">
        <v>0</v>
      </c>
      <c r="PF84">
        <v>6.7190000000000003</v>
      </c>
      <c r="PG84" t="s">
        <v>0</v>
      </c>
      <c r="PH84" t="s">
        <v>0</v>
      </c>
      <c r="PI84" t="s">
        <v>0</v>
      </c>
      <c r="PJ84" t="s">
        <v>0</v>
      </c>
      <c r="PK84" t="s">
        <v>0</v>
      </c>
      <c r="PL84">
        <v>16.437999999999999</v>
      </c>
      <c r="PM84" t="s">
        <v>0</v>
      </c>
      <c r="PN84" t="s">
        <v>0</v>
      </c>
      <c r="PO84" t="s">
        <v>0</v>
      </c>
      <c r="PP84">
        <v>3.7031000000000001</v>
      </c>
      <c r="PQ84">
        <v>13.5313</v>
      </c>
      <c r="PR84" t="s">
        <v>0</v>
      </c>
      <c r="PS84" t="s">
        <v>0</v>
      </c>
      <c r="PT84" t="s">
        <v>0</v>
      </c>
      <c r="PU84" t="s">
        <v>0</v>
      </c>
      <c r="PV84" t="s">
        <v>0</v>
      </c>
      <c r="PW84">
        <v>5.75</v>
      </c>
      <c r="PX84">
        <v>5.4218999999999999</v>
      </c>
      <c r="PY84">
        <v>0.41020000000000001</v>
      </c>
      <c r="PZ84">
        <v>8.3379999999999992</v>
      </c>
      <c r="QA84" t="s">
        <v>0</v>
      </c>
      <c r="QB84" t="s">
        <v>0</v>
      </c>
      <c r="QC84" t="s">
        <v>0</v>
      </c>
      <c r="QD84">
        <v>14.093999999999999</v>
      </c>
      <c r="QE84" t="s">
        <v>0</v>
      </c>
      <c r="QF84" t="s">
        <v>0</v>
      </c>
      <c r="QG84" t="s">
        <v>0</v>
      </c>
      <c r="QH84" t="s">
        <v>0</v>
      </c>
      <c r="QI84">
        <v>2.1640999999999999</v>
      </c>
      <c r="QJ84">
        <v>6</v>
      </c>
      <c r="QK84" t="s">
        <v>0</v>
      </c>
      <c r="QL84" t="s">
        <v>0</v>
      </c>
      <c r="QM84" t="s">
        <v>0</v>
      </c>
      <c r="QN84" t="s">
        <v>0</v>
      </c>
      <c r="QO84" t="s">
        <v>0</v>
      </c>
      <c r="QP84" t="s">
        <v>0</v>
      </c>
      <c r="QQ84" t="s">
        <v>0</v>
      </c>
      <c r="QR84">
        <v>10.75</v>
      </c>
      <c r="QS84">
        <v>5.8228999999999997</v>
      </c>
      <c r="QT84" t="s">
        <v>0</v>
      </c>
      <c r="QU84" t="s">
        <v>0</v>
      </c>
      <c r="QV84">
        <v>2.2185999999999999</v>
      </c>
      <c r="QW84">
        <v>6.9530000000000003</v>
      </c>
      <c r="QX84" t="s">
        <v>0</v>
      </c>
      <c r="QY84">
        <v>1.2062999999999999</v>
      </c>
      <c r="QZ84">
        <v>3.5737999999999999</v>
      </c>
      <c r="RA84" t="s">
        <v>0</v>
      </c>
      <c r="RB84" t="s">
        <v>0</v>
      </c>
      <c r="RC84">
        <v>15</v>
      </c>
      <c r="RD84">
        <v>4.9135999999999997</v>
      </c>
      <c r="RE84" t="s">
        <v>0</v>
      </c>
      <c r="RF84" t="s">
        <v>0</v>
      </c>
      <c r="RG84" t="s">
        <v>0</v>
      </c>
      <c r="RH84" t="s">
        <v>0</v>
      </c>
      <c r="RI84">
        <v>20.9801</v>
      </c>
      <c r="RJ84" t="s">
        <v>0</v>
      </c>
      <c r="RK84" t="s">
        <v>0</v>
      </c>
      <c r="RL84">
        <v>2.6172</v>
      </c>
      <c r="RM84" t="s">
        <v>0</v>
      </c>
      <c r="RN84">
        <v>9.375</v>
      </c>
      <c r="RO84" t="s">
        <v>0</v>
      </c>
      <c r="RP84">
        <v>2.2968999999999999</v>
      </c>
      <c r="RQ84">
        <v>28.125</v>
      </c>
      <c r="RR84" t="s">
        <v>0</v>
      </c>
      <c r="RS84" t="s">
        <v>0</v>
      </c>
      <c r="RT84">
        <v>3.6856</v>
      </c>
      <c r="RU84">
        <v>6.1406000000000001</v>
      </c>
      <c r="RV84" t="s">
        <v>0</v>
      </c>
      <c r="RW84" t="s">
        <v>0</v>
      </c>
      <c r="RX84" t="s">
        <v>0</v>
      </c>
      <c r="RY84">
        <v>10.2828</v>
      </c>
      <c r="RZ84" t="s">
        <v>0</v>
      </c>
      <c r="SA84" t="s">
        <v>0</v>
      </c>
      <c r="SB84">
        <v>17.0625</v>
      </c>
      <c r="SC84" t="s">
        <v>0</v>
      </c>
      <c r="SD84">
        <v>11.375</v>
      </c>
      <c r="SE84" t="s">
        <v>0</v>
      </c>
      <c r="SF84">
        <v>22.393999999999998</v>
      </c>
      <c r="SG84" t="s">
        <v>0</v>
      </c>
      <c r="SH84" t="s">
        <v>0</v>
      </c>
      <c r="SI84" t="s">
        <v>0</v>
      </c>
      <c r="SJ84" t="s">
        <v>0</v>
      </c>
      <c r="SK84" t="s">
        <v>0</v>
      </c>
      <c r="SL84" t="s">
        <v>0</v>
      </c>
      <c r="SM84" t="s">
        <v>0</v>
      </c>
    </row>
    <row r="85" spans="1:507" x14ac:dyDescent="0.3">
      <c r="A85" s="1">
        <v>32990</v>
      </c>
      <c r="B85" t="s">
        <v>0</v>
      </c>
      <c r="C85" t="s">
        <v>0</v>
      </c>
      <c r="D85" t="s">
        <v>0</v>
      </c>
      <c r="E85" t="s">
        <v>0</v>
      </c>
      <c r="F85" t="s">
        <v>0</v>
      </c>
      <c r="G85" t="s">
        <v>0</v>
      </c>
      <c r="H85" t="s">
        <v>0</v>
      </c>
      <c r="I85">
        <v>3.7551000000000001</v>
      </c>
      <c r="J85" t="s">
        <v>0</v>
      </c>
      <c r="K85" t="s">
        <v>0</v>
      </c>
      <c r="L85">
        <v>1.125</v>
      </c>
      <c r="M85">
        <v>8.6310000000000002</v>
      </c>
      <c r="N85">
        <v>4.9249999999999998</v>
      </c>
      <c r="O85" t="s">
        <v>0</v>
      </c>
      <c r="P85" t="s">
        <v>0</v>
      </c>
      <c r="Q85" t="s">
        <v>0</v>
      </c>
      <c r="R85">
        <v>29.25</v>
      </c>
      <c r="S85" t="s">
        <v>0</v>
      </c>
      <c r="T85">
        <v>0.9</v>
      </c>
      <c r="U85" t="s">
        <v>0</v>
      </c>
      <c r="V85">
        <v>126.2013</v>
      </c>
      <c r="W85" t="s">
        <v>0</v>
      </c>
      <c r="X85" t="s">
        <v>0</v>
      </c>
      <c r="Y85">
        <v>5.375</v>
      </c>
      <c r="Z85" t="s">
        <v>0</v>
      </c>
      <c r="AA85" t="s">
        <v>0</v>
      </c>
      <c r="AB85" t="s">
        <v>0</v>
      </c>
      <c r="AC85">
        <v>5.4375</v>
      </c>
      <c r="AD85" t="s">
        <v>0</v>
      </c>
      <c r="AE85" t="s">
        <v>0</v>
      </c>
      <c r="AF85" t="s">
        <v>0</v>
      </c>
      <c r="AG85" t="s">
        <v>0</v>
      </c>
      <c r="AH85" t="s">
        <v>0</v>
      </c>
      <c r="AI85">
        <v>4.3125</v>
      </c>
      <c r="AJ85" t="s">
        <v>0</v>
      </c>
      <c r="AK85" t="s">
        <v>0</v>
      </c>
      <c r="AL85" t="s">
        <v>0</v>
      </c>
      <c r="AM85" t="s">
        <v>0</v>
      </c>
      <c r="AN85" t="s">
        <v>0</v>
      </c>
      <c r="AO85" t="s">
        <v>0</v>
      </c>
      <c r="AP85" t="s">
        <v>0</v>
      </c>
      <c r="AQ85" t="s">
        <v>0</v>
      </c>
      <c r="AR85">
        <v>10.185</v>
      </c>
      <c r="AS85" t="s">
        <v>0</v>
      </c>
      <c r="AT85">
        <v>6.2770999999999999</v>
      </c>
      <c r="AU85">
        <v>11.8741</v>
      </c>
      <c r="AV85" t="s">
        <v>0</v>
      </c>
      <c r="AW85" t="s">
        <v>0</v>
      </c>
      <c r="AX85" t="s">
        <v>0</v>
      </c>
      <c r="AY85" t="s">
        <v>0</v>
      </c>
      <c r="AZ85">
        <v>11.25</v>
      </c>
      <c r="BA85" t="s">
        <v>0</v>
      </c>
      <c r="BB85" t="s">
        <v>0</v>
      </c>
      <c r="BC85" t="s">
        <v>0</v>
      </c>
      <c r="BD85">
        <v>12.5</v>
      </c>
      <c r="BE85" t="s">
        <v>0</v>
      </c>
      <c r="BF85">
        <v>6.7411000000000003</v>
      </c>
      <c r="BG85" t="s">
        <v>0</v>
      </c>
      <c r="BH85">
        <v>22.957999999999998</v>
      </c>
      <c r="BI85">
        <v>9.3125</v>
      </c>
      <c r="BJ85">
        <v>4.9821999999999997</v>
      </c>
      <c r="BK85">
        <v>0.30559999999999998</v>
      </c>
      <c r="BL85">
        <v>7.2809999999999997</v>
      </c>
      <c r="BM85">
        <v>1.6389</v>
      </c>
      <c r="BN85" t="s">
        <v>0</v>
      </c>
      <c r="BO85" t="s">
        <v>0</v>
      </c>
      <c r="BP85">
        <v>4.0411999999999999</v>
      </c>
      <c r="BQ85" t="s">
        <v>0</v>
      </c>
      <c r="BR85">
        <v>25.625</v>
      </c>
      <c r="BS85" t="s">
        <v>0</v>
      </c>
      <c r="BT85">
        <v>1.9687999999999999</v>
      </c>
      <c r="BU85">
        <v>13.1762</v>
      </c>
      <c r="BV85" t="s">
        <v>0</v>
      </c>
      <c r="BW85" t="s">
        <v>0</v>
      </c>
      <c r="BX85" t="s">
        <v>0</v>
      </c>
      <c r="BY85" t="s">
        <v>0</v>
      </c>
      <c r="BZ85" t="s">
        <v>0</v>
      </c>
      <c r="CA85">
        <v>22.102799999999998</v>
      </c>
      <c r="CB85">
        <v>7.1654999999999998</v>
      </c>
      <c r="CC85" t="s">
        <v>0</v>
      </c>
      <c r="CD85">
        <v>7.7187999999999999</v>
      </c>
      <c r="CE85" t="s">
        <v>0</v>
      </c>
      <c r="CF85" t="s">
        <v>0</v>
      </c>
      <c r="CG85" t="s">
        <v>0</v>
      </c>
      <c r="CH85" t="s">
        <v>0</v>
      </c>
      <c r="CI85" t="s">
        <v>0</v>
      </c>
      <c r="CJ85" t="s">
        <v>0</v>
      </c>
      <c r="CK85" t="s">
        <v>0</v>
      </c>
      <c r="CL85" t="s">
        <v>0</v>
      </c>
      <c r="CM85" t="s">
        <v>0</v>
      </c>
      <c r="CN85" t="s">
        <v>0</v>
      </c>
      <c r="CO85" t="s">
        <v>0</v>
      </c>
      <c r="CP85" t="s">
        <v>0</v>
      </c>
      <c r="CQ85" t="s">
        <v>0</v>
      </c>
      <c r="CR85" t="s">
        <v>0</v>
      </c>
      <c r="CS85">
        <v>5.1111000000000004</v>
      </c>
      <c r="CT85" t="s">
        <v>0</v>
      </c>
      <c r="CU85">
        <v>3.5547</v>
      </c>
      <c r="CV85">
        <v>9.5630000000000006</v>
      </c>
      <c r="CW85">
        <v>9.1111000000000004</v>
      </c>
      <c r="CX85" t="s">
        <v>0</v>
      </c>
      <c r="CY85" t="s">
        <v>0</v>
      </c>
      <c r="CZ85" t="s">
        <v>0</v>
      </c>
      <c r="DA85">
        <v>5.7969999999999997</v>
      </c>
      <c r="DB85">
        <v>29.625</v>
      </c>
      <c r="DC85" t="s">
        <v>0</v>
      </c>
      <c r="DD85">
        <v>13.0503</v>
      </c>
      <c r="DE85" t="s">
        <v>0</v>
      </c>
      <c r="DF85">
        <v>1.1875</v>
      </c>
      <c r="DG85">
        <v>6</v>
      </c>
      <c r="DH85">
        <v>9.4814000000000007</v>
      </c>
      <c r="DI85" t="s">
        <v>0</v>
      </c>
      <c r="DJ85" t="s">
        <v>0</v>
      </c>
      <c r="DK85">
        <v>12.023199999999999</v>
      </c>
      <c r="DL85" t="s">
        <v>0</v>
      </c>
      <c r="DM85" t="s">
        <v>0</v>
      </c>
      <c r="DN85" t="s">
        <v>0</v>
      </c>
      <c r="DO85" t="s">
        <v>0</v>
      </c>
      <c r="DP85">
        <v>2.6457999999999999</v>
      </c>
      <c r="DQ85" t="s">
        <v>0</v>
      </c>
      <c r="DR85">
        <v>6.8148</v>
      </c>
      <c r="DS85" t="s">
        <v>0</v>
      </c>
      <c r="DT85" t="s">
        <v>0</v>
      </c>
      <c r="DU85" t="s">
        <v>0</v>
      </c>
      <c r="DV85">
        <v>9.5960999999999999</v>
      </c>
      <c r="DW85">
        <v>16.281300000000002</v>
      </c>
      <c r="DX85" t="s">
        <v>0</v>
      </c>
      <c r="DY85">
        <v>14</v>
      </c>
      <c r="DZ85" t="s">
        <v>0</v>
      </c>
      <c r="EA85">
        <v>29.286000000000001</v>
      </c>
      <c r="EB85">
        <v>12.395799999999999</v>
      </c>
      <c r="EC85" t="s">
        <v>0</v>
      </c>
      <c r="ED85" t="s">
        <v>0</v>
      </c>
      <c r="EE85" t="s">
        <v>0</v>
      </c>
      <c r="EF85" t="s">
        <v>0</v>
      </c>
      <c r="EG85">
        <v>0.86450000000000005</v>
      </c>
      <c r="EH85">
        <v>9.0037000000000003</v>
      </c>
      <c r="EI85" t="s">
        <v>0</v>
      </c>
      <c r="EJ85" t="s">
        <v>0</v>
      </c>
      <c r="EK85" t="s">
        <v>0</v>
      </c>
      <c r="EL85" t="s">
        <v>0</v>
      </c>
      <c r="EM85" t="s">
        <v>0</v>
      </c>
      <c r="EN85">
        <v>6.2773000000000003</v>
      </c>
      <c r="EO85" t="s">
        <v>0</v>
      </c>
      <c r="EP85">
        <v>10.4998</v>
      </c>
      <c r="EQ85" t="s">
        <v>0</v>
      </c>
      <c r="ER85">
        <v>24.75</v>
      </c>
      <c r="ES85">
        <v>23.142600000000002</v>
      </c>
      <c r="ET85" t="s">
        <v>0</v>
      </c>
      <c r="EU85" t="s">
        <v>0</v>
      </c>
      <c r="EV85" t="s">
        <v>0</v>
      </c>
      <c r="EW85" t="s">
        <v>0</v>
      </c>
      <c r="EX85" t="s">
        <v>0</v>
      </c>
      <c r="EY85">
        <v>2.75</v>
      </c>
      <c r="EZ85">
        <v>24</v>
      </c>
      <c r="FA85">
        <v>4.758</v>
      </c>
      <c r="FB85">
        <v>18.0625</v>
      </c>
      <c r="FC85" t="s">
        <v>0</v>
      </c>
      <c r="FD85" t="s">
        <v>0</v>
      </c>
      <c r="FE85">
        <v>9.6562999999999999</v>
      </c>
      <c r="FF85">
        <v>2.7031000000000001</v>
      </c>
      <c r="FG85" t="s">
        <v>0</v>
      </c>
      <c r="FH85" t="s">
        <v>0</v>
      </c>
      <c r="FI85">
        <v>19.625</v>
      </c>
      <c r="FJ85" t="s">
        <v>0</v>
      </c>
      <c r="FK85" t="s">
        <v>0</v>
      </c>
      <c r="FL85">
        <v>5.9519000000000002</v>
      </c>
      <c r="FM85">
        <v>19.125</v>
      </c>
      <c r="FN85" t="s">
        <v>0</v>
      </c>
      <c r="FO85" t="s">
        <v>0</v>
      </c>
      <c r="FP85">
        <v>7.75</v>
      </c>
      <c r="FQ85" t="s">
        <v>0</v>
      </c>
      <c r="FR85" t="s">
        <v>0</v>
      </c>
      <c r="FS85" t="s">
        <v>0</v>
      </c>
      <c r="FT85">
        <v>14.2349</v>
      </c>
      <c r="FU85" t="s">
        <v>0</v>
      </c>
      <c r="FV85" t="s">
        <v>0</v>
      </c>
      <c r="FW85" t="s">
        <v>0</v>
      </c>
      <c r="FX85" t="s">
        <v>0</v>
      </c>
      <c r="FY85" t="s">
        <v>0</v>
      </c>
      <c r="FZ85">
        <v>13.6875</v>
      </c>
      <c r="GA85" t="s">
        <v>0</v>
      </c>
      <c r="GB85" t="s">
        <v>0</v>
      </c>
      <c r="GC85" t="s">
        <v>0</v>
      </c>
      <c r="GD85" t="s">
        <v>0</v>
      </c>
      <c r="GE85" t="s">
        <v>0</v>
      </c>
      <c r="GF85" t="s">
        <v>0</v>
      </c>
      <c r="GG85" t="s">
        <v>0</v>
      </c>
      <c r="GH85" t="s">
        <v>0</v>
      </c>
      <c r="GI85">
        <v>3.6282999999999999</v>
      </c>
      <c r="GJ85" t="s">
        <v>0</v>
      </c>
      <c r="GK85" t="s">
        <v>0</v>
      </c>
      <c r="GL85" t="s">
        <v>0</v>
      </c>
      <c r="GM85">
        <v>20</v>
      </c>
      <c r="GN85" t="s">
        <v>0</v>
      </c>
      <c r="GO85" t="s">
        <v>0</v>
      </c>
      <c r="GP85" t="s">
        <v>0</v>
      </c>
      <c r="GQ85">
        <v>4.4379999999999997</v>
      </c>
      <c r="GR85">
        <v>5.1266999999999996</v>
      </c>
      <c r="GS85" t="s">
        <v>0</v>
      </c>
      <c r="GT85">
        <v>7.4368999999999996</v>
      </c>
      <c r="GU85">
        <v>5.5472000000000001</v>
      </c>
      <c r="GV85">
        <v>6.37</v>
      </c>
      <c r="GW85" t="s">
        <v>0</v>
      </c>
      <c r="GX85" t="s">
        <v>0</v>
      </c>
      <c r="GY85" t="s">
        <v>0</v>
      </c>
      <c r="GZ85">
        <v>17.333300000000001</v>
      </c>
      <c r="HA85" t="s">
        <v>0</v>
      </c>
      <c r="HB85">
        <v>2.3565</v>
      </c>
      <c r="HC85" t="s">
        <v>0</v>
      </c>
      <c r="HD85" t="s">
        <v>0</v>
      </c>
      <c r="HE85">
        <v>17.5</v>
      </c>
      <c r="HF85">
        <v>10.1257</v>
      </c>
      <c r="HG85" t="s">
        <v>0</v>
      </c>
      <c r="HH85" t="s">
        <v>0</v>
      </c>
      <c r="HI85" t="s">
        <v>0</v>
      </c>
      <c r="HJ85" t="s">
        <v>0</v>
      </c>
      <c r="HK85">
        <v>2.2469999999999999</v>
      </c>
      <c r="HL85">
        <v>15.333299999999999</v>
      </c>
      <c r="HM85" t="s">
        <v>0</v>
      </c>
      <c r="HN85" t="s">
        <v>0</v>
      </c>
      <c r="HO85" t="s">
        <v>0</v>
      </c>
      <c r="HP85" t="s">
        <v>0</v>
      </c>
      <c r="HQ85">
        <v>1.4414</v>
      </c>
      <c r="HR85" t="s">
        <v>0</v>
      </c>
      <c r="HS85">
        <v>8.1813000000000002</v>
      </c>
      <c r="HT85">
        <v>5.6513999999999998</v>
      </c>
      <c r="HU85" t="s">
        <v>0</v>
      </c>
      <c r="HV85">
        <v>1.9043999999999999</v>
      </c>
      <c r="HW85">
        <v>4.3593999999999999</v>
      </c>
      <c r="HX85">
        <v>1.9375</v>
      </c>
      <c r="HY85" t="s">
        <v>0</v>
      </c>
      <c r="HZ85">
        <v>7.5487000000000002</v>
      </c>
      <c r="IA85">
        <v>7.8125</v>
      </c>
      <c r="IB85">
        <v>9.2919999999999998</v>
      </c>
      <c r="IC85">
        <v>26.843800000000002</v>
      </c>
      <c r="ID85" t="s">
        <v>0</v>
      </c>
      <c r="IE85" t="s">
        <v>0</v>
      </c>
      <c r="IF85">
        <v>2.6667000000000001</v>
      </c>
      <c r="IG85">
        <v>19.5</v>
      </c>
      <c r="IH85" t="s">
        <v>0</v>
      </c>
      <c r="II85" t="s">
        <v>0</v>
      </c>
      <c r="IJ85" t="s">
        <v>0</v>
      </c>
      <c r="IK85" t="s">
        <v>0</v>
      </c>
      <c r="IL85" t="s">
        <v>0</v>
      </c>
      <c r="IM85">
        <v>24.276599999999998</v>
      </c>
      <c r="IN85">
        <v>5.1666999999999996</v>
      </c>
      <c r="IO85" t="s">
        <v>0</v>
      </c>
      <c r="IP85" t="s">
        <v>0</v>
      </c>
      <c r="IQ85" t="s">
        <v>0</v>
      </c>
      <c r="IR85" t="s">
        <v>0</v>
      </c>
      <c r="IS85" t="s">
        <v>0</v>
      </c>
      <c r="IT85" t="s">
        <v>0</v>
      </c>
      <c r="IU85">
        <v>6.2812999999999999</v>
      </c>
      <c r="IV85" t="s">
        <v>0</v>
      </c>
      <c r="IW85">
        <v>2.4843999999999999</v>
      </c>
      <c r="IX85" t="s">
        <v>0</v>
      </c>
      <c r="IY85">
        <v>4.0849000000000002</v>
      </c>
      <c r="IZ85" t="s">
        <v>0</v>
      </c>
      <c r="JA85">
        <v>7.0312999999999999</v>
      </c>
      <c r="JB85" t="s">
        <v>0</v>
      </c>
      <c r="JC85">
        <v>7.875</v>
      </c>
      <c r="JD85" t="s">
        <v>0</v>
      </c>
      <c r="JE85">
        <v>15.2813</v>
      </c>
      <c r="JF85" t="s">
        <v>0</v>
      </c>
      <c r="JG85" t="s">
        <v>0</v>
      </c>
      <c r="JH85" t="s">
        <v>0</v>
      </c>
      <c r="JI85" t="s">
        <v>0</v>
      </c>
      <c r="JJ85" t="s">
        <v>0</v>
      </c>
      <c r="JK85">
        <v>15.1358</v>
      </c>
      <c r="JL85" t="s">
        <v>0</v>
      </c>
      <c r="JM85" t="s">
        <v>0</v>
      </c>
      <c r="JN85">
        <v>4.7031000000000001</v>
      </c>
      <c r="JO85">
        <v>1.4843999999999999</v>
      </c>
      <c r="JP85" t="s">
        <v>0</v>
      </c>
      <c r="JQ85">
        <v>0.222</v>
      </c>
      <c r="JR85">
        <v>8.9792000000000005</v>
      </c>
      <c r="JS85">
        <v>9.0670000000000002</v>
      </c>
      <c r="JT85" t="s">
        <v>0</v>
      </c>
      <c r="JU85">
        <v>3.9062999999999999</v>
      </c>
      <c r="JV85">
        <v>1.0213000000000001</v>
      </c>
      <c r="JW85" t="s">
        <v>0</v>
      </c>
      <c r="JX85">
        <v>6.2060000000000004</v>
      </c>
      <c r="JY85" t="s">
        <v>0</v>
      </c>
      <c r="JZ85" t="s">
        <v>0</v>
      </c>
      <c r="KA85">
        <v>16.406300000000002</v>
      </c>
      <c r="KB85" t="s">
        <v>0</v>
      </c>
      <c r="KC85">
        <v>13.1875</v>
      </c>
      <c r="KD85">
        <v>11.1875</v>
      </c>
      <c r="KE85">
        <v>1.0781000000000001</v>
      </c>
      <c r="KF85" t="s">
        <v>0</v>
      </c>
      <c r="KG85">
        <v>1.048</v>
      </c>
      <c r="KH85" t="s">
        <v>0</v>
      </c>
      <c r="KI85" t="s">
        <v>0</v>
      </c>
      <c r="KJ85" t="s">
        <v>0</v>
      </c>
      <c r="KK85" t="s">
        <v>0</v>
      </c>
      <c r="KL85" t="s">
        <v>0</v>
      </c>
      <c r="KM85" t="s">
        <v>0</v>
      </c>
      <c r="KN85" t="s">
        <v>0</v>
      </c>
      <c r="KO85" t="s">
        <v>0</v>
      </c>
      <c r="KP85">
        <v>10.5467</v>
      </c>
      <c r="KQ85">
        <v>7.5940000000000003</v>
      </c>
      <c r="KR85" t="s">
        <v>0</v>
      </c>
      <c r="KS85" t="s">
        <v>0</v>
      </c>
      <c r="KT85" t="s">
        <v>0</v>
      </c>
      <c r="KU85" t="s">
        <v>0</v>
      </c>
      <c r="KV85">
        <v>1.9727000000000001</v>
      </c>
      <c r="KW85" t="s">
        <v>0</v>
      </c>
      <c r="KX85">
        <v>3.3125</v>
      </c>
      <c r="KY85" t="s">
        <v>0</v>
      </c>
      <c r="KZ85" t="s">
        <v>0</v>
      </c>
      <c r="LA85" t="s">
        <v>0</v>
      </c>
      <c r="LB85" t="s">
        <v>0</v>
      </c>
      <c r="LC85">
        <v>11.291700000000001</v>
      </c>
      <c r="LD85">
        <v>18.885000000000002</v>
      </c>
      <c r="LE85" t="s">
        <v>0</v>
      </c>
      <c r="LF85">
        <v>3.2115</v>
      </c>
      <c r="LG85" t="s">
        <v>0</v>
      </c>
      <c r="LH85" t="s">
        <v>0</v>
      </c>
      <c r="LI85">
        <v>11.416600000000001</v>
      </c>
      <c r="LJ85" t="s">
        <v>0</v>
      </c>
      <c r="LK85" t="s">
        <v>0</v>
      </c>
      <c r="LL85" t="s">
        <v>0</v>
      </c>
      <c r="LM85" t="s">
        <v>0</v>
      </c>
      <c r="LN85">
        <v>20.237200000000001</v>
      </c>
      <c r="LO85" t="s">
        <v>0</v>
      </c>
      <c r="LP85" t="s">
        <v>0</v>
      </c>
      <c r="LQ85" t="s">
        <v>0</v>
      </c>
      <c r="LR85" t="s">
        <v>0</v>
      </c>
      <c r="LS85">
        <v>3.0369999999999999</v>
      </c>
      <c r="LT85">
        <v>3.6875</v>
      </c>
      <c r="LU85" t="s">
        <v>0</v>
      </c>
      <c r="LV85" t="s">
        <v>0</v>
      </c>
      <c r="LW85">
        <v>14.9375</v>
      </c>
      <c r="LX85">
        <v>33.6511</v>
      </c>
      <c r="LY85" t="s">
        <v>0</v>
      </c>
      <c r="LZ85">
        <v>3.3155999999999999</v>
      </c>
      <c r="MA85" t="s">
        <v>0</v>
      </c>
      <c r="MB85" t="s">
        <v>0</v>
      </c>
      <c r="MC85" t="s">
        <v>0</v>
      </c>
      <c r="MD85">
        <v>6.9169999999999998</v>
      </c>
      <c r="ME85" t="s">
        <v>0</v>
      </c>
      <c r="MF85" t="s">
        <v>0</v>
      </c>
      <c r="MG85" t="s">
        <v>0</v>
      </c>
      <c r="MH85">
        <v>12.666700000000001</v>
      </c>
      <c r="MI85" t="s">
        <v>0</v>
      </c>
      <c r="MJ85" t="s">
        <v>0</v>
      </c>
      <c r="MK85">
        <v>4</v>
      </c>
      <c r="ML85" t="s">
        <v>0</v>
      </c>
      <c r="MM85" t="s">
        <v>0</v>
      </c>
      <c r="MN85">
        <v>13.125</v>
      </c>
      <c r="MO85" t="s">
        <v>0</v>
      </c>
      <c r="MP85" t="s">
        <v>0</v>
      </c>
      <c r="MQ85" t="s">
        <v>0</v>
      </c>
      <c r="MR85" t="s">
        <v>0</v>
      </c>
      <c r="MS85">
        <v>2.7631999999999999</v>
      </c>
      <c r="MT85" t="s">
        <v>0</v>
      </c>
      <c r="MU85" t="s">
        <v>0</v>
      </c>
      <c r="MV85" t="s">
        <v>0</v>
      </c>
      <c r="MW85">
        <v>12.77</v>
      </c>
      <c r="MX85" t="s">
        <v>0</v>
      </c>
      <c r="MY85" t="s">
        <v>0</v>
      </c>
      <c r="MZ85" t="s">
        <v>0</v>
      </c>
      <c r="NA85" t="s">
        <v>0</v>
      </c>
      <c r="NB85">
        <v>6.7423999999999999</v>
      </c>
      <c r="NC85">
        <v>12.1875</v>
      </c>
      <c r="ND85">
        <v>9.9339999999999993</v>
      </c>
      <c r="NE85">
        <v>2.4062999999999999</v>
      </c>
      <c r="NF85" t="s">
        <v>0</v>
      </c>
      <c r="NG85">
        <v>8.7344000000000008</v>
      </c>
      <c r="NH85">
        <v>1</v>
      </c>
      <c r="NI85">
        <v>8.2963000000000005</v>
      </c>
      <c r="NJ85">
        <v>1.125</v>
      </c>
      <c r="NK85" t="s">
        <v>0</v>
      </c>
      <c r="NL85">
        <v>8.8437999999999999</v>
      </c>
      <c r="NM85" t="s">
        <v>0</v>
      </c>
      <c r="NN85" t="s">
        <v>0</v>
      </c>
      <c r="NO85">
        <v>17.3125</v>
      </c>
      <c r="NP85" t="s">
        <v>0</v>
      </c>
      <c r="NQ85">
        <v>12.375</v>
      </c>
      <c r="NR85">
        <v>11.375</v>
      </c>
      <c r="NS85">
        <v>9.2213999999999992</v>
      </c>
      <c r="NT85" t="s">
        <v>0</v>
      </c>
      <c r="NU85" t="s">
        <v>0</v>
      </c>
      <c r="NV85" t="s">
        <v>0</v>
      </c>
      <c r="NW85" t="s">
        <v>0</v>
      </c>
      <c r="NX85">
        <v>8.625</v>
      </c>
      <c r="NY85" t="s">
        <v>0</v>
      </c>
      <c r="NZ85" t="s">
        <v>0</v>
      </c>
      <c r="OA85" t="s">
        <v>0</v>
      </c>
      <c r="OB85" t="s">
        <v>0</v>
      </c>
      <c r="OC85" t="s">
        <v>0</v>
      </c>
      <c r="OD85" t="s">
        <v>0</v>
      </c>
      <c r="OE85" t="s">
        <v>0</v>
      </c>
      <c r="OF85" t="s">
        <v>0</v>
      </c>
      <c r="OG85" t="s">
        <v>0</v>
      </c>
      <c r="OH85" t="s">
        <v>0</v>
      </c>
      <c r="OI85">
        <v>1.3646</v>
      </c>
      <c r="OJ85">
        <v>1.1047</v>
      </c>
      <c r="OK85" t="s">
        <v>0</v>
      </c>
      <c r="OL85" t="s">
        <v>0</v>
      </c>
      <c r="OM85" t="s">
        <v>0</v>
      </c>
      <c r="ON85">
        <v>1.0753999999999999</v>
      </c>
      <c r="OO85" t="s">
        <v>0</v>
      </c>
      <c r="OP85" t="s">
        <v>0</v>
      </c>
      <c r="OQ85" t="s">
        <v>0</v>
      </c>
      <c r="OR85">
        <v>15.7188</v>
      </c>
      <c r="OS85" t="s">
        <v>0</v>
      </c>
      <c r="OT85" t="s">
        <v>0</v>
      </c>
      <c r="OU85">
        <v>0.33200000000000002</v>
      </c>
      <c r="OV85" t="s">
        <v>0</v>
      </c>
      <c r="OW85">
        <v>8.625</v>
      </c>
      <c r="OX85" t="s">
        <v>0</v>
      </c>
      <c r="OY85" t="s">
        <v>0</v>
      </c>
      <c r="OZ85">
        <v>11.1585</v>
      </c>
      <c r="PA85" t="s">
        <v>0</v>
      </c>
      <c r="PB85">
        <v>21.832999999999998</v>
      </c>
      <c r="PC85" t="s">
        <v>0</v>
      </c>
      <c r="PD85">
        <v>7.3464999999999998</v>
      </c>
      <c r="PE85" t="s">
        <v>0</v>
      </c>
      <c r="PF85">
        <v>6.625</v>
      </c>
      <c r="PG85" t="s">
        <v>0</v>
      </c>
      <c r="PH85" t="s">
        <v>0</v>
      </c>
      <c r="PI85" t="s">
        <v>0</v>
      </c>
      <c r="PJ85" t="s">
        <v>0</v>
      </c>
      <c r="PK85" t="s">
        <v>0</v>
      </c>
      <c r="PL85">
        <v>16.125</v>
      </c>
      <c r="PM85" t="s">
        <v>0</v>
      </c>
      <c r="PN85" t="s">
        <v>0</v>
      </c>
      <c r="PO85" t="s">
        <v>0</v>
      </c>
      <c r="PP85">
        <v>3.6875</v>
      </c>
      <c r="PQ85">
        <v>13.5</v>
      </c>
      <c r="PR85" t="s">
        <v>0</v>
      </c>
      <c r="PS85" t="s">
        <v>0</v>
      </c>
      <c r="PT85" t="s">
        <v>0</v>
      </c>
      <c r="PU85" t="s">
        <v>0</v>
      </c>
      <c r="PV85" t="s">
        <v>0</v>
      </c>
      <c r="PW85">
        <v>5.6562999999999999</v>
      </c>
      <c r="PX85">
        <v>5.3906000000000001</v>
      </c>
      <c r="PY85">
        <v>0.40229999999999999</v>
      </c>
      <c r="PZ85">
        <v>8.2420000000000009</v>
      </c>
      <c r="QA85" t="s">
        <v>0</v>
      </c>
      <c r="QB85" t="s">
        <v>0</v>
      </c>
      <c r="QC85" t="s">
        <v>0</v>
      </c>
      <c r="QD85">
        <v>14.063000000000001</v>
      </c>
      <c r="QE85" t="s">
        <v>0</v>
      </c>
      <c r="QF85" t="s">
        <v>0</v>
      </c>
      <c r="QG85" t="s">
        <v>0</v>
      </c>
      <c r="QH85" t="s">
        <v>0</v>
      </c>
      <c r="QI85">
        <v>2.1406000000000001</v>
      </c>
      <c r="QJ85">
        <v>6</v>
      </c>
      <c r="QK85" t="s">
        <v>0</v>
      </c>
      <c r="QL85" t="s">
        <v>0</v>
      </c>
      <c r="QM85" t="s">
        <v>0</v>
      </c>
      <c r="QN85" t="s">
        <v>0</v>
      </c>
      <c r="QO85" t="s">
        <v>0</v>
      </c>
      <c r="QP85" t="s">
        <v>0</v>
      </c>
      <c r="QQ85" t="s">
        <v>0</v>
      </c>
      <c r="QR85">
        <v>10.6563</v>
      </c>
      <c r="QS85">
        <v>5.7492000000000001</v>
      </c>
      <c r="QT85" t="s">
        <v>0</v>
      </c>
      <c r="QU85" t="s">
        <v>0</v>
      </c>
      <c r="QV85">
        <v>2.2185999999999999</v>
      </c>
      <c r="QW85">
        <v>6.8280000000000003</v>
      </c>
      <c r="QX85" t="s">
        <v>0</v>
      </c>
      <c r="QY85">
        <v>1.2126000000000001</v>
      </c>
      <c r="QZ85">
        <v>3.5150000000000001</v>
      </c>
      <c r="RA85" t="s">
        <v>0</v>
      </c>
      <c r="RB85" t="s">
        <v>0</v>
      </c>
      <c r="RC85">
        <v>14.917</v>
      </c>
      <c r="RD85">
        <v>4.9135999999999997</v>
      </c>
      <c r="RE85" t="s">
        <v>0</v>
      </c>
      <c r="RF85" t="s">
        <v>0</v>
      </c>
      <c r="RG85" t="s">
        <v>0</v>
      </c>
      <c r="RH85" t="s">
        <v>0</v>
      </c>
      <c r="RI85">
        <v>20.783999999999999</v>
      </c>
      <c r="RJ85" t="s">
        <v>0</v>
      </c>
      <c r="RK85" t="s">
        <v>0</v>
      </c>
      <c r="RL85">
        <v>2.6093999999999999</v>
      </c>
      <c r="RM85" t="s">
        <v>0</v>
      </c>
      <c r="RN85">
        <v>9.25</v>
      </c>
      <c r="RO85" t="s">
        <v>0</v>
      </c>
      <c r="RP85">
        <v>2.25</v>
      </c>
      <c r="RQ85">
        <v>28.125</v>
      </c>
      <c r="RR85" t="s">
        <v>0</v>
      </c>
      <c r="RS85" t="s">
        <v>0</v>
      </c>
      <c r="RT85">
        <v>3.7637</v>
      </c>
      <c r="RU85">
        <v>6.0468999999999999</v>
      </c>
      <c r="RV85" t="s">
        <v>0</v>
      </c>
      <c r="RW85" t="s">
        <v>0</v>
      </c>
      <c r="RX85" t="s">
        <v>0</v>
      </c>
      <c r="RY85">
        <v>10.078099999999999</v>
      </c>
      <c r="RZ85" t="s">
        <v>0</v>
      </c>
      <c r="SA85" t="s">
        <v>0</v>
      </c>
      <c r="SB85">
        <v>16.6875</v>
      </c>
      <c r="SC85" t="s">
        <v>0</v>
      </c>
      <c r="SD85">
        <v>11.25</v>
      </c>
      <c r="SE85" t="s">
        <v>0</v>
      </c>
      <c r="SF85">
        <v>22.064699999999998</v>
      </c>
      <c r="SG85" t="s">
        <v>0</v>
      </c>
      <c r="SH85" t="s">
        <v>0</v>
      </c>
      <c r="SI85" t="s">
        <v>0</v>
      </c>
      <c r="SJ85" t="s">
        <v>0</v>
      </c>
      <c r="SK85" t="s">
        <v>0</v>
      </c>
      <c r="SL85" t="s">
        <v>0</v>
      </c>
      <c r="SM85" t="s">
        <v>0</v>
      </c>
    </row>
    <row r="86" spans="1:507" x14ac:dyDescent="0.3">
      <c r="A86" s="1">
        <v>32993</v>
      </c>
      <c r="B86" t="s">
        <v>0</v>
      </c>
      <c r="C86" t="s">
        <v>0</v>
      </c>
      <c r="D86" t="s">
        <v>0</v>
      </c>
      <c r="E86" t="s">
        <v>0</v>
      </c>
      <c r="F86" t="s">
        <v>0</v>
      </c>
      <c r="G86" t="s">
        <v>0</v>
      </c>
      <c r="H86" t="s">
        <v>0</v>
      </c>
      <c r="I86">
        <v>3.7342</v>
      </c>
      <c r="J86" t="s">
        <v>0</v>
      </c>
      <c r="K86" t="s">
        <v>0</v>
      </c>
      <c r="L86">
        <v>1.125</v>
      </c>
      <c r="M86">
        <v>8.7701999999999991</v>
      </c>
      <c r="N86">
        <v>4.9619</v>
      </c>
      <c r="O86" t="s">
        <v>0</v>
      </c>
      <c r="P86" t="s">
        <v>0</v>
      </c>
      <c r="Q86" t="s">
        <v>0</v>
      </c>
      <c r="R86">
        <v>29.125</v>
      </c>
      <c r="S86" t="s">
        <v>0</v>
      </c>
      <c r="T86">
        <v>0.92500000000000004</v>
      </c>
      <c r="U86" t="s">
        <v>0</v>
      </c>
      <c r="V86">
        <v>125.4953</v>
      </c>
      <c r="W86" t="s">
        <v>0</v>
      </c>
      <c r="X86" t="s">
        <v>0</v>
      </c>
      <c r="Y86">
        <v>5.375</v>
      </c>
      <c r="Z86" t="s">
        <v>0</v>
      </c>
      <c r="AA86" t="s">
        <v>0</v>
      </c>
      <c r="AB86" t="s">
        <v>0</v>
      </c>
      <c r="AC86">
        <v>5.4375</v>
      </c>
      <c r="AD86" t="s">
        <v>0</v>
      </c>
      <c r="AE86" t="s">
        <v>0</v>
      </c>
      <c r="AF86" t="s">
        <v>0</v>
      </c>
      <c r="AG86" t="s">
        <v>0</v>
      </c>
      <c r="AH86" t="s">
        <v>0</v>
      </c>
      <c r="AI86">
        <v>4.375</v>
      </c>
      <c r="AJ86" t="s">
        <v>0</v>
      </c>
      <c r="AK86" t="s">
        <v>0</v>
      </c>
      <c r="AL86" t="s">
        <v>0</v>
      </c>
      <c r="AM86" t="s">
        <v>0</v>
      </c>
      <c r="AN86" t="s">
        <v>0</v>
      </c>
      <c r="AO86" t="s">
        <v>0</v>
      </c>
      <c r="AP86" t="s">
        <v>0</v>
      </c>
      <c r="AQ86" t="s">
        <v>0</v>
      </c>
      <c r="AR86">
        <v>10.333</v>
      </c>
      <c r="AS86" t="s">
        <v>0</v>
      </c>
      <c r="AT86">
        <v>6.4935</v>
      </c>
      <c r="AU86">
        <v>11.931900000000001</v>
      </c>
      <c r="AV86" t="s">
        <v>0</v>
      </c>
      <c r="AW86" t="s">
        <v>0</v>
      </c>
      <c r="AX86" t="s">
        <v>0</v>
      </c>
      <c r="AY86" t="s">
        <v>0</v>
      </c>
      <c r="AZ86">
        <v>11.25</v>
      </c>
      <c r="BA86" t="s">
        <v>0</v>
      </c>
      <c r="BB86" t="s">
        <v>0</v>
      </c>
      <c r="BC86" t="s">
        <v>0</v>
      </c>
      <c r="BD86">
        <v>12.75</v>
      </c>
      <c r="BE86" t="s">
        <v>0</v>
      </c>
      <c r="BF86">
        <v>6.9646999999999997</v>
      </c>
      <c r="BG86" t="s">
        <v>0</v>
      </c>
      <c r="BH86">
        <v>23.207999999999998</v>
      </c>
      <c r="BI86">
        <v>9.5</v>
      </c>
      <c r="BJ86">
        <v>5.0426000000000002</v>
      </c>
      <c r="BK86">
        <v>0.3009</v>
      </c>
      <c r="BL86">
        <v>7.391</v>
      </c>
      <c r="BM86">
        <v>1.6042000000000001</v>
      </c>
      <c r="BN86" t="s">
        <v>0</v>
      </c>
      <c r="BO86" t="s">
        <v>0</v>
      </c>
      <c r="BP86">
        <v>4.0743999999999998</v>
      </c>
      <c r="BQ86" t="s">
        <v>0</v>
      </c>
      <c r="BR86">
        <v>25.75</v>
      </c>
      <c r="BS86" t="s">
        <v>0</v>
      </c>
      <c r="BT86">
        <v>1.9922</v>
      </c>
      <c r="BU86">
        <v>13.3546</v>
      </c>
      <c r="BV86" t="s">
        <v>0</v>
      </c>
      <c r="BW86" t="s">
        <v>0</v>
      </c>
      <c r="BX86" t="s">
        <v>0</v>
      </c>
      <c r="BY86" t="s">
        <v>0</v>
      </c>
      <c r="BZ86" t="s">
        <v>0</v>
      </c>
      <c r="CA86">
        <v>22.199400000000001</v>
      </c>
      <c r="CB86">
        <v>7.2302999999999997</v>
      </c>
      <c r="CC86" t="s">
        <v>0</v>
      </c>
      <c r="CD86">
        <v>7.6718999999999999</v>
      </c>
      <c r="CE86" t="s">
        <v>0</v>
      </c>
      <c r="CF86" t="s">
        <v>0</v>
      </c>
      <c r="CG86" t="s">
        <v>0</v>
      </c>
      <c r="CH86" t="s">
        <v>0</v>
      </c>
      <c r="CI86" t="s">
        <v>0</v>
      </c>
      <c r="CJ86" t="s">
        <v>0</v>
      </c>
      <c r="CK86" t="s">
        <v>0</v>
      </c>
      <c r="CL86" t="s">
        <v>0</v>
      </c>
      <c r="CM86" t="s">
        <v>0</v>
      </c>
      <c r="CN86" t="s">
        <v>0</v>
      </c>
      <c r="CO86" t="s">
        <v>0</v>
      </c>
      <c r="CP86" t="s">
        <v>0</v>
      </c>
      <c r="CQ86" t="s">
        <v>0</v>
      </c>
      <c r="CR86" t="s">
        <v>0</v>
      </c>
      <c r="CS86">
        <v>5.1111000000000004</v>
      </c>
      <c r="CT86" t="s">
        <v>0</v>
      </c>
      <c r="CU86">
        <v>3.5234000000000001</v>
      </c>
      <c r="CV86">
        <v>9.5310000000000006</v>
      </c>
      <c r="CW86">
        <v>8.9443999999999999</v>
      </c>
      <c r="CX86" t="s">
        <v>0</v>
      </c>
      <c r="CY86" t="s">
        <v>0</v>
      </c>
      <c r="CZ86" t="s">
        <v>0</v>
      </c>
      <c r="DA86">
        <v>5.8129999999999997</v>
      </c>
      <c r="DB86">
        <v>29.375</v>
      </c>
      <c r="DC86" t="s">
        <v>0</v>
      </c>
      <c r="DD86">
        <v>13.0503</v>
      </c>
      <c r="DE86" t="s">
        <v>0</v>
      </c>
      <c r="DF86">
        <v>1.1875</v>
      </c>
      <c r="DG86">
        <v>5.8125</v>
      </c>
      <c r="DH86">
        <v>9.4814000000000007</v>
      </c>
      <c r="DI86" t="s">
        <v>0</v>
      </c>
      <c r="DJ86" t="s">
        <v>0</v>
      </c>
      <c r="DK86">
        <v>12.142799999999999</v>
      </c>
      <c r="DL86" t="s">
        <v>0</v>
      </c>
      <c r="DM86" t="s">
        <v>0</v>
      </c>
      <c r="DN86" t="s">
        <v>0</v>
      </c>
      <c r="DO86" t="s">
        <v>0</v>
      </c>
      <c r="DP86">
        <v>2.6978999999999997</v>
      </c>
      <c r="DQ86" t="s">
        <v>0</v>
      </c>
      <c r="DR86">
        <v>6.8888999999999996</v>
      </c>
      <c r="DS86" t="s">
        <v>0</v>
      </c>
      <c r="DT86" t="s">
        <v>0</v>
      </c>
      <c r="DU86" t="s">
        <v>0</v>
      </c>
      <c r="DV86">
        <v>10.0556</v>
      </c>
      <c r="DW86">
        <v>16.468800000000002</v>
      </c>
      <c r="DX86" t="s">
        <v>0</v>
      </c>
      <c r="DY86">
        <v>13.916700000000001</v>
      </c>
      <c r="DZ86" t="s">
        <v>0</v>
      </c>
      <c r="EA86">
        <v>29.226800000000001</v>
      </c>
      <c r="EB86">
        <v>12.5</v>
      </c>
      <c r="EC86" t="s">
        <v>0</v>
      </c>
      <c r="ED86" t="s">
        <v>0</v>
      </c>
      <c r="EE86" t="s">
        <v>0</v>
      </c>
      <c r="EF86" t="s">
        <v>0</v>
      </c>
      <c r="EG86">
        <v>0.86450000000000005</v>
      </c>
      <c r="EH86">
        <v>9.0859000000000005</v>
      </c>
      <c r="EI86" t="s">
        <v>0</v>
      </c>
      <c r="EJ86" t="s">
        <v>0</v>
      </c>
      <c r="EK86" t="s">
        <v>0</v>
      </c>
      <c r="EL86" t="s">
        <v>0</v>
      </c>
      <c r="EM86" t="s">
        <v>0</v>
      </c>
      <c r="EN86">
        <v>6.2983000000000002</v>
      </c>
      <c r="EO86" t="s">
        <v>0</v>
      </c>
      <c r="EP86">
        <v>10.237299999999999</v>
      </c>
      <c r="EQ86" t="s">
        <v>0</v>
      </c>
      <c r="ER86">
        <v>24.625</v>
      </c>
      <c r="ES86">
        <v>23.088000000000001</v>
      </c>
      <c r="ET86" t="s">
        <v>0</v>
      </c>
      <c r="EU86" t="s">
        <v>0</v>
      </c>
      <c r="EV86" t="s">
        <v>0</v>
      </c>
      <c r="EW86" t="s">
        <v>0</v>
      </c>
      <c r="EX86" t="s">
        <v>0</v>
      </c>
      <c r="EY86">
        <v>2.7187999999999999</v>
      </c>
      <c r="EZ86">
        <v>23.75</v>
      </c>
      <c r="FA86">
        <v>4.7249999999999996</v>
      </c>
      <c r="FB86">
        <v>17.9375</v>
      </c>
      <c r="FC86" t="s">
        <v>0</v>
      </c>
      <c r="FD86" t="s">
        <v>0</v>
      </c>
      <c r="FE86">
        <v>9.625</v>
      </c>
      <c r="FF86">
        <v>2.7187999999999999</v>
      </c>
      <c r="FG86" t="s">
        <v>0</v>
      </c>
      <c r="FH86" t="s">
        <v>0</v>
      </c>
      <c r="FI86">
        <v>19.75</v>
      </c>
      <c r="FJ86" t="s">
        <v>0</v>
      </c>
      <c r="FK86" t="s">
        <v>0</v>
      </c>
      <c r="FL86">
        <v>5.9790000000000001</v>
      </c>
      <c r="FM86">
        <v>19</v>
      </c>
      <c r="FN86" t="s">
        <v>0</v>
      </c>
      <c r="FO86" t="s">
        <v>0</v>
      </c>
      <c r="FP86">
        <v>7.5625</v>
      </c>
      <c r="FQ86" t="s">
        <v>0</v>
      </c>
      <c r="FR86" t="s">
        <v>0</v>
      </c>
      <c r="FS86" t="s">
        <v>0</v>
      </c>
      <c r="FT86">
        <v>14.035600000000001</v>
      </c>
      <c r="FU86" t="s">
        <v>0</v>
      </c>
      <c r="FV86" t="s">
        <v>0</v>
      </c>
      <c r="FW86" t="s">
        <v>0</v>
      </c>
      <c r="FX86" t="s">
        <v>0</v>
      </c>
      <c r="FY86" t="s">
        <v>0</v>
      </c>
      <c r="FZ86">
        <v>13.6875</v>
      </c>
      <c r="GA86" t="s">
        <v>0</v>
      </c>
      <c r="GB86" t="s">
        <v>0</v>
      </c>
      <c r="GC86" t="s">
        <v>0</v>
      </c>
      <c r="GD86" t="s">
        <v>0</v>
      </c>
      <c r="GE86" t="s">
        <v>0</v>
      </c>
      <c r="GF86" t="s">
        <v>0</v>
      </c>
      <c r="GG86" t="s">
        <v>0</v>
      </c>
      <c r="GH86" t="s">
        <v>0</v>
      </c>
      <c r="GI86">
        <v>3.7302</v>
      </c>
      <c r="GJ86" t="s">
        <v>0</v>
      </c>
      <c r="GK86" t="s">
        <v>0</v>
      </c>
      <c r="GL86" t="s">
        <v>0</v>
      </c>
      <c r="GM86">
        <v>20</v>
      </c>
      <c r="GN86" t="s">
        <v>0</v>
      </c>
      <c r="GO86" t="s">
        <v>0</v>
      </c>
      <c r="GP86" t="s">
        <v>0</v>
      </c>
      <c r="GQ86">
        <v>4.3440000000000003</v>
      </c>
      <c r="GR86">
        <v>5.1266999999999996</v>
      </c>
      <c r="GS86" t="s">
        <v>0</v>
      </c>
      <c r="GT86">
        <v>7.4368999999999996</v>
      </c>
      <c r="GU86">
        <v>5.5791000000000004</v>
      </c>
      <c r="GV86">
        <v>6.5274999999999999</v>
      </c>
      <c r="GW86" t="s">
        <v>0</v>
      </c>
      <c r="GX86" t="s">
        <v>0</v>
      </c>
      <c r="GY86" t="s">
        <v>0</v>
      </c>
      <c r="GZ86">
        <v>17.555599999999998</v>
      </c>
      <c r="HA86" t="s">
        <v>0</v>
      </c>
      <c r="HB86">
        <v>2.3704000000000001</v>
      </c>
      <c r="HC86" t="s">
        <v>0</v>
      </c>
      <c r="HD86" t="s">
        <v>0</v>
      </c>
      <c r="HE86">
        <v>17.594000000000001</v>
      </c>
      <c r="HF86">
        <v>10.1853</v>
      </c>
      <c r="HG86" t="s">
        <v>0</v>
      </c>
      <c r="HH86" t="s">
        <v>0</v>
      </c>
      <c r="HI86" t="s">
        <v>0</v>
      </c>
      <c r="HJ86" t="s">
        <v>0</v>
      </c>
      <c r="HK86">
        <v>2.3090000000000002</v>
      </c>
      <c r="HL86">
        <v>15.333299999999999</v>
      </c>
      <c r="HM86" t="s">
        <v>0</v>
      </c>
      <c r="HN86" t="s">
        <v>0</v>
      </c>
      <c r="HO86" t="s">
        <v>0</v>
      </c>
      <c r="HP86" t="s">
        <v>0</v>
      </c>
      <c r="HQ86">
        <v>1.4570000000000001</v>
      </c>
      <c r="HR86" t="s">
        <v>0</v>
      </c>
      <c r="HS86">
        <v>8.3597999999999999</v>
      </c>
      <c r="HT86">
        <v>5.6742999999999997</v>
      </c>
      <c r="HU86" t="s">
        <v>0</v>
      </c>
      <c r="HV86">
        <v>1.9321000000000002</v>
      </c>
      <c r="HW86">
        <v>4.3281000000000001</v>
      </c>
      <c r="HX86">
        <v>1.9218999999999999</v>
      </c>
      <c r="HY86" t="s">
        <v>0</v>
      </c>
      <c r="HZ86">
        <v>7.5487000000000002</v>
      </c>
      <c r="IA86">
        <v>8.0625</v>
      </c>
      <c r="IB86">
        <v>9.2629999999999999</v>
      </c>
      <c r="IC86">
        <v>27.25</v>
      </c>
      <c r="ID86" t="s">
        <v>0</v>
      </c>
      <c r="IE86" t="s">
        <v>0</v>
      </c>
      <c r="IF86">
        <v>2.7160000000000002</v>
      </c>
      <c r="IG86">
        <v>19.625</v>
      </c>
      <c r="IH86" t="s">
        <v>0</v>
      </c>
      <c r="II86" t="s">
        <v>0</v>
      </c>
      <c r="IJ86" t="s">
        <v>0</v>
      </c>
      <c r="IK86" t="s">
        <v>0</v>
      </c>
      <c r="IL86" t="s">
        <v>0</v>
      </c>
      <c r="IM86">
        <v>24.461500000000001</v>
      </c>
      <c r="IN86">
        <v>5.1666999999999996</v>
      </c>
      <c r="IO86" t="s">
        <v>0</v>
      </c>
      <c r="IP86" t="s">
        <v>0</v>
      </c>
      <c r="IQ86" t="s">
        <v>0</v>
      </c>
      <c r="IR86" t="s">
        <v>0</v>
      </c>
      <c r="IS86" t="s">
        <v>0</v>
      </c>
      <c r="IT86" t="s">
        <v>0</v>
      </c>
      <c r="IU86">
        <v>6.3281000000000001</v>
      </c>
      <c r="IV86" t="s">
        <v>0</v>
      </c>
      <c r="IW86">
        <v>2.3906000000000001</v>
      </c>
      <c r="IX86" t="s">
        <v>0</v>
      </c>
      <c r="IY86">
        <v>4.0961999999999996</v>
      </c>
      <c r="IZ86" t="s">
        <v>0</v>
      </c>
      <c r="JA86">
        <v>7.0781000000000001</v>
      </c>
      <c r="JB86" t="s">
        <v>0</v>
      </c>
      <c r="JC86">
        <v>7.7916999999999996</v>
      </c>
      <c r="JD86" t="s">
        <v>0</v>
      </c>
      <c r="JE86">
        <v>15.3438</v>
      </c>
      <c r="JF86" t="s">
        <v>0</v>
      </c>
      <c r="JG86" t="s">
        <v>0</v>
      </c>
      <c r="JH86" t="s">
        <v>0</v>
      </c>
      <c r="JI86" t="s">
        <v>0</v>
      </c>
      <c r="JJ86" t="s">
        <v>0</v>
      </c>
      <c r="JK86">
        <v>15.2241</v>
      </c>
      <c r="JL86" t="s">
        <v>0</v>
      </c>
      <c r="JM86" t="s">
        <v>0</v>
      </c>
      <c r="JN86">
        <v>4.7656000000000001</v>
      </c>
      <c r="JO86">
        <v>1.5156000000000001</v>
      </c>
      <c r="JP86" t="s">
        <v>0</v>
      </c>
      <c r="JQ86">
        <v>0.22009999999999999</v>
      </c>
      <c r="JR86">
        <v>9.0625</v>
      </c>
      <c r="JS86">
        <v>9.1539000000000001</v>
      </c>
      <c r="JT86" t="s">
        <v>0</v>
      </c>
      <c r="JU86">
        <v>3.9218999999999999</v>
      </c>
      <c r="JV86">
        <v>1.0066999999999999</v>
      </c>
      <c r="JW86" t="s">
        <v>0</v>
      </c>
      <c r="JX86">
        <v>6.2565999999999997</v>
      </c>
      <c r="JY86" t="s">
        <v>0</v>
      </c>
      <c r="JZ86" t="s">
        <v>0</v>
      </c>
      <c r="KA86">
        <v>16.4375</v>
      </c>
      <c r="KB86" t="s">
        <v>0</v>
      </c>
      <c r="KC86">
        <v>13.125</v>
      </c>
      <c r="KD86">
        <v>11.3125</v>
      </c>
      <c r="KE86">
        <v>1.0781000000000001</v>
      </c>
      <c r="KF86" t="s">
        <v>0</v>
      </c>
      <c r="KG86">
        <v>1.048</v>
      </c>
      <c r="KH86" t="s">
        <v>0</v>
      </c>
      <c r="KI86" t="s">
        <v>0</v>
      </c>
      <c r="KJ86" t="s">
        <v>0</v>
      </c>
      <c r="KK86" t="s">
        <v>0</v>
      </c>
      <c r="KL86" t="s">
        <v>0</v>
      </c>
      <c r="KM86" t="s">
        <v>0</v>
      </c>
      <c r="KN86" t="s">
        <v>0</v>
      </c>
      <c r="KO86" t="s">
        <v>0</v>
      </c>
      <c r="KP86">
        <v>10.821300000000001</v>
      </c>
      <c r="KQ86">
        <v>7.5309999999999997</v>
      </c>
      <c r="KR86" t="s">
        <v>0</v>
      </c>
      <c r="KS86" t="s">
        <v>0</v>
      </c>
      <c r="KT86" t="s">
        <v>0</v>
      </c>
      <c r="KU86" t="s">
        <v>0</v>
      </c>
      <c r="KV86">
        <v>1.9922</v>
      </c>
      <c r="KW86" t="s">
        <v>0</v>
      </c>
      <c r="KX86">
        <v>3.4375</v>
      </c>
      <c r="KY86" t="s">
        <v>0</v>
      </c>
      <c r="KZ86" t="s">
        <v>0</v>
      </c>
      <c r="LA86" t="s">
        <v>0</v>
      </c>
      <c r="LB86" t="s">
        <v>0</v>
      </c>
      <c r="LC86">
        <v>11.229200000000001</v>
      </c>
      <c r="LD86">
        <v>19.096</v>
      </c>
      <c r="LE86" t="s">
        <v>0</v>
      </c>
      <c r="LF86">
        <v>3.2404000000000002</v>
      </c>
      <c r="LG86" t="s">
        <v>0</v>
      </c>
      <c r="LH86" t="s">
        <v>0</v>
      </c>
      <c r="LI86">
        <v>11.5547</v>
      </c>
      <c r="LJ86" t="s">
        <v>0</v>
      </c>
      <c r="LK86" t="s">
        <v>0</v>
      </c>
      <c r="LL86" t="s">
        <v>0</v>
      </c>
      <c r="LM86" t="s">
        <v>0</v>
      </c>
      <c r="LN86">
        <v>20.5427</v>
      </c>
      <c r="LO86" t="s">
        <v>0</v>
      </c>
      <c r="LP86" t="s">
        <v>0</v>
      </c>
      <c r="LQ86" t="s">
        <v>0</v>
      </c>
      <c r="LR86" t="s">
        <v>0</v>
      </c>
      <c r="LS86">
        <v>3.1480999999999999</v>
      </c>
      <c r="LT86">
        <v>3.6562999999999999</v>
      </c>
      <c r="LU86" t="s">
        <v>0</v>
      </c>
      <c r="LV86" t="s">
        <v>0</v>
      </c>
      <c r="LW86">
        <v>14.8125</v>
      </c>
      <c r="LX86">
        <v>33.6511</v>
      </c>
      <c r="LY86" t="s">
        <v>0</v>
      </c>
      <c r="LZ86">
        <v>3.2909999999999999</v>
      </c>
      <c r="MA86" t="s">
        <v>0</v>
      </c>
      <c r="MB86" t="s">
        <v>0</v>
      </c>
      <c r="MC86" t="s">
        <v>0</v>
      </c>
      <c r="MD86">
        <v>6.9740000000000002</v>
      </c>
      <c r="ME86" t="s">
        <v>0</v>
      </c>
      <c r="MF86" t="s">
        <v>0</v>
      </c>
      <c r="MG86" t="s">
        <v>0</v>
      </c>
      <c r="MH86">
        <v>12.541700000000001</v>
      </c>
      <c r="MI86" t="s">
        <v>0</v>
      </c>
      <c r="MJ86" t="s">
        <v>0</v>
      </c>
      <c r="MK86">
        <v>4</v>
      </c>
      <c r="ML86" t="s">
        <v>0</v>
      </c>
      <c r="MM86" t="s">
        <v>0</v>
      </c>
      <c r="MN86">
        <v>13</v>
      </c>
      <c r="MO86" t="s">
        <v>0</v>
      </c>
      <c r="MP86" t="s">
        <v>0</v>
      </c>
      <c r="MQ86" t="s">
        <v>0</v>
      </c>
      <c r="MR86" t="s">
        <v>0</v>
      </c>
      <c r="MS86">
        <v>2.7904999999999998</v>
      </c>
      <c r="MT86" t="s">
        <v>0</v>
      </c>
      <c r="MU86" t="s">
        <v>0</v>
      </c>
      <c r="MV86" t="s">
        <v>0</v>
      </c>
      <c r="MW86">
        <v>12.889900000000001</v>
      </c>
      <c r="MX86" t="s">
        <v>0</v>
      </c>
      <c r="MY86" t="s">
        <v>0</v>
      </c>
      <c r="MZ86" t="s">
        <v>0</v>
      </c>
      <c r="NA86" t="s">
        <v>0</v>
      </c>
      <c r="NB86">
        <v>6.6286000000000005</v>
      </c>
      <c r="NC86">
        <v>12.3125</v>
      </c>
      <c r="ND86">
        <v>10.223000000000001</v>
      </c>
      <c r="NE86">
        <v>2.3645999999999998</v>
      </c>
      <c r="NF86" t="s">
        <v>0</v>
      </c>
      <c r="NG86">
        <v>8.8280999999999992</v>
      </c>
      <c r="NH86">
        <v>1.0035000000000001</v>
      </c>
      <c r="NI86">
        <v>8.3704000000000001</v>
      </c>
      <c r="NJ86">
        <v>1.1093999999999999</v>
      </c>
      <c r="NK86" t="s">
        <v>0</v>
      </c>
      <c r="NL86">
        <v>9.0625</v>
      </c>
      <c r="NM86" t="s">
        <v>0</v>
      </c>
      <c r="NN86" t="s">
        <v>0</v>
      </c>
      <c r="NO86">
        <v>17.4375</v>
      </c>
      <c r="NP86" t="s">
        <v>0</v>
      </c>
      <c r="NQ86">
        <v>12.25</v>
      </c>
      <c r="NR86">
        <v>11.188000000000001</v>
      </c>
      <c r="NS86">
        <v>9.3084000000000007</v>
      </c>
      <c r="NT86" t="s">
        <v>0</v>
      </c>
      <c r="NU86" t="s">
        <v>0</v>
      </c>
      <c r="NV86" t="s">
        <v>0</v>
      </c>
      <c r="NW86" t="s">
        <v>0</v>
      </c>
      <c r="NX86">
        <v>8.625</v>
      </c>
      <c r="NY86" t="s">
        <v>0</v>
      </c>
      <c r="NZ86" t="s">
        <v>0</v>
      </c>
      <c r="OA86" t="s">
        <v>0</v>
      </c>
      <c r="OB86" t="s">
        <v>0</v>
      </c>
      <c r="OC86" t="s">
        <v>0</v>
      </c>
      <c r="OD86" t="s">
        <v>0</v>
      </c>
      <c r="OE86" t="s">
        <v>0</v>
      </c>
      <c r="OF86" t="s">
        <v>0</v>
      </c>
      <c r="OG86" t="s">
        <v>0</v>
      </c>
      <c r="OH86" t="s">
        <v>0</v>
      </c>
      <c r="OI86">
        <v>1.3646</v>
      </c>
      <c r="OJ86">
        <v>1.0753999999999999</v>
      </c>
      <c r="OK86" t="s">
        <v>0</v>
      </c>
      <c r="OL86" t="s">
        <v>0</v>
      </c>
      <c r="OM86" t="s">
        <v>0</v>
      </c>
      <c r="ON86">
        <v>1.0828</v>
      </c>
      <c r="OO86" t="s">
        <v>0</v>
      </c>
      <c r="OP86" t="s">
        <v>0</v>
      </c>
      <c r="OQ86" t="s">
        <v>0</v>
      </c>
      <c r="OR86">
        <v>15.625</v>
      </c>
      <c r="OS86" t="s">
        <v>0</v>
      </c>
      <c r="OT86" t="s">
        <v>0</v>
      </c>
      <c r="OU86">
        <v>0.33200000000000002</v>
      </c>
      <c r="OV86" t="s">
        <v>0</v>
      </c>
      <c r="OW86">
        <v>8.75</v>
      </c>
      <c r="OX86" t="s">
        <v>0</v>
      </c>
      <c r="OY86" t="s">
        <v>0</v>
      </c>
      <c r="OZ86">
        <v>11.214499999999999</v>
      </c>
      <c r="PA86" t="s">
        <v>0</v>
      </c>
      <c r="PB86">
        <v>21.832999999999998</v>
      </c>
      <c r="PC86" t="s">
        <v>0</v>
      </c>
      <c r="PD86">
        <v>7.4226000000000001</v>
      </c>
      <c r="PE86" t="s">
        <v>0</v>
      </c>
      <c r="PF86">
        <v>6.5309999999999997</v>
      </c>
      <c r="PG86" t="s">
        <v>0</v>
      </c>
      <c r="PH86" t="s">
        <v>0</v>
      </c>
      <c r="PI86" t="s">
        <v>0</v>
      </c>
      <c r="PJ86" t="s">
        <v>0</v>
      </c>
      <c r="PK86" t="s">
        <v>0</v>
      </c>
      <c r="PL86">
        <v>16.312999999999999</v>
      </c>
      <c r="PM86" t="s">
        <v>0</v>
      </c>
      <c r="PN86" t="s">
        <v>0</v>
      </c>
      <c r="PO86" t="s">
        <v>0</v>
      </c>
      <c r="PP86">
        <v>3.7968999999999999</v>
      </c>
      <c r="PQ86">
        <v>13.6563</v>
      </c>
      <c r="PR86" t="s">
        <v>0</v>
      </c>
      <c r="PS86" t="s">
        <v>0</v>
      </c>
      <c r="PT86" t="s">
        <v>0</v>
      </c>
      <c r="PU86" t="s">
        <v>0</v>
      </c>
      <c r="PV86" t="s">
        <v>0</v>
      </c>
      <c r="PW86">
        <v>5.6353999999999997</v>
      </c>
      <c r="PX86">
        <v>5.25</v>
      </c>
      <c r="PY86">
        <v>0.40229999999999999</v>
      </c>
      <c r="PZ86">
        <v>8.2100000000000009</v>
      </c>
      <c r="QA86" t="s">
        <v>0</v>
      </c>
      <c r="QB86" t="s">
        <v>0</v>
      </c>
      <c r="QC86" t="s">
        <v>0</v>
      </c>
      <c r="QD86">
        <v>14.156000000000001</v>
      </c>
      <c r="QE86" t="s">
        <v>0</v>
      </c>
      <c r="QF86" t="s">
        <v>0</v>
      </c>
      <c r="QG86" t="s">
        <v>0</v>
      </c>
      <c r="QH86" t="s">
        <v>0</v>
      </c>
      <c r="QI86">
        <v>2.125</v>
      </c>
      <c r="QJ86">
        <v>6</v>
      </c>
      <c r="QK86" t="s">
        <v>0</v>
      </c>
      <c r="QL86" t="s">
        <v>0</v>
      </c>
      <c r="QM86" t="s">
        <v>0</v>
      </c>
      <c r="QN86" t="s">
        <v>0</v>
      </c>
      <c r="QO86" t="s">
        <v>0</v>
      </c>
      <c r="QP86" t="s">
        <v>0</v>
      </c>
      <c r="QQ86" t="s">
        <v>0</v>
      </c>
      <c r="QR86">
        <v>10.8438</v>
      </c>
      <c r="QS86">
        <v>5.7282000000000002</v>
      </c>
      <c r="QT86" t="s">
        <v>0</v>
      </c>
      <c r="QU86" t="s">
        <v>0</v>
      </c>
      <c r="QV86">
        <v>2.1911999999999998</v>
      </c>
      <c r="QW86">
        <v>6.8440000000000003</v>
      </c>
      <c r="QX86" t="s">
        <v>0</v>
      </c>
      <c r="QY86">
        <v>1.2189000000000001</v>
      </c>
      <c r="QZ86">
        <v>3.5590999999999999</v>
      </c>
      <c r="RA86" t="s">
        <v>0</v>
      </c>
      <c r="RB86" t="s">
        <v>0</v>
      </c>
      <c r="RC86">
        <v>14.875</v>
      </c>
      <c r="RD86">
        <v>4.9367999999999999</v>
      </c>
      <c r="RE86" t="s">
        <v>0</v>
      </c>
      <c r="RF86" t="s">
        <v>0</v>
      </c>
      <c r="RG86" t="s">
        <v>0</v>
      </c>
      <c r="RH86" t="s">
        <v>0</v>
      </c>
      <c r="RI86">
        <v>20.952100000000002</v>
      </c>
      <c r="RJ86" t="s">
        <v>0</v>
      </c>
      <c r="RK86" t="s">
        <v>0</v>
      </c>
      <c r="RL86">
        <v>2.625</v>
      </c>
      <c r="RM86" t="s">
        <v>0</v>
      </c>
      <c r="RN86">
        <v>9.125</v>
      </c>
      <c r="RO86" t="s">
        <v>0</v>
      </c>
      <c r="RP86">
        <v>2.25</v>
      </c>
      <c r="RQ86">
        <v>28.125</v>
      </c>
      <c r="RR86" t="s">
        <v>0</v>
      </c>
      <c r="RS86" t="s">
        <v>0</v>
      </c>
      <c r="RT86">
        <v>3.7481</v>
      </c>
      <c r="RU86">
        <v>6.2031000000000001</v>
      </c>
      <c r="RV86" t="s">
        <v>0</v>
      </c>
      <c r="RW86" t="s">
        <v>0</v>
      </c>
      <c r="RX86" t="s">
        <v>0</v>
      </c>
      <c r="RY86">
        <v>10.026999999999999</v>
      </c>
      <c r="RZ86" t="s">
        <v>0</v>
      </c>
      <c r="SA86" t="s">
        <v>0</v>
      </c>
      <c r="SB86">
        <v>16.75</v>
      </c>
      <c r="SC86" t="s">
        <v>0</v>
      </c>
      <c r="SD86">
        <v>11.3125</v>
      </c>
      <c r="SE86" t="s">
        <v>0</v>
      </c>
      <c r="SF86">
        <v>21.735399999999998</v>
      </c>
      <c r="SG86" t="s">
        <v>0</v>
      </c>
      <c r="SH86" t="s">
        <v>0</v>
      </c>
      <c r="SI86" t="s">
        <v>0</v>
      </c>
      <c r="SJ86" t="s">
        <v>0</v>
      </c>
      <c r="SK86" t="s">
        <v>0</v>
      </c>
      <c r="SL86" t="s">
        <v>0</v>
      </c>
      <c r="SM86" t="s">
        <v>0</v>
      </c>
    </row>
    <row r="87" spans="1:507" x14ac:dyDescent="0.3">
      <c r="A87" s="1">
        <v>32994</v>
      </c>
      <c r="B87" t="s">
        <v>0</v>
      </c>
      <c r="C87" t="s">
        <v>0</v>
      </c>
      <c r="D87" t="s">
        <v>0</v>
      </c>
      <c r="E87" t="s">
        <v>0</v>
      </c>
      <c r="F87" t="s">
        <v>0</v>
      </c>
      <c r="G87" t="s">
        <v>0</v>
      </c>
      <c r="H87" t="s">
        <v>0</v>
      </c>
      <c r="I87">
        <v>3.7831000000000001</v>
      </c>
      <c r="J87" t="s">
        <v>0</v>
      </c>
      <c r="K87" t="s">
        <v>0</v>
      </c>
      <c r="L87">
        <v>1.1457999999999999</v>
      </c>
      <c r="M87">
        <v>8.8165999999999993</v>
      </c>
      <c r="N87">
        <v>5.0235000000000003</v>
      </c>
      <c r="O87" t="s">
        <v>0</v>
      </c>
      <c r="P87" t="s">
        <v>0</v>
      </c>
      <c r="Q87" t="s">
        <v>0</v>
      </c>
      <c r="R87">
        <v>29.125</v>
      </c>
      <c r="S87" t="s">
        <v>0</v>
      </c>
      <c r="T87">
        <v>0.93330000000000002</v>
      </c>
      <c r="U87" t="s">
        <v>0</v>
      </c>
      <c r="V87">
        <v>126.2013</v>
      </c>
      <c r="W87" t="s">
        <v>0</v>
      </c>
      <c r="X87" t="s">
        <v>0</v>
      </c>
      <c r="Y87">
        <v>5.3125</v>
      </c>
      <c r="Z87" t="s">
        <v>0</v>
      </c>
      <c r="AA87" t="s">
        <v>0</v>
      </c>
      <c r="AB87" t="s">
        <v>0</v>
      </c>
      <c r="AC87">
        <v>5.4375</v>
      </c>
      <c r="AD87" t="s">
        <v>0</v>
      </c>
      <c r="AE87" t="s">
        <v>0</v>
      </c>
      <c r="AF87" t="s">
        <v>0</v>
      </c>
      <c r="AG87" t="s">
        <v>0</v>
      </c>
      <c r="AH87" t="s">
        <v>0</v>
      </c>
      <c r="AI87">
        <v>4.375</v>
      </c>
      <c r="AJ87" t="s">
        <v>0</v>
      </c>
      <c r="AK87" t="s">
        <v>0</v>
      </c>
      <c r="AL87" t="s">
        <v>0</v>
      </c>
      <c r="AM87" t="s">
        <v>0</v>
      </c>
      <c r="AN87" t="s">
        <v>0</v>
      </c>
      <c r="AO87" t="s">
        <v>0</v>
      </c>
      <c r="AP87" t="s">
        <v>0</v>
      </c>
      <c r="AQ87" t="s">
        <v>0</v>
      </c>
      <c r="AR87">
        <v>10.519</v>
      </c>
      <c r="AS87" t="s">
        <v>0</v>
      </c>
      <c r="AT87">
        <v>6.4935</v>
      </c>
      <c r="AU87">
        <v>12.0474</v>
      </c>
      <c r="AV87" t="s">
        <v>0</v>
      </c>
      <c r="AW87" t="s">
        <v>0</v>
      </c>
      <c r="AX87" t="s">
        <v>0</v>
      </c>
      <c r="AY87" t="s">
        <v>0</v>
      </c>
      <c r="AZ87">
        <v>11.25</v>
      </c>
      <c r="BA87" t="s">
        <v>0</v>
      </c>
      <c r="BB87" t="s">
        <v>0</v>
      </c>
      <c r="BC87" t="s">
        <v>0</v>
      </c>
      <c r="BD87">
        <v>12.5</v>
      </c>
      <c r="BE87" t="s">
        <v>0</v>
      </c>
      <c r="BF87">
        <v>6.8049999999999997</v>
      </c>
      <c r="BG87" t="s">
        <v>0</v>
      </c>
      <c r="BH87">
        <v>24.042000000000002</v>
      </c>
      <c r="BI87">
        <v>9.7187999999999999</v>
      </c>
      <c r="BJ87">
        <v>5.0124000000000004</v>
      </c>
      <c r="BK87">
        <v>0.30559999999999998</v>
      </c>
      <c r="BL87">
        <v>7.5</v>
      </c>
      <c r="BM87">
        <v>1.6111</v>
      </c>
      <c r="BN87" t="s">
        <v>0</v>
      </c>
      <c r="BO87" t="s">
        <v>0</v>
      </c>
      <c r="BP87">
        <v>4.0578000000000003</v>
      </c>
      <c r="BQ87" t="s">
        <v>0</v>
      </c>
      <c r="BR87">
        <v>26.5</v>
      </c>
      <c r="BS87" t="s">
        <v>0</v>
      </c>
      <c r="BT87">
        <v>1.9843999999999999</v>
      </c>
      <c r="BU87">
        <v>13.384399999999999</v>
      </c>
      <c r="BV87" t="s">
        <v>0</v>
      </c>
      <c r="BW87" t="s">
        <v>0</v>
      </c>
      <c r="BX87" t="s">
        <v>0</v>
      </c>
      <c r="BY87" t="s">
        <v>0</v>
      </c>
      <c r="BZ87" t="s">
        <v>0</v>
      </c>
      <c r="CA87">
        <v>22.392399999999999</v>
      </c>
      <c r="CB87">
        <v>7.2952000000000004</v>
      </c>
      <c r="CC87" t="s">
        <v>0</v>
      </c>
      <c r="CD87">
        <v>7.6562999999999999</v>
      </c>
      <c r="CE87" t="s">
        <v>0</v>
      </c>
      <c r="CF87" t="s">
        <v>0</v>
      </c>
      <c r="CG87" t="s">
        <v>0</v>
      </c>
      <c r="CH87" t="s">
        <v>0</v>
      </c>
      <c r="CI87" t="s">
        <v>0</v>
      </c>
      <c r="CJ87" t="s">
        <v>0</v>
      </c>
      <c r="CK87" t="s">
        <v>0</v>
      </c>
      <c r="CL87" t="s">
        <v>0</v>
      </c>
      <c r="CM87" t="s">
        <v>0</v>
      </c>
      <c r="CN87" t="s">
        <v>0</v>
      </c>
      <c r="CO87" t="s">
        <v>0</v>
      </c>
      <c r="CP87" t="s">
        <v>0</v>
      </c>
      <c r="CQ87" t="s">
        <v>0</v>
      </c>
      <c r="CR87" t="s">
        <v>0</v>
      </c>
      <c r="CS87">
        <v>5.0833000000000004</v>
      </c>
      <c r="CT87" t="s">
        <v>0</v>
      </c>
      <c r="CU87">
        <v>3.5078</v>
      </c>
      <c r="CV87">
        <v>9.4689999999999994</v>
      </c>
      <c r="CW87">
        <v>8.8332999999999995</v>
      </c>
      <c r="CX87" t="s">
        <v>0</v>
      </c>
      <c r="CY87" t="s">
        <v>0</v>
      </c>
      <c r="CZ87" t="s">
        <v>0</v>
      </c>
      <c r="DA87">
        <v>5.7969999999999997</v>
      </c>
      <c r="DB87">
        <v>29.125</v>
      </c>
      <c r="DC87" t="s">
        <v>0</v>
      </c>
      <c r="DD87">
        <v>13.2027</v>
      </c>
      <c r="DE87" t="s">
        <v>0</v>
      </c>
      <c r="DF87">
        <v>1.1875</v>
      </c>
      <c r="DG87">
        <v>6</v>
      </c>
      <c r="DH87">
        <v>9.6242999999999999</v>
      </c>
      <c r="DI87" t="s">
        <v>0</v>
      </c>
      <c r="DJ87" t="s">
        <v>0</v>
      </c>
      <c r="DK87">
        <v>12.142799999999999</v>
      </c>
      <c r="DL87" t="s">
        <v>0</v>
      </c>
      <c r="DM87" t="s">
        <v>0</v>
      </c>
      <c r="DN87" t="s">
        <v>0</v>
      </c>
      <c r="DO87" t="s">
        <v>0</v>
      </c>
      <c r="DP87">
        <v>2.7292000000000001</v>
      </c>
      <c r="DQ87" t="s">
        <v>0</v>
      </c>
      <c r="DR87">
        <v>7.1111000000000004</v>
      </c>
      <c r="DS87" t="s">
        <v>0</v>
      </c>
      <c r="DT87" t="s">
        <v>0</v>
      </c>
      <c r="DU87" t="s">
        <v>0</v>
      </c>
      <c r="DV87">
        <v>10.0556</v>
      </c>
      <c r="DW87">
        <v>16.375</v>
      </c>
      <c r="DX87" t="s">
        <v>0</v>
      </c>
      <c r="DY87">
        <v>14.041700000000001</v>
      </c>
      <c r="DZ87" t="s">
        <v>0</v>
      </c>
      <c r="EA87">
        <v>28.989599999999999</v>
      </c>
      <c r="EB87">
        <v>12.4375</v>
      </c>
      <c r="EC87" t="s">
        <v>0</v>
      </c>
      <c r="ED87" t="s">
        <v>0</v>
      </c>
      <c r="EE87" t="s">
        <v>0</v>
      </c>
      <c r="EF87" t="s">
        <v>0</v>
      </c>
      <c r="EG87">
        <v>0.85860000000000003</v>
      </c>
      <c r="EH87">
        <v>9.0961999999999996</v>
      </c>
      <c r="EI87" t="s">
        <v>0</v>
      </c>
      <c r="EJ87" t="s">
        <v>0</v>
      </c>
      <c r="EK87" t="s">
        <v>0</v>
      </c>
      <c r="EL87" t="s">
        <v>0</v>
      </c>
      <c r="EM87" t="s">
        <v>0</v>
      </c>
      <c r="EN87">
        <v>6.3192000000000004</v>
      </c>
      <c r="EO87" t="s">
        <v>0</v>
      </c>
      <c r="EP87">
        <v>10.237299999999999</v>
      </c>
      <c r="EQ87" t="s">
        <v>0</v>
      </c>
      <c r="ER87">
        <v>24.75</v>
      </c>
      <c r="ES87">
        <v>22.978899999999999</v>
      </c>
      <c r="ET87" t="s">
        <v>0</v>
      </c>
      <c r="EU87" t="s">
        <v>0</v>
      </c>
      <c r="EV87" t="s">
        <v>0</v>
      </c>
      <c r="EW87" t="s">
        <v>0</v>
      </c>
      <c r="EX87" t="s">
        <v>0</v>
      </c>
      <c r="EY87">
        <v>2.7031000000000001</v>
      </c>
      <c r="EZ87">
        <v>23.875</v>
      </c>
      <c r="FA87">
        <v>4.7249999999999996</v>
      </c>
      <c r="FB87">
        <v>18.25</v>
      </c>
      <c r="FC87" t="s">
        <v>0</v>
      </c>
      <c r="FD87" t="s">
        <v>0</v>
      </c>
      <c r="FE87">
        <v>9.6562999999999999</v>
      </c>
      <c r="FF87">
        <v>2.8125</v>
      </c>
      <c r="FG87" t="s">
        <v>0</v>
      </c>
      <c r="FH87" t="s">
        <v>0</v>
      </c>
      <c r="FI87">
        <v>20</v>
      </c>
      <c r="FJ87" t="s">
        <v>0</v>
      </c>
      <c r="FK87" t="s">
        <v>0</v>
      </c>
      <c r="FL87">
        <v>5.8975999999999997</v>
      </c>
      <c r="FM87">
        <v>19.125</v>
      </c>
      <c r="FN87" t="s">
        <v>0</v>
      </c>
      <c r="FO87" t="s">
        <v>0</v>
      </c>
      <c r="FP87">
        <v>7.75</v>
      </c>
      <c r="FQ87" t="s">
        <v>0</v>
      </c>
      <c r="FR87" t="s">
        <v>0</v>
      </c>
      <c r="FS87" t="s">
        <v>0</v>
      </c>
      <c r="FT87">
        <v>14.1951</v>
      </c>
      <c r="FU87" t="s">
        <v>0</v>
      </c>
      <c r="FV87" t="s">
        <v>0</v>
      </c>
      <c r="FW87" t="s">
        <v>0</v>
      </c>
      <c r="FX87" t="s">
        <v>0</v>
      </c>
      <c r="FY87" t="s">
        <v>0</v>
      </c>
      <c r="FZ87">
        <v>13.9375</v>
      </c>
      <c r="GA87" t="s">
        <v>0</v>
      </c>
      <c r="GB87" t="s">
        <v>0</v>
      </c>
      <c r="GC87" t="s">
        <v>0</v>
      </c>
      <c r="GD87" t="s">
        <v>0</v>
      </c>
      <c r="GE87" t="s">
        <v>0</v>
      </c>
      <c r="GF87" t="s">
        <v>0</v>
      </c>
      <c r="GG87" t="s">
        <v>0</v>
      </c>
      <c r="GH87" t="s">
        <v>0</v>
      </c>
      <c r="GI87">
        <v>3.7302</v>
      </c>
      <c r="GJ87" t="s">
        <v>0</v>
      </c>
      <c r="GK87" t="s">
        <v>0</v>
      </c>
      <c r="GL87" t="s">
        <v>0</v>
      </c>
      <c r="GM87">
        <v>20.375</v>
      </c>
      <c r="GN87" t="s">
        <v>0</v>
      </c>
      <c r="GO87" t="s">
        <v>0</v>
      </c>
      <c r="GP87" t="s">
        <v>0</v>
      </c>
      <c r="GQ87">
        <v>4.375</v>
      </c>
      <c r="GR87">
        <v>5.1467000000000001</v>
      </c>
      <c r="GS87" t="s">
        <v>0</v>
      </c>
      <c r="GT87">
        <v>7.6035000000000004</v>
      </c>
      <c r="GU87">
        <v>5.5791000000000004</v>
      </c>
      <c r="GV87">
        <v>6.5449999999999999</v>
      </c>
      <c r="GW87" t="s">
        <v>0</v>
      </c>
      <c r="GX87" t="s">
        <v>0</v>
      </c>
      <c r="GY87" t="s">
        <v>0</v>
      </c>
      <c r="GZ87">
        <v>17.8889</v>
      </c>
      <c r="HA87" t="s">
        <v>0</v>
      </c>
      <c r="HB87">
        <v>2.4028</v>
      </c>
      <c r="HC87" t="s">
        <v>0</v>
      </c>
      <c r="HD87" t="s">
        <v>0</v>
      </c>
      <c r="HE87">
        <v>17.562999999999999</v>
      </c>
      <c r="HF87">
        <v>10.304399999999999</v>
      </c>
      <c r="HG87" t="s">
        <v>0</v>
      </c>
      <c r="HH87" t="s">
        <v>0</v>
      </c>
      <c r="HI87" t="s">
        <v>0</v>
      </c>
      <c r="HJ87" t="s">
        <v>0</v>
      </c>
      <c r="HK87">
        <v>2.3639999999999999</v>
      </c>
      <c r="HL87">
        <v>15.458299999999999</v>
      </c>
      <c r="HM87" t="s">
        <v>0</v>
      </c>
      <c r="HN87" t="s">
        <v>0</v>
      </c>
      <c r="HO87" t="s">
        <v>0</v>
      </c>
      <c r="HP87" t="s">
        <v>0</v>
      </c>
      <c r="HQ87">
        <v>1.4883</v>
      </c>
      <c r="HR87" t="s">
        <v>0</v>
      </c>
      <c r="HS87">
        <v>8.33</v>
      </c>
      <c r="HT87">
        <v>5.7887000000000004</v>
      </c>
      <c r="HU87" t="s">
        <v>0</v>
      </c>
      <c r="HV87">
        <v>1.9431</v>
      </c>
      <c r="HW87">
        <v>4.4062999999999999</v>
      </c>
      <c r="HX87">
        <v>1.9062999999999999</v>
      </c>
      <c r="HY87" t="s">
        <v>0</v>
      </c>
      <c r="HZ87">
        <v>7.5487000000000002</v>
      </c>
      <c r="IA87">
        <v>8.0312999999999999</v>
      </c>
      <c r="IB87">
        <v>9.3810000000000002</v>
      </c>
      <c r="IC87">
        <v>27</v>
      </c>
      <c r="ID87" t="s">
        <v>0</v>
      </c>
      <c r="IE87" t="s">
        <v>0</v>
      </c>
      <c r="IF87">
        <v>2.6913999999999998</v>
      </c>
      <c r="IG87">
        <v>19.625</v>
      </c>
      <c r="IH87" t="s">
        <v>0</v>
      </c>
      <c r="II87" t="s">
        <v>0</v>
      </c>
      <c r="IJ87" t="s">
        <v>0</v>
      </c>
      <c r="IK87" t="s">
        <v>0</v>
      </c>
      <c r="IL87" t="s">
        <v>0</v>
      </c>
      <c r="IM87">
        <v>24.461500000000001</v>
      </c>
      <c r="IN87">
        <v>5</v>
      </c>
      <c r="IO87" t="s">
        <v>0</v>
      </c>
      <c r="IP87" t="s">
        <v>0</v>
      </c>
      <c r="IQ87" t="s">
        <v>0</v>
      </c>
      <c r="IR87" t="s">
        <v>0</v>
      </c>
      <c r="IS87" t="s">
        <v>0</v>
      </c>
      <c r="IT87" t="s">
        <v>0</v>
      </c>
      <c r="IU87">
        <v>6.3593999999999999</v>
      </c>
      <c r="IV87" t="s">
        <v>0</v>
      </c>
      <c r="IW87">
        <v>2.3281000000000001</v>
      </c>
      <c r="IX87" t="s">
        <v>0</v>
      </c>
      <c r="IY87">
        <v>4.0849000000000002</v>
      </c>
      <c r="IZ87" t="s">
        <v>0</v>
      </c>
      <c r="JA87">
        <v>7.1562999999999999</v>
      </c>
      <c r="JB87" t="s">
        <v>0</v>
      </c>
      <c r="JC87">
        <v>7.9166999999999996</v>
      </c>
      <c r="JD87" t="s">
        <v>0</v>
      </c>
      <c r="JE87">
        <v>15.5</v>
      </c>
      <c r="JF87" t="s">
        <v>0</v>
      </c>
      <c r="JG87" t="s">
        <v>0</v>
      </c>
      <c r="JH87" t="s">
        <v>0</v>
      </c>
      <c r="JI87" t="s">
        <v>0</v>
      </c>
      <c r="JJ87" t="s">
        <v>0</v>
      </c>
      <c r="JK87">
        <v>15.3714</v>
      </c>
      <c r="JL87" t="s">
        <v>0</v>
      </c>
      <c r="JM87" t="s">
        <v>0</v>
      </c>
      <c r="JN87">
        <v>4.8047000000000004</v>
      </c>
      <c r="JO87">
        <v>1.5</v>
      </c>
      <c r="JP87" t="s">
        <v>0</v>
      </c>
      <c r="JQ87">
        <v>0.222</v>
      </c>
      <c r="JR87">
        <v>9.0832999999999995</v>
      </c>
      <c r="JS87">
        <v>9.2698</v>
      </c>
      <c r="JT87" t="s">
        <v>0</v>
      </c>
      <c r="JU87">
        <v>4</v>
      </c>
      <c r="JV87">
        <v>1.014</v>
      </c>
      <c r="JW87" t="s">
        <v>0</v>
      </c>
      <c r="JX87">
        <v>6.1806000000000001</v>
      </c>
      <c r="JY87" t="s">
        <v>0</v>
      </c>
      <c r="JZ87" t="s">
        <v>0</v>
      </c>
      <c r="KA87">
        <v>16.718800000000002</v>
      </c>
      <c r="KB87" t="s">
        <v>0</v>
      </c>
      <c r="KC87">
        <v>13.0625</v>
      </c>
      <c r="KD87">
        <v>11.3125</v>
      </c>
      <c r="KE87">
        <v>1.0859000000000001</v>
      </c>
      <c r="KF87" t="s">
        <v>0</v>
      </c>
      <c r="KG87">
        <v>1.07</v>
      </c>
      <c r="KH87" t="s">
        <v>0</v>
      </c>
      <c r="KI87" t="s">
        <v>0</v>
      </c>
      <c r="KJ87" t="s">
        <v>0</v>
      </c>
      <c r="KK87" t="s">
        <v>0</v>
      </c>
      <c r="KL87" t="s">
        <v>0</v>
      </c>
      <c r="KM87" t="s">
        <v>0</v>
      </c>
      <c r="KN87" t="s">
        <v>0</v>
      </c>
      <c r="KO87" t="s">
        <v>0</v>
      </c>
      <c r="KP87">
        <v>10.876300000000001</v>
      </c>
      <c r="KQ87">
        <v>7.6559999999999997</v>
      </c>
      <c r="KR87" t="s">
        <v>0</v>
      </c>
      <c r="KS87" t="s">
        <v>0</v>
      </c>
      <c r="KT87" t="s">
        <v>0</v>
      </c>
      <c r="KU87" t="s">
        <v>0</v>
      </c>
      <c r="KV87">
        <v>1.9883</v>
      </c>
      <c r="KW87" t="s">
        <v>0</v>
      </c>
      <c r="KX87">
        <v>3.4375</v>
      </c>
      <c r="KY87" t="s">
        <v>0</v>
      </c>
      <c r="KZ87" t="s">
        <v>0</v>
      </c>
      <c r="LA87" t="s">
        <v>0</v>
      </c>
      <c r="LB87" t="s">
        <v>0</v>
      </c>
      <c r="LC87">
        <v>11.354200000000001</v>
      </c>
      <c r="LD87">
        <v>19.065999999999999</v>
      </c>
      <c r="LE87" t="s">
        <v>0</v>
      </c>
      <c r="LF87">
        <v>3.2983000000000002</v>
      </c>
      <c r="LG87" t="s">
        <v>0</v>
      </c>
      <c r="LH87" t="s">
        <v>0</v>
      </c>
      <c r="LI87">
        <v>11.5547</v>
      </c>
      <c r="LJ87" t="s">
        <v>0</v>
      </c>
      <c r="LK87" t="s">
        <v>0</v>
      </c>
      <c r="LL87" t="s">
        <v>0</v>
      </c>
      <c r="LM87" t="s">
        <v>0</v>
      </c>
      <c r="LN87">
        <v>21.000900000000001</v>
      </c>
      <c r="LO87" t="s">
        <v>0</v>
      </c>
      <c r="LP87" t="s">
        <v>0</v>
      </c>
      <c r="LQ87" t="s">
        <v>0</v>
      </c>
      <c r="LR87" t="s">
        <v>0</v>
      </c>
      <c r="LS87">
        <v>3.1852</v>
      </c>
      <c r="LT87">
        <v>3.625</v>
      </c>
      <c r="LU87" t="s">
        <v>0</v>
      </c>
      <c r="LV87" t="s">
        <v>0</v>
      </c>
      <c r="LW87">
        <v>15.1875</v>
      </c>
      <c r="LX87">
        <v>34.252099999999999</v>
      </c>
      <c r="LY87" t="s">
        <v>0</v>
      </c>
      <c r="LZ87">
        <v>3.3155999999999999</v>
      </c>
      <c r="MA87" t="s">
        <v>0</v>
      </c>
      <c r="MB87" t="s">
        <v>0</v>
      </c>
      <c r="MC87" t="s">
        <v>0</v>
      </c>
      <c r="MD87">
        <v>7.0309999999999997</v>
      </c>
      <c r="ME87" t="s">
        <v>0</v>
      </c>
      <c r="MF87" t="s">
        <v>0</v>
      </c>
      <c r="MG87" t="s">
        <v>0</v>
      </c>
      <c r="MH87">
        <v>12.583299999999999</v>
      </c>
      <c r="MI87" t="s">
        <v>0</v>
      </c>
      <c r="MJ87" t="s">
        <v>0</v>
      </c>
      <c r="MK87">
        <v>4</v>
      </c>
      <c r="ML87" t="s">
        <v>0</v>
      </c>
      <c r="MM87" t="s">
        <v>0</v>
      </c>
      <c r="MN87">
        <v>13.1875</v>
      </c>
      <c r="MO87" t="s">
        <v>0</v>
      </c>
      <c r="MP87" t="s">
        <v>0</v>
      </c>
      <c r="MQ87" t="s">
        <v>0</v>
      </c>
      <c r="MR87" t="s">
        <v>0</v>
      </c>
      <c r="MS87">
        <v>2.7084000000000001</v>
      </c>
      <c r="MT87" t="s">
        <v>0</v>
      </c>
      <c r="MU87" t="s">
        <v>0</v>
      </c>
      <c r="MV87" t="s">
        <v>0</v>
      </c>
      <c r="MW87">
        <v>12.889900000000001</v>
      </c>
      <c r="MX87" t="s">
        <v>0</v>
      </c>
      <c r="MY87" t="s">
        <v>0</v>
      </c>
      <c r="MZ87" t="s">
        <v>0</v>
      </c>
      <c r="NA87" t="s">
        <v>0</v>
      </c>
      <c r="NB87">
        <v>6.7423999999999999</v>
      </c>
      <c r="NC87">
        <v>12.5</v>
      </c>
      <c r="ND87">
        <v>10.145</v>
      </c>
      <c r="NE87">
        <v>2.3645999999999998</v>
      </c>
      <c r="NF87" t="s">
        <v>0</v>
      </c>
      <c r="NG87">
        <v>8.9530999999999992</v>
      </c>
      <c r="NH87">
        <v>1</v>
      </c>
      <c r="NI87">
        <v>8.3704000000000001</v>
      </c>
      <c r="NJ87">
        <v>1.0625</v>
      </c>
      <c r="NK87" t="s">
        <v>0</v>
      </c>
      <c r="NL87">
        <v>9.25</v>
      </c>
      <c r="NM87" t="s">
        <v>0</v>
      </c>
      <c r="NN87" t="s">
        <v>0</v>
      </c>
      <c r="NO87">
        <v>17.625</v>
      </c>
      <c r="NP87" t="s">
        <v>0</v>
      </c>
      <c r="NQ87">
        <v>12.75</v>
      </c>
      <c r="NR87">
        <v>11.281000000000001</v>
      </c>
      <c r="NS87">
        <v>9.3664000000000005</v>
      </c>
      <c r="NT87" t="s">
        <v>0</v>
      </c>
      <c r="NU87" t="s">
        <v>0</v>
      </c>
      <c r="NV87" t="s">
        <v>0</v>
      </c>
      <c r="NW87" t="s">
        <v>0</v>
      </c>
      <c r="NX87">
        <v>8.9375</v>
      </c>
      <c r="NY87" t="s">
        <v>0</v>
      </c>
      <c r="NZ87" t="s">
        <v>0</v>
      </c>
      <c r="OA87" t="s">
        <v>0</v>
      </c>
      <c r="OB87" t="s">
        <v>0</v>
      </c>
      <c r="OC87" t="s">
        <v>0</v>
      </c>
      <c r="OD87" t="s">
        <v>0</v>
      </c>
      <c r="OE87" t="s">
        <v>0</v>
      </c>
      <c r="OF87" t="s">
        <v>0</v>
      </c>
      <c r="OG87" t="s">
        <v>0</v>
      </c>
      <c r="OH87" t="s">
        <v>0</v>
      </c>
      <c r="OI87">
        <v>1.3542000000000001</v>
      </c>
      <c r="OJ87">
        <v>1.0608</v>
      </c>
      <c r="OK87" t="s">
        <v>0</v>
      </c>
      <c r="OL87" t="s">
        <v>0</v>
      </c>
      <c r="OM87" t="s">
        <v>0</v>
      </c>
      <c r="ON87">
        <v>1.0462</v>
      </c>
      <c r="OO87" t="s">
        <v>0</v>
      </c>
      <c r="OP87" t="s">
        <v>0</v>
      </c>
      <c r="OQ87" t="s">
        <v>0</v>
      </c>
      <c r="OR87">
        <v>15.5938</v>
      </c>
      <c r="OS87" t="s">
        <v>0</v>
      </c>
      <c r="OT87" t="s">
        <v>0</v>
      </c>
      <c r="OU87">
        <v>0.33200000000000002</v>
      </c>
      <c r="OV87" t="s">
        <v>0</v>
      </c>
      <c r="OW87">
        <v>8.9380000000000006</v>
      </c>
      <c r="OX87" t="s">
        <v>0</v>
      </c>
      <c r="OY87" t="s">
        <v>0</v>
      </c>
      <c r="OZ87">
        <v>11.3543</v>
      </c>
      <c r="PA87" t="s">
        <v>0</v>
      </c>
      <c r="PB87">
        <v>22.417000000000002</v>
      </c>
      <c r="PC87" t="s">
        <v>0</v>
      </c>
      <c r="PD87">
        <v>7.3464999999999998</v>
      </c>
      <c r="PE87" t="s">
        <v>0</v>
      </c>
      <c r="PF87">
        <v>6.5940000000000003</v>
      </c>
      <c r="PG87" t="s">
        <v>0</v>
      </c>
      <c r="PH87" t="s">
        <v>0</v>
      </c>
      <c r="PI87" t="s">
        <v>0</v>
      </c>
      <c r="PJ87" t="s">
        <v>0</v>
      </c>
      <c r="PK87" t="s">
        <v>0</v>
      </c>
      <c r="PL87">
        <v>16.562999999999999</v>
      </c>
      <c r="PM87" t="s">
        <v>0</v>
      </c>
      <c r="PN87" t="s">
        <v>0</v>
      </c>
      <c r="PO87" t="s">
        <v>0</v>
      </c>
      <c r="PP87">
        <v>3.75</v>
      </c>
      <c r="PQ87">
        <v>13.5625</v>
      </c>
      <c r="PR87" t="s">
        <v>0</v>
      </c>
      <c r="PS87" t="s">
        <v>0</v>
      </c>
      <c r="PT87" t="s">
        <v>0</v>
      </c>
      <c r="PU87" t="s">
        <v>0</v>
      </c>
      <c r="PV87" t="s">
        <v>0</v>
      </c>
      <c r="PW87">
        <v>5.6458000000000004</v>
      </c>
      <c r="PX87">
        <v>5.125</v>
      </c>
      <c r="PY87">
        <v>0.39450000000000002</v>
      </c>
      <c r="PZ87">
        <v>8.1780000000000008</v>
      </c>
      <c r="QA87" t="s">
        <v>0</v>
      </c>
      <c r="QB87" t="s">
        <v>0</v>
      </c>
      <c r="QC87" t="s">
        <v>0</v>
      </c>
      <c r="QD87">
        <v>14.188000000000001</v>
      </c>
      <c r="QE87" t="s">
        <v>0</v>
      </c>
      <c r="QF87" t="s">
        <v>0</v>
      </c>
      <c r="QG87" t="s">
        <v>0</v>
      </c>
      <c r="QH87" t="s">
        <v>0</v>
      </c>
      <c r="QI87">
        <v>2.1093999999999999</v>
      </c>
      <c r="QJ87">
        <v>6.0312999999999999</v>
      </c>
      <c r="QK87" t="s">
        <v>0</v>
      </c>
      <c r="QL87" t="s">
        <v>0</v>
      </c>
      <c r="QM87" t="s">
        <v>0</v>
      </c>
      <c r="QN87" t="s">
        <v>0</v>
      </c>
      <c r="QO87" t="s">
        <v>0</v>
      </c>
      <c r="QP87" t="s">
        <v>0</v>
      </c>
      <c r="QQ87" t="s">
        <v>0</v>
      </c>
      <c r="QR87">
        <v>11.0313</v>
      </c>
      <c r="QS87">
        <v>5.7176</v>
      </c>
      <c r="QT87" t="s">
        <v>0</v>
      </c>
      <c r="QU87" t="s">
        <v>0</v>
      </c>
      <c r="QV87">
        <v>2.2185999999999999</v>
      </c>
      <c r="QW87">
        <v>6.9530000000000003</v>
      </c>
      <c r="QX87" t="s">
        <v>0</v>
      </c>
      <c r="QY87">
        <v>1.2062999999999999</v>
      </c>
      <c r="QZ87">
        <v>3.5444</v>
      </c>
      <c r="RA87" t="s">
        <v>0</v>
      </c>
      <c r="RB87" t="s">
        <v>0</v>
      </c>
      <c r="RC87">
        <v>14.875</v>
      </c>
      <c r="RD87">
        <v>4.9367999999999999</v>
      </c>
      <c r="RE87" t="s">
        <v>0</v>
      </c>
      <c r="RF87" t="s">
        <v>0</v>
      </c>
      <c r="RG87" t="s">
        <v>0</v>
      </c>
      <c r="RH87" t="s">
        <v>0</v>
      </c>
      <c r="RI87">
        <v>21.2042</v>
      </c>
      <c r="RJ87" t="s">
        <v>0</v>
      </c>
      <c r="RK87" t="s">
        <v>0</v>
      </c>
      <c r="RL87">
        <v>2.6640999999999999</v>
      </c>
      <c r="RM87" t="s">
        <v>0</v>
      </c>
      <c r="RN87">
        <v>9</v>
      </c>
      <c r="RO87" t="s">
        <v>0</v>
      </c>
      <c r="RP87">
        <v>2.2812999999999999</v>
      </c>
      <c r="RQ87">
        <v>28</v>
      </c>
      <c r="RR87" t="s">
        <v>0</v>
      </c>
      <c r="RS87" t="s">
        <v>0</v>
      </c>
      <c r="RT87">
        <v>3.7168000000000001</v>
      </c>
      <c r="RU87">
        <v>6.2812999999999999</v>
      </c>
      <c r="RV87" t="s">
        <v>0</v>
      </c>
      <c r="RW87" t="s">
        <v>0</v>
      </c>
      <c r="RX87" t="s">
        <v>0</v>
      </c>
      <c r="RY87">
        <v>9.9757999999999996</v>
      </c>
      <c r="RZ87" t="s">
        <v>0</v>
      </c>
      <c r="SA87" t="s">
        <v>0</v>
      </c>
      <c r="SB87">
        <v>16.8125</v>
      </c>
      <c r="SC87" t="s">
        <v>0</v>
      </c>
      <c r="SD87">
        <v>11.2813</v>
      </c>
      <c r="SE87" t="s">
        <v>0</v>
      </c>
      <c r="SF87">
        <v>21.076699999999999</v>
      </c>
      <c r="SG87" t="s">
        <v>0</v>
      </c>
      <c r="SH87" t="s">
        <v>0</v>
      </c>
      <c r="SI87" t="s">
        <v>0</v>
      </c>
      <c r="SJ87" t="s">
        <v>0</v>
      </c>
      <c r="SK87" t="s">
        <v>0</v>
      </c>
      <c r="SL87" t="s">
        <v>0</v>
      </c>
      <c r="SM87" t="s">
        <v>0</v>
      </c>
    </row>
    <row r="88" spans="1:507" x14ac:dyDescent="0.3">
      <c r="A88" s="1">
        <v>32995</v>
      </c>
      <c r="B88" t="s">
        <v>0</v>
      </c>
      <c r="C88" t="s">
        <v>0</v>
      </c>
      <c r="D88" t="s">
        <v>0</v>
      </c>
      <c r="E88" t="s">
        <v>0</v>
      </c>
      <c r="F88" t="s">
        <v>0</v>
      </c>
      <c r="G88" t="s">
        <v>0</v>
      </c>
      <c r="H88" t="s">
        <v>0</v>
      </c>
      <c r="I88">
        <v>3.8111000000000002</v>
      </c>
      <c r="J88" t="s">
        <v>0</v>
      </c>
      <c r="K88" t="s">
        <v>0</v>
      </c>
      <c r="L88">
        <v>1.1457999999999999</v>
      </c>
      <c r="M88">
        <v>9.0486000000000004</v>
      </c>
      <c r="N88">
        <v>5.0974000000000004</v>
      </c>
      <c r="O88" t="s">
        <v>0</v>
      </c>
      <c r="P88" t="s">
        <v>0</v>
      </c>
      <c r="Q88" t="s">
        <v>0</v>
      </c>
      <c r="R88">
        <v>29.375</v>
      </c>
      <c r="S88" t="s">
        <v>0</v>
      </c>
      <c r="T88">
        <v>0.93330000000000002</v>
      </c>
      <c r="U88" t="s">
        <v>0</v>
      </c>
      <c r="V88">
        <v>127.0838</v>
      </c>
      <c r="W88" t="s">
        <v>0</v>
      </c>
      <c r="X88" t="s">
        <v>0</v>
      </c>
      <c r="Y88">
        <v>5.375</v>
      </c>
      <c r="Z88" t="s">
        <v>0</v>
      </c>
      <c r="AA88" t="s">
        <v>0</v>
      </c>
      <c r="AB88" t="s">
        <v>0</v>
      </c>
      <c r="AC88">
        <v>5.4062999999999999</v>
      </c>
      <c r="AD88" t="s">
        <v>0</v>
      </c>
      <c r="AE88" t="s">
        <v>0</v>
      </c>
      <c r="AF88" t="s">
        <v>0</v>
      </c>
      <c r="AG88" t="s">
        <v>0</v>
      </c>
      <c r="AH88" t="s">
        <v>0</v>
      </c>
      <c r="AI88">
        <v>4.375</v>
      </c>
      <c r="AJ88" t="s">
        <v>0</v>
      </c>
      <c r="AK88" t="s">
        <v>0</v>
      </c>
      <c r="AL88" t="s">
        <v>0</v>
      </c>
      <c r="AM88" t="s">
        <v>0</v>
      </c>
      <c r="AN88" t="s">
        <v>0</v>
      </c>
      <c r="AO88" t="s">
        <v>0</v>
      </c>
      <c r="AP88" t="s">
        <v>0</v>
      </c>
      <c r="AQ88" t="s">
        <v>0</v>
      </c>
      <c r="AR88">
        <v>10.407</v>
      </c>
      <c r="AS88" t="s">
        <v>0</v>
      </c>
      <c r="AT88">
        <v>6.5476000000000001</v>
      </c>
      <c r="AU88">
        <v>12.249700000000001</v>
      </c>
      <c r="AV88" t="s">
        <v>0</v>
      </c>
      <c r="AW88" t="s">
        <v>0</v>
      </c>
      <c r="AX88" t="s">
        <v>0</v>
      </c>
      <c r="AY88" t="s">
        <v>0</v>
      </c>
      <c r="AZ88">
        <v>11.25</v>
      </c>
      <c r="BA88" t="s">
        <v>0</v>
      </c>
      <c r="BB88" t="s">
        <v>0</v>
      </c>
      <c r="BC88" t="s">
        <v>0</v>
      </c>
      <c r="BD88">
        <v>12.4375</v>
      </c>
      <c r="BE88" t="s">
        <v>0</v>
      </c>
      <c r="BF88">
        <v>6.8689</v>
      </c>
      <c r="BG88" t="s">
        <v>0</v>
      </c>
      <c r="BH88">
        <v>24.375</v>
      </c>
      <c r="BI88">
        <v>9.8125</v>
      </c>
      <c r="BJ88">
        <v>5.2237999999999998</v>
      </c>
      <c r="BK88">
        <v>0.33329999999999999</v>
      </c>
      <c r="BL88">
        <v>7.5629999999999997</v>
      </c>
      <c r="BM88">
        <v>1.6111</v>
      </c>
      <c r="BN88" t="s">
        <v>0</v>
      </c>
      <c r="BO88" t="s">
        <v>0</v>
      </c>
      <c r="BP88">
        <v>4.0743999999999998</v>
      </c>
      <c r="BQ88" t="s">
        <v>0</v>
      </c>
      <c r="BR88">
        <v>26.875</v>
      </c>
      <c r="BS88" t="s">
        <v>0</v>
      </c>
      <c r="BT88">
        <v>2.0156000000000001</v>
      </c>
      <c r="BU88">
        <v>13.473599999999999</v>
      </c>
      <c r="BV88" t="s">
        <v>0</v>
      </c>
      <c r="BW88" t="s">
        <v>0</v>
      </c>
      <c r="BX88" t="s">
        <v>0</v>
      </c>
      <c r="BY88" t="s">
        <v>0</v>
      </c>
      <c r="BZ88" t="s">
        <v>0</v>
      </c>
      <c r="CA88">
        <v>23.261099999999999</v>
      </c>
      <c r="CB88">
        <v>7.3924000000000003</v>
      </c>
      <c r="CC88" t="s">
        <v>0</v>
      </c>
      <c r="CD88">
        <v>7.8281000000000001</v>
      </c>
      <c r="CE88" t="s">
        <v>0</v>
      </c>
      <c r="CF88" t="s">
        <v>0</v>
      </c>
      <c r="CG88" t="s">
        <v>0</v>
      </c>
      <c r="CH88" t="s">
        <v>0</v>
      </c>
      <c r="CI88" t="s">
        <v>0</v>
      </c>
      <c r="CJ88" t="s">
        <v>0</v>
      </c>
      <c r="CK88" t="s">
        <v>0</v>
      </c>
      <c r="CL88" t="s">
        <v>0</v>
      </c>
      <c r="CM88" t="s">
        <v>0</v>
      </c>
      <c r="CN88" t="s">
        <v>0</v>
      </c>
      <c r="CO88" t="s">
        <v>0</v>
      </c>
      <c r="CP88" t="s">
        <v>0</v>
      </c>
      <c r="CQ88" t="s">
        <v>0</v>
      </c>
      <c r="CR88" t="s">
        <v>0</v>
      </c>
      <c r="CS88">
        <v>5.0693999999999999</v>
      </c>
      <c r="CT88" t="s">
        <v>0</v>
      </c>
      <c r="CU88">
        <v>3.5234000000000001</v>
      </c>
      <c r="CV88">
        <v>9.5</v>
      </c>
      <c r="CW88">
        <v>8.8332999999999995</v>
      </c>
      <c r="CX88" t="s">
        <v>0</v>
      </c>
      <c r="CY88" t="s">
        <v>0</v>
      </c>
      <c r="CZ88" t="s">
        <v>0</v>
      </c>
      <c r="DA88">
        <v>5.7809999999999997</v>
      </c>
      <c r="DB88">
        <v>29.5</v>
      </c>
      <c r="DC88" t="s">
        <v>0</v>
      </c>
      <c r="DD88">
        <v>13.2027</v>
      </c>
      <c r="DE88" t="s">
        <v>0</v>
      </c>
      <c r="DF88">
        <v>1.1875</v>
      </c>
      <c r="DG88">
        <v>5.8125</v>
      </c>
      <c r="DH88">
        <v>9.6719000000000008</v>
      </c>
      <c r="DI88" t="s">
        <v>0</v>
      </c>
      <c r="DJ88" t="s">
        <v>0</v>
      </c>
      <c r="DK88">
        <v>12.142799999999999</v>
      </c>
      <c r="DL88" t="s">
        <v>0</v>
      </c>
      <c r="DM88" t="s">
        <v>0</v>
      </c>
      <c r="DN88" t="s">
        <v>0</v>
      </c>
      <c r="DO88" t="s">
        <v>0</v>
      </c>
      <c r="DP88">
        <v>2.7187999999999999</v>
      </c>
      <c r="DQ88" t="s">
        <v>0</v>
      </c>
      <c r="DR88">
        <v>7.2592999999999996</v>
      </c>
      <c r="DS88" t="s">
        <v>0</v>
      </c>
      <c r="DT88" t="s">
        <v>0</v>
      </c>
      <c r="DU88" t="s">
        <v>0</v>
      </c>
      <c r="DV88">
        <v>10.082699999999999</v>
      </c>
      <c r="DW88">
        <v>16.531300000000002</v>
      </c>
      <c r="DX88" t="s">
        <v>0</v>
      </c>
      <c r="DY88">
        <v>14.166700000000001</v>
      </c>
      <c r="DZ88" t="s">
        <v>0</v>
      </c>
      <c r="EA88">
        <v>28.811800000000002</v>
      </c>
      <c r="EB88">
        <v>12.541700000000001</v>
      </c>
      <c r="EC88" t="s">
        <v>0</v>
      </c>
      <c r="ED88" t="s">
        <v>0</v>
      </c>
      <c r="EE88" t="s">
        <v>0</v>
      </c>
      <c r="EF88" t="s">
        <v>0</v>
      </c>
      <c r="EG88">
        <v>0.85270000000000001</v>
      </c>
      <c r="EH88">
        <v>9.1476000000000006</v>
      </c>
      <c r="EI88" t="s">
        <v>0</v>
      </c>
      <c r="EJ88" t="s">
        <v>0</v>
      </c>
      <c r="EK88" t="s">
        <v>0</v>
      </c>
      <c r="EL88" t="s">
        <v>0</v>
      </c>
      <c r="EM88" t="s">
        <v>0</v>
      </c>
      <c r="EN88">
        <v>6.3192000000000004</v>
      </c>
      <c r="EO88" t="s">
        <v>0</v>
      </c>
      <c r="EP88">
        <v>10.237299999999999</v>
      </c>
      <c r="EQ88" t="s">
        <v>0</v>
      </c>
      <c r="ER88">
        <v>25</v>
      </c>
      <c r="ES88">
        <v>23.142600000000002</v>
      </c>
      <c r="ET88" t="s">
        <v>0</v>
      </c>
      <c r="EU88" t="s">
        <v>0</v>
      </c>
      <c r="EV88" t="s">
        <v>0</v>
      </c>
      <c r="EW88" t="s">
        <v>0</v>
      </c>
      <c r="EX88" t="s">
        <v>0</v>
      </c>
      <c r="EY88">
        <v>2.7343999999999999</v>
      </c>
      <c r="EZ88">
        <v>24</v>
      </c>
      <c r="FA88">
        <v>4.6589999999999998</v>
      </c>
      <c r="FB88">
        <v>18.3125</v>
      </c>
      <c r="FC88" t="s">
        <v>0</v>
      </c>
      <c r="FD88" t="s">
        <v>0</v>
      </c>
      <c r="FE88">
        <v>9.5937999999999999</v>
      </c>
      <c r="FF88">
        <v>2.8125</v>
      </c>
      <c r="FG88" t="s">
        <v>0</v>
      </c>
      <c r="FH88" t="s">
        <v>0</v>
      </c>
      <c r="FI88">
        <v>19.625</v>
      </c>
      <c r="FJ88" t="s">
        <v>0</v>
      </c>
      <c r="FK88" t="s">
        <v>0</v>
      </c>
      <c r="FL88">
        <v>5.9112</v>
      </c>
      <c r="FM88">
        <v>19</v>
      </c>
      <c r="FN88" t="s">
        <v>0</v>
      </c>
      <c r="FO88" t="s">
        <v>0</v>
      </c>
      <c r="FP88">
        <v>7.875</v>
      </c>
      <c r="FQ88" t="s">
        <v>0</v>
      </c>
      <c r="FR88" t="s">
        <v>0</v>
      </c>
      <c r="FS88" t="s">
        <v>0</v>
      </c>
      <c r="FT88">
        <v>14.514099999999999</v>
      </c>
      <c r="FU88" t="s">
        <v>0</v>
      </c>
      <c r="FV88" t="s">
        <v>0</v>
      </c>
      <c r="FW88" t="s">
        <v>0</v>
      </c>
      <c r="FX88" t="s">
        <v>0</v>
      </c>
      <c r="FY88" t="s">
        <v>0</v>
      </c>
      <c r="FZ88">
        <v>14.0625</v>
      </c>
      <c r="GA88" t="s">
        <v>0</v>
      </c>
      <c r="GB88" t="s">
        <v>0</v>
      </c>
      <c r="GC88" t="s">
        <v>0</v>
      </c>
      <c r="GD88" t="s">
        <v>0</v>
      </c>
      <c r="GE88" t="s">
        <v>0</v>
      </c>
      <c r="GF88" t="s">
        <v>0</v>
      </c>
      <c r="GG88" t="s">
        <v>0</v>
      </c>
      <c r="GH88" t="s">
        <v>0</v>
      </c>
      <c r="GI88">
        <v>3.8176999999999999</v>
      </c>
      <c r="GJ88" t="s">
        <v>0</v>
      </c>
      <c r="GK88" t="s">
        <v>0</v>
      </c>
      <c r="GL88" t="s">
        <v>0</v>
      </c>
      <c r="GM88">
        <v>20.25</v>
      </c>
      <c r="GN88" t="s">
        <v>0</v>
      </c>
      <c r="GO88" t="s">
        <v>0</v>
      </c>
      <c r="GP88" t="s">
        <v>0</v>
      </c>
      <c r="GQ88">
        <v>4.3440000000000003</v>
      </c>
      <c r="GR88">
        <v>5.1767000000000003</v>
      </c>
      <c r="GS88" t="s">
        <v>0</v>
      </c>
      <c r="GT88">
        <v>7.6547999999999998</v>
      </c>
      <c r="GU88">
        <v>5.6591000000000005</v>
      </c>
      <c r="GV88">
        <v>6.58</v>
      </c>
      <c r="GW88" t="s">
        <v>0</v>
      </c>
      <c r="GX88" t="s">
        <v>0</v>
      </c>
      <c r="GY88" t="s">
        <v>0</v>
      </c>
      <c r="GZ88">
        <v>18</v>
      </c>
      <c r="HA88" t="s">
        <v>0</v>
      </c>
      <c r="HB88">
        <v>2.3935</v>
      </c>
      <c r="HC88" t="s">
        <v>0</v>
      </c>
      <c r="HD88" t="s">
        <v>0</v>
      </c>
      <c r="HE88">
        <v>17.5</v>
      </c>
      <c r="HF88">
        <v>10.5129</v>
      </c>
      <c r="HG88" t="s">
        <v>0</v>
      </c>
      <c r="HH88" t="s">
        <v>0</v>
      </c>
      <c r="HI88" t="s">
        <v>0</v>
      </c>
      <c r="HJ88" t="s">
        <v>0</v>
      </c>
      <c r="HK88">
        <v>2.407</v>
      </c>
      <c r="HL88">
        <v>15.75</v>
      </c>
      <c r="HM88" t="s">
        <v>0</v>
      </c>
      <c r="HN88" t="s">
        <v>0</v>
      </c>
      <c r="HO88" t="s">
        <v>0</v>
      </c>
      <c r="HP88" t="s">
        <v>0</v>
      </c>
      <c r="HQ88">
        <v>1.5234000000000001</v>
      </c>
      <c r="HR88" t="s">
        <v>0</v>
      </c>
      <c r="HS88">
        <v>8.3895</v>
      </c>
      <c r="HT88">
        <v>5.8345000000000002</v>
      </c>
      <c r="HU88" t="s">
        <v>0</v>
      </c>
      <c r="HV88">
        <v>1.9653</v>
      </c>
      <c r="HW88">
        <v>4.5</v>
      </c>
      <c r="HX88">
        <v>1.8906000000000001</v>
      </c>
      <c r="HY88" t="s">
        <v>0</v>
      </c>
      <c r="HZ88">
        <v>7.5487000000000002</v>
      </c>
      <c r="IA88">
        <v>8.1562999999999999</v>
      </c>
      <c r="IB88">
        <v>9.5589999999999993</v>
      </c>
      <c r="IC88">
        <v>27.25</v>
      </c>
      <c r="ID88" t="s">
        <v>0</v>
      </c>
      <c r="IE88" t="s">
        <v>0</v>
      </c>
      <c r="IF88">
        <v>2.8148</v>
      </c>
      <c r="IG88">
        <v>19.542000000000002</v>
      </c>
      <c r="IH88" t="s">
        <v>0</v>
      </c>
      <c r="II88" t="s">
        <v>0</v>
      </c>
      <c r="IJ88" t="s">
        <v>0</v>
      </c>
      <c r="IK88" t="s">
        <v>0</v>
      </c>
      <c r="IL88" t="s">
        <v>0</v>
      </c>
      <c r="IM88">
        <v>24.523099999999999</v>
      </c>
      <c r="IN88">
        <v>4.9791999999999996</v>
      </c>
      <c r="IO88" t="s">
        <v>0</v>
      </c>
      <c r="IP88" t="s">
        <v>0</v>
      </c>
      <c r="IQ88" t="s">
        <v>0</v>
      </c>
      <c r="IR88" t="s">
        <v>0</v>
      </c>
      <c r="IS88" t="s">
        <v>0</v>
      </c>
      <c r="IT88" t="s">
        <v>0</v>
      </c>
      <c r="IU88">
        <v>6.3437999999999999</v>
      </c>
      <c r="IV88" t="s">
        <v>0</v>
      </c>
      <c r="IW88">
        <v>2.5312999999999999</v>
      </c>
      <c r="IX88" t="s">
        <v>0</v>
      </c>
      <c r="IY88">
        <v>3.9946000000000002</v>
      </c>
      <c r="IZ88" t="s">
        <v>0</v>
      </c>
      <c r="JA88">
        <v>7.2656000000000001</v>
      </c>
      <c r="JB88" t="s">
        <v>0</v>
      </c>
      <c r="JC88">
        <v>7.8333000000000004</v>
      </c>
      <c r="JD88" t="s">
        <v>0</v>
      </c>
      <c r="JE88">
        <v>15.75</v>
      </c>
      <c r="JF88" t="s">
        <v>0</v>
      </c>
      <c r="JG88" t="s">
        <v>0</v>
      </c>
      <c r="JH88" t="s">
        <v>0</v>
      </c>
      <c r="JI88" t="s">
        <v>0</v>
      </c>
      <c r="JJ88" t="s">
        <v>0</v>
      </c>
      <c r="JK88">
        <v>15.4008</v>
      </c>
      <c r="JL88" t="s">
        <v>0</v>
      </c>
      <c r="JM88" t="s">
        <v>0</v>
      </c>
      <c r="JN88">
        <v>4.8281000000000001</v>
      </c>
      <c r="JO88">
        <v>1.5</v>
      </c>
      <c r="JP88" t="s">
        <v>0</v>
      </c>
      <c r="JQ88">
        <v>0.21940000000000001</v>
      </c>
      <c r="JR88">
        <v>9.1042000000000005</v>
      </c>
      <c r="JS88">
        <v>9.4146000000000001</v>
      </c>
      <c r="JT88" t="s">
        <v>0</v>
      </c>
      <c r="JU88">
        <v>4.0937999999999999</v>
      </c>
      <c r="JV88">
        <v>1.014</v>
      </c>
      <c r="JW88" t="s">
        <v>0</v>
      </c>
      <c r="JX88">
        <v>6.1045999999999996</v>
      </c>
      <c r="JY88" t="s">
        <v>0</v>
      </c>
      <c r="JZ88" t="s">
        <v>0</v>
      </c>
      <c r="KA88">
        <v>16.8125</v>
      </c>
      <c r="KB88" t="s">
        <v>0</v>
      </c>
      <c r="KC88">
        <v>13.0625</v>
      </c>
      <c r="KD88">
        <v>11.3125</v>
      </c>
      <c r="KE88">
        <v>1.0976999999999999</v>
      </c>
      <c r="KF88" t="s">
        <v>0</v>
      </c>
      <c r="KG88">
        <v>1.0919000000000001</v>
      </c>
      <c r="KH88" t="s">
        <v>0</v>
      </c>
      <c r="KI88" t="s">
        <v>0</v>
      </c>
      <c r="KJ88" t="s">
        <v>0</v>
      </c>
      <c r="KK88" t="s">
        <v>0</v>
      </c>
      <c r="KL88" t="s">
        <v>0</v>
      </c>
      <c r="KM88" t="s">
        <v>0</v>
      </c>
      <c r="KN88" t="s">
        <v>0</v>
      </c>
      <c r="KO88" t="s">
        <v>0</v>
      </c>
      <c r="KP88">
        <v>10.766400000000001</v>
      </c>
      <c r="KQ88">
        <v>7.75</v>
      </c>
      <c r="KR88" t="s">
        <v>0</v>
      </c>
      <c r="KS88" t="s">
        <v>0</v>
      </c>
      <c r="KT88" t="s">
        <v>0</v>
      </c>
      <c r="KU88" t="s">
        <v>0</v>
      </c>
      <c r="KV88">
        <v>2.0741999999999998</v>
      </c>
      <c r="KW88" t="s">
        <v>0</v>
      </c>
      <c r="KX88">
        <v>3.4687999999999999</v>
      </c>
      <c r="KY88" t="s">
        <v>0</v>
      </c>
      <c r="KZ88" t="s">
        <v>0</v>
      </c>
      <c r="LA88" t="s">
        <v>0</v>
      </c>
      <c r="LB88" t="s">
        <v>0</v>
      </c>
      <c r="LC88">
        <v>11.458299999999999</v>
      </c>
      <c r="LD88">
        <v>19.004999999999999</v>
      </c>
      <c r="LE88" t="s">
        <v>0</v>
      </c>
      <c r="LF88">
        <v>3.3079000000000001</v>
      </c>
      <c r="LG88" t="s">
        <v>0</v>
      </c>
      <c r="LH88" t="s">
        <v>0</v>
      </c>
      <c r="LI88">
        <v>11.613799999999999</v>
      </c>
      <c r="LJ88" t="s">
        <v>0</v>
      </c>
      <c r="LK88" t="s">
        <v>0</v>
      </c>
      <c r="LL88" t="s">
        <v>0</v>
      </c>
      <c r="LM88" t="s">
        <v>0</v>
      </c>
      <c r="LN88">
        <v>21.840900000000001</v>
      </c>
      <c r="LO88" t="s">
        <v>0</v>
      </c>
      <c r="LP88" t="s">
        <v>0</v>
      </c>
      <c r="LQ88" t="s">
        <v>0</v>
      </c>
      <c r="LR88" t="s">
        <v>0</v>
      </c>
      <c r="LS88">
        <v>3.2037</v>
      </c>
      <c r="LT88">
        <v>3.5625</v>
      </c>
      <c r="LU88" t="s">
        <v>0</v>
      </c>
      <c r="LV88" t="s">
        <v>0</v>
      </c>
      <c r="LW88">
        <v>15.25</v>
      </c>
      <c r="LX88">
        <v>34.151899999999998</v>
      </c>
      <c r="LY88" t="s">
        <v>0</v>
      </c>
      <c r="LZ88">
        <v>3.3647</v>
      </c>
      <c r="MA88" t="s">
        <v>0</v>
      </c>
      <c r="MB88" t="s">
        <v>0</v>
      </c>
      <c r="MC88" t="s">
        <v>0</v>
      </c>
      <c r="MD88">
        <v>7.1440000000000001</v>
      </c>
      <c r="ME88" t="s">
        <v>0</v>
      </c>
      <c r="MF88" t="s">
        <v>0</v>
      </c>
      <c r="MG88" t="s">
        <v>0</v>
      </c>
      <c r="MH88">
        <v>12.75</v>
      </c>
      <c r="MI88" t="s">
        <v>0</v>
      </c>
      <c r="MJ88" t="s">
        <v>0</v>
      </c>
      <c r="MK88">
        <v>3.9843999999999999</v>
      </c>
      <c r="ML88" t="s">
        <v>0</v>
      </c>
      <c r="MM88" t="s">
        <v>0</v>
      </c>
      <c r="MN88">
        <v>13.625</v>
      </c>
      <c r="MO88" t="s">
        <v>0</v>
      </c>
      <c r="MP88" t="s">
        <v>0</v>
      </c>
      <c r="MQ88" t="s">
        <v>0</v>
      </c>
      <c r="MR88" t="s">
        <v>0</v>
      </c>
      <c r="MS88">
        <v>2.6263999999999998</v>
      </c>
      <c r="MT88" t="s">
        <v>0</v>
      </c>
      <c r="MU88" t="s">
        <v>0</v>
      </c>
      <c r="MV88" t="s">
        <v>0</v>
      </c>
      <c r="MW88">
        <v>12.889900000000001</v>
      </c>
      <c r="MX88" t="s">
        <v>0</v>
      </c>
      <c r="MY88" t="s">
        <v>0</v>
      </c>
      <c r="MZ88" t="s">
        <v>0</v>
      </c>
      <c r="NA88" t="s">
        <v>0</v>
      </c>
      <c r="NB88">
        <v>6.657</v>
      </c>
      <c r="NC88">
        <v>12.625</v>
      </c>
      <c r="ND88">
        <v>10.3</v>
      </c>
      <c r="NE88">
        <v>2.3906000000000001</v>
      </c>
      <c r="NF88" t="s">
        <v>0</v>
      </c>
      <c r="NG88">
        <v>9.0155999999999992</v>
      </c>
      <c r="NH88">
        <v>1</v>
      </c>
      <c r="NI88">
        <v>8.4443999999999999</v>
      </c>
      <c r="NJ88">
        <v>1.0313000000000001</v>
      </c>
      <c r="NK88" t="s">
        <v>0</v>
      </c>
      <c r="NL88">
        <v>9.2812999999999999</v>
      </c>
      <c r="NM88" t="s">
        <v>0</v>
      </c>
      <c r="NN88" t="s">
        <v>0</v>
      </c>
      <c r="NO88">
        <v>18.0625</v>
      </c>
      <c r="NP88" t="s">
        <v>0</v>
      </c>
      <c r="NQ88">
        <v>12.75</v>
      </c>
      <c r="NR88">
        <v>11.125</v>
      </c>
      <c r="NS88">
        <v>9.3374000000000006</v>
      </c>
      <c r="NT88" t="s">
        <v>0</v>
      </c>
      <c r="NU88" t="s">
        <v>0</v>
      </c>
      <c r="NV88" t="s">
        <v>0</v>
      </c>
      <c r="NW88" t="s">
        <v>0</v>
      </c>
      <c r="NX88">
        <v>9</v>
      </c>
      <c r="NY88" t="s">
        <v>0</v>
      </c>
      <c r="NZ88" t="s">
        <v>0</v>
      </c>
      <c r="OA88" t="s">
        <v>0</v>
      </c>
      <c r="OB88" t="s">
        <v>0</v>
      </c>
      <c r="OC88" t="s">
        <v>0</v>
      </c>
      <c r="OD88" t="s">
        <v>0</v>
      </c>
      <c r="OE88" t="s">
        <v>0</v>
      </c>
      <c r="OF88" t="s">
        <v>0</v>
      </c>
      <c r="OG88" t="s">
        <v>0</v>
      </c>
      <c r="OH88" t="s">
        <v>0</v>
      </c>
      <c r="OI88">
        <v>1.3437999999999999</v>
      </c>
      <c r="OJ88">
        <v>1.0535000000000001</v>
      </c>
      <c r="OK88" t="s">
        <v>0</v>
      </c>
      <c r="OL88" t="s">
        <v>0</v>
      </c>
      <c r="OM88" t="s">
        <v>0</v>
      </c>
      <c r="ON88">
        <v>1.0535000000000001</v>
      </c>
      <c r="OO88" t="s">
        <v>0</v>
      </c>
      <c r="OP88" t="s">
        <v>0</v>
      </c>
      <c r="OQ88" t="s">
        <v>0</v>
      </c>
      <c r="OR88">
        <v>15.5625</v>
      </c>
      <c r="OS88" t="s">
        <v>0</v>
      </c>
      <c r="OT88" t="s">
        <v>0</v>
      </c>
      <c r="OU88">
        <v>0.33200000000000002</v>
      </c>
      <c r="OV88" t="s">
        <v>0</v>
      </c>
      <c r="OW88">
        <v>9</v>
      </c>
      <c r="OX88" t="s">
        <v>0</v>
      </c>
      <c r="OY88" t="s">
        <v>0</v>
      </c>
      <c r="OZ88">
        <v>11.5221</v>
      </c>
      <c r="PA88" t="s">
        <v>0</v>
      </c>
      <c r="PB88">
        <v>22.417000000000002</v>
      </c>
      <c r="PC88" t="s">
        <v>0</v>
      </c>
      <c r="PD88">
        <v>7.2323000000000004</v>
      </c>
      <c r="PE88" t="s">
        <v>0</v>
      </c>
      <c r="PF88">
        <v>6.6559999999999997</v>
      </c>
      <c r="PG88" t="s">
        <v>0</v>
      </c>
      <c r="PH88" t="s">
        <v>0</v>
      </c>
      <c r="PI88" t="s">
        <v>0</v>
      </c>
      <c r="PJ88" t="s">
        <v>0</v>
      </c>
      <c r="PK88" t="s">
        <v>0</v>
      </c>
      <c r="PL88">
        <v>16.375</v>
      </c>
      <c r="PM88" t="s">
        <v>0</v>
      </c>
      <c r="PN88" t="s">
        <v>0</v>
      </c>
      <c r="PO88" t="s">
        <v>0</v>
      </c>
      <c r="PP88">
        <v>3.8437999999999999</v>
      </c>
      <c r="PQ88">
        <v>13.5625</v>
      </c>
      <c r="PR88" t="s">
        <v>0</v>
      </c>
      <c r="PS88" t="s">
        <v>0</v>
      </c>
      <c r="PT88" t="s">
        <v>0</v>
      </c>
      <c r="PU88" t="s">
        <v>0</v>
      </c>
      <c r="PV88" t="s">
        <v>0</v>
      </c>
      <c r="PW88">
        <v>5.5833000000000004</v>
      </c>
      <c r="PX88">
        <v>4.9843999999999999</v>
      </c>
      <c r="PY88">
        <v>0.41020000000000001</v>
      </c>
      <c r="PZ88">
        <v>8.3379999999999992</v>
      </c>
      <c r="QA88" t="s">
        <v>0</v>
      </c>
      <c r="QB88" t="s">
        <v>0</v>
      </c>
      <c r="QC88" t="s">
        <v>0</v>
      </c>
      <c r="QD88">
        <v>14.063000000000001</v>
      </c>
      <c r="QE88" t="s">
        <v>0</v>
      </c>
      <c r="QF88" t="s">
        <v>0</v>
      </c>
      <c r="QG88" t="s">
        <v>0</v>
      </c>
      <c r="QH88" t="s">
        <v>0</v>
      </c>
      <c r="QI88">
        <v>2.1562999999999999</v>
      </c>
      <c r="QJ88">
        <v>6</v>
      </c>
      <c r="QK88" t="s">
        <v>0</v>
      </c>
      <c r="QL88" t="s">
        <v>0</v>
      </c>
      <c r="QM88" t="s">
        <v>0</v>
      </c>
      <c r="QN88" t="s">
        <v>0</v>
      </c>
      <c r="QO88" t="s">
        <v>0</v>
      </c>
      <c r="QP88" t="s">
        <v>0</v>
      </c>
      <c r="QQ88" t="s">
        <v>0</v>
      </c>
      <c r="QR88">
        <v>11.3125</v>
      </c>
      <c r="QS88">
        <v>5.8018999999999998</v>
      </c>
      <c r="QT88" t="s">
        <v>0</v>
      </c>
      <c r="QU88" t="s">
        <v>0</v>
      </c>
      <c r="QV88">
        <v>2.2185999999999999</v>
      </c>
      <c r="QW88">
        <v>7.0469999999999997</v>
      </c>
      <c r="QX88" t="s">
        <v>0</v>
      </c>
      <c r="QY88">
        <v>1.2504999999999999</v>
      </c>
      <c r="QZ88">
        <v>3.5444</v>
      </c>
      <c r="RA88" t="s">
        <v>0</v>
      </c>
      <c r="RB88" t="s">
        <v>0</v>
      </c>
      <c r="RC88">
        <v>14.75</v>
      </c>
      <c r="RD88">
        <v>4.9367999999999999</v>
      </c>
      <c r="RE88" t="s">
        <v>0</v>
      </c>
      <c r="RF88" t="s">
        <v>0</v>
      </c>
      <c r="RG88" t="s">
        <v>0</v>
      </c>
      <c r="RH88" t="s">
        <v>0</v>
      </c>
      <c r="RI88">
        <v>21.232199999999999</v>
      </c>
      <c r="RJ88" t="s">
        <v>0</v>
      </c>
      <c r="RK88" t="s">
        <v>0</v>
      </c>
      <c r="RL88">
        <v>2.6562999999999999</v>
      </c>
      <c r="RM88" t="s">
        <v>0</v>
      </c>
      <c r="RN88">
        <v>9</v>
      </c>
      <c r="RO88" t="s">
        <v>0</v>
      </c>
      <c r="RP88">
        <v>2.3437999999999999</v>
      </c>
      <c r="RQ88">
        <v>27.875</v>
      </c>
      <c r="RR88" t="s">
        <v>0</v>
      </c>
      <c r="RS88" t="s">
        <v>0</v>
      </c>
      <c r="RT88">
        <v>3.6387999999999998</v>
      </c>
      <c r="RU88">
        <v>6.4062999999999999</v>
      </c>
      <c r="RV88" t="s">
        <v>0</v>
      </c>
      <c r="RW88" t="s">
        <v>0</v>
      </c>
      <c r="RX88" t="s">
        <v>0</v>
      </c>
      <c r="RY88">
        <v>10.026999999999999</v>
      </c>
      <c r="RZ88" t="s">
        <v>0</v>
      </c>
      <c r="SA88" t="s">
        <v>0</v>
      </c>
      <c r="SB88">
        <v>16.875</v>
      </c>
      <c r="SC88" t="s">
        <v>0</v>
      </c>
      <c r="SD88">
        <v>11.4688</v>
      </c>
      <c r="SE88" t="s">
        <v>0</v>
      </c>
      <c r="SF88">
        <v>20.527899999999999</v>
      </c>
      <c r="SG88" t="s">
        <v>0</v>
      </c>
      <c r="SH88" t="s">
        <v>0</v>
      </c>
      <c r="SI88" t="s">
        <v>0</v>
      </c>
      <c r="SJ88" t="s">
        <v>0</v>
      </c>
      <c r="SK88" t="s">
        <v>0</v>
      </c>
      <c r="SL88" t="s">
        <v>0</v>
      </c>
      <c r="SM88" t="s">
        <v>0</v>
      </c>
    </row>
    <row r="89" spans="1:507" x14ac:dyDescent="0.3">
      <c r="A89" s="1">
        <v>32996</v>
      </c>
      <c r="B89" t="s">
        <v>0</v>
      </c>
      <c r="C89" t="s">
        <v>0</v>
      </c>
      <c r="D89" t="s">
        <v>0</v>
      </c>
      <c r="E89" t="s">
        <v>0</v>
      </c>
      <c r="F89" t="s">
        <v>0</v>
      </c>
      <c r="G89" t="s">
        <v>0</v>
      </c>
      <c r="H89" t="s">
        <v>0</v>
      </c>
      <c r="I89">
        <v>3.7831000000000001</v>
      </c>
      <c r="J89" t="s">
        <v>0</v>
      </c>
      <c r="K89" t="s">
        <v>0</v>
      </c>
      <c r="L89">
        <v>1.2292000000000001</v>
      </c>
      <c r="M89">
        <v>8.9093999999999998</v>
      </c>
      <c r="N89">
        <v>5.1342999999999996</v>
      </c>
      <c r="O89" t="s">
        <v>0</v>
      </c>
      <c r="P89" t="s">
        <v>0</v>
      </c>
      <c r="Q89" t="s">
        <v>0</v>
      </c>
      <c r="R89">
        <v>29.25</v>
      </c>
      <c r="S89" t="s">
        <v>0</v>
      </c>
      <c r="T89">
        <v>0.94169999999999998</v>
      </c>
      <c r="U89" t="s">
        <v>0</v>
      </c>
      <c r="V89">
        <v>124.2597</v>
      </c>
      <c r="W89" t="s">
        <v>0</v>
      </c>
      <c r="X89" t="s">
        <v>0</v>
      </c>
      <c r="Y89">
        <v>5.3125</v>
      </c>
      <c r="Z89" t="s">
        <v>0</v>
      </c>
      <c r="AA89" t="s">
        <v>0</v>
      </c>
      <c r="AB89" t="s">
        <v>0</v>
      </c>
      <c r="AC89">
        <v>5.5312999999999999</v>
      </c>
      <c r="AD89" t="s">
        <v>0</v>
      </c>
      <c r="AE89" t="s">
        <v>0</v>
      </c>
      <c r="AF89" t="s">
        <v>0</v>
      </c>
      <c r="AG89" t="s">
        <v>0</v>
      </c>
      <c r="AH89" t="s">
        <v>0</v>
      </c>
      <c r="AI89">
        <v>4.3125</v>
      </c>
      <c r="AJ89" t="s">
        <v>0</v>
      </c>
      <c r="AK89" t="s">
        <v>0</v>
      </c>
      <c r="AL89" t="s">
        <v>0</v>
      </c>
      <c r="AM89" t="s">
        <v>0</v>
      </c>
      <c r="AN89" t="s">
        <v>0</v>
      </c>
      <c r="AO89" t="s">
        <v>0</v>
      </c>
      <c r="AP89" t="s">
        <v>0</v>
      </c>
      <c r="AQ89" t="s">
        <v>0</v>
      </c>
      <c r="AR89">
        <v>10.593</v>
      </c>
      <c r="AS89" t="s">
        <v>0</v>
      </c>
      <c r="AT89">
        <v>6.6017000000000001</v>
      </c>
      <c r="AU89">
        <v>12.4808</v>
      </c>
      <c r="AV89" t="s">
        <v>0</v>
      </c>
      <c r="AW89" t="s">
        <v>0</v>
      </c>
      <c r="AX89" t="s">
        <v>0</v>
      </c>
      <c r="AY89" t="s">
        <v>0</v>
      </c>
      <c r="AZ89">
        <v>11.166700000000001</v>
      </c>
      <c r="BA89" t="s">
        <v>0</v>
      </c>
      <c r="BB89" t="s">
        <v>0</v>
      </c>
      <c r="BC89" t="s">
        <v>0</v>
      </c>
      <c r="BD89">
        <v>12.5</v>
      </c>
      <c r="BE89" t="s">
        <v>0</v>
      </c>
      <c r="BF89">
        <v>6.7731000000000003</v>
      </c>
      <c r="BG89" t="s">
        <v>0</v>
      </c>
      <c r="BH89">
        <v>24.5</v>
      </c>
      <c r="BI89">
        <v>10</v>
      </c>
      <c r="BJ89">
        <v>5.1936</v>
      </c>
      <c r="BK89">
        <v>0.35189999999999999</v>
      </c>
      <c r="BL89">
        <v>7.5309999999999997</v>
      </c>
      <c r="BM89">
        <v>1.6042000000000001</v>
      </c>
      <c r="BN89" t="s">
        <v>0</v>
      </c>
      <c r="BO89" t="s">
        <v>0</v>
      </c>
      <c r="BP89">
        <v>4.0909000000000004</v>
      </c>
      <c r="BQ89" t="s">
        <v>0</v>
      </c>
      <c r="BR89">
        <v>26.875</v>
      </c>
      <c r="BS89" t="s">
        <v>0</v>
      </c>
      <c r="BT89">
        <v>2.0312999999999999</v>
      </c>
      <c r="BU89">
        <v>13.384399999999999</v>
      </c>
      <c r="BV89" t="s">
        <v>0</v>
      </c>
      <c r="BW89" t="s">
        <v>0</v>
      </c>
      <c r="BX89" t="s">
        <v>0</v>
      </c>
      <c r="BY89" t="s">
        <v>0</v>
      </c>
      <c r="BZ89" t="s">
        <v>0</v>
      </c>
      <c r="CA89">
        <v>22.681999999999999</v>
      </c>
      <c r="CB89">
        <v>7.4897</v>
      </c>
      <c r="CC89" t="s">
        <v>0</v>
      </c>
      <c r="CD89">
        <v>7.8437999999999999</v>
      </c>
      <c r="CE89" t="s">
        <v>0</v>
      </c>
      <c r="CF89" t="s">
        <v>0</v>
      </c>
      <c r="CG89" t="s">
        <v>0</v>
      </c>
      <c r="CH89" t="s">
        <v>0</v>
      </c>
      <c r="CI89" t="s">
        <v>0</v>
      </c>
      <c r="CJ89" t="s">
        <v>0</v>
      </c>
      <c r="CK89" t="s">
        <v>0</v>
      </c>
      <c r="CL89" t="s">
        <v>0</v>
      </c>
      <c r="CM89" t="s">
        <v>0</v>
      </c>
      <c r="CN89" t="s">
        <v>0</v>
      </c>
      <c r="CO89" t="s">
        <v>0</v>
      </c>
      <c r="CP89" t="s">
        <v>0</v>
      </c>
      <c r="CQ89" t="s">
        <v>0</v>
      </c>
      <c r="CR89" t="s">
        <v>0</v>
      </c>
      <c r="CS89">
        <v>5.125</v>
      </c>
      <c r="CT89" t="s">
        <v>0</v>
      </c>
      <c r="CU89">
        <v>3.5859000000000001</v>
      </c>
      <c r="CV89">
        <v>9.7810000000000006</v>
      </c>
      <c r="CW89">
        <v>8.8888999999999996</v>
      </c>
      <c r="CX89" t="s">
        <v>0</v>
      </c>
      <c r="CY89" t="s">
        <v>0</v>
      </c>
      <c r="CZ89" t="s">
        <v>0</v>
      </c>
      <c r="DA89">
        <v>5.891</v>
      </c>
      <c r="DB89">
        <v>30.25</v>
      </c>
      <c r="DC89" t="s">
        <v>0</v>
      </c>
      <c r="DD89">
        <v>13.2027</v>
      </c>
      <c r="DE89" t="s">
        <v>0</v>
      </c>
      <c r="DF89">
        <v>1.1979</v>
      </c>
      <c r="DG89">
        <v>5.8125</v>
      </c>
      <c r="DH89">
        <v>9.6719000000000008</v>
      </c>
      <c r="DI89" t="s">
        <v>0</v>
      </c>
      <c r="DJ89" t="s">
        <v>0</v>
      </c>
      <c r="DK89">
        <v>12.1129</v>
      </c>
      <c r="DL89" t="s">
        <v>0</v>
      </c>
      <c r="DM89" t="s">
        <v>0</v>
      </c>
      <c r="DN89" t="s">
        <v>0</v>
      </c>
      <c r="DO89" t="s">
        <v>0</v>
      </c>
      <c r="DP89">
        <v>2.7082999999999999</v>
      </c>
      <c r="DQ89" t="s">
        <v>0</v>
      </c>
      <c r="DR89">
        <v>7.1852</v>
      </c>
      <c r="DS89" t="s">
        <v>0</v>
      </c>
      <c r="DT89" t="s">
        <v>0</v>
      </c>
      <c r="DU89" t="s">
        <v>0</v>
      </c>
      <c r="DV89">
        <v>10.082699999999999</v>
      </c>
      <c r="DW89">
        <v>16.6875</v>
      </c>
      <c r="DX89" t="s">
        <v>0</v>
      </c>
      <c r="DY89">
        <v>14.375</v>
      </c>
      <c r="DZ89" t="s">
        <v>0</v>
      </c>
      <c r="EA89">
        <v>28.930299999999999</v>
      </c>
      <c r="EB89">
        <v>12.666700000000001</v>
      </c>
      <c r="EC89" t="s">
        <v>0</v>
      </c>
      <c r="ED89" t="s">
        <v>0</v>
      </c>
      <c r="EE89" t="s">
        <v>0</v>
      </c>
      <c r="EF89" t="s">
        <v>0</v>
      </c>
      <c r="EG89">
        <v>0.84079999999999999</v>
      </c>
      <c r="EH89">
        <v>9.1989999999999998</v>
      </c>
      <c r="EI89" t="s">
        <v>0</v>
      </c>
      <c r="EJ89" t="s">
        <v>0</v>
      </c>
      <c r="EK89" t="s">
        <v>0</v>
      </c>
      <c r="EL89" t="s">
        <v>0</v>
      </c>
      <c r="EM89" t="s">
        <v>0</v>
      </c>
      <c r="EN89">
        <v>6.2983000000000002</v>
      </c>
      <c r="EO89" t="s">
        <v>0</v>
      </c>
      <c r="EP89">
        <v>10.237299999999999</v>
      </c>
      <c r="EQ89" t="s">
        <v>0</v>
      </c>
      <c r="ER89">
        <v>25.125</v>
      </c>
      <c r="ES89">
        <v>23.3064</v>
      </c>
      <c r="ET89" t="s">
        <v>0</v>
      </c>
      <c r="EU89" t="s">
        <v>0</v>
      </c>
      <c r="EV89" t="s">
        <v>0</v>
      </c>
      <c r="EW89" t="s">
        <v>0</v>
      </c>
      <c r="EX89" t="s">
        <v>0</v>
      </c>
      <c r="EY89">
        <v>2.7656000000000001</v>
      </c>
      <c r="EZ89">
        <v>24</v>
      </c>
      <c r="FA89">
        <v>4.758</v>
      </c>
      <c r="FB89">
        <v>18.5</v>
      </c>
      <c r="FC89" t="s">
        <v>0</v>
      </c>
      <c r="FD89" t="s">
        <v>0</v>
      </c>
      <c r="FE89">
        <v>9.6875</v>
      </c>
      <c r="FF89">
        <v>2.8281000000000001</v>
      </c>
      <c r="FG89" t="s">
        <v>0</v>
      </c>
      <c r="FH89" t="s">
        <v>0</v>
      </c>
      <c r="FI89">
        <v>19.875</v>
      </c>
      <c r="FJ89" t="s">
        <v>0</v>
      </c>
      <c r="FK89" t="s">
        <v>0</v>
      </c>
      <c r="FL89">
        <v>5.9112</v>
      </c>
      <c r="FM89">
        <v>19.125</v>
      </c>
      <c r="FN89" t="s">
        <v>0</v>
      </c>
      <c r="FO89" t="s">
        <v>0</v>
      </c>
      <c r="FP89">
        <v>7.875</v>
      </c>
      <c r="FQ89" t="s">
        <v>0</v>
      </c>
      <c r="FR89" t="s">
        <v>0</v>
      </c>
      <c r="FS89" t="s">
        <v>0</v>
      </c>
      <c r="FT89">
        <v>14.553900000000001</v>
      </c>
      <c r="FU89" t="s">
        <v>0</v>
      </c>
      <c r="FV89" t="s">
        <v>0</v>
      </c>
      <c r="FW89" t="s">
        <v>0</v>
      </c>
      <c r="FX89" t="s">
        <v>0</v>
      </c>
      <c r="FY89" t="s">
        <v>0</v>
      </c>
      <c r="FZ89">
        <v>13.5</v>
      </c>
      <c r="GA89" t="s">
        <v>0</v>
      </c>
      <c r="GB89" t="s">
        <v>0</v>
      </c>
      <c r="GC89" t="s">
        <v>0</v>
      </c>
      <c r="GD89" t="s">
        <v>0</v>
      </c>
      <c r="GE89" t="s">
        <v>0</v>
      </c>
      <c r="GF89" t="s">
        <v>0</v>
      </c>
      <c r="GG89" t="s">
        <v>0</v>
      </c>
      <c r="GH89" t="s">
        <v>0</v>
      </c>
      <c r="GI89">
        <v>3.9342000000000001</v>
      </c>
      <c r="GJ89" t="s">
        <v>0</v>
      </c>
      <c r="GK89" t="s">
        <v>0</v>
      </c>
      <c r="GL89" t="s">
        <v>0</v>
      </c>
      <c r="GM89">
        <v>20.25</v>
      </c>
      <c r="GN89" t="s">
        <v>0</v>
      </c>
      <c r="GO89" t="s">
        <v>0</v>
      </c>
      <c r="GP89" t="s">
        <v>0</v>
      </c>
      <c r="GQ89">
        <v>4.3129999999999997</v>
      </c>
      <c r="GR89">
        <v>5.1767000000000003</v>
      </c>
      <c r="GS89" t="s">
        <v>0</v>
      </c>
      <c r="GT89">
        <v>7.5907</v>
      </c>
      <c r="GU89">
        <v>5.6431000000000004</v>
      </c>
      <c r="GV89">
        <v>6.58</v>
      </c>
      <c r="GW89" t="s">
        <v>0</v>
      </c>
      <c r="GX89" t="s">
        <v>0</v>
      </c>
      <c r="GY89" t="s">
        <v>0</v>
      </c>
      <c r="GZ89">
        <v>18.1111</v>
      </c>
      <c r="HA89" t="s">
        <v>0</v>
      </c>
      <c r="HB89">
        <v>2.3889</v>
      </c>
      <c r="HC89" t="s">
        <v>0</v>
      </c>
      <c r="HD89" t="s">
        <v>0</v>
      </c>
      <c r="HE89">
        <v>17.312999999999999</v>
      </c>
      <c r="HF89">
        <v>10.691599999999999</v>
      </c>
      <c r="HG89" t="s">
        <v>0</v>
      </c>
      <c r="HH89" t="s">
        <v>0</v>
      </c>
      <c r="HI89" t="s">
        <v>0</v>
      </c>
      <c r="HJ89" t="s">
        <v>0</v>
      </c>
      <c r="HK89">
        <v>2.4260000000000002</v>
      </c>
      <c r="HL89">
        <v>15.833299999999999</v>
      </c>
      <c r="HM89" t="s">
        <v>0</v>
      </c>
      <c r="HN89" t="s">
        <v>0</v>
      </c>
      <c r="HO89" t="s">
        <v>0</v>
      </c>
      <c r="HP89" t="s">
        <v>0</v>
      </c>
      <c r="HQ89">
        <v>1.5234000000000001</v>
      </c>
      <c r="HR89" t="s">
        <v>0</v>
      </c>
      <c r="HS89">
        <v>8.3895</v>
      </c>
      <c r="HT89">
        <v>5.9260000000000002</v>
      </c>
      <c r="HU89" t="s">
        <v>0</v>
      </c>
      <c r="HV89">
        <v>1.9487000000000001</v>
      </c>
      <c r="HW89">
        <v>4.625</v>
      </c>
      <c r="HX89">
        <v>1.9062999999999999</v>
      </c>
      <c r="HY89" t="s">
        <v>0</v>
      </c>
      <c r="HZ89">
        <v>7.5487000000000002</v>
      </c>
      <c r="IA89">
        <v>8.1875</v>
      </c>
      <c r="IB89">
        <v>9.6780000000000008</v>
      </c>
      <c r="IC89">
        <v>27.343800000000002</v>
      </c>
      <c r="ID89" t="s">
        <v>0</v>
      </c>
      <c r="IE89" t="s">
        <v>0</v>
      </c>
      <c r="IF89">
        <v>2.8889</v>
      </c>
      <c r="IG89">
        <v>19.667000000000002</v>
      </c>
      <c r="IH89" t="s">
        <v>0</v>
      </c>
      <c r="II89" t="s">
        <v>0</v>
      </c>
      <c r="IJ89" t="s">
        <v>0</v>
      </c>
      <c r="IK89" t="s">
        <v>0</v>
      </c>
      <c r="IL89" t="s">
        <v>0</v>
      </c>
      <c r="IM89">
        <v>24.215</v>
      </c>
      <c r="IN89">
        <v>4.9375</v>
      </c>
      <c r="IO89" t="s">
        <v>0</v>
      </c>
      <c r="IP89" t="s">
        <v>0</v>
      </c>
      <c r="IQ89" t="s">
        <v>0</v>
      </c>
      <c r="IR89" t="s">
        <v>0</v>
      </c>
      <c r="IS89" t="s">
        <v>0</v>
      </c>
      <c r="IT89" t="s">
        <v>0</v>
      </c>
      <c r="IU89">
        <v>6.3593999999999999</v>
      </c>
      <c r="IV89" t="s">
        <v>0</v>
      </c>
      <c r="IW89">
        <v>2.6718999999999999</v>
      </c>
      <c r="IX89" t="s">
        <v>0</v>
      </c>
      <c r="IY89">
        <v>3.9607000000000001</v>
      </c>
      <c r="IZ89" t="s">
        <v>0</v>
      </c>
      <c r="JA89">
        <v>7.25</v>
      </c>
      <c r="JB89" t="s">
        <v>0</v>
      </c>
      <c r="JC89">
        <v>7.9166999999999996</v>
      </c>
      <c r="JD89" t="s">
        <v>0</v>
      </c>
      <c r="JE89">
        <v>15.8438</v>
      </c>
      <c r="JF89" t="s">
        <v>0</v>
      </c>
      <c r="JG89" t="s">
        <v>0</v>
      </c>
      <c r="JH89" t="s">
        <v>0</v>
      </c>
      <c r="JI89" t="s">
        <v>0</v>
      </c>
      <c r="JJ89" t="s">
        <v>0</v>
      </c>
      <c r="JK89">
        <v>15.3125</v>
      </c>
      <c r="JL89" t="s">
        <v>0</v>
      </c>
      <c r="JM89" t="s">
        <v>0</v>
      </c>
      <c r="JN89">
        <v>4.875</v>
      </c>
      <c r="JO89">
        <v>1.4843999999999999</v>
      </c>
      <c r="JP89" t="s">
        <v>0</v>
      </c>
      <c r="JQ89">
        <v>0.21879999999999999</v>
      </c>
      <c r="JR89">
        <v>9</v>
      </c>
      <c r="JS89">
        <v>9.3856000000000002</v>
      </c>
      <c r="JT89" t="s">
        <v>0</v>
      </c>
      <c r="JU89">
        <v>4.1406000000000001</v>
      </c>
      <c r="JV89">
        <v>1.014</v>
      </c>
      <c r="JW89" t="s">
        <v>0</v>
      </c>
      <c r="JX89">
        <v>6.13</v>
      </c>
      <c r="JY89" t="s">
        <v>0</v>
      </c>
      <c r="JZ89" t="s">
        <v>0</v>
      </c>
      <c r="KA89">
        <v>16.9375</v>
      </c>
      <c r="KB89" t="s">
        <v>0</v>
      </c>
      <c r="KC89">
        <v>13.0313</v>
      </c>
      <c r="KD89">
        <v>11.25</v>
      </c>
      <c r="KE89">
        <v>1.0976999999999999</v>
      </c>
      <c r="KF89" t="s">
        <v>0</v>
      </c>
      <c r="KG89">
        <v>1.1084000000000001</v>
      </c>
      <c r="KH89" t="s">
        <v>0</v>
      </c>
      <c r="KI89" t="s">
        <v>0</v>
      </c>
      <c r="KJ89" t="s">
        <v>0</v>
      </c>
      <c r="KK89" t="s">
        <v>0</v>
      </c>
      <c r="KL89" t="s">
        <v>0</v>
      </c>
      <c r="KM89" t="s">
        <v>0</v>
      </c>
      <c r="KN89" t="s">
        <v>0</v>
      </c>
      <c r="KO89" t="s">
        <v>0</v>
      </c>
      <c r="KP89">
        <v>10.766400000000001</v>
      </c>
      <c r="KQ89">
        <v>7.8129999999999997</v>
      </c>
      <c r="KR89" t="s">
        <v>0</v>
      </c>
      <c r="KS89" t="s">
        <v>0</v>
      </c>
      <c r="KT89" t="s">
        <v>0</v>
      </c>
      <c r="KU89" t="s">
        <v>0</v>
      </c>
      <c r="KV89">
        <v>2.0859000000000001</v>
      </c>
      <c r="KW89" t="s">
        <v>0</v>
      </c>
      <c r="KX89">
        <v>3.4687999999999999</v>
      </c>
      <c r="KY89" t="s">
        <v>0</v>
      </c>
      <c r="KZ89" t="s">
        <v>0</v>
      </c>
      <c r="LA89" t="s">
        <v>0</v>
      </c>
      <c r="LB89" t="s">
        <v>0</v>
      </c>
      <c r="LC89">
        <v>11.4375</v>
      </c>
      <c r="LD89">
        <v>19.004999999999999</v>
      </c>
      <c r="LE89" t="s">
        <v>0</v>
      </c>
      <c r="LF89">
        <v>3.2887</v>
      </c>
      <c r="LG89" t="s">
        <v>0</v>
      </c>
      <c r="LH89" t="s">
        <v>0</v>
      </c>
      <c r="LI89">
        <v>11.594099999999999</v>
      </c>
      <c r="LJ89" t="s">
        <v>0</v>
      </c>
      <c r="LK89" t="s">
        <v>0</v>
      </c>
      <c r="LL89" t="s">
        <v>0</v>
      </c>
      <c r="LM89" t="s">
        <v>0</v>
      </c>
      <c r="LN89">
        <v>21.573599999999999</v>
      </c>
      <c r="LO89" t="s">
        <v>0</v>
      </c>
      <c r="LP89" t="s">
        <v>0</v>
      </c>
      <c r="LQ89" t="s">
        <v>0</v>
      </c>
      <c r="LR89" t="s">
        <v>0</v>
      </c>
      <c r="LS89">
        <v>3.1667000000000001</v>
      </c>
      <c r="LT89">
        <v>3.5937999999999999</v>
      </c>
      <c r="LU89" t="s">
        <v>0</v>
      </c>
      <c r="LV89" t="s">
        <v>0</v>
      </c>
      <c r="LW89">
        <v>15.125</v>
      </c>
      <c r="LX89">
        <v>34.452399999999997</v>
      </c>
      <c r="LY89" t="s">
        <v>0</v>
      </c>
      <c r="LZ89">
        <v>3.4138000000000002</v>
      </c>
      <c r="MA89" t="s">
        <v>0</v>
      </c>
      <c r="MB89" t="s">
        <v>0</v>
      </c>
      <c r="MC89" t="s">
        <v>0</v>
      </c>
      <c r="MD89">
        <v>7.3710000000000004</v>
      </c>
      <c r="ME89" t="s">
        <v>0</v>
      </c>
      <c r="MF89" t="s">
        <v>0</v>
      </c>
      <c r="MG89" t="s">
        <v>0</v>
      </c>
      <c r="MH89">
        <v>12.833299999999999</v>
      </c>
      <c r="MI89" t="s">
        <v>0</v>
      </c>
      <c r="MJ89" t="s">
        <v>0</v>
      </c>
      <c r="MK89">
        <v>4</v>
      </c>
      <c r="ML89" t="s">
        <v>0</v>
      </c>
      <c r="MM89" t="s">
        <v>0</v>
      </c>
      <c r="MN89">
        <v>13.8125</v>
      </c>
      <c r="MO89" t="s">
        <v>0</v>
      </c>
      <c r="MP89" t="s">
        <v>0</v>
      </c>
      <c r="MQ89" t="s">
        <v>0</v>
      </c>
      <c r="MR89" t="s">
        <v>0</v>
      </c>
      <c r="MS89">
        <v>2.6536999999999997</v>
      </c>
      <c r="MT89" t="s">
        <v>0</v>
      </c>
      <c r="MU89" t="s">
        <v>0</v>
      </c>
      <c r="MV89" t="s">
        <v>0</v>
      </c>
      <c r="MW89">
        <v>12.889900000000001</v>
      </c>
      <c r="MX89" t="s">
        <v>0</v>
      </c>
      <c r="MY89" t="s">
        <v>0</v>
      </c>
      <c r="MZ89" t="s">
        <v>0</v>
      </c>
      <c r="NA89" t="s">
        <v>0</v>
      </c>
      <c r="NB89">
        <v>6.6001000000000003</v>
      </c>
      <c r="NC89">
        <v>12.6875</v>
      </c>
      <c r="ND89">
        <v>10.396000000000001</v>
      </c>
      <c r="NE89">
        <v>2.4115000000000002</v>
      </c>
      <c r="NF89" t="s">
        <v>0</v>
      </c>
      <c r="NG89">
        <v>9.0625</v>
      </c>
      <c r="NH89">
        <v>1.0174000000000001</v>
      </c>
      <c r="NI89">
        <v>8.5926000000000009</v>
      </c>
      <c r="NJ89">
        <v>1.0625</v>
      </c>
      <c r="NK89" t="s">
        <v>0</v>
      </c>
      <c r="NL89">
        <v>9.4062999999999999</v>
      </c>
      <c r="NM89" t="s">
        <v>0</v>
      </c>
      <c r="NN89" t="s">
        <v>0</v>
      </c>
      <c r="NO89">
        <v>18.4375</v>
      </c>
      <c r="NP89" t="s">
        <v>0</v>
      </c>
      <c r="NQ89">
        <v>12.75</v>
      </c>
      <c r="NR89">
        <v>11.281000000000001</v>
      </c>
      <c r="NS89">
        <v>9.4244000000000003</v>
      </c>
      <c r="NT89" t="s">
        <v>0</v>
      </c>
      <c r="NU89" t="s">
        <v>0</v>
      </c>
      <c r="NV89" t="s">
        <v>0</v>
      </c>
      <c r="NW89" t="s">
        <v>0</v>
      </c>
      <c r="NX89">
        <v>9</v>
      </c>
      <c r="NY89" t="s">
        <v>0</v>
      </c>
      <c r="NZ89" t="s">
        <v>0</v>
      </c>
      <c r="OA89" t="s">
        <v>0</v>
      </c>
      <c r="OB89" t="s">
        <v>0</v>
      </c>
      <c r="OC89" t="s">
        <v>0</v>
      </c>
      <c r="OD89" t="s">
        <v>0</v>
      </c>
      <c r="OE89" t="s">
        <v>0</v>
      </c>
      <c r="OF89" t="s">
        <v>0</v>
      </c>
      <c r="OG89" t="s">
        <v>0</v>
      </c>
      <c r="OH89" t="s">
        <v>0</v>
      </c>
      <c r="OI89">
        <v>1.3437999999999999</v>
      </c>
      <c r="OJ89">
        <v>1.0535000000000001</v>
      </c>
      <c r="OK89" t="s">
        <v>0</v>
      </c>
      <c r="OL89" t="s">
        <v>0</v>
      </c>
      <c r="OM89" t="s">
        <v>0</v>
      </c>
      <c r="ON89">
        <v>1.0462</v>
      </c>
      <c r="OO89" t="s">
        <v>0</v>
      </c>
      <c r="OP89" t="s">
        <v>0</v>
      </c>
      <c r="OQ89" t="s">
        <v>0</v>
      </c>
      <c r="OR89">
        <v>15.7813</v>
      </c>
      <c r="OS89" t="s">
        <v>0</v>
      </c>
      <c r="OT89" t="s">
        <v>0</v>
      </c>
      <c r="OU89">
        <v>0.3402</v>
      </c>
      <c r="OV89" t="s">
        <v>0</v>
      </c>
      <c r="OW89">
        <v>9.0310000000000006</v>
      </c>
      <c r="OX89" t="s">
        <v>0</v>
      </c>
      <c r="OY89" t="s">
        <v>0</v>
      </c>
      <c r="OZ89">
        <v>11.7179</v>
      </c>
      <c r="PA89" t="s">
        <v>0</v>
      </c>
      <c r="PB89">
        <v>22.5</v>
      </c>
      <c r="PC89" t="s">
        <v>0</v>
      </c>
      <c r="PD89">
        <v>7.2323000000000004</v>
      </c>
      <c r="PE89" t="s">
        <v>0</v>
      </c>
      <c r="PF89">
        <v>6.5940000000000003</v>
      </c>
      <c r="PG89" t="s">
        <v>0</v>
      </c>
      <c r="PH89" t="s">
        <v>0</v>
      </c>
      <c r="PI89" t="s">
        <v>0</v>
      </c>
      <c r="PJ89" t="s">
        <v>0</v>
      </c>
      <c r="PK89" t="s">
        <v>0</v>
      </c>
      <c r="PL89">
        <v>16.125</v>
      </c>
      <c r="PM89" t="s">
        <v>0</v>
      </c>
      <c r="PN89" t="s">
        <v>0</v>
      </c>
      <c r="PO89" t="s">
        <v>0</v>
      </c>
      <c r="PP89">
        <v>3.9531000000000001</v>
      </c>
      <c r="PQ89">
        <v>13.5313</v>
      </c>
      <c r="PR89" t="s">
        <v>0</v>
      </c>
      <c r="PS89" t="s">
        <v>0</v>
      </c>
      <c r="PT89" t="s">
        <v>0</v>
      </c>
      <c r="PU89" t="s">
        <v>0</v>
      </c>
      <c r="PV89" t="s">
        <v>0</v>
      </c>
      <c r="PW89">
        <v>5.6458000000000004</v>
      </c>
      <c r="PX89">
        <v>4.9062999999999999</v>
      </c>
      <c r="PY89">
        <v>0.39839999999999998</v>
      </c>
      <c r="PZ89">
        <v>8.4659999999999993</v>
      </c>
      <c r="QA89" t="s">
        <v>0</v>
      </c>
      <c r="QB89" t="s">
        <v>0</v>
      </c>
      <c r="QC89" t="s">
        <v>0</v>
      </c>
      <c r="QD89">
        <v>14</v>
      </c>
      <c r="QE89" t="s">
        <v>0</v>
      </c>
      <c r="QF89" t="s">
        <v>0</v>
      </c>
      <c r="QG89" t="s">
        <v>0</v>
      </c>
      <c r="QH89" t="s">
        <v>0</v>
      </c>
      <c r="QI89">
        <v>2.1718999999999999</v>
      </c>
      <c r="QJ89">
        <v>6.0312999999999999</v>
      </c>
      <c r="QK89" t="s">
        <v>0</v>
      </c>
      <c r="QL89" t="s">
        <v>0</v>
      </c>
      <c r="QM89" t="s">
        <v>0</v>
      </c>
      <c r="QN89" t="s">
        <v>0</v>
      </c>
      <c r="QO89" t="s">
        <v>0</v>
      </c>
      <c r="QP89" t="s">
        <v>0</v>
      </c>
      <c r="QQ89" t="s">
        <v>0</v>
      </c>
      <c r="QR89">
        <v>11.375</v>
      </c>
      <c r="QS89">
        <v>5.8756000000000004</v>
      </c>
      <c r="QT89" t="s">
        <v>0</v>
      </c>
      <c r="QU89" t="s">
        <v>0</v>
      </c>
      <c r="QV89">
        <v>2.2185999999999999</v>
      </c>
      <c r="QW89">
        <v>7.0469999999999997</v>
      </c>
      <c r="QX89" t="s">
        <v>0</v>
      </c>
      <c r="QY89">
        <v>1.2442</v>
      </c>
      <c r="QZ89">
        <v>3.5297000000000001</v>
      </c>
      <c r="RA89" t="s">
        <v>0</v>
      </c>
      <c r="RB89" t="s">
        <v>0</v>
      </c>
      <c r="RC89">
        <v>14.833</v>
      </c>
      <c r="RD89">
        <v>4.9367999999999999</v>
      </c>
      <c r="RE89" t="s">
        <v>0</v>
      </c>
      <c r="RF89" t="s">
        <v>0</v>
      </c>
      <c r="RG89" t="s">
        <v>0</v>
      </c>
      <c r="RH89" t="s">
        <v>0</v>
      </c>
      <c r="RI89">
        <v>21.456299999999999</v>
      </c>
      <c r="RJ89" t="s">
        <v>0</v>
      </c>
      <c r="RK89" t="s">
        <v>0</v>
      </c>
      <c r="RL89">
        <v>2.6718999999999999</v>
      </c>
      <c r="RM89" t="s">
        <v>0</v>
      </c>
      <c r="RN89">
        <v>9.0832999999999995</v>
      </c>
      <c r="RO89" t="s">
        <v>0</v>
      </c>
      <c r="RP89">
        <v>2.375</v>
      </c>
      <c r="RQ89">
        <v>27.25</v>
      </c>
      <c r="RR89" t="s">
        <v>0</v>
      </c>
      <c r="RS89" t="s">
        <v>0</v>
      </c>
      <c r="RT89">
        <v>3.6231</v>
      </c>
      <c r="RU89">
        <v>6.2187999999999999</v>
      </c>
      <c r="RV89" t="s">
        <v>0</v>
      </c>
      <c r="RW89" t="s">
        <v>0</v>
      </c>
      <c r="RX89" t="s">
        <v>0</v>
      </c>
      <c r="RY89">
        <v>10.078099999999999</v>
      </c>
      <c r="RZ89" t="s">
        <v>0</v>
      </c>
      <c r="SA89" t="s">
        <v>0</v>
      </c>
      <c r="SB89">
        <v>17</v>
      </c>
      <c r="SC89" t="s">
        <v>0</v>
      </c>
      <c r="SD89">
        <v>11.5938</v>
      </c>
      <c r="SE89" t="s">
        <v>0</v>
      </c>
      <c r="SF89">
        <v>20.582799999999999</v>
      </c>
      <c r="SG89" t="s">
        <v>0</v>
      </c>
      <c r="SH89" t="s">
        <v>0</v>
      </c>
      <c r="SI89" t="s">
        <v>0</v>
      </c>
      <c r="SJ89" t="s">
        <v>0</v>
      </c>
      <c r="SK89" t="s">
        <v>0</v>
      </c>
      <c r="SL89" t="s">
        <v>0</v>
      </c>
      <c r="SM89" t="s">
        <v>0</v>
      </c>
    </row>
    <row r="90" spans="1:507" x14ac:dyDescent="0.3">
      <c r="A90" s="1">
        <v>32997</v>
      </c>
      <c r="B90" t="s">
        <v>0</v>
      </c>
      <c r="C90" t="s">
        <v>0</v>
      </c>
      <c r="D90" t="s">
        <v>0</v>
      </c>
      <c r="E90" t="s">
        <v>0</v>
      </c>
      <c r="F90" t="s">
        <v>0</v>
      </c>
      <c r="G90" t="s">
        <v>0</v>
      </c>
      <c r="H90" t="s">
        <v>0</v>
      </c>
      <c r="I90">
        <v>3.8111000000000002</v>
      </c>
      <c r="J90" t="s">
        <v>0</v>
      </c>
      <c r="K90" t="s">
        <v>0</v>
      </c>
      <c r="L90">
        <v>1.2082999999999999</v>
      </c>
      <c r="M90">
        <v>8.9558</v>
      </c>
      <c r="N90">
        <v>5.1959</v>
      </c>
      <c r="O90" t="s">
        <v>0</v>
      </c>
      <c r="P90" t="s">
        <v>0</v>
      </c>
      <c r="Q90" t="s">
        <v>0</v>
      </c>
      <c r="R90">
        <v>28.875</v>
      </c>
      <c r="S90" t="s">
        <v>0</v>
      </c>
      <c r="T90">
        <v>0.93330000000000002</v>
      </c>
      <c r="U90" t="s">
        <v>0</v>
      </c>
      <c r="V90">
        <v>124.08320000000001</v>
      </c>
      <c r="W90" t="s">
        <v>0</v>
      </c>
      <c r="X90" t="s">
        <v>0</v>
      </c>
      <c r="Y90">
        <v>5.2812999999999999</v>
      </c>
      <c r="Z90" t="s">
        <v>0</v>
      </c>
      <c r="AA90" t="s">
        <v>0</v>
      </c>
      <c r="AB90" t="s">
        <v>0</v>
      </c>
      <c r="AC90">
        <v>5.4687999999999999</v>
      </c>
      <c r="AD90" t="s">
        <v>0</v>
      </c>
      <c r="AE90" t="s">
        <v>0</v>
      </c>
      <c r="AF90" t="s">
        <v>0</v>
      </c>
      <c r="AG90" t="s">
        <v>0</v>
      </c>
      <c r="AH90" t="s">
        <v>0</v>
      </c>
      <c r="AI90">
        <v>4.1875</v>
      </c>
      <c r="AJ90" t="s">
        <v>0</v>
      </c>
      <c r="AK90" t="s">
        <v>0</v>
      </c>
      <c r="AL90" t="s">
        <v>0</v>
      </c>
      <c r="AM90" t="s">
        <v>0</v>
      </c>
      <c r="AN90" t="s">
        <v>0</v>
      </c>
      <c r="AO90" t="s">
        <v>0</v>
      </c>
      <c r="AP90" t="s">
        <v>0</v>
      </c>
      <c r="AQ90" t="s">
        <v>0</v>
      </c>
      <c r="AR90">
        <v>10.667</v>
      </c>
      <c r="AS90" t="s">
        <v>0</v>
      </c>
      <c r="AT90">
        <v>6.4935</v>
      </c>
      <c r="AU90">
        <v>12.567500000000001</v>
      </c>
      <c r="AV90" t="s">
        <v>0</v>
      </c>
      <c r="AW90" t="s">
        <v>0</v>
      </c>
      <c r="AX90" t="s">
        <v>0</v>
      </c>
      <c r="AY90" t="s">
        <v>0</v>
      </c>
      <c r="AZ90">
        <v>11.416700000000001</v>
      </c>
      <c r="BA90" t="s">
        <v>0</v>
      </c>
      <c r="BB90" t="s">
        <v>0</v>
      </c>
      <c r="BC90" t="s">
        <v>0</v>
      </c>
      <c r="BD90">
        <v>12.6875</v>
      </c>
      <c r="BE90" t="s">
        <v>0</v>
      </c>
      <c r="BF90">
        <v>6.9009</v>
      </c>
      <c r="BG90" t="s">
        <v>0</v>
      </c>
      <c r="BH90">
        <v>24.667000000000002</v>
      </c>
      <c r="BI90">
        <v>9.875</v>
      </c>
      <c r="BJ90">
        <v>5.1936</v>
      </c>
      <c r="BK90">
        <v>0.35189999999999999</v>
      </c>
      <c r="BL90">
        <v>7.5469999999999997</v>
      </c>
      <c r="BM90">
        <v>1.6597</v>
      </c>
      <c r="BN90" t="s">
        <v>0</v>
      </c>
      <c r="BO90" t="s">
        <v>0</v>
      </c>
      <c r="BP90">
        <v>4.24</v>
      </c>
      <c r="BQ90" t="s">
        <v>0</v>
      </c>
      <c r="BR90">
        <v>27.125</v>
      </c>
      <c r="BS90" t="s">
        <v>0</v>
      </c>
      <c r="BT90">
        <v>2.0468999999999999</v>
      </c>
      <c r="BU90">
        <v>13.414099999999999</v>
      </c>
      <c r="BV90" t="s">
        <v>0</v>
      </c>
      <c r="BW90" t="s">
        <v>0</v>
      </c>
      <c r="BX90" t="s">
        <v>0</v>
      </c>
      <c r="BY90" t="s">
        <v>0</v>
      </c>
      <c r="BZ90" t="s">
        <v>0</v>
      </c>
      <c r="CA90">
        <v>22.971499999999999</v>
      </c>
      <c r="CB90">
        <v>7.5869999999999997</v>
      </c>
      <c r="CC90" t="s">
        <v>0</v>
      </c>
      <c r="CD90">
        <v>7.8593999999999999</v>
      </c>
      <c r="CE90" t="s">
        <v>0</v>
      </c>
      <c r="CF90" t="s">
        <v>0</v>
      </c>
      <c r="CG90" t="s">
        <v>0</v>
      </c>
      <c r="CH90" t="s">
        <v>0</v>
      </c>
      <c r="CI90" t="s">
        <v>0</v>
      </c>
      <c r="CJ90" t="s">
        <v>0</v>
      </c>
      <c r="CK90" t="s">
        <v>0</v>
      </c>
      <c r="CL90" t="s">
        <v>0</v>
      </c>
      <c r="CM90" t="s">
        <v>0</v>
      </c>
      <c r="CN90" t="s">
        <v>0</v>
      </c>
      <c r="CO90" t="s">
        <v>0</v>
      </c>
      <c r="CP90" t="s">
        <v>0</v>
      </c>
      <c r="CQ90" t="s">
        <v>0</v>
      </c>
      <c r="CR90" t="s">
        <v>0</v>
      </c>
      <c r="CS90">
        <v>5.125</v>
      </c>
      <c r="CT90" t="s">
        <v>0</v>
      </c>
      <c r="CU90">
        <v>3.6328</v>
      </c>
      <c r="CV90">
        <v>9.8130000000000006</v>
      </c>
      <c r="CW90">
        <v>8.9443999999999999</v>
      </c>
      <c r="CX90" t="s">
        <v>0</v>
      </c>
      <c r="CY90" t="s">
        <v>0</v>
      </c>
      <c r="CZ90" t="s">
        <v>0</v>
      </c>
      <c r="DA90">
        <v>5.875</v>
      </c>
      <c r="DB90">
        <v>30</v>
      </c>
      <c r="DC90" t="s">
        <v>0</v>
      </c>
      <c r="DD90">
        <v>13.6089</v>
      </c>
      <c r="DE90" t="s">
        <v>0</v>
      </c>
      <c r="DF90">
        <v>1.1875</v>
      </c>
      <c r="DG90">
        <v>6</v>
      </c>
      <c r="DH90">
        <v>9.7672000000000008</v>
      </c>
      <c r="DI90" t="s">
        <v>0</v>
      </c>
      <c r="DJ90" t="s">
        <v>0</v>
      </c>
      <c r="DK90">
        <v>12.172700000000001</v>
      </c>
      <c r="DL90" t="s">
        <v>0</v>
      </c>
      <c r="DM90" t="s">
        <v>0</v>
      </c>
      <c r="DN90" t="s">
        <v>0</v>
      </c>
      <c r="DO90" t="s">
        <v>0</v>
      </c>
      <c r="DP90">
        <v>2.7187999999999999</v>
      </c>
      <c r="DQ90" t="s">
        <v>0</v>
      </c>
      <c r="DR90">
        <v>7.3333000000000004</v>
      </c>
      <c r="DS90" t="s">
        <v>0</v>
      </c>
      <c r="DT90" t="s">
        <v>0</v>
      </c>
      <c r="DU90" t="s">
        <v>0</v>
      </c>
      <c r="DV90">
        <v>10.2448</v>
      </c>
      <c r="DW90">
        <v>16.781300000000002</v>
      </c>
      <c r="DX90" t="s">
        <v>0</v>
      </c>
      <c r="DY90">
        <v>14.541700000000001</v>
      </c>
      <c r="DZ90" t="s">
        <v>0</v>
      </c>
      <c r="EA90">
        <v>29.0489</v>
      </c>
      <c r="EB90">
        <v>12.916700000000001</v>
      </c>
      <c r="EC90" t="s">
        <v>0</v>
      </c>
      <c r="ED90" t="s">
        <v>0</v>
      </c>
      <c r="EE90" t="s">
        <v>0</v>
      </c>
      <c r="EF90" t="s">
        <v>0</v>
      </c>
      <c r="EG90">
        <v>0.85270000000000001</v>
      </c>
      <c r="EH90">
        <v>9.2708999999999993</v>
      </c>
      <c r="EI90" t="s">
        <v>0</v>
      </c>
      <c r="EJ90" t="s">
        <v>0</v>
      </c>
      <c r="EK90" t="s">
        <v>0</v>
      </c>
      <c r="EL90" t="s">
        <v>0</v>
      </c>
      <c r="EM90" t="s">
        <v>0</v>
      </c>
      <c r="EN90">
        <v>6.2983000000000002</v>
      </c>
      <c r="EO90" t="s">
        <v>0</v>
      </c>
      <c r="EP90">
        <v>10.237299999999999</v>
      </c>
      <c r="EQ90" t="s">
        <v>0</v>
      </c>
      <c r="ER90">
        <v>25.375</v>
      </c>
      <c r="ES90">
        <v>23.470099999999999</v>
      </c>
      <c r="ET90" t="s">
        <v>0</v>
      </c>
      <c r="EU90" t="s">
        <v>0</v>
      </c>
      <c r="EV90" t="s">
        <v>0</v>
      </c>
      <c r="EW90" t="s">
        <v>0</v>
      </c>
      <c r="EX90" t="s">
        <v>0</v>
      </c>
      <c r="EY90">
        <v>2.9062999999999999</v>
      </c>
      <c r="EZ90">
        <v>24.375</v>
      </c>
      <c r="FA90">
        <v>4.8239999999999998</v>
      </c>
      <c r="FB90">
        <v>18.875</v>
      </c>
      <c r="FC90" t="s">
        <v>0</v>
      </c>
      <c r="FD90" t="s">
        <v>0</v>
      </c>
      <c r="FE90">
        <v>9.6562999999999999</v>
      </c>
      <c r="FF90">
        <v>2.7812999999999999</v>
      </c>
      <c r="FG90" t="s">
        <v>0</v>
      </c>
      <c r="FH90" t="s">
        <v>0</v>
      </c>
      <c r="FI90">
        <v>20</v>
      </c>
      <c r="FJ90" t="s">
        <v>0</v>
      </c>
      <c r="FK90" t="s">
        <v>0</v>
      </c>
      <c r="FL90">
        <v>6.0468000000000002</v>
      </c>
      <c r="FM90">
        <v>19.375</v>
      </c>
      <c r="FN90" t="s">
        <v>0</v>
      </c>
      <c r="FO90" t="s">
        <v>0</v>
      </c>
      <c r="FP90">
        <v>7.9375</v>
      </c>
      <c r="FQ90" t="s">
        <v>0</v>
      </c>
      <c r="FR90" t="s">
        <v>0</v>
      </c>
      <c r="FS90" t="s">
        <v>0</v>
      </c>
      <c r="FT90">
        <v>14.633699999999999</v>
      </c>
      <c r="FU90" t="s">
        <v>0</v>
      </c>
      <c r="FV90" t="s">
        <v>0</v>
      </c>
      <c r="FW90" t="s">
        <v>0</v>
      </c>
      <c r="FX90" t="s">
        <v>0</v>
      </c>
      <c r="FY90" t="s">
        <v>0</v>
      </c>
      <c r="FZ90">
        <v>13.3125</v>
      </c>
      <c r="GA90" t="s">
        <v>0</v>
      </c>
      <c r="GB90" t="s">
        <v>0</v>
      </c>
      <c r="GC90" t="s">
        <v>0</v>
      </c>
      <c r="GD90" t="s">
        <v>0</v>
      </c>
      <c r="GE90" t="s">
        <v>0</v>
      </c>
      <c r="GF90" t="s">
        <v>0</v>
      </c>
      <c r="GG90" t="s">
        <v>0</v>
      </c>
      <c r="GH90" t="s">
        <v>0</v>
      </c>
      <c r="GI90">
        <v>3.9487999999999999</v>
      </c>
      <c r="GJ90" t="s">
        <v>0</v>
      </c>
      <c r="GK90" t="s">
        <v>0</v>
      </c>
      <c r="GL90" t="s">
        <v>0</v>
      </c>
      <c r="GM90">
        <v>20.25</v>
      </c>
      <c r="GN90" t="s">
        <v>0</v>
      </c>
      <c r="GO90" t="s">
        <v>0</v>
      </c>
      <c r="GP90" t="s">
        <v>0</v>
      </c>
      <c r="GQ90">
        <v>4.3129999999999997</v>
      </c>
      <c r="GR90">
        <v>5.2267999999999999</v>
      </c>
      <c r="GS90" t="s">
        <v>0</v>
      </c>
      <c r="GT90">
        <v>7.6677</v>
      </c>
      <c r="GU90">
        <v>5.7229999999999999</v>
      </c>
      <c r="GV90">
        <v>6.58</v>
      </c>
      <c r="GW90" t="s">
        <v>0</v>
      </c>
      <c r="GX90" t="s">
        <v>0</v>
      </c>
      <c r="GY90" t="s">
        <v>0</v>
      </c>
      <c r="GZ90">
        <v>18.055599999999998</v>
      </c>
      <c r="HA90" t="s">
        <v>0</v>
      </c>
      <c r="HB90">
        <v>2.3843000000000001</v>
      </c>
      <c r="HC90" t="s">
        <v>0</v>
      </c>
      <c r="HD90" t="s">
        <v>0</v>
      </c>
      <c r="HE90">
        <v>17.405999999999999</v>
      </c>
      <c r="HF90">
        <v>10.8405</v>
      </c>
      <c r="HG90" t="s">
        <v>0</v>
      </c>
      <c r="HH90" t="s">
        <v>0</v>
      </c>
      <c r="HI90" t="s">
        <v>0</v>
      </c>
      <c r="HJ90" t="s">
        <v>0</v>
      </c>
      <c r="HK90">
        <v>2.4750000000000001</v>
      </c>
      <c r="HL90">
        <v>15.708299999999999</v>
      </c>
      <c r="HM90" t="s">
        <v>0</v>
      </c>
      <c r="HN90" t="s">
        <v>0</v>
      </c>
      <c r="HO90" t="s">
        <v>0</v>
      </c>
      <c r="HP90" t="s">
        <v>0</v>
      </c>
      <c r="HQ90">
        <v>1.5156000000000001</v>
      </c>
      <c r="HR90" t="s">
        <v>0</v>
      </c>
      <c r="HS90">
        <v>8.4489999999999998</v>
      </c>
      <c r="HT90">
        <v>5.9260000000000002</v>
      </c>
      <c r="HU90" t="s">
        <v>0</v>
      </c>
      <c r="HV90">
        <v>1.9819</v>
      </c>
      <c r="HW90">
        <v>4.6406000000000001</v>
      </c>
      <c r="HX90">
        <v>1.875</v>
      </c>
      <c r="HY90" t="s">
        <v>0</v>
      </c>
      <c r="HZ90">
        <v>7.5487000000000002</v>
      </c>
      <c r="IA90">
        <v>8.25</v>
      </c>
      <c r="IB90">
        <v>9.9749999999999996</v>
      </c>
      <c r="IC90">
        <v>27.593800000000002</v>
      </c>
      <c r="ID90" t="s">
        <v>0</v>
      </c>
      <c r="IE90" t="s">
        <v>0</v>
      </c>
      <c r="IF90">
        <v>2.9135999999999997</v>
      </c>
      <c r="IG90">
        <v>19.792000000000002</v>
      </c>
      <c r="IH90" t="s">
        <v>0</v>
      </c>
      <c r="II90" t="s">
        <v>0</v>
      </c>
      <c r="IJ90" t="s">
        <v>0</v>
      </c>
      <c r="IK90" t="s">
        <v>0</v>
      </c>
      <c r="IL90" t="s">
        <v>0</v>
      </c>
      <c r="IM90">
        <v>24.215</v>
      </c>
      <c r="IN90">
        <v>4.9375</v>
      </c>
      <c r="IO90" t="s">
        <v>0</v>
      </c>
      <c r="IP90" t="s">
        <v>0</v>
      </c>
      <c r="IQ90" t="s">
        <v>0</v>
      </c>
      <c r="IR90" t="s">
        <v>0</v>
      </c>
      <c r="IS90" t="s">
        <v>0</v>
      </c>
      <c r="IT90" t="s">
        <v>0</v>
      </c>
      <c r="IU90">
        <v>6.3437999999999999</v>
      </c>
      <c r="IV90" t="s">
        <v>0</v>
      </c>
      <c r="IW90">
        <v>2.8125</v>
      </c>
      <c r="IX90" t="s">
        <v>0</v>
      </c>
      <c r="IY90">
        <v>4.1186999999999996</v>
      </c>
      <c r="IZ90" t="s">
        <v>0</v>
      </c>
      <c r="JA90">
        <v>7.375</v>
      </c>
      <c r="JB90" t="s">
        <v>0</v>
      </c>
      <c r="JC90">
        <v>8.2917000000000005</v>
      </c>
      <c r="JD90" t="s">
        <v>0</v>
      </c>
      <c r="JE90">
        <v>15.9688</v>
      </c>
      <c r="JF90" t="s">
        <v>0</v>
      </c>
      <c r="JG90" t="s">
        <v>0</v>
      </c>
      <c r="JH90" t="s">
        <v>0</v>
      </c>
      <c r="JI90" t="s">
        <v>0</v>
      </c>
      <c r="JJ90" t="s">
        <v>0</v>
      </c>
      <c r="JK90">
        <v>15.489100000000001</v>
      </c>
      <c r="JL90" t="s">
        <v>0</v>
      </c>
      <c r="JM90" t="s">
        <v>0</v>
      </c>
      <c r="JN90">
        <v>4.8906000000000001</v>
      </c>
      <c r="JO90">
        <v>1.5</v>
      </c>
      <c r="JP90" t="s">
        <v>0</v>
      </c>
      <c r="JQ90">
        <v>0.22270000000000001</v>
      </c>
      <c r="JR90">
        <v>8.9375</v>
      </c>
      <c r="JS90">
        <v>9.3567</v>
      </c>
      <c r="JT90" t="s">
        <v>0</v>
      </c>
      <c r="JU90">
        <v>4.1406000000000001</v>
      </c>
      <c r="JV90">
        <v>1.014</v>
      </c>
      <c r="JW90" t="s">
        <v>0</v>
      </c>
      <c r="JX90">
        <v>6.1553000000000004</v>
      </c>
      <c r="JY90" t="s">
        <v>0</v>
      </c>
      <c r="JZ90" t="s">
        <v>0</v>
      </c>
      <c r="KA90">
        <v>17.031300000000002</v>
      </c>
      <c r="KB90" t="s">
        <v>0</v>
      </c>
      <c r="KC90">
        <v>13.0313</v>
      </c>
      <c r="KD90">
        <v>11.4375</v>
      </c>
      <c r="KE90">
        <v>1.0976999999999999</v>
      </c>
      <c r="KF90" t="s">
        <v>0</v>
      </c>
      <c r="KG90">
        <v>1.1193</v>
      </c>
      <c r="KH90" t="s">
        <v>0</v>
      </c>
      <c r="KI90" t="s">
        <v>0</v>
      </c>
      <c r="KJ90" t="s">
        <v>0</v>
      </c>
      <c r="KK90" t="s">
        <v>0</v>
      </c>
      <c r="KL90" t="s">
        <v>0</v>
      </c>
      <c r="KM90" t="s">
        <v>0</v>
      </c>
      <c r="KN90" t="s">
        <v>0</v>
      </c>
      <c r="KO90" t="s">
        <v>0</v>
      </c>
      <c r="KP90">
        <v>10.766400000000001</v>
      </c>
      <c r="KQ90">
        <v>7.9690000000000003</v>
      </c>
      <c r="KR90" t="s">
        <v>0</v>
      </c>
      <c r="KS90" t="s">
        <v>0</v>
      </c>
      <c r="KT90" t="s">
        <v>0</v>
      </c>
      <c r="KU90" t="s">
        <v>0</v>
      </c>
      <c r="KV90">
        <v>2.0781000000000001</v>
      </c>
      <c r="KW90" t="s">
        <v>0</v>
      </c>
      <c r="KX90">
        <v>3.4687999999999999</v>
      </c>
      <c r="KY90" t="s">
        <v>0</v>
      </c>
      <c r="KZ90" t="s">
        <v>0</v>
      </c>
      <c r="LA90" t="s">
        <v>0</v>
      </c>
      <c r="LB90" t="s">
        <v>0</v>
      </c>
      <c r="LC90">
        <v>11.395799999999999</v>
      </c>
      <c r="LD90">
        <v>18.975000000000001</v>
      </c>
      <c r="LE90" t="s">
        <v>0</v>
      </c>
      <c r="LF90">
        <v>3.3176000000000001</v>
      </c>
      <c r="LG90" t="s">
        <v>0</v>
      </c>
      <c r="LH90" t="s">
        <v>0</v>
      </c>
      <c r="LI90">
        <v>11.594099999999999</v>
      </c>
      <c r="LJ90" t="s">
        <v>0</v>
      </c>
      <c r="LK90" t="s">
        <v>0</v>
      </c>
      <c r="LL90" t="s">
        <v>0</v>
      </c>
      <c r="LM90" t="s">
        <v>0</v>
      </c>
      <c r="LN90">
        <v>21.573599999999999</v>
      </c>
      <c r="LO90" t="s">
        <v>0</v>
      </c>
      <c r="LP90" t="s">
        <v>0</v>
      </c>
      <c r="LQ90" t="s">
        <v>0</v>
      </c>
      <c r="LR90" t="s">
        <v>0</v>
      </c>
      <c r="LS90">
        <v>3.2593000000000001</v>
      </c>
      <c r="LT90">
        <v>3.625</v>
      </c>
      <c r="LU90" t="s">
        <v>0</v>
      </c>
      <c r="LV90" t="s">
        <v>0</v>
      </c>
      <c r="LW90">
        <v>15.0625</v>
      </c>
      <c r="LX90">
        <v>34.853000000000002</v>
      </c>
      <c r="LY90" t="s">
        <v>0</v>
      </c>
      <c r="LZ90">
        <v>3.4384000000000001</v>
      </c>
      <c r="MA90" t="s">
        <v>0</v>
      </c>
      <c r="MB90" t="s">
        <v>0</v>
      </c>
      <c r="MC90" t="s">
        <v>0</v>
      </c>
      <c r="MD90">
        <v>7.5410000000000004</v>
      </c>
      <c r="ME90" t="s">
        <v>0</v>
      </c>
      <c r="MF90" t="s">
        <v>0</v>
      </c>
      <c r="MG90" t="s">
        <v>0</v>
      </c>
      <c r="MH90">
        <v>12.833299999999999</v>
      </c>
      <c r="MI90" t="s">
        <v>0</v>
      </c>
      <c r="MJ90" t="s">
        <v>0</v>
      </c>
      <c r="MK90">
        <v>3.9687999999999999</v>
      </c>
      <c r="ML90" t="s">
        <v>0</v>
      </c>
      <c r="MM90" t="s">
        <v>0</v>
      </c>
      <c r="MN90">
        <v>13.875</v>
      </c>
      <c r="MO90" t="s">
        <v>0</v>
      </c>
      <c r="MP90" t="s">
        <v>0</v>
      </c>
      <c r="MQ90" t="s">
        <v>0</v>
      </c>
      <c r="MR90" t="s">
        <v>0</v>
      </c>
      <c r="MS90">
        <v>2.6536999999999997</v>
      </c>
      <c r="MT90" t="s">
        <v>0</v>
      </c>
      <c r="MU90" t="s">
        <v>0</v>
      </c>
      <c r="MV90" t="s">
        <v>0</v>
      </c>
      <c r="MW90">
        <v>12.889900000000001</v>
      </c>
      <c r="MX90" t="s">
        <v>0</v>
      </c>
      <c r="MY90" t="s">
        <v>0</v>
      </c>
      <c r="MZ90" t="s">
        <v>0</v>
      </c>
      <c r="NA90" t="s">
        <v>0</v>
      </c>
      <c r="NB90">
        <v>6.6286000000000005</v>
      </c>
      <c r="NC90">
        <v>12.75</v>
      </c>
      <c r="ND90">
        <v>10.510999999999999</v>
      </c>
      <c r="NE90">
        <v>2.3801999999999999</v>
      </c>
      <c r="NF90" t="s">
        <v>0</v>
      </c>
      <c r="NG90">
        <v>9.1875</v>
      </c>
      <c r="NH90">
        <v>1.0174000000000001</v>
      </c>
      <c r="NI90">
        <v>8.8148</v>
      </c>
      <c r="NJ90">
        <v>1.0781000000000001</v>
      </c>
      <c r="NK90" t="s">
        <v>0</v>
      </c>
      <c r="NL90">
        <v>9.625</v>
      </c>
      <c r="NM90" t="s">
        <v>0</v>
      </c>
      <c r="NN90" t="s">
        <v>0</v>
      </c>
      <c r="NO90">
        <v>18.875</v>
      </c>
      <c r="NP90" t="s">
        <v>0</v>
      </c>
      <c r="NQ90">
        <v>13.125</v>
      </c>
      <c r="NR90">
        <v>11.343999999999999</v>
      </c>
      <c r="NS90">
        <v>9.4824000000000002</v>
      </c>
      <c r="NT90" t="s">
        <v>0</v>
      </c>
      <c r="NU90" t="s">
        <v>0</v>
      </c>
      <c r="NV90" t="s">
        <v>0</v>
      </c>
      <c r="NW90" t="s">
        <v>0</v>
      </c>
      <c r="NX90">
        <v>9.1875</v>
      </c>
      <c r="NY90" t="s">
        <v>0</v>
      </c>
      <c r="NZ90" t="s">
        <v>0</v>
      </c>
      <c r="OA90" t="s">
        <v>0</v>
      </c>
      <c r="OB90" t="s">
        <v>0</v>
      </c>
      <c r="OC90" t="s">
        <v>0</v>
      </c>
      <c r="OD90" t="s">
        <v>0</v>
      </c>
      <c r="OE90" t="s">
        <v>0</v>
      </c>
      <c r="OF90" t="s">
        <v>0</v>
      </c>
      <c r="OG90" t="s">
        <v>0</v>
      </c>
      <c r="OH90" t="s">
        <v>0</v>
      </c>
      <c r="OI90">
        <v>1.3542000000000001</v>
      </c>
      <c r="OJ90">
        <v>1.0535000000000001</v>
      </c>
      <c r="OK90" t="s">
        <v>0</v>
      </c>
      <c r="OL90" t="s">
        <v>0</v>
      </c>
      <c r="OM90" t="s">
        <v>0</v>
      </c>
      <c r="ON90">
        <v>1.0316000000000001</v>
      </c>
      <c r="OO90" t="s">
        <v>0</v>
      </c>
      <c r="OP90" t="s">
        <v>0</v>
      </c>
      <c r="OQ90" t="s">
        <v>0</v>
      </c>
      <c r="OR90">
        <v>16.031300000000002</v>
      </c>
      <c r="OS90" t="s">
        <v>0</v>
      </c>
      <c r="OT90" t="s">
        <v>0</v>
      </c>
      <c r="OU90">
        <v>0.34839999999999999</v>
      </c>
      <c r="OV90" t="s">
        <v>0</v>
      </c>
      <c r="OW90">
        <v>9.1880000000000006</v>
      </c>
      <c r="OX90" t="s">
        <v>0</v>
      </c>
      <c r="OY90" t="s">
        <v>0</v>
      </c>
      <c r="OZ90">
        <v>12.1374</v>
      </c>
      <c r="PA90" t="s">
        <v>0</v>
      </c>
      <c r="PB90">
        <v>23.332999999999998</v>
      </c>
      <c r="PC90" t="s">
        <v>0</v>
      </c>
      <c r="PD90">
        <v>7.3845000000000001</v>
      </c>
      <c r="PE90" t="s">
        <v>0</v>
      </c>
      <c r="PF90">
        <v>6.5629999999999997</v>
      </c>
      <c r="PG90" t="s">
        <v>0</v>
      </c>
      <c r="PH90" t="s">
        <v>0</v>
      </c>
      <c r="PI90" t="s">
        <v>0</v>
      </c>
      <c r="PJ90" t="s">
        <v>0</v>
      </c>
      <c r="PK90" t="s">
        <v>0</v>
      </c>
      <c r="PL90">
        <v>16.375</v>
      </c>
      <c r="PM90" t="s">
        <v>0</v>
      </c>
      <c r="PN90" t="s">
        <v>0</v>
      </c>
      <c r="PO90" t="s">
        <v>0</v>
      </c>
      <c r="PP90">
        <v>3.9843999999999999</v>
      </c>
      <c r="PQ90">
        <v>13.5313</v>
      </c>
      <c r="PR90" t="s">
        <v>0</v>
      </c>
      <c r="PS90" t="s">
        <v>0</v>
      </c>
      <c r="PT90" t="s">
        <v>0</v>
      </c>
      <c r="PU90" t="s">
        <v>0</v>
      </c>
      <c r="PV90" t="s">
        <v>0</v>
      </c>
      <c r="PW90">
        <v>5.7187999999999999</v>
      </c>
      <c r="PX90">
        <v>5</v>
      </c>
      <c r="PY90">
        <v>0.39450000000000002</v>
      </c>
      <c r="PZ90">
        <v>8.4979999999999993</v>
      </c>
      <c r="QA90" t="s">
        <v>0</v>
      </c>
      <c r="QB90" t="s">
        <v>0</v>
      </c>
      <c r="QC90" t="s">
        <v>0</v>
      </c>
      <c r="QD90">
        <v>14.063000000000001</v>
      </c>
      <c r="QE90" t="s">
        <v>0</v>
      </c>
      <c r="QF90" t="s">
        <v>0</v>
      </c>
      <c r="QG90" t="s">
        <v>0</v>
      </c>
      <c r="QH90" t="s">
        <v>0</v>
      </c>
      <c r="QI90">
        <v>2.2187999999999999</v>
      </c>
      <c r="QJ90">
        <v>5.9687999999999999</v>
      </c>
      <c r="QK90" t="s">
        <v>0</v>
      </c>
      <c r="QL90" t="s">
        <v>0</v>
      </c>
      <c r="QM90" t="s">
        <v>0</v>
      </c>
      <c r="QN90" t="s">
        <v>0</v>
      </c>
      <c r="QO90" t="s">
        <v>0</v>
      </c>
      <c r="QP90" t="s">
        <v>0</v>
      </c>
      <c r="QQ90" t="s">
        <v>0</v>
      </c>
      <c r="QR90">
        <v>11.5313</v>
      </c>
      <c r="QS90">
        <v>5.8756000000000004</v>
      </c>
      <c r="QT90" t="s">
        <v>0</v>
      </c>
      <c r="QU90" t="s">
        <v>0</v>
      </c>
      <c r="QV90">
        <v>2.246</v>
      </c>
      <c r="QW90">
        <v>7.0940000000000003</v>
      </c>
      <c r="QX90" t="s">
        <v>0</v>
      </c>
      <c r="QY90">
        <v>1.2442</v>
      </c>
      <c r="QZ90">
        <v>3.5297000000000001</v>
      </c>
      <c r="RA90" t="s">
        <v>0</v>
      </c>
      <c r="RB90" t="s">
        <v>0</v>
      </c>
      <c r="RC90">
        <v>15</v>
      </c>
      <c r="RD90">
        <v>4.9367999999999999</v>
      </c>
      <c r="RE90" t="s">
        <v>0</v>
      </c>
      <c r="RF90" t="s">
        <v>0</v>
      </c>
      <c r="RG90" t="s">
        <v>0</v>
      </c>
      <c r="RH90" t="s">
        <v>0</v>
      </c>
      <c r="RI90">
        <v>21.904399999999999</v>
      </c>
      <c r="RJ90" t="s">
        <v>0</v>
      </c>
      <c r="RK90" t="s">
        <v>0</v>
      </c>
      <c r="RL90">
        <v>2.6797</v>
      </c>
      <c r="RM90" t="s">
        <v>0</v>
      </c>
      <c r="RN90">
        <v>9.1667000000000005</v>
      </c>
      <c r="RO90" t="s">
        <v>0</v>
      </c>
      <c r="RP90">
        <v>2.3906000000000001</v>
      </c>
      <c r="RQ90">
        <v>27.375</v>
      </c>
      <c r="RR90" t="s">
        <v>0</v>
      </c>
      <c r="RS90" t="s">
        <v>0</v>
      </c>
      <c r="RT90">
        <v>3.7481</v>
      </c>
      <c r="RU90">
        <v>6.3281000000000001</v>
      </c>
      <c r="RV90" t="s">
        <v>0</v>
      </c>
      <c r="RW90" t="s">
        <v>0</v>
      </c>
      <c r="RX90" t="s">
        <v>0</v>
      </c>
      <c r="RY90">
        <v>10.3339</v>
      </c>
      <c r="RZ90" t="s">
        <v>0</v>
      </c>
      <c r="SA90" t="s">
        <v>0</v>
      </c>
      <c r="SB90">
        <v>17.4375</v>
      </c>
      <c r="SC90" t="s">
        <v>0</v>
      </c>
      <c r="SD90">
        <v>11.625</v>
      </c>
      <c r="SE90" t="s">
        <v>0</v>
      </c>
      <c r="SF90">
        <v>20.966999999999999</v>
      </c>
      <c r="SG90" t="s">
        <v>0</v>
      </c>
      <c r="SH90" t="s">
        <v>0</v>
      </c>
      <c r="SI90" t="s">
        <v>0</v>
      </c>
      <c r="SJ90" t="s">
        <v>0</v>
      </c>
      <c r="SK90" t="s">
        <v>0</v>
      </c>
      <c r="SL90" t="s">
        <v>0</v>
      </c>
      <c r="SM90" t="s">
        <v>0</v>
      </c>
    </row>
    <row r="91" spans="1:507" x14ac:dyDescent="0.3">
      <c r="A91" s="1">
        <v>33000</v>
      </c>
      <c r="B91" t="s">
        <v>0</v>
      </c>
      <c r="C91" t="s">
        <v>0</v>
      </c>
      <c r="D91" t="s">
        <v>0</v>
      </c>
      <c r="E91" t="s">
        <v>0</v>
      </c>
      <c r="F91" t="s">
        <v>0</v>
      </c>
      <c r="G91" t="s">
        <v>0</v>
      </c>
      <c r="H91" t="s">
        <v>0</v>
      </c>
      <c r="I91">
        <v>3.8321000000000001</v>
      </c>
      <c r="J91" t="s">
        <v>0</v>
      </c>
      <c r="K91" t="s">
        <v>0</v>
      </c>
      <c r="L91">
        <v>1.2082999999999999</v>
      </c>
      <c r="M91">
        <v>8.9093999999999998</v>
      </c>
      <c r="N91">
        <v>5.319</v>
      </c>
      <c r="O91" t="s">
        <v>0</v>
      </c>
      <c r="P91" t="s">
        <v>0</v>
      </c>
      <c r="Q91" t="s">
        <v>0</v>
      </c>
      <c r="R91">
        <v>28.75</v>
      </c>
      <c r="S91" t="s">
        <v>0</v>
      </c>
      <c r="T91">
        <v>0.92500000000000004</v>
      </c>
      <c r="U91" t="s">
        <v>0</v>
      </c>
      <c r="V91">
        <v>124.78919999999999</v>
      </c>
      <c r="W91" t="s">
        <v>0</v>
      </c>
      <c r="X91" t="s">
        <v>0</v>
      </c>
      <c r="Y91">
        <v>5.3125</v>
      </c>
      <c r="Z91" t="s">
        <v>0</v>
      </c>
      <c r="AA91" t="s">
        <v>0</v>
      </c>
      <c r="AB91" t="s">
        <v>0</v>
      </c>
      <c r="AC91">
        <v>5.4687999999999999</v>
      </c>
      <c r="AD91" t="s">
        <v>0</v>
      </c>
      <c r="AE91" t="s">
        <v>0</v>
      </c>
      <c r="AF91" t="s">
        <v>0</v>
      </c>
      <c r="AG91" t="s">
        <v>0</v>
      </c>
      <c r="AH91" t="s">
        <v>0</v>
      </c>
      <c r="AI91">
        <v>4.3125</v>
      </c>
      <c r="AJ91" t="s">
        <v>0</v>
      </c>
      <c r="AK91" t="s">
        <v>0</v>
      </c>
      <c r="AL91" t="s">
        <v>0</v>
      </c>
      <c r="AM91" t="s">
        <v>0</v>
      </c>
      <c r="AN91" t="s">
        <v>0</v>
      </c>
      <c r="AO91" t="s">
        <v>0</v>
      </c>
      <c r="AP91" t="s">
        <v>0</v>
      </c>
      <c r="AQ91" t="s">
        <v>0</v>
      </c>
      <c r="AR91">
        <v>10.852</v>
      </c>
      <c r="AS91" t="s">
        <v>0</v>
      </c>
      <c r="AT91">
        <v>6.4394</v>
      </c>
      <c r="AU91">
        <v>12.5097</v>
      </c>
      <c r="AV91" t="s">
        <v>0</v>
      </c>
      <c r="AW91" t="s">
        <v>0</v>
      </c>
      <c r="AX91" t="s">
        <v>0</v>
      </c>
      <c r="AY91" t="s">
        <v>0</v>
      </c>
      <c r="AZ91">
        <v>11.5</v>
      </c>
      <c r="BA91" t="s">
        <v>0</v>
      </c>
      <c r="BB91" t="s">
        <v>0</v>
      </c>
      <c r="BC91" t="s">
        <v>0</v>
      </c>
      <c r="BD91">
        <v>12.9375</v>
      </c>
      <c r="BE91" t="s">
        <v>0</v>
      </c>
      <c r="BF91">
        <v>6.8689</v>
      </c>
      <c r="BG91" t="s">
        <v>0</v>
      </c>
      <c r="BH91">
        <v>24.457999999999998</v>
      </c>
      <c r="BI91">
        <v>9.9375</v>
      </c>
      <c r="BJ91">
        <v>5.3445</v>
      </c>
      <c r="BK91">
        <v>0.34720000000000001</v>
      </c>
      <c r="BL91">
        <v>7.7190000000000003</v>
      </c>
      <c r="BM91">
        <v>1.6597</v>
      </c>
      <c r="BN91" t="s">
        <v>0</v>
      </c>
      <c r="BO91" t="s">
        <v>0</v>
      </c>
      <c r="BP91">
        <v>4.4055999999999997</v>
      </c>
      <c r="BQ91" t="s">
        <v>0</v>
      </c>
      <c r="BR91">
        <v>27.375</v>
      </c>
      <c r="BS91" t="s">
        <v>0</v>
      </c>
      <c r="BT91">
        <v>2.0781000000000001</v>
      </c>
      <c r="BU91">
        <v>13.562799999999999</v>
      </c>
      <c r="BV91" t="s">
        <v>0</v>
      </c>
      <c r="BW91" t="s">
        <v>0</v>
      </c>
      <c r="BX91" t="s">
        <v>0</v>
      </c>
      <c r="BY91" t="s">
        <v>0</v>
      </c>
      <c r="BZ91" t="s">
        <v>0</v>
      </c>
      <c r="CA91">
        <v>23.068000000000001</v>
      </c>
      <c r="CB91">
        <v>7.6517999999999997</v>
      </c>
      <c r="CC91" t="s">
        <v>0</v>
      </c>
      <c r="CD91">
        <v>8.0469000000000008</v>
      </c>
      <c r="CE91" t="s">
        <v>0</v>
      </c>
      <c r="CF91" t="s">
        <v>0</v>
      </c>
      <c r="CG91" t="s">
        <v>0</v>
      </c>
      <c r="CH91" t="s">
        <v>0</v>
      </c>
      <c r="CI91" t="s">
        <v>0</v>
      </c>
      <c r="CJ91" t="s">
        <v>0</v>
      </c>
      <c r="CK91" t="s">
        <v>0</v>
      </c>
      <c r="CL91" t="s">
        <v>0</v>
      </c>
      <c r="CM91" t="s">
        <v>0</v>
      </c>
      <c r="CN91" t="s">
        <v>0</v>
      </c>
      <c r="CO91" t="s">
        <v>0</v>
      </c>
      <c r="CP91" t="s">
        <v>0</v>
      </c>
      <c r="CQ91" t="s">
        <v>0</v>
      </c>
      <c r="CR91" t="s">
        <v>0</v>
      </c>
      <c r="CS91">
        <v>5.1388999999999996</v>
      </c>
      <c r="CT91" t="s">
        <v>0</v>
      </c>
      <c r="CU91">
        <v>3.7031000000000001</v>
      </c>
      <c r="CV91">
        <v>9.9060000000000006</v>
      </c>
      <c r="CW91">
        <v>9</v>
      </c>
      <c r="CX91" t="s">
        <v>0</v>
      </c>
      <c r="CY91" t="s">
        <v>0</v>
      </c>
      <c r="CZ91" t="s">
        <v>0</v>
      </c>
      <c r="DA91">
        <v>5.9379999999999997</v>
      </c>
      <c r="DB91">
        <v>29.875</v>
      </c>
      <c r="DC91" t="s">
        <v>0</v>
      </c>
      <c r="DD91">
        <v>13.7105</v>
      </c>
      <c r="DE91" t="s">
        <v>0</v>
      </c>
      <c r="DF91">
        <v>1.2082999999999999</v>
      </c>
      <c r="DG91">
        <v>5.8125</v>
      </c>
      <c r="DH91">
        <v>9.8625000000000007</v>
      </c>
      <c r="DI91" t="s">
        <v>0</v>
      </c>
      <c r="DJ91" t="s">
        <v>0</v>
      </c>
      <c r="DK91">
        <v>12.142799999999999</v>
      </c>
      <c r="DL91" t="s">
        <v>0</v>
      </c>
      <c r="DM91" t="s">
        <v>0</v>
      </c>
      <c r="DN91" t="s">
        <v>0</v>
      </c>
      <c r="DO91" t="s">
        <v>0</v>
      </c>
      <c r="DP91">
        <v>2.7707999999999999</v>
      </c>
      <c r="DQ91" t="s">
        <v>0</v>
      </c>
      <c r="DR91">
        <v>7.5184999999999995</v>
      </c>
      <c r="DS91" t="s">
        <v>0</v>
      </c>
      <c r="DT91" t="s">
        <v>0</v>
      </c>
      <c r="DU91" t="s">
        <v>0</v>
      </c>
      <c r="DV91">
        <v>10.325900000000001</v>
      </c>
      <c r="DW91">
        <v>16.843800000000002</v>
      </c>
      <c r="DX91" t="s">
        <v>0</v>
      </c>
      <c r="DY91">
        <v>14.625</v>
      </c>
      <c r="DZ91" t="s">
        <v>0</v>
      </c>
      <c r="EA91">
        <v>29.404599999999999</v>
      </c>
      <c r="EB91">
        <v>12.9375</v>
      </c>
      <c r="EC91" t="s">
        <v>0</v>
      </c>
      <c r="ED91" t="s">
        <v>0</v>
      </c>
      <c r="EE91" t="s">
        <v>0</v>
      </c>
      <c r="EF91" t="s">
        <v>0</v>
      </c>
      <c r="EG91">
        <v>0.85270000000000001</v>
      </c>
      <c r="EH91">
        <v>9.3223000000000003</v>
      </c>
      <c r="EI91" t="s">
        <v>0</v>
      </c>
      <c r="EJ91" t="s">
        <v>0</v>
      </c>
      <c r="EK91" t="s">
        <v>0</v>
      </c>
      <c r="EL91" t="s">
        <v>0</v>
      </c>
      <c r="EM91" t="s">
        <v>0</v>
      </c>
      <c r="EN91">
        <v>6.4028999999999998</v>
      </c>
      <c r="EO91" t="s">
        <v>0</v>
      </c>
      <c r="EP91">
        <v>9.9748000000000001</v>
      </c>
      <c r="EQ91" t="s">
        <v>0</v>
      </c>
      <c r="ER91">
        <v>25.625</v>
      </c>
      <c r="ES91">
        <v>23.742999999999999</v>
      </c>
      <c r="ET91" t="s">
        <v>0</v>
      </c>
      <c r="EU91" t="s">
        <v>0</v>
      </c>
      <c r="EV91" t="s">
        <v>0</v>
      </c>
      <c r="EW91" t="s">
        <v>0</v>
      </c>
      <c r="EX91" t="s">
        <v>0</v>
      </c>
      <c r="EY91">
        <v>2.9062999999999999</v>
      </c>
      <c r="EZ91">
        <v>24.75</v>
      </c>
      <c r="FA91">
        <v>4.758</v>
      </c>
      <c r="FB91">
        <v>18.9375</v>
      </c>
      <c r="FC91" t="s">
        <v>0</v>
      </c>
      <c r="FD91" t="s">
        <v>0</v>
      </c>
      <c r="FE91">
        <v>9.8125</v>
      </c>
      <c r="FF91">
        <v>2.8437999999999999</v>
      </c>
      <c r="FG91" t="s">
        <v>0</v>
      </c>
      <c r="FH91" t="s">
        <v>0</v>
      </c>
      <c r="FI91">
        <v>20</v>
      </c>
      <c r="FJ91" t="s">
        <v>0</v>
      </c>
      <c r="FK91" t="s">
        <v>0</v>
      </c>
      <c r="FL91">
        <v>6.2095000000000002</v>
      </c>
      <c r="FM91">
        <v>19.5</v>
      </c>
      <c r="FN91" t="s">
        <v>0</v>
      </c>
      <c r="FO91" t="s">
        <v>0</v>
      </c>
      <c r="FP91">
        <v>8</v>
      </c>
      <c r="FQ91" t="s">
        <v>0</v>
      </c>
      <c r="FR91" t="s">
        <v>0</v>
      </c>
      <c r="FS91" t="s">
        <v>0</v>
      </c>
      <c r="FT91">
        <v>14.633699999999999</v>
      </c>
      <c r="FU91" t="s">
        <v>0</v>
      </c>
      <c r="FV91" t="s">
        <v>0</v>
      </c>
      <c r="FW91" t="s">
        <v>0</v>
      </c>
      <c r="FX91" t="s">
        <v>0</v>
      </c>
      <c r="FY91" t="s">
        <v>0</v>
      </c>
      <c r="FZ91">
        <v>13.4375</v>
      </c>
      <c r="GA91" t="s">
        <v>0</v>
      </c>
      <c r="GB91" t="s">
        <v>0</v>
      </c>
      <c r="GC91" t="s">
        <v>0</v>
      </c>
      <c r="GD91" t="s">
        <v>0</v>
      </c>
      <c r="GE91" t="s">
        <v>0</v>
      </c>
      <c r="GF91" t="s">
        <v>0</v>
      </c>
      <c r="GG91" t="s">
        <v>0</v>
      </c>
      <c r="GH91" t="s">
        <v>0</v>
      </c>
      <c r="GI91">
        <v>3.9634</v>
      </c>
      <c r="GJ91" t="s">
        <v>0</v>
      </c>
      <c r="GK91" t="s">
        <v>0</v>
      </c>
      <c r="GL91" t="s">
        <v>0</v>
      </c>
      <c r="GM91">
        <v>20.625</v>
      </c>
      <c r="GN91" t="s">
        <v>0</v>
      </c>
      <c r="GO91" t="s">
        <v>0</v>
      </c>
      <c r="GP91" t="s">
        <v>0</v>
      </c>
      <c r="GQ91">
        <v>4.2809999999999997</v>
      </c>
      <c r="GR91">
        <v>5.2769000000000004</v>
      </c>
      <c r="GS91" t="s">
        <v>0</v>
      </c>
      <c r="GT91">
        <v>7.7702</v>
      </c>
      <c r="GU91">
        <v>5.8189000000000002</v>
      </c>
      <c r="GV91">
        <v>6.5975000000000001</v>
      </c>
      <c r="GW91" t="s">
        <v>0</v>
      </c>
      <c r="GX91" t="s">
        <v>0</v>
      </c>
      <c r="GY91" t="s">
        <v>0</v>
      </c>
      <c r="GZ91">
        <v>17.944400000000002</v>
      </c>
      <c r="HA91" t="s">
        <v>0</v>
      </c>
      <c r="HB91">
        <v>2.3980999999999999</v>
      </c>
      <c r="HC91" t="s">
        <v>0</v>
      </c>
      <c r="HD91" t="s">
        <v>0</v>
      </c>
      <c r="HE91">
        <v>17.405999999999999</v>
      </c>
      <c r="HF91">
        <v>10.751099999999999</v>
      </c>
      <c r="HG91" t="s">
        <v>0</v>
      </c>
      <c r="HH91" t="s">
        <v>0</v>
      </c>
      <c r="HI91" t="s">
        <v>0</v>
      </c>
      <c r="HJ91" t="s">
        <v>0</v>
      </c>
      <c r="HK91">
        <v>2.5430000000000001</v>
      </c>
      <c r="HL91">
        <v>15.375</v>
      </c>
      <c r="HM91" t="s">
        <v>0</v>
      </c>
      <c r="HN91" t="s">
        <v>0</v>
      </c>
      <c r="HO91" t="s">
        <v>0</v>
      </c>
      <c r="HP91" t="s">
        <v>0</v>
      </c>
      <c r="HQ91">
        <v>1.4765999999999999</v>
      </c>
      <c r="HR91" t="s">
        <v>0</v>
      </c>
      <c r="HS91">
        <v>8.4192999999999998</v>
      </c>
      <c r="HT91">
        <v>5.8803000000000001</v>
      </c>
      <c r="HU91" t="s">
        <v>0</v>
      </c>
      <c r="HV91">
        <v>1.9708000000000001</v>
      </c>
      <c r="HW91">
        <v>4.6875</v>
      </c>
      <c r="HX91">
        <v>1.8593999999999999</v>
      </c>
      <c r="HY91" t="s">
        <v>0</v>
      </c>
      <c r="HZ91">
        <v>7.5487000000000002</v>
      </c>
      <c r="IA91">
        <v>8.3125</v>
      </c>
      <c r="IB91">
        <v>9.9450000000000003</v>
      </c>
      <c r="IC91">
        <v>27.593800000000002</v>
      </c>
      <c r="ID91" t="s">
        <v>0</v>
      </c>
      <c r="IE91" t="s">
        <v>0</v>
      </c>
      <c r="IF91">
        <v>2.8641999999999999</v>
      </c>
      <c r="IG91">
        <v>20.125</v>
      </c>
      <c r="IH91" t="s">
        <v>0</v>
      </c>
      <c r="II91" t="s">
        <v>0</v>
      </c>
      <c r="IJ91" t="s">
        <v>0</v>
      </c>
      <c r="IK91" t="s">
        <v>0</v>
      </c>
      <c r="IL91" t="s">
        <v>0</v>
      </c>
      <c r="IM91">
        <v>24.338200000000001</v>
      </c>
      <c r="IN91">
        <v>4.9791999999999996</v>
      </c>
      <c r="IO91" t="s">
        <v>0</v>
      </c>
      <c r="IP91" t="s">
        <v>0</v>
      </c>
      <c r="IQ91" t="s">
        <v>0</v>
      </c>
      <c r="IR91" t="s">
        <v>0</v>
      </c>
      <c r="IS91" t="s">
        <v>0</v>
      </c>
      <c r="IT91" t="s">
        <v>0</v>
      </c>
      <c r="IU91">
        <v>6.5</v>
      </c>
      <c r="IV91" t="s">
        <v>0</v>
      </c>
      <c r="IW91">
        <v>2.8125</v>
      </c>
      <c r="IX91" t="s">
        <v>0</v>
      </c>
      <c r="IY91">
        <v>4.1074000000000002</v>
      </c>
      <c r="IZ91" t="s">
        <v>0</v>
      </c>
      <c r="JA91">
        <v>7.4375</v>
      </c>
      <c r="JB91" t="s">
        <v>0</v>
      </c>
      <c r="JC91">
        <v>8.4167000000000005</v>
      </c>
      <c r="JD91" t="s">
        <v>0</v>
      </c>
      <c r="JE91">
        <v>16.281300000000002</v>
      </c>
      <c r="JF91" t="s">
        <v>0</v>
      </c>
      <c r="JG91" t="s">
        <v>0</v>
      </c>
      <c r="JH91" t="s">
        <v>0</v>
      </c>
      <c r="JI91" t="s">
        <v>0</v>
      </c>
      <c r="JJ91" t="s">
        <v>0</v>
      </c>
      <c r="JK91">
        <v>15.7247</v>
      </c>
      <c r="JL91" t="s">
        <v>0</v>
      </c>
      <c r="JM91" t="s">
        <v>0</v>
      </c>
      <c r="JN91">
        <v>4.9218999999999999</v>
      </c>
      <c r="JO91">
        <v>1.5156000000000001</v>
      </c>
      <c r="JP91" t="s">
        <v>0</v>
      </c>
      <c r="JQ91">
        <v>0.23050000000000001</v>
      </c>
      <c r="JR91">
        <v>8.8957999999999995</v>
      </c>
      <c r="JS91">
        <v>9.5305</v>
      </c>
      <c r="JT91" t="s">
        <v>0</v>
      </c>
      <c r="JU91">
        <v>4.1406000000000001</v>
      </c>
      <c r="JV91">
        <v>1.014</v>
      </c>
      <c r="JW91" t="s">
        <v>0</v>
      </c>
      <c r="JX91">
        <v>6.2565999999999997</v>
      </c>
      <c r="JY91" t="s">
        <v>0</v>
      </c>
      <c r="JZ91" t="s">
        <v>0</v>
      </c>
      <c r="KA91">
        <v>17.1875</v>
      </c>
      <c r="KB91" t="s">
        <v>0</v>
      </c>
      <c r="KC91">
        <v>13.0625</v>
      </c>
      <c r="KD91">
        <v>11.6875</v>
      </c>
      <c r="KE91">
        <v>1.1054999999999999</v>
      </c>
      <c r="KF91" t="s">
        <v>0</v>
      </c>
      <c r="KG91">
        <v>1.1357999999999999</v>
      </c>
      <c r="KH91" t="s">
        <v>0</v>
      </c>
      <c r="KI91" t="s">
        <v>0</v>
      </c>
      <c r="KJ91" t="s">
        <v>0</v>
      </c>
      <c r="KK91" t="s">
        <v>0</v>
      </c>
      <c r="KL91" t="s">
        <v>0</v>
      </c>
      <c r="KM91" t="s">
        <v>0</v>
      </c>
      <c r="KN91" t="s">
        <v>0</v>
      </c>
      <c r="KO91" t="s">
        <v>0</v>
      </c>
      <c r="KP91">
        <v>10.876300000000001</v>
      </c>
      <c r="KQ91">
        <v>7.9059999999999997</v>
      </c>
      <c r="KR91" t="s">
        <v>0</v>
      </c>
      <c r="KS91" t="s">
        <v>0</v>
      </c>
      <c r="KT91" t="s">
        <v>0</v>
      </c>
      <c r="KU91" t="s">
        <v>0</v>
      </c>
      <c r="KV91">
        <v>2.0859000000000001</v>
      </c>
      <c r="KW91" t="s">
        <v>0</v>
      </c>
      <c r="KX91">
        <v>3.5312999999999999</v>
      </c>
      <c r="KY91" t="s">
        <v>0</v>
      </c>
      <c r="KZ91" t="s">
        <v>0</v>
      </c>
      <c r="LA91" t="s">
        <v>0</v>
      </c>
      <c r="LB91" t="s">
        <v>0</v>
      </c>
      <c r="LC91">
        <v>11.25</v>
      </c>
      <c r="LD91">
        <v>19.245999999999999</v>
      </c>
      <c r="LE91" t="s">
        <v>0</v>
      </c>
      <c r="LF91">
        <v>3.3369</v>
      </c>
      <c r="LG91" t="s">
        <v>0</v>
      </c>
      <c r="LH91" t="s">
        <v>0</v>
      </c>
      <c r="LI91">
        <v>11.673</v>
      </c>
      <c r="LJ91" t="s">
        <v>0</v>
      </c>
      <c r="LK91" t="s">
        <v>0</v>
      </c>
      <c r="LL91" t="s">
        <v>0</v>
      </c>
      <c r="LM91" t="s">
        <v>0</v>
      </c>
      <c r="LN91">
        <v>22.1464</v>
      </c>
      <c r="LO91" t="s">
        <v>0</v>
      </c>
      <c r="LP91" t="s">
        <v>0</v>
      </c>
      <c r="LQ91" t="s">
        <v>0</v>
      </c>
      <c r="LR91" t="s">
        <v>0</v>
      </c>
      <c r="LS91">
        <v>3.2963</v>
      </c>
      <c r="LT91">
        <v>3.5625</v>
      </c>
      <c r="LU91" t="s">
        <v>0</v>
      </c>
      <c r="LV91" t="s">
        <v>0</v>
      </c>
      <c r="LW91">
        <v>15.25</v>
      </c>
      <c r="LX91">
        <v>34.953099999999999</v>
      </c>
      <c r="LY91" t="s">
        <v>0</v>
      </c>
      <c r="LZ91">
        <v>3.4630000000000001</v>
      </c>
      <c r="MA91" t="s">
        <v>0</v>
      </c>
      <c r="MB91" t="s">
        <v>0</v>
      </c>
      <c r="MC91" t="s">
        <v>0</v>
      </c>
      <c r="MD91">
        <v>7.7679999999999998</v>
      </c>
      <c r="ME91" t="s">
        <v>0</v>
      </c>
      <c r="MF91" t="s">
        <v>0</v>
      </c>
      <c r="MG91" t="s">
        <v>0</v>
      </c>
      <c r="MH91">
        <v>12.958299999999999</v>
      </c>
      <c r="MI91" t="s">
        <v>0</v>
      </c>
      <c r="MJ91" t="s">
        <v>0</v>
      </c>
      <c r="MK91">
        <v>3.9531000000000001</v>
      </c>
      <c r="ML91" t="s">
        <v>0</v>
      </c>
      <c r="MM91" t="s">
        <v>0</v>
      </c>
      <c r="MN91">
        <v>14.1875</v>
      </c>
      <c r="MO91" t="s">
        <v>0</v>
      </c>
      <c r="MP91" t="s">
        <v>0</v>
      </c>
      <c r="MQ91" t="s">
        <v>0</v>
      </c>
      <c r="MR91" t="s">
        <v>0</v>
      </c>
      <c r="MS91">
        <v>2.6536999999999997</v>
      </c>
      <c r="MT91" t="s">
        <v>0</v>
      </c>
      <c r="MU91" t="s">
        <v>0</v>
      </c>
      <c r="MV91" t="s">
        <v>0</v>
      </c>
      <c r="MW91">
        <v>13.0098</v>
      </c>
      <c r="MX91" t="s">
        <v>0</v>
      </c>
      <c r="MY91" t="s">
        <v>0</v>
      </c>
      <c r="MZ91" t="s">
        <v>0</v>
      </c>
      <c r="NA91" t="s">
        <v>0</v>
      </c>
      <c r="NB91">
        <v>6.657</v>
      </c>
      <c r="NC91">
        <v>12.9375</v>
      </c>
      <c r="ND91">
        <v>10.454000000000001</v>
      </c>
      <c r="NE91">
        <v>2.3801999999999999</v>
      </c>
      <c r="NF91" t="s">
        <v>0</v>
      </c>
      <c r="NG91">
        <v>9.375</v>
      </c>
      <c r="NH91">
        <v>1.0174000000000001</v>
      </c>
      <c r="NI91">
        <v>8.8888999999999996</v>
      </c>
      <c r="NJ91">
        <v>1.0781000000000001</v>
      </c>
      <c r="NK91" t="s">
        <v>0</v>
      </c>
      <c r="NL91">
        <v>9.6562999999999999</v>
      </c>
      <c r="NM91" t="s">
        <v>0</v>
      </c>
      <c r="NN91" t="s">
        <v>0</v>
      </c>
      <c r="NO91">
        <v>19.0625</v>
      </c>
      <c r="NP91" t="s">
        <v>0</v>
      </c>
      <c r="NQ91">
        <v>13.375</v>
      </c>
      <c r="NR91">
        <v>11.468999999999999</v>
      </c>
      <c r="NS91">
        <v>9.5404</v>
      </c>
      <c r="NT91" t="s">
        <v>0</v>
      </c>
      <c r="NU91" t="s">
        <v>0</v>
      </c>
      <c r="NV91" t="s">
        <v>0</v>
      </c>
      <c r="NW91" t="s">
        <v>0</v>
      </c>
      <c r="NX91">
        <v>9.25</v>
      </c>
      <c r="NY91" t="s">
        <v>0</v>
      </c>
      <c r="NZ91" t="s">
        <v>0</v>
      </c>
      <c r="OA91" t="s">
        <v>0</v>
      </c>
      <c r="OB91" t="s">
        <v>0</v>
      </c>
      <c r="OC91" t="s">
        <v>0</v>
      </c>
      <c r="OD91" t="s">
        <v>0</v>
      </c>
      <c r="OE91" t="s">
        <v>0</v>
      </c>
      <c r="OF91" t="s">
        <v>0</v>
      </c>
      <c r="OG91" t="s">
        <v>0</v>
      </c>
      <c r="OH91" t="s">
        <v>0</v>
      </c>
      <c r="OI91">
        <v>1.3437999999999999</v>
      </c>
      <c r="OJ91">
        <v>1.0535000000000001</v>
      </c>
      <c r="OK91" t="s">
        <v>0</v>
      </c>
      <c r="OL91" t="s">
        <v>0</v>
      </c>
      <c r="OM91" t="s">
        <v>0</v>
      </c>
      <c r="ON91">
        <v>1.0462</v>
      </c>
      <c r="OO91" t="s">
        <v>0</v>
      </c>
      <c r="OP91" t="s">
        <v>0</v>
      </c>
      <c r="OQ91" t="s">
        <v>0</v>
      </c>
      <c r="OR91">
        <v>16.031300000000002</v>
      </c>
      <c r="OS91" t="s">
        <v>0</v>
      </c>
      <c r="OT91" t="s">
        <v>0</v>
      </c>
      <c r="OU91">
        <v>0.35120000000000001</v>
      </c>
      <c r="OV91" t="s">
        <v>0</v>
      </c>
      <c r="OW91">
        <v>9.0630000000000006</v>
      </c>
      <c r="OX91" t="s">
        <v>0</v>
      </c>
      <c r="OY91" t="s">
        <v>0</v>
      </c>
      <c r="OZ91">
        <v>12.1653</v>
      </c>
      <c r="PA91" t="s">
        <v>0</v>
      </c>
      <c r="PB91">
        <v>23.082999999999998</v>
      </c>
      <c r="PC91" t="s">
        <v>0</v>
      </c>
      <c r="PD91">
        <v>7.5748999999999995</v>
      </c>
      <c r="PE91" t="s">
        <v>0</v>
      </c>
      <c r="PF91">
        <v>6.5780000000000003</v>
      </c>
      <c r="PG91" t="s">
        <v>0</v>
      </c>
      <c r="PH91" t="s">
        <v>0</v>
      </c>
      <c r="PI91" t="s">
        <v>0</v>
      </c>
      <c r="PJ91" t="s">
        <v>0</v>
      </c>
      <c r="PK91" t="s">
        <v>0</v>
      </c>
      <c r="PL91">
        <v>16</v>
      </c>
      <c r="PM91" t="s">
        <v>0</v>
      </c>
      <c r="PN91" t="s">
        <v>0</v>
      </c>
      <c r="PO91" t="s">
        <v>0</v>
      </c>
      <c r="PP91">
        <v>4.0156000000000001</v>
      </c>
      <c r="PQ91">
        <v>13.5313</v>
      </c>
      <c r="PR91" t="s">
        <v>0</v>
      </c>
      <c r="PS91" t="s">
        <v>0</v>
      </c>
      <c r="PT91" t="s">
        <v>0</v>
      </c>
      <c r="PU91" t="s">
        <v>0</v>
      </c>
      <c r="PV91" t="s">
        <v>0</v>
      </c>
      <c r="PW91">
        <v>5.7916999999999996</v>
      </c>
      <c r="PX91">
        <v>5.1718999999999999</v>
      </c>
      <c r="PY91">
        <v>0.38669999999999999</v>
      </c>
      <c r="PZ91">
        <v>8.4339999999999993</v>
      </c>
      <c r="QA91" t="s">
        <v>0</v>
      </c>
      <c r="QB91" t="s">
        <v>0</v>
      </c>
      <c r="QC91" t="s">
        <v>0</v>
      </c>
      <c r="QD91">
        <v>14.063000000000001</v>
      </c>
      <c r="QE91" t="s">
        <v>0</v>
      </c>
      <c r="QF91" t="s">
        <v>0</v>
      </c>
      <c r="QG91" t="s">
        <v>0</v>
      </c>
      <c r="QH91" t="s">
        <v>0</v>
      </c>
      <c r="QI91">
        <v>2.2656000000000001</v>
      </c>
      <c r="QJ91">
        <v>6</v>
      </c>
      <c r="QK91" t="s">
        <v>0</v>
      </c>
      <c r="QL91" t="s">
        <v>0</v>
      </c>
      <c r="QM91" t="s">
        <v>0</v>
      </c>
      <c r="QN91">
        <v>7.0549999999999997</v>
      </c>
      <c r="QO91" t="s">
        <v>0</v>
      </c>
      <c r="QP91" t="s">
        <v>0</v>
      </c>
      <c r="QQ91" t="s">
        <v>0</v>
      </c>
      <c r="QR91">
        <v>11.6563</v>
      </c>
      <c r="QS91">
        <v>5.8860999999999999</v>
      </c>
      <c r="QT91" t="s">
        <v>0</v>
      </c>
      <c r="QU91" t="s">
        <v>0</v>
      </c>
      <c r="QV91">
        <v>2.2185999999999999</v>
      </c>
      <c r="QW91">
        <v>7.0940000000000003</v>
      </c>
      <c r="QX91" t="s">
        <v>0</v>
      </c>
      <c r="QY91">
        <v>1.2631000000000001</v>
      </c>
      <c r="QZ91">
        <v>3.5150000000000001</v>
      </c>
      <c r="RA91" t="s">
        <v>0</v>
      </c>
      <c r="RB91" t="s">
        <v>0</v>
      </c>
      <c r="RC91">
        <v>14.917</v>
      </c>
      <c r="RD91">
        <v>4.9367999999999999</v>
      </c>
      <c r="RE91" t="s">
        <v>0</v>
      </c>
      <c r="RF91" t="s">
        <v>0</v>
      </c>
      <c r="RG91" t="s">
        <v>0</v>
      </c>
      <c r="RH91" t="s">
        <v>0</v>
      </c>
      <c r="RI91">
        <v>22.1845</v>
      </c>
      <c r="RJ91" t="s">
        <v>0</v>
      </c>
      <c r="RK91" t="s">
        <v>0</v>
      </c>
      <c r="RL91">
        <v>2.6640999999999999</v>
      </c>
      <c r="RM91" t="s">
        <v>0</v>
      </c>
      <c r="RN91">
        <v>9.3332999999999995</v>
      </c>
      <c r="RO91" t="s">
        <v>0</v>
      </c>
      <c r="RP91">
        <v>2.4062999999999999</v>
      </c>
      <c r="RQ91">
        <v>27.5</v>
      </c>
      <c r="RR91" t="s">
        <v>0</v>
      </c>
      <c r="RS91" t="s">
        <v>0</v>
      </c>
      <c r="RT91">
        <v>3.8730000000000002</v>
      </c>
      <c r="RU91">
        <v>6.4062999999999999</v>
      </c>
      <c r="RV91" t="s">
        <v>0</v>
      </c>
      <c r="RW91" t="s">
        <v>0</v>
      </c>
      <c r="RX91" t="s">
        <v>0</v>
      </c>
      <c r="RY91">
        <v>10.436199999999999</v>
      </c>
      <c r="RZ91" t="s">
        <v>0</v>
      </c>
      <c r="SA91" t="s">
        <v>0</v>
      </c>
      <c r="SB91">
        <v>17.5</v>
      </c>
      <c r="SC91" t="s">
        <v>0</v>
      </c>
      <c r="SD91">
        <v>11.625</v>
      </c>
      <c r="SE91" t="s">
        <v>0</v>
      </c>
      <c r="SF91">
        <v>20.857199999999999</v>
      </c>
      <c r="SG91" t="s">
        <v>0</v>
      </c>
      <c r="SH91" t="s">
        <v>0</v>
      </c>
      <c r="SI91" t="s">
        <v>0</v>
      </c>
      <c r="SJ91" t="s">
        <v>0</v>
      </c>
      <c r="SK91" t="s">
        <v>0</v>
      </c>
      <c r="SL91" t="s">
        <v>0</v>
      </c>
      <c r="SM91" t="s">
        <v>0</v>
      </c>
    </row>
    <row r="92" spans="1:507" x14ac:dyDescent="0.3">
      <c r="A92" s="1">
        <v>33001</v>
      </c>
      <c r="B92" t="s">
        <v>0</v>
      </c>
      <c r="C92" t="s">
        <v>0</v>
      </c>
      <c r="D92" t="s">
        <v>0</v>
      </c>
      <c r="E92" t="s">
        <v>0</v>
      </c>
      <c r="F92" t="s">
        <v>0</v>
      </c>
      <c r="G92" t="s">
        <v>0</v>
      </c>
      <c r="H92" t="s">
        <v>0</v>
      </c>
      <c r="I92">
        <v>3.86</v>
      </c>
      <c r="J92" t="s">
        <v>0</v>
      </c>
      <c r="K92" t="s">
        <v>0</v>
      </c>
      <c r="L92">
        <v>1.2292000000000001</v>
      </c>
      <c r="M92">
        <v>9.1414000000000009</v>
      </c>
      <c r="N92">
        <v>5.2943999999999996</v>
      </c>
      <c r="O92" t="s">
        <v>0</v>
      </c>
      <c r="P92" t="s">
        <v>0</v>
      </c>
      <c r="Q92" t="s">
        <v>0</v>
      </c>
      <c r="R92">
        <v>29</v>
      </c>
      <c r="S92" t="s">
        <v>0</v>
      </c>
      <c r="T92">
        <v>0.93330000000000002</v>
      </c>
      <c r="U92" t="s">
        <v>0</v>
      </c>
      <c r="V92">
        <v>126.0248</v>
      </c>
      <c r="W92" t="s">
        <v>0</v>
      </c>
      <c r="X92" t="s">
        <v>0</v>
      </c>
      <c r="Y92">
        <v>5.2812999999999999</v>
      </c>
      <c r="Z92" t="s">
        <v>0</v>
      </c>
      <c r="AA92" t="s">
        <v>0</v>
      </c>
      <c r="AB92" t="s">
        <v>0</v>
      </c>
      <c r="AC92">
        <v>5.4375</v>
      </c>
      <c r="AD92" t="s">
        <v>0</v>
      </c>
      <c r="AE92" t="s">
        <v>0</v>
      </c>
      <c r="AF92" t="s">
        <v>0</v>
      </c>
      <c r="AG92" t="s">
        <v>0</v>
      </c>
      <c r="AH92" t="s">
        <v>0</v>
      </c>
      <c r="AI92">
        <v>4.5</v>
      </c>
      <c r="AJ92" t="s">
        <v>0</v>
      </c>
      <c r="AK92" t="s">
        <v>0</v>
      </c>
      <c r="AL92" t="s">
        <v>0</v>
      </c>
      <c r="AM92" t="s">
        <v>0</v>
      </c>
      <c r="AN92" t="s">
        <v>0</v>
      </c>
      <c r="AO92" t="s">
        <v>0</v>
      </c>
      <c r="AP92" t="s">
        <v>0</v>
      </c>
      <c r="AQ92" t="s">
        <v>0</v>
      </c>
      <c r="AR92">
        <v>10.926</v>
      </c>
      <c r="AS92" t="s">
        <v>0</v>
      </c>
      <c r="AT92">
        <v>6.3853</v>
      </c>
      <c r="AU92">
        <v>12.538600000000001</v>
      </c>
      <c r="AV92" t="s">
        <v>0</v>
      </c>
      <c r="AW92" t="s">
        <v>0</v>
      </c>
      <c r="AX92" t="s">
        <v>0</v>
      </c>
      <c r="AY92" t="s">
        <v>0</v>
      </c>
      <c r="AZ92">
        <v>11.416700000000001</v>
      </c>
      <c r="BA92" t="s">
        <v>0</v>
      </c>
      <c r="BB92" t="s">
        <v>0</v>
      </c>
      <c r="BC92" t="s">
        <v>0</v>
      </c>
      <c r="BD92">
        <v>13</v>
      </c>
      <c r="BE92" t="s">
        <v>0</v>
      </c>
      <c r="BF92">
        <v>6.9966999999999997</v>
      </c>
      <c r="BG92" t="s">
        <v>0</v>
      </c>
      <c r="BH92">
        <v>24.542000000000002</v>
      </c>
      <c r="BI92">
        <v>9.75</v>
      </c>
      <c r="BJ92">
        <v>5.5256999999999996</v>
      </c>
      <c r="BK92">
        <v>0.35189999999999999</v>
      </c>
      <c r="BL92">
        <v>7.859</v>
      </c>
      <c r="BM92">
        <v>1.6736</v>
      </c>
      <c r="BN92" t="s">
        <v>0</v>
      </c>
      <c r="BO92" t="s">
        <v>0</v>
      </c>
      <c r="BP92">
        <v>4.4718999999999998</v>
      </c>
      <c r="BQ92" t="s">
        <v>0</v>
      </c>
      <c r="BR92">
        <v>27.5</v>
      </c>
      <c r="BS92" t="s">
        <v>0</v>
      </c>
      <c r="BT92">
        <v>2.0468999999999999</v>
      </c>
      <c r="BU92">
        <v>13.800800000000001</v>
      </c>
      <c r="BV92" t="s">
        <v>0</v>
      </c>
      <c r="BW92" t="s">
        <v>0</v>
      </c>
      <c r="BX92" t="s">
        <v>0</v>
      </c>
      <c r="BY92" t="s">
        <v>0</v>
      </c>
      <c r="BZ92" t="s">
        <v>0</v>
      </c>
      <c r="CA92">
        <v>22.875</v>
      </c>
      <c r="CB92">
        <v>7.7491000000000003</v>
      </c>
      <c r="CC92" t="s">
        <v>0</v>
      </c>
      <c r="CD92">
        <v>8.0780999999999992</v>
      </c>
      <c r="CE92" t="s">
        <v>0</v>
      </c>
      <c r="CF92" t="s">
        <v>0</v>
      </c>
      <c r="CG92" t="s">
        <v>0</v>
      </c>
      <c r="CH92" t="s">
        <v>0</v>
      </c>
      <c r="CI92" t="s">
        <v>0</v>
      </c>
      <c r="CJ92" t="s">
        <v>0</v>
      </c>
      <c r="CK92" t="s">
        <v>0</v>
      </c>
      <c r="CL92" t="s">
        <v>0</v>
      </c>
      <c r="CM92" t="s">
        <v>0</v>
      </c>
      <c r="CN92" t="s">
        <v>0</v>
      </c>
      <c r="CO92" t="s">
        <v>0</v>
      </c>
      <c r="CP92" t="s">
        <v>0</v>
      </c>
      <c r="CQ92" t="s">
        <v>0</v>
      </c>
      <c r="CR92" t="s">
        <v>0</v>
      </c>
      <c r="CS92">
        <v>5.2222</v>
      </c>
      <c r="CT92" t="s">
        <v>0</v>
      </c>
      <c r="CU92">
        <v>3.6875</v>
      </c>
      <c r="CV92">
        <v>9.9380000000000006</v>
      </c>
      <c r="CW92">
        <v>8.9722000000000008</v>
      </c>
      <c r="CX92" t="s">
        <v>0</v>
      </c>
      <c r="CY92" t="s">
        <v>0</v>
      </c>
      <c r="CZ92" t="s">
        <v>0</v>
      </c>
      <c r="DA92">
        <v>5.9059999999999997</v>
      </c>
      <c r="DB92">
        <v>29.875</v>
      </c>
      <c r="DC92" t="s">
        <v>0</v>
      </c>
      <c r="DD92">
        <v>13.355</v>
      </c>
      <c r="DE92" t="s">
        <v>0</v>
      </c>
      <c r="DF92">
        <v>1.1979</v>
      </c>
      <c r="DG92">
        <v>6</v>
      </c>
      <c r="DH92">
        <v>9.9578000000000007</v>
      </c>
      <c r="DI92" t="s">
        <v>0</v>
      </c>
      <c r="DJ92" t="s">
        <v>0</v>
      </c>
      <c r="DK92">
        <v>12.142799999999999</v>
      </c>
      <c r="DL92" t="s">
        <v>0</v>
      </c>
      <c r="DM92" t="s">
        <v>0</v>
      </c>
      <c r="DN92" t="s">
        <v>0</v>
      </c>
      <c r="DO92" t="s">
        <v>0</v>
      </c>
      <c r="DP92">
        <v>2.7603999999999997</v>
      </c>
      <c r="DQ92" t="s">
        <v>0</v>
      </c>
      <c r="DR92">
        <v>7.6666999999999996</v>
      </c>
      <c r="DS92" t="s">
        <v>0</v>
      </c>
      <c r="DT92" t="s">
        <v>0</v>
      </c>
      <c r="DU92" t="s">
        <v>0</v>
      </c>
      <c r="DV92">
        <v>10.488099999999999</v>
      </c>
      <c r="DW92">
        <v>17</v>
      </c>
      <c r="DX92" t="s">
        <v>0</v>
      </c>
      <c r="DY92">
        <v>14.791700000000001</v>
      </c>
      <c r="DZ92" t="s">
        <v>0</v>
      </c>
      <c r="EA92">
        <v>29.523199999999999</v>
      </c>
      <c r="EB92">
        <v>12.958299999999999</v>
      </c>
      <c r="EC92" t="s">
        <v>0</v>
      </c>
      <c r="ED92" t="s">
        <v>0</v>
      </c>
      <c r="EE92" t="s">
        <v>0</v>
      </c>
      <c r="EF92" t="s">
        <v>0</v>
      </c>
      <c r="EG92">
        <v>0.85270000000000001</v>
      </c>
      <c r="EH92">
        <v>9.2401</v>
      </c>
      <c r="EI92" t="s">
        <v>0</v>
      </c>
      <c r="EJ92" t="s">
        <v>0</v>
      </c>
      <c r="EK92" t="s">
        <v>0</v>
      </c>
      <c r="EL92" t="s">
        <v>0</v>
      </c>
      <c r="EM92" t="s">
        <v>0</v>
      </c>
      <c r="EN92">
        <v>6.5075000000000003</v>
      </c>
      <c r="EO92" t="s">
        <v>0</v>
      </c>
      <c r="EP92">
        <v>10.4998</v>
      </c>
      <c r="EQ92" t="s">
        <v>0</v>
      </c>
      <c r="ER92">
        <v>26.125</v>
      </c>
      <c r="ES92">
        <v>23.8522</v>
      </c>
      <c r="ET92" t="s">
        <v>0</v>
      </c>
      <c r="EU92" t="s">
        <v>0</v>
      </c>
      <c r="EV92" t="s">
        <v>0</v>
      </c>
      <c r="EW92" t="s">
        <v>0</v>
      </c>
      <c r="EX92" t="s">
        <v>0</v>
      </c>
      <c r="EY92">
        <v>2.9062999999999999</v>
      </c>
      <c r="EZ92">
        <v>25.125</v>
      </c>
      <c r="FA92">
        <v>4.7249999999999996</v>
      </c>
      <c r="FB92">
        <v>19.25</v>
      </c>
      <c r="FC92" t="s">
        <v>0</v>
      </c>
      <c r="FD92" t="s">
        <v>0</v>
      </c>
      <c r="FE92">
        <v>9.8437999999999999</v>
      </c>
      <c r="FF92">
        <v>2.8281000000000001</v>
      </c>
      <c r="FG92" t="s">
        <v>0</v>
      </c>
      <c r="FH92" t="s">
        <v>0</v>
      </c>
      <c r="FI92">
        <v>20.125</v>
      </c>
      <c r="FJ92" t="s">
        <v>0</v>
      </c>
      <c r="FK92" t="s">
        <v>0</v>
      </c>
      <c r="FL92">
        <v>6.3315000000000001</v>
      </c>
      <c r="FM92">
        <v>19.75</v>
      </c>
      <c r="FN92" t="s">
        <v>0</v>
      </c>
      <c r="FO92" t="s">
        <v>0</v>
      </c>
      <c r="FP92">
        <v>8.0625</v>
      </c>
      <c r="FQ92" t="s">
        <v>0</v>
      </c>
      <c r="FR92" t="s">
        <v>0</v>
      </c>
      <c r="FS92" t="s">
        <v>0</v>
      </c>
      <c r="FT92">
        <v>14.793200000000001</v>
      </c>
      <c r="FU92" t="s">
        <v>0</v>
      </c>
      <c r="FV92" t="s">
        <v>0</v>
      </c>
      <c r="FW92" t="s">
        <v>0</v>
      </c>
      <c r="FX92" t="s">
        <v>0</v>
      </c>
      <c r="FY92" t="s">
        <v>0</v>
      </c>
      <c r="FZ92">
        <v>13.4063</v>
      </c>
      <c r="GA92" t="s">
        <v>0</v>
      </c>
      <c r="GB92" t="s">
        <v>0</v>
      </c>
      <c r="GC92" t="s">
        <v>0</v>
      </c>
      <c r="GD92" t="s">
        <v>0</v>
      </c>
      <c r="GE92" t="s">
        <v>0</v>
      </c>
      <c r="GF92" t="s">
        <v>0</v>
      </c>
      <c r="GG92" t="s">
        <v>0</v>
      </c>
      <c r="GH92" t="s">
        <v>0</v>
      </c>
      <c r="GI92">
        <v>3.9342000000000001</v>
      </c>
      <c r="GJ92" t="s">
        <v>0</v>
      </c>
      <c r="GK92" t="s">
        <v>0</v>
      </c>
      <c r="GL92" t="s">
        <v>0</v>
      </c>
      <c r="GM92">
        <v>20.5</v>
      </c>
      <c r="GN92" t="s">
        <v>0</v>
      </c>
      <c r="GO92" t="s">
        <v>0</v>
      </c>
      <c r="GP92" t="s">
        <v>0</v>
      </c>
      <c r="GQ92">
        <v>4.25</v>
      </c>
      <c r="GR92">
        <v>5.3169000000000004</v>
      </c>
      <c r="GS92" t="s">
        <v>0</v>
      </c>
      <c r="GT92">
        <v>7.8985000000000003</v>
      </c>
      <c r="GU92">
        <v>5.8509000000000002</v>
      </c>
      <c r="GV92">
        <v>6.5975000000000001</v>
      </c>
      <c r="GW92" t="s">
        <v>0</v>
      </c>
      <c r="GX92" t="s">
        <v>0</v>
      </c>
      <c r="GY92" t="s">
        <v>0</v>
      </c>
      <c r="GZ92">
        <v>17.777799999999999</v>
      </c>
      <c r="HA92" t="s">
        <v>0</v>
      </c>
      <c r="HB92">
        <v>2.3519000000000001</v>
      </c>
      <c r="HC92" t="s">
        <v>0</v>
      </c>
      <c r="HD92" t="s">
        <v>0</v>
      </c>
      <c r="HE92">
        <v>17.625</v>
      </c>
      <c r="HF92">
        <v>10.751099999999999</v>
      </c>
      <c r="HG92" t="s">
        <v>0</v>
      </c>
      <c r="HH92" t="s">
        <v>0</v>
      </c>
      <c r="HI92" t="s">
        <v>0</v>
      </c>
      <c r="HJ92" t="s">
        <v>0</v>
      </c>
      <c r="HK92">
        <v>2.5310000000000001</v>
      </c>
      <c r="HL92">
        <v>15.458299999999999</v>
      </c>
      <c r="HM92" t="s">
        <v>0</v>
      </c>
      <c r="HN92" t="s">
        <v>0</v>
      </c>
      <c r="HO92" t="s">
        <v>0</v>
      </c>
      <c r="HP92" t="s">
        <v>0</v>
      </c>
      <c r="HQ92">
        <v>1.5156000000000001</v>
      </c>
      <c r="HR92" t="s">
        <v>0</v>
      </c>
      <c r="HS92">
        <v>8.4787999999999997</v>
      </c>
      <c r="HT92">
        <v>5.8803000000000001</v>
      </c>
      <c r="HU92" t="s">
        <v>0</v>
      </c>
      <c r="HV92">
        <v>1.9763999999999999</v>
      </c>
      <c r="HW92">
        <v>4.7031000000000001</v>
      </c>
      <c r="HX92">
        <v>1.875</v>
      </c>
      <c r="HY92" t="s">
        <v>0</v>
      </c>
      <c r="HZ92">
        <v>7.5487000000000002</v>
      </c>
      <c r="IA92">
        <v>8.5</v>
      </c>
      <c r="IB92">
        <v>9.9749999999999996</v>
      </c>
      <c r="IC92">
        <v>27.6875</v>
      </c>
      <c r="ID92" t="s">
        <v>0</v>
      </c>
      <c r="IE92" t="s">
        <v>0</v>
      </c>
      <c r="IF92">
        <v>2.8641999999999999</v>
      </c>
      <c r="IG92">
        <v>20.167000000000002</v>
      </c>
      <c r="IH92" t="s">
        <v>0</v>
      </c>
      <c r="II92" t="s">
        <v>0</v>
      </c>
      <c r="IJ92" t="s">
        <v>0</v>
      </c>
      <c r="IK92" t="s">
        <v>0</v>
      </c>
      <c r="IL92" t="s">
        <v>0</v>
      </c>
      <c r="IM92">
        <v>24.6463</v>
      </c>
      <c r="IN92">
        <v>4.9583000000000004</v>
      </c>
      <c r="IO92" t="s">
        <v>0</v>
      </c>
      <c r="IP92" t="s">
        <v>0</v>
      </c>
      <c r="IQ92" t="s">
        <v>0</v>
      </c>
      <c r="IR92" t="s">
        <v>0</v>
      </c>
      <c r="IS92" t="s">
        <v>0</v>
      </c>
      <c r="IT92" t="s">
        <v>0</v>
      </c>
      <c r="IU92">
        <v>6.6406000000000001</v>
      </c>
      <c r="IV92" t="s">
        <v>0</v>
      </c>
      <c r="IW92">
        <v>2.7656000000000001</v>
      </c>
      <c r="IX92" t="s">
        <v>0</v>
      </c>
      <c r="IY92">
        <v>4.1074000000000002</v>
      </c>
      <c r="IZ92" t="s">
        <v>0</v>
      </c>
      <c r="JA92">
        <v>7.4062999999999999</v>
      </c>
      <c r="JB92" t="s">
        <v>0</v>
      </c>
      <c r="JC92">
        <v>8.4167000000000005</v>
      </c>
      <c r="JD92" t="s">
        <v>0</v>
      </c>
      <c r="JE92">
        <v>16.5</v>
      </c>
      <c r="JF92" t="s">
        <v>0</v>
      </c>
      <c r="JG92" t="s">
        <v>0</v>
      </c>
      <c r="JH92" t="s">
        <v>0</v>
      </c>
      <c r="JI92" t="s">
        <v>0</v>
      </c>
      <c r="JJ92" t="s">
        <v>0</v>
      </c>
      <c r="JK92">
        <v>15.8131</v>
      </c>
      <c r="JL92" t="s">
        <v>0</v>
      </c>
      <c r="JM92" t="s">
        <v>0</v>
      </c>
      <c r="JN92">
        <v>4.9766000000000004</v>
      </c>
      <c r="JO92">
        <v>1.5781000000000001</v>
      </c>
      <c r="JP92" t="s">
        <v>0</v>
      </c>
      <c r="JQ92">
        <v>0.23250000000000001</v>
      </c>
      <c r="JR92">
        <v>8.9375</v>
      </c>
      <c r="JS92">
        <v>9.5884</v>
      </c>
      <c r="JT92" t="s">
        <v>0</v>
      </c>
      <c r="JU92">
        <v>4.1093999999999999</v>
      </c>
      <c r="JV92">
        <v>1.014</v>
      </c>
      <c r="JW92" t="s">
        <v>0</v>
      </c>
      <c r="JX92">
        <v>6.4846000000000004</v>
      </c>
      <c r="JY92" t="s">
        <v>0</v>
      </c>
      <c r="JZ92" t="s">
        <v>0</v>
      </c>
      <c r="KA92">
        <v>17.1875</v>
      </c>
      <c r="KB92" t="s">
        <v>0</v>
      </c>
      <c r="KC92">
        <v>13.1563</v>
      </c>
      <c r="KD92">
        <v>11.6875</v>
      </c>
      <c r="KE92">
        <v>1.1367</v>
      </c>
      <c r="KF92" t="s">
        <v>0</v>
      </c>
      <c r="KG92">
        <v>1.1687000000000001</v>
      </c>
      <c r="KH92" t="s">
        <v>0</v>
      </c>
      <c r="KI92" t="s">
        <v>0</v>
      </c>
      <c r="KJ92" t="s">
        <v>0</v>
      </c>
      <c r="KK92" t="s">
        <v>0</v>
      </c>
      <c r="KL92" t="s">
        <v>0</v>
      </c>
      <c r="KM92" t="s">
        <v>0</v>
      </c>
      <c r="KN92" t="s">
        <v>0</v>
      </c>
      <c r="KO92" t="s">
        <v>0</v>
      </c>
      <c r="KP92">
        <v>10.9312</v>
      </c>
      <c r="KQ92">
        <v>7.8440000000000003</v>
      </c>
      <c r="KR92" t="s">
        <v>0</v>
      </c>
      <c r="KS92" t="s">
        <v>0</v>
      </c>
      <c r="KT92" t="s">
        <v>0</v>
      </c>
      <c r="KU92" t="s">
        <v>0</v>
      </c>
      <c r="KV92">
        <v>2.125</v>
      </c>
      <c r="KW92" t="s">
        <v>0</v>
      </c>
      <c r="KX92">
        <v>3.625</v>
      </c>
      <c r="KY92" t="s">
        <v>0</v>
      </c>
      <c r="KZ92" t="s">
        <v>0</v>
      </c>
      <c r="LA92" t="s">
        <v>0</v>
      </c>
      <c r="LB92" t="s">
        <v>0</v>
      </c>
      <c r="LC92">
        <v>11.208299999999999</v>
      </c>
      <c r="LD92">
        <v>19.486999999999998</v>
      </c>
      <c r="LE92" t="s">
        <v>0</v>
      </c>
      <c r="LF92">
        <v>3.3658000000000001</v>
      </c>
      <c r="LG92" t="s">
        <v>0</v>
      </c>
      <c r="LH92" t="s">
        <v>0</v>
      </c>
      <c r="LI92">
        <v>11.712400000000001</v>
      </c>
      <c r="LJ92" t="s">
        <v>0</v>
      </c>
      <c r="LK92" t="s">
        <v>0</v>
      </c>
      <c r="LL92" t="s">
        <v>0</v>
      </c>
      <c r="LM92" t="s">
        <v>0</v>
      </c>
      <c r="LN92">
        <v>22.07</v>
      </c>
      <c r="LO92" t="s">
        <v>0</v>
      </c>
      <c r="LP92" t="s">
        <v>0</v>
      </c>
      <c r="LQ92" t="s">
        <v>0</v>
      </c>
      <c r="LR92" t="s">
        <v>0</v>
      </c>
      <c r="LS92">
        <v>3.3148</v>
      </c>
      <c r="LT92">
        <v>3.625</v>
      </c>
      <c r="LU92" t="s">
        <v>0</v>
      </c>
      <c r="LV92" t="s">
        <v>0</v>
      </c>
      <c r="LW92">
        <v>15.625</v>
      </c>
      <c r="LX92">
        <v>34.652700000000003</v>
      </c>
      <c r="LY92" t="s">
        <v>0</v>
      </c>
      <c r="LZ92">
        <v>3.4138000000000002</v>
      </c>
      <c r="MA92" t="s">
        <v>0</v>
      </c>
      <c r="MB92" t="s">
        <v>0</v>
      </c>
      <c r="MC92" t="s">
        <v>0</v>
      </c>
      <c r="MD92">
        <v>7.8239999999999998</v>
      </c>
      <c r="ME92" t="s">
        <v>0</v>
      </c>
      <c r="MF92" t="s">
        <v>0</v>
      </c>
      <c r="MG92" t="s">
        <v>0</v>
      </c>
      <c r="MH92">
        <v>12.958299999999999</v>
      </c>
      <c r="MI92" t="s">
        <v>0</v>
      </c>
      <c r="MJ92" t="s">
        <v>0</v>
      </c>
      <c r="MK92">
        <v>3.9765999999999999</v>
      </c>
      <c r="ML92" t="s">
        <v>0</v>
      </c>
      <c r="MM92" t="s">
        <v>0</v>
      </c>
      <c r="MN92">
        <v>14.3125</v>
      </c>
      <c r="MO92" t="s">
        <v>0</v>
      </c>
      <c r="MP92" t="s">
        <v>0</v>
      </c>
      <c r="MQ92" t="s">
        <v>0</v>
      </c>
      <c r="MR92" t="s">
        <v>0</v>
      </c>
      <c r="MS92">
        <v>2.6810999999999998</v>
      </c>
      <c r="MT92" t="s">
        <v>0</v>
      </c>
      <c r="MU92" t="s">
        <v>0</v>
      </c>
      <c r="MV92" t="s">
        <v>0</v>
      </c>
      <c r="MW92">
        <v>12.9498</v>
      </c>
      <c r="MX92" t="s">
        <v>0</v>
      </c>
      <c r="MY92" t="s">
        <v>0</v>
      </c>
      <c r="MZ92" t="s">
        <v>0</v>
      </c>
      <c r="NA92" t="s">
        <v>0</v>
      </c>
      <c r="NB92">
        <v>6.657</v>
      </c>
      <c r="NC92">
        <v>13.1875</v>
      </c>
      <c r="ND92">
        <v>10.454000000000001</v>
      </c>
      <c r="NE92">
        <v>2.3854000000000002</v>
      </c>
      <c r="NF92" t="s">
        <v>0</v>
      </c>
      <c r="NG92">
        <v>9.2655999999999992</v>
      </c>
      <c r="NH92">
        <v>1.0347</v>
      </c>
      <c r="NI92">
        <v>8.8888999999999996</v>
      </c>
      <c r="NJ92">
        <v>1.0625</v>
      </c>
      <c r="NK92" t="s">
        <v>0</v>
      </c>
      <c r="NL92">
        <v>9.625</v>
      </c>
      <c r="NM92" t="s">
        <v>0</v>
      </c>
      <c r="NN92" t="s">
        <v>0</v>
      </c>
      <c r="NO92">
        <v>19.0625</v>
      </c>
      <c r="NP92" t="s">
        <v>0</v>
      </c>
      <c r="NQ92">
        <v>12.875</v>
      </c>
      <c r="NR92">
        <v>11.281000000000001</v>
      </c>
      <c r="NS92">
        <v>9.5983999999999998</v>
      </c>
      <c r="NT92" t="s">
        <v>0</v>
      </c>
      <c r="NU92" t="s">
        <v>0</v>
      </c>
      <c r="NV92" t="s">
        <v>0</v>
      </c>
      <c r="NW92" t="s">
        <v>0</v>
      </c>
      <c r="NX92">
        <v>9.25</v>
      </c>
      <c r="NY92" t="s">
        <v>0</v>
      </c>
      <c r="NZ92" t="s">
        <v>0</v>
      </c>
      <c r="OA92" t="s">
        <v>0</v>
      </c>
      <c r="OB92" t="s">
        <v>0</v>
      </c>
      <c r="OC92" t="s">
        <v>0</v>
      </c>
      <c r="OD92" t="s">
        <v>0</v>
      </c>
      <c r="OE92" t="s">
        <v>0</v>
      </c>
      <c r="OF92" t="s">
        <v>0</v>
      </c>
      <c r="OG92" t="s">
        <v>0</v>
      </c>
      <c r="OH92" t="s">
        <v>0</v>
      </c>
      <c r="OI92">
        <v>1.3332999999999999</v>
      </c>
      <c r="OJ92">
        <v>1.0535000000000001</v>
      </c>
      <c r="OK92" t="s">
        <v>0</v>
      </c>
      <c r="OL92" t="s">
        <v>0</v>
      </c>
      <c r="OM92" t="s">
        <v>0</v>
      </c>
      <c r="ON92">
        <v>1.0608</v>
      </c>
      <c r="OO92" t="s">
        <v>0</v>
      </c>
      <c r="OP92" t="s">
        <v>0</v>
      </c>
      <c r="OQ92" t="s">
        <v>0</v>
      </c>
      <c r="OR92">
        <v>16.093800000000002</v>
      </c>
      <c r="OS92" t="s">
        <v>0</v>
      </c>
      <c r="OT92" t="s">
        <v>0</v>
      </c>
      <c r="OU92">
        <v>0.34839999999999999</v>
      </c>
      <c r="OV92" t="s">
        <v>0</v>
      </c>
      <c r="OW92">
        <v>9.0310000000000006</v>
      </c>
      <c r="OX92" t="s">
        <v>0</v>
      </c>
      <c r="OY92" t="s">
        <v>0</v>
      </c>
      <c r="OZ92">
        <v>12.193300000000001</v>
      </c>
      <c r="PA92" t="s">
        <v>0</v>
      </c>
      <c r="PB92">
        <v>23.167000000000002</v>
      </c>
      <c r="PC92" t="s">
        <v>0</v>
      </c>
      <c r="PD92">
        <v>7.5368000000000004</v>
      </c>
      <c r="PE92" t="s">
        <v>0</v>
      </c>
      <c r="PF92">
        <v>6.641</v>
      </c>
      <c r="PG92" t="s">
        <v>0</v>
      </c>
      <c r="PH92" t="s">
        <v>0</v>
      </c>
      <c r="PI92" t="s">
        <v>0</v>
      </c>
      <c r="PJ92" t="s">
        <v>0</v>
      </c>
      <c r="PK92" t="s">
        <v>0</v>
      </c>
      <c r="PL92">
        <v>16.125</v>
      </c>
      <c r="PM92" t="s">
        <v>0</v>
      </c>
      <c r="PN92" t="s">
        <v>0</v>
      </c>
      <c r="PO92" t="s">
        <v>0</v>
      </c>
      <c r="PP92">
        <v>4.0625</v>
      </c>
      <c r="PQ92">
        <v>13.8125</v>
      </c>
      <c r="PR92" t="s">
        <v>0</v>
      </c>
      <c r="PS92" t="s">
        <v>0</v>
      </c>
      <c r="PT92" t="s">
        <v>0</v>
      </c>
      <c r="PU92" t="s">
        <v>0</v>
      </c>
      <c r="PV92" t="s">
        <v>0</v>
      </c>
      <c r="PW92">
        <v>5.7187999999999999</v>
      </c>
      <c r="PX92">
        <v>5.125</v>
      </c>
      <c r="PY92">
        <v>0.38279999999999997</v>
      </c>
      <c r="PZ92">
        <v>8.1780000000000008</v>
      </c>
      <c r="QA92" t="s">
        <v>0</v>
      </c>
      <c r="QB92" t="s">
        <v>0</v>
      </c>
      <c r="QC92" t="s">
        <v>0</v>
      </c>
      <c r="QD92">
        <v>14.313000000000001</v>
      </c>
      <c r="QE92" t="s">
        <v>0</v>
      </c>
      <c r="QF92" t="s">
        <v>0</v>
      </c>
      <c r="QG92" t="s">
        <v>0</v>
      </c>
      <c r="QH92" t="s">
        <v>0</v>
      </c>
      <c r="QI92">
        <v>2.2578</v>
      </c>
      <c r="QJ92">
        <v>6.0312999999999999</v>
      </c>
      <c r="QK92" t="s">
        <v>0</v>
      </c>
      <c r="QL92" t="s">
        <v>0</v>
      </c>
      <c r="QM92" t="s">
        <v>0</v>
      </c>
      <c r="QN92">
        <v>6.9972000000000003</v>
      </c>
      <c r="QO92" t="s">
        <v>0</v>
      </c>
      <c r="QP92" t="s">
        <v>0</v>
      </c>
      <c r="QQ92" t="s">
        <v>0</v>
      </c>
      <c r="QR92">
        <v>11.6875</v>
      </c>
      <c r="QS92">
        <v>5.9282000000000004</v>
      </c>
      <c r="QT92" t="s">
        <v>0</v>
      </c>
      <c r="QU92" t="s">
        <v>0</v>
      </c>
      <c r="QV92">
        <v>2.2185999999999999</v>
      </c>
      <c r="QW92">
        <v>7.125</v>
      </c>
      <c r="QX92" t="s">
        <v>0</v>
      </c>
      <c r="QY92">
        <v>1.2631000000000001</v>
      </c>
      <c r="QZ92">
        <v>3.5150000000000001</v>
      </c>
      <c r="RA92" t="s">
        <v>0</v>
      </c>
      <c r="RB92" t="s">
        <v>0</v>
      </c>
      <c r="RC92">
        <v>15.083</v>
      </c>
      <c r="RD92">
        <v>4.8903999999999996</v>
      </c>
      <c r="RE92" t="s">
        <v>0</v>
      </c>
      <c r="RF92" t="s">
        <v>0</v>
      </c>
      <c r="RG92" t="s">
        <v>0</v>
      </c>
      <c r="RH92" t="s">
        <v>0</v>
      </c>
      <c r="RI92">
        <v>22.296600000000002</v>
      </c>
      <c r="RJ92" t="s">
        <v>0</v>
      </c>
      <c r="RK92" t="s">
        <v>0</v>
      </c>
      <c r="RL92">
        <v>2.6718999999999999</v>
      </c>
      <c r="RM92" t="s">
        <v>0</v>
      </c>
      <c r="RN92">
        <v>9.375</v>
      </c>
      <c r="RO92" t="s">
        <v>0</v>
      </c>
      <c r="RP92">
        <v>2.4375</v>
      </c>
      <c r="RQ92">
        <v>27.5</v>
      </c>
      <c r="RR92" t="s">
        <v>0</v>
      </c>
      <c r="RS92" t="s">
        <v>0</v>
      </c>
      <c r="RT92">
        <v>4.1540999999999997</v>
      </c>
      <c r="RU92">
        <v>6.4062999999999999</v>
      </c>
      <c r="RV92" t="s">
        <v>0</v>
      </c>
      <c r="RW92" t="s">
        <v>0</v>
      </c>
      <c r="RX92" t="s">
        <v>0</v>
      </c>
      <c r="RY92">
        <v>10.436199999999999</v>
      </c>
      <c r="RZ92" t="s">
        <v>0</v>
      </c>
      <c r="SA92" t="s">
        <v>0</v>
      </c>
      <c r="SB92">
        <v>17.5</v>
      </c>
      <c r="SC92" t="s">
        <v>0</v>
      </c>
      <c r="SD92">
        <v>11.4375</v>
      </c>
      <c r="SE92" t="s">
        <v>0</v>
      </c>
      <c r="SF92">
        <v>20.966999999999999</v>
      </c>
      <c r="SG92" t="s">
        <v>0</v>
      </c>
      <c r="SH92" t="s">
        <v>0</v>
      </c>
      <c r="SI92" t="s">
        <v>0</v>
      </c>
      <c r="SJ92" t="s">
        <v>0</v>
      </c>
      <c r="SK92" t="s">
        <v>0</v>
      </c>
      <c r="SL92" t="s">
        <v>0</v>
      </c>
      <c r="SM92" t="s">
        <v>0</v>
      </c>
    </row>
    <row r="93" spans="1:507" x14ac:dyDescent="0.3">
      <c r="A93" s="1">
        <v>33002</v>
      </c>
      <c r="B93" t="s">
        <v>0</v>
      </c>
      <c r="C93" t="s">
        <v>0</v>
      </c>
      <c r="D93" t="s">
        <v>0</v>
      </c>
      <c r="E93" t="s">
        <v>0</v>
      </c>
      <c r="F93" t="s">
        <v>0</v>
      </c>
      <c r="G93" t="s">
        <v>0</v>
      </c>
      <c r="H93" t="s">
        <v>0</v>
      </c>
      <c r="I93">
        <v>3.8740000000000001</v>
      </c>
      <c r="J93" t="s">
        <v>0</v>
      </c>
      <c r="K93" t="s">
        <v>0</v>
      </c>
      <c r="L93">
        <v>1.2082999999999999</v>
      </c>
      <c r="M93">
        <v>9.0486000000000004</v>
      </c>
      <c r="N93">
        <v>5.2820999999999998</v>
      </c>
      <c r="O93" t="s">
        <v>0</v>
      </c>
      <c r="P93" t="s">
        <v>0</v>
      </c>
      <c r="Q93" t="s">
        <v>0</v>
      </c>
      <c r="R93">
        <v>29.125</v>
      </c>
      <c r="S93" t="s">
        <v>0</v>
      </c>
      <c r="T93">
        <v>0.93330000000000002</v>
      </c>
      <c r="U93" t="s">
        <v>0</v>
      </c>
      <c r="V93">
        <v>126.90730000000001</v>
      </c>
      <c r="W93" t="s">
        <v>0</v>
      </c>
      <c r="X93" t="s">
        <v>0</v>
      </c>
      <c r="Y93">
        <v>5.3437999999999999</v>
      </c>
      <c r="Z93" t="s">
        <v>0</v>
      </c>
      <c r="AA93" t="s">
        <v>0</v>
      </c>
      <c r="AB93" t="s">
        <v>0</v>
      </c>
      <c r="AC93">
        <v>5.4687999999999999</v>
      </c>
      <c r="AD93" t="s">
        <v>0</v>
      </c>
      <c r="AE93" t="s">
        <v>0</v>
      </c>
      <c r="AF93" t="s">
        <v>0</v>
      </c>
      <c r="AG93" t="s">
        <v>0</v>
      </c>
      <c r="AH93" t="s">
        <v>0</v>
      </c>
      <c r="AI93">
        <v>4.5</v>
      </c>
      <c r="AJ93" t="s">
        <v>0</v>
      </c>
      <c r="AK93" t="s">
        <v>0</v>
      </c>
      <c r="AL93" t="s">
        <v>0</v>
      </c>
      <c r="AM93" t="s">
        <v>0</v>
      </c>
      <c r="AN93" t="s">
        <v>0</v>
      </c>
      <c r="AO93" t="s">
        <v>0</v>
      </c>
      <c r="AP93" t="s">
        <v>0</v>
      </c>
      <c r="AQ93" t="s">
        <v>0</v>
      </c>
      <c r="AR93">
        <v>11.074</v>
      </c>
      <c r="AS93" t="s">
        <v>0</v>
      </c>
      <c r="AT93">
        <v>6.2770999999999999</v>
      </c>
      <c r="AU93">
        <v>12.4519</v>
      </c>
      <c r="AV93" t="s">
        <v>0</v>
      </c>
      <c r="AW93" t="s">
        <v>0</v>
      </c>
      <c r="AX93" t="s">
        <v>0</v>
      </c>
      <c r="AY93" t="s">
        <v>0</v>
      </c>
      <c r="AZ93">
        <v>11.666700000000001</v>
      </c>
      <c r="BA93" t="s">
        <v>0</v>
      </c>
      <c r="BB93" t="s">
        <v>0</v>
      </c>
      <c r="BC93" t="s">
        <v>0</v>
      </c>
      <c r="BD93">
        <v>13.25</v>
      </c>
      <c r="BE93" t="s">
        <v>0</v>
      </c>
      <c r="BF93">
        <v>7.0286</v>
      </c>
      <c r="BG93" t="s">
        <v>0</v>
      </c>
      <c r="BH93">
        <v>24.582999999999998</v>
      </c>
      <c r="BI93">
        <v>9.6875</v>
      </c>
      <c r="BJ93">
        <v>5.5559000000000003</v>
      </c>
      <c r="BK93">
        <v>0.38890000000000002</v>
      </c>
      <c r="BL93">
        <v>7.9530000000000003</v>
      </c>
      <c r="BM93">
        <v>1.75</v>
      </c>
      <c r="BN93" t="s">
        <v>0</v>
      </c>
      <c r="BO93" t="s">
        <v>0</v>
      </c>
      <c r="BP93">
        <v>4.4055999999999997</v>
      </c>
      <c r="BQ93" t="s">
        <v>0</v>
      </c>
      <c r="BR93">
        <v>27.5</v>
      </c>
      <c r="BS93" t="s">
        <v>0</v>
      </c>
      <c r="BT93">
        <v>2.0312999999999999</v>
      </c>
      <c r="BU93">
        <v>13.919700000000001</v>
      </c>
      <c r="BV93" t="s">
        <v>0</v>
      </c>
      <c r="BW93" t="s">
        <v>0</v>
      </c>
      <c r="BX93" t="s">
        <v>0</v>
      </c>
      <c r="BY93" t="s">
        <v>0</v>
      </c>
      <c r="BZ93" t="s">
        <v>0</v>
      </c>
      <c r="CA93">
        <v>22.875</v>
      </c>
      <c r="CB93">
        <v>7.6193999999999997</v>
      </c>
      <c r="CC93" t="s">
        <v>0</v>
      </c>
      <c r="CD93">
        <v>8.125</v>
      </c>
      <c r="CE93" t="s">
        <v>0</v>
      </c>
      <c r="CF93" t="s">
        <v>0</v>
      </c>
      <c r="CG93" t="s">
        <v>0</v>
      </c>
      <c r="CH93" t="s">
        <v>0</v>
      </c>
      <c r="CI93" t="s">
        <v>0</v>
      </c>
      <c r="CJ93" t="s">
        <v>0</v>
      </c>
      <c r="CK93" t="s">
        <v>0</v>
      </c>
      <c r="CL93" t="s">
        <v>0</v>
      </c>
      <c r="CM93" t="s">
        <v>0</v>
      </c>
      <c r="CN93" t="s">
        <v>0</v>
      </c>
      <c r="CO93" t="s">
        <v>0</v>
      </c>
      <c r="CP93" t="s">
        <v>0</v>
      </c>
      <c r="CQ93" t="s">
        <v>0</v>
      </c>
      <c r="CR93" t="s">
        <v>0</v>
      </c>
      <c r="CS93">
        <v>5.3193999999999999</v>
      </c>
      <c r="CT93" t="s">
        <v>0</v>
      </c>
      <c r="CU93">
        <v>3.7031000000000001</v>
      </c>
      <c r="CV93">
        <v>10</v>
      </c>
      <c r="CW93">
        <v>8.7777999999999992</v>
      </c>
      <c r="CX93" t="s">
        <v>0</v>
      </c>
      <c r="CY93" t="s">
        <v>0</v>
      </c>
      <c r="CZ93" t="s">
        <v>0</v>
      </c>
      <c r="DA93">
        <v>5.891</v>
      </c>
      <c r="DB93">
        <v>30.125</v>
      </c>
      <c r="DC93" t="s">
        <v>0</v>
      </c>
      <c r="DD93">
        <v>13.5581</v>
      </c>
      <c r="DE93" t="s">
        <v>0</v>
      </c>
      <c r="DF93">
        <v>1.2082999999999999</v>
      </c>
      <c r="DG93">
        <v>5.8125</v>
      </c>
      <c r="DH93">
        <v>9.9578000000000007</v>
      </c>
      <c r="DI93" t="s">
        <v>0</v>
      </c>
      <c r="DJ93" t="s">
        <v>0</v>
      </c>
      <c r="DK93">
        <v>12.412000000000001</v>
      </c>
      <c r="DL93" t="s">
        <v>0</v>
      </c>
      <c r="DM93" t="s">
        <v>0</v>
      </c>
      <c r="DN93" t="s">
        <v>0</v>
      </c>
      <c r="DO93" t="s">
        <v>0</v>
      </c>
      <c r="DP93">
        <v>2.75</v>
      </c>
      <c r="DQ93" t="s">
        <v>0</v>
      </c>
      <c r="DR93">
        <v>7.6666999999999996</v>
      </c>
      <c r="DS93" t="s">
        <v>0</v>
      </c>
      <c r="DT93" t="s">
        <v>0</v>
      </c>
      <c r="DU93" t="s">
        <v>0</v>
      </c>
      <c r="DV93">
        <v>10.2989</v>
      </c>
      <c r="DW93">
        <v>17</v>
      </c>
      <c r="DX93" t="s">
        <v>0</v>
      </c>
      <c r="DY93">
        <v>14.916700000000001</v>
      </c>
      <c r="DZ93" t="s">
        <v>0</v>
      </c>
      <c r="EA93">
        <v>30.056699999999999</v>
      </c>
      <c r="EB93">
        <v>12.791700000000001</v>
      </c>
      <c r="EC93" t="s">
        <v>0</v>
      </c>
      <c r="ED93" t="s">
        <v>0</v>
      </c>
      <c r="EE93" t="s">
        <v>0</v>
      </c>
      <c r="EF93" t="s">
        <v>0</v>
      </c>
      <c r="EG93">
        <v>0.84079999999999999</v>
      </c>
      <c r="EH93">
        <v>9.1270000000000007</v>
      </c>
      <c r="EI93" t="s">
        <v>0</v>
      </c>
      <c r="EJ93" t="s">
        <v>0</v>
      </c>
      <c r="EK93" t="s">
        <v>0</v>
      </c>
      <c r="EL93" t="s">
        <v>0</v>
      </c>
      <c r="EM93" t="s">
        <v>0</v>
      </c>
      <c r="EN93">
        <v>6.6539999999999999</v>
      </c>
      <c r="EO93" t="s">
        <v>0</v>
      </c>
      <c r="EP93">
        <v>10.237299999999999</v>
      </c>
      <c r="EQ93" t="s">
        <v>0</v>
      </c>
      <c r="ER93">
        <v>26.5</v>
      </c>
      <c r="ES93">
        <v>23.961300000000001</v>
      </c>
      <c r="ET93" t="s">
        <v>0</v>
      </c>
      <c r="EU93" t="s">
        <v>0</v>
      </c>
      <c r="EV93" t="s">
        <v>0</v>
      </c>
      <c r="EW93" t="s">
        <v>0</v>
      </c>
      <c r="EX93" t="s">
        <v>0</v>
      </c>
      <c r="EY93">
        <v>2.9218999999999999</v>
      </c>
      <c r="EZ93">
        <v>25.375</v>
      </c>
      <c r="FA93">
        <v>4.6269999999999998</v>
      </c>
      <c r="FB93">
        <v>19.25</v>
      </c>
      <c r="FC93" t="s">
        <v>0</v>
      </c>
      <c r="FD93" t="s">
        <v>0</v>
      </c>
      <c r="FE93">
        <v>10.0313</v>
      </c>
      <c r="FF93">
        <v>2.7968999999999999</v>
      </c>
      <c r="FG93" t="s">
        <v>0</v>
      </c>
      <c r="FH93" t="s">
        <v>0</v>
      </c>
      <c r="FI93">
        <v>20.375</v>
      </c>
      <c r="FJ93" t="s">
        <v>0</v>
      </c>
      <c r="FK93" t="s">
        <v>0</v>
      </c>
      <c r="FL93">
        <v>6.3993000000000002</v>
      </c>
      <c r="FM93">
        <v>19.75</v>
      </c>
      <c r="FN93" t="s">
        <v>0</v>
      </c>
      <c r="FO93" t="s">
        <v>0</v>
      </c>
      <c r="FP93">
        <v>8.3125</v>
      </c>
      <c r="FQ93" t="s">
        <v>0</v>
      </c>
      <c r="FR93" t="s">
        <v>0</v>
      </c>
      <c r="FS93" t="s">
        <v>0</v>
      </c>
      <c r="FT93">
        <v>14.6736</v>
      </c>
      <c r="FU93" t="s">
        <v>0</v>
      </c>
      <c r="FV93" t="s">
        <v>0</v>
      </c>
      <c r="FW93" t="s">
        <v>0</v>
      </c>
      <c r="FX93" t="s">
        <v>0</v>
      </c>
      <c r="FY93" t="s">
        <v>0</v>
      </c>
      <c r="FZ93">
        <v>13.0313</v>
      </c>
      <c r="GA93" t="s">
        <v>0</v>
      </c>
      <c r="GB93" t="s">
        <v>0</v>
      </c>
      <c r="GC93" t="s">
        <v>0</v>
      </c>
      <c r="GD93" t="s">
        <v>0</v>
      </c>
      <c r="GE93" t="s">
        <v>0</v>
      </c>
      <c r="GF93" t="s">
        <v>0</v>
      </c>
      <c r="GG93" t="s">
        <v>0</v>
      </c>
      <c r="GH93" t="s">
        <v>0</v>
      </c>
      <c r="GI93">
        <v>3.9487999999999999</v>
      </c>
      <c r="GJ93" t="s">
        <v>0</v>
      </c>
      <c r="GK93" t="s">
        <v>0</v>
      </c>
      <c r="GL93" t="s">
        <v>0</v>
      </c>
      <c r="GM93">
        <v>20.125</v>
      </c>
      <c r="GN93" t="s">
        <v>0</v>
      </c>
      <c r="GO93" t="s">
        <v>0</v>
      </c>
      <c r="GP93" t="s">
        <v>0</v>
      </c>
      <c r="GQ93">
        <v>4.1719999999999997</v>
      </c>
      <c r="GR93">
        <v>5.3570000000000002</v>
      </c>
      <c r="GS93" t="s">
        <v>0</v>
      </c>
      <c r="GT93">
        <v>7.8727999999999998</v>
      </c>
      <c r="GU93">
        <v>5.9467999999999996</v>
      </c>
      <c r="GV93">
        <v>6.5625</v>
      </c>
      <c r="GW93" t="s">
        <v>0</v>
      </c>
      <c r="GX93" t="s">
        <v>0</v>
      </c>
      <c r="GY93" t="s">
        <v>0</v>
      </c>
      <c r="GZ93">
        <v>17.666699999999999</v>
      </c>
      <c r="HA93" t="s">
        <v>0</v>
      </c>
      <c r="HB93">
        <v>2.3519000000000001</v>
      </c>
      <c r="HC93" t="s">
        <v>0</v>
      </c>
      <c r="HD93" t="s">
        <v>0</v>
      </c>
      <c r="HE93">
        <v>17.780999999999999</v>
      </c>
      <c r="HF93">
        <v>10.721399999999999</v>
      </c>
      <c r="HG93" t="s">
        <v>0</v>
      </c>
      <c r="HH93" t="s">
        <v>0</v>
      </c>
      <c r="HI93" t="s">
        <v>0</v>
      </c>
      <c r="HJ93" t="s">
        <v>0</v>
      </c>
      <c r="HK93">
        <v>2.4630000000000001</v>
      </c>
      <c r="HL93">
        <v>15.375</v>
      </c>
      <c r="HM93" t="s">
        <v>0</v>
      </c>
      <c r="HN93" t="s">
        <v>0</v>
      </c>
      <c r="HO93" t="s">
        <v>0</v>
      </c>
      <c r="HP93" t="s">
        <v>0</v>
      </c>
      <c r="HQ93">
        <v>1.5156000000000001</v>
      </c>
      <c r="HR93" t="s">
        <v>0</v>
      </c>
      <c r="HS93">
        <v>8.5084999999999997</v>
      </c>
      <c r="HT93">
        <v>5.9260000000000002</v>
      </c>
      <c r="HU93" t="s">
        <v>0</v>
      </c>
      <c r="HV93">
        <v>1.9929999999999999</v>
      </c>
      <c r="HW93">
        <v>4.7031000000000001</v>
      </c>
      <c r="HX93">
        <v>1.8437999999999999</v>
      </c>
      <c r="HY93" t="s">
        <v>0</v>
      </c>
      <c r="HZ93">
        <v>7.5487000000000002</v>
      </c>
      <c r="IA93">
        <v>8.4375</v>
      </c>
      <c r="IB93">
        <v>10.064</v>
      </c>
      <c r="IC93">
        <v>27.8125</v>
      </c>
      <c r="ID93" t="s">
        <v>0</v>
      </c>
      <c r="IE93" t="s">
        <v>0</v>
      </c>
      <c r="IF93">
        <v>2.8889</v>
      </c>
      <c r="IG93">
        <v>20.292000000000002</v>
      </c>
      <c r="IH93" t="s">
        <v>0</v>
      </c>
      <c r="II93" t="s">
        <v>0</v>
      </c>
      <c r="IJ93" t="s">
        <v>0</v>
      </c>
      <c r="IK93" t="s">
        <v>0</v>
      </c>
      <c r="IL93" t="s">
        <v>0</v>
      </c>
      <c r="IM93">
        <v>24.523099999999999</v>
      </c>
      <c r="IN93">
        <v>5</v>
      </c>
      <c r="IO93" t="s">
        <v>0</v>
      </c>
      <c r="IP93" t="s">
        <v>0</v>
      </c>
      <c r="IQ93" t="s">
        <v>0</v>
      </c>
      <c r="IR93" t="s">
        <v>0</v>
      </c>
      <c r="IS93" t="s">
        <v>0</v>
      </c>
      <c r="IT93" t="s">
        <v>0</v>
      </c>
      <c r="IU93">
        <v>6.5937999999999999</v>
      </c>
      <c r="IV93" t="s">
        <v>0</v>
      </c>
      <c r="IW93">
        <v>2.6875</v>
      </c>
      <c r="IX93" t="s">
        <v>0</v>
      </c>
      <c r="IY93">
        <v>4.0961999999999996</v>
      </c>
      <c r="IZ93" t="s">
        <v>0</v>
      </c>
      <c r="JA93">
        <v>7.2968999999999999</v>
      </c>
      <c r="JB93" t="s">
        <v>0</v>
      </c>
      <c r="JC93">
        <v>8.25</v>
      </c>
      <c r="JD93" t="s">
        <v>0</v>
      </c>
      <c r="JE93">
        <v>16.375</v>
      </c>
      <c r="JF93" t="s">
        <v>0</v>
      </c>
      <c r="JG93" t="s">
        <v>0</v>
      </c>
      <c r="JH93" t="s">
        <v>0</v>
      </c>
      <c r="JI93" t="s">
        <v>0</v>
      </c>
      <c r="JJ93" t="s">
        <v>0</v>
      </c>
      <c r="JK93">
        <v>15.9603</v>
      </c>
      <c r="JL93" t="s">
        <v>0</v>
      </c>
      <c r="JM93" t="s">
        <v>0</v>
      </c>
      <c r="JN93">
        <v>4.9922000000000004</v>
      </c>
      <c r="JO93">
        <v>1.5781000000000001</v>
      </c>
      <c r="JP93" t="s">
        <v>0</v>
      </c>
      <c r="JQ93">
        <v>0.2351</v>
      </c>
      <c r="JR93">
        <v>8.9270999999999994</v>
      </c>
      <c r="JS93">
        <v>9.5884</v>
      </c>
      <c r="JT93" t="s">
        <v>0</v>
      </c>
      <c r="JU93">
        <v>4.0937999999999999</v>
      </c>
      <c r="JV93">
        <v>1.014</v>
      </c>
      <c r="JW93" t="s">
        <v>0</v>
      </c>
      <c r="JX93">
        <v>6.5858999999999996</v>
      </c>
      <c r="JY93" t="s">
        <v>0</v>
      </c>
      <c r="JZ93" t="s">
        <v>0</v>
      </c>
      <c r="KA93">
        <v>17.25</v>
      </c>
      <c r="KB93" t="s">
        <v>0</v>
      </c>
      <c r="KC93">
        <v>13.3438</v>
      </c>
      <c r="KD93">
        <v>11.6875</v>
      </c>
      <c r="KE93">
        <v>1.1484000000000001</v>
      </c>
      <c r="KF93" t="s">
        <v>0</v>
      </c>
      <c r="KG93">
        <v>1.1413</v>
      </c>
      <c r="KH93" t="s">
        <v>0</v>
      </c>
      <c r="KI93" t="s">
        <v>0</v>
      </c>
      <c r="KJ93" t="s">
        <v>0</v>
      </c>
      <c r="KK93" t="s">
        <v>0</v>
      </c>
      <c r="KL93" t="s">
        <v>0</v>
      </c>
      <c r="KM93" t="s">
        <v>0</v>
      </c>
      <c r="KN93" t="s">
        <v>0</v>
      </c>
      <c r="KO93" t="s">
        <v>0</v>
      </c>
      <c r="KP93">
        <v>10.9312</v>
      </c>
      <c r="KQ93">
        <v>7.9379999999999997</v>
      </c>
      <c r="KR93" t="s">
        <v>0</v>
      </c>
      <c r="KS93" t="s">
        <v>0</v>
      </c>
      <c r="KT93" t="s">
        <v>0</v>
      </c>
      <c r="KU93" t="s">
        <v>0</v>
      </c>
      <c r="KV93">
        <v>2.1836000000000002</v>
      </c>
      <c r="KW93" t="s">
        <v>0</v>
      </c>
      <c r="KX93">
        <v>3.75</v>
      </c>
      <c r="KY93" t="s">
        <v>0</v>
      </c>
      <c r="KZ93" t="s">
        <v>0</v>
      </c>
      <c r="LA93" t="s">
        <v>0</v>
      </c>
      <c r="LB93" t="s">
        <v>0</v>
      </c>
      <c r="LC93">
        <v>11.333299999999999</v>
      </c>
      <c r="LD93">
        <v>19.696999999999999</v>
      </c>
      <c r="LE93" t="s">
        <v>0</v>
      </c>
      <c r="LF93">
        <v>3.3658000000000001</v>
      </c>
      <c r="LG93" t="s">
        <v>0</v>
      </c>
      <c r="LH93" t="s">
        <v>0</v>
      </c>
      <c r="LI93">
        <v>11.7913</v>
      </c>
      <c r="LJ93" t="s">
        <v>0</v>
      </c>
      <c r="LK93" t="s">
        <v>0</v>
      </c>
      <c r="LL93" t="s">
        <v>0</v>
      </c>
      <c r="LM93" t="s">
        <v>0</v>
      </c>
      <c r="LN93">
        <v>22.2227</v>
      </c>
      <c r="LO93" t="s">
        <v>0</v>
      </c>
      <c r="LP93" t="s">
        <v>0</v>
      </c>
      <c r="LQ93" t="s">
        <v>0</v>
      </c>
      <c r="LR93" t="s">
        <v>0</v>
      </c>
      <c r="LS93">
        <v>3.3332999999999999</v>
      </c>
      <c r="LT93">
        <v>3.7187999999999999</v>
      </c>
      <c r="LU93" t="s">
        <v>0</v>
      </c>
      <c r="LV93" t="s">
        <v>0</v>
      </c>
      <c r="LW93">
        <v>15.6875</v>
      </c>
      <c r="LX93">
        <v>36.0548</v>
      </c>
      <c r="LY93" t="s">
        <v>0</v>
      </c>
      <c r="LZ93">
        <v>3.4384000000000001</v>
      </c>
      <c r="MA93" t="s">
        <v>0</v>
      </c>
      <c r="MB93" t="s">
        <v>0</v>
      </c>
      <c r="MC93" t="s">
        <v>0</v>
      </c>
      <c r="MD93">
        <v>7.9379999999999997</v>
      </c>
      <c r="ME93" t="s">
        <v>0</v>
      </c>
      <c r="MF93" t="s">
        <v>0</v>
      </c>
      <c r="MG93" t="s">
        <v>0</v>
      </c>
      <c r="MH93">
        <v>13.166700000000001</v>
      </c>
      <c r="MI93" t="s">
        <v>0</v>
      </c>
      <c r="MJ93" t="s">
        <v>0</v>
      </c>
      <c r="MK93">
        <v>4.0547000000000004</v>
      </c>
      <c r="ML93" t="s">
        <v>0</v>
      </c>
      <c r="MM93" t="s">
        <v>0</v>
      </c>
      <c r="MN93">
        <v>14.1875</v>
      </c>
      <c r="MO93" t="s">
        <v>0</v>
      </c>
      <c r="MP93" t="s">
        <v>0</v>
      </c>
      <c r="MQ93" t="s">
        <v>0</v>
      </c>
      <c r="MR93" t="s">
        <v>0</v>
      </c>
      <c r="MS93">
        <v>2.7631999999999999</v>
      </c>
      <c r="MT93" t="s">
        <v>0</v>
      </c>
      <c r="MU93" t="s">
        <v>0</v>
      </c>
      <c r="MV93" t="s">
        <v>0</v>
      </c>
      <c r="MW93">
        <v>13.0098</v>
      </c>
      <c r="MX93" t="s">
        <v>0</v>
      </c>
      <c r="MY93" t="s">
        <v>0</v>
      </c>
      <c r="MZ93" t="s">
        <v>0</v>
      </c>
      <c r="NA93" t="s">
        <v>0</v>
      </c>
      <c r="NB93">
        <v>6.6001000000000003</v>
      </c>
      <c r="NC93">
        <v>13.1875</v>
      </c>
      <c r="ND93">
        <v>10.337999999999999</v>
      </c>
      <c r="NE93">
        <v>2.3698000000000001</v>
      </c>
      <c r="NF93" t="s">
        <v>0</v>
      </c>
      <c r="NG93">
        <v>9.2344000000000008</v>
      </c>
      <c r="NH93">
        <v>1.0450999999999999</v>
      </c>
      <c r="NI93">
        <v>8.9259000000000004</v>
      </c>
      <c r="NJ93">
        <v>1.0625</v>
      </c>
      <c r="NK93" t="s">
        <v>0</v>
      </c>
      <c r="NL93">
        <v>9.5937999999999999</v>
      </c>
      <c r="NM93" t="s">
        <v>0</v>
      </c>
      <c r="NN93" t="s">
        <v>0</v>
      </c>
      <c r="NO93">
        <v>18.5</v>
      </c>
      <c r="NP93" t="s">
        <v>0</v>
      </c>
      <c r="NQ93">
        <v>12.75</v>
      </c>
      <c r="NR93">
        <v>11.468999999999999</v>
      </c>
      <c r="NS93">
        <v>9.6852999999999998</v>
      </c>
      <c r="NT93" t="s">
        <v>0</v>
      </c>
      <c r="NU93" t="s">
        <v>0</v>
      </c>
      <c r="NV93" t="s">
        <v>0</v>
      </c>
      <c r="NW93" t="s">
        <v>0</v>
      </c>
      <c r="NX93">
        <v>9.25</v>
      </c>
      <c r="NY93" t="s">
        <v>0</v>
      </c>
      <c r="NZ93" t="s">
        <v>0</v>
      </c>
      <c r="OA93" t="s">
        <v>0</v>
      </c>
      <c r="OB93" t="s">
        <v>0</v>
      </c>
      <c r="OC93" t="s">
        <v>0</v>
      </c>
      <c r="OD93" t="s">
        <v>0</v>
      </c>
      <c r="OE93" t="s">
        <v>0</v>
      </c>
      <c r="OF93" t="s">
        <v>0</v>
      </c>
      <c r="OG93" t="s">
        <v>0</v>
      </c>
      <c r="OH93" t="s">
        <v>0</v>
      </c>
      <c r="OI93">
        <v>1.3125</v>
      </c>
      <c r="OJ93">
        <v>1.0753999999999999</v>
      </c>
      <c r="OK93" t="s">
        <v>0</v>
      </c>
      <c r="OL93" t="s">
        <v>0</v>
      </c>
      <c r="OM93" t="s">
        <v>0</v>
      </c>
      <c r="ON93">
        <v>1.0753999999999999</v>
      </c>
      <c r="OO93" t="s">
        <v>0</v>
      </c>
      <c r="OP93" t="s">
        <v>0</v>
      </c>
      <c r="OQ93" t="s">
        <v>0</v>
      </c>
      <c r="OR93">
        <v>16</v>
      </c>
      <c r="OS93" t="s">
        <v>0</v>
      </c>
      <c r="OT93" t="s">
        <v>0</v>
      </c>
      <c r="OU93">
        <v>0.34839999999999999</v>
      </c>
      <c r="OV93" t="s">
        <v>0</v>
      </c>
      <c r="OW93">
        <v>9.5310000000000006</v>
      </c>
      <c r="OX93" t="s">
        <v>0</v>
      </c>
      <c r="OY93" t="s">
        <v>0</v>
      </c>
      <c r="OZ93">
        <v>12.1653</v>
      </c>
      <c r="PA93" t="s">
        <v>0</v>
      </c>
      <c r="PB93">
        <v>22.917000000000002</v>
      </c>
      <c r="PC93" t="s">
        <v>0</v>
      </c>
      <c r="PD93">
        <v>7.6128999999999998</v>
      </c>
      <c r="PE93" t="s">
        <v>0</v>
      </c>
      <c r="PF93">
        <v>6.6559999999999997</v>
      </c>
      <c r="PG93" t="s">
        <v>0</v>
      </c>
      <c r="PH93" t="s">
        <v>0</v>
      </c>
      <c r="PI93" t="s">
        <v>0</v>
      </c>
      <c r="PJ93" t="s">
        <v>0</v>
      </c>
      <c r="PK93" t="s">
        <v>0</v>
      </c>
      <c r="PL93">
        <v>16.625</v>
      </c>
      <c r="PM93" t="s">
        <v>0</v>
      </c>
      <c r="PN93" t="s">
        <v>0</v>
      </c>
      <c r="PO93" t="s">
        <v>0</v>
      </c>
      <c r="PP93">
        <v>4.0937999999999999</v>
      </c>
      <c r="PQ93">
        <v>14.0313</v>
      </c>
      <c r="PR93" t="s">
        <v>0</v>
      </c>
      <c r="PS93" t="s">
        <v>0</v>
      </c>
      <c r="PT93" t="s">
        <v>0</v>
      </c>
      <c r="PU93" t="s">
        <v>0</v>
      </c>
      <c r="PV93" t="s">
        <v>0</v>
      </c>
      <c r="PW93">
        <v>5.6771000000000003</v>
      </c>
      <c r="PX93">
        <v>5.0625</v>
      </c>
      <c r="PY93">
        <v>0.3906</v>
      </c>
      <c r="PZ93">
        <v>8.2420000000000009</v>
      </c>
      <c r="QA93" t="s">
        <v>0</v>
      </c>
      <c r="QB93" t="s">
        <v>0</v>
      </c>
      <c r="QC93" t="s">
        <v>0</v>
      </c>
      <c r="QD93">
        <v>14.313000000000001</v>
      </c>
      <c r="QE93" t="s">
        <v>0</v>
      </c>
      <c r="QF93" t="s">
        <v>0</v>
      </c>
      <c r="QG93" t="s">
        <v>0</v>
      </c>
      <c r="QH93" t="s">
        <v>0</v>
      </c>
      <c r="QI93">
        <v>2.2343999999999999</v>
      </c>
      <c r="QJ93">
        <v>6.0625</v>
      </c>
      <c r="QK93" t="s">
        <v>0</v>
      </c>
      <c r="QL93" t="s">
        <v>0</v>
      </c>
      <c r="QM93" t="s">
        <v>0</v>
      </c>
      <c r="QN93">
        <v>6.9972000000000003</v>
      </c>
      <c r="QO93" t="s">
        <v>0</v>
      </c>
      <c r="QP93" t="s">
        <v>0</v>
      </c>
      <c r="QQ93" t="s">
        <v>0</v>
      </c>
      <c r="QR93">
        <v>11.625</v>
      </c>
      <c r="QS93">
        <v>5.9177</v>
      </c>
      <c r="QT93" t="s">
        <v>0</v>
      </c>
      <c r="QU93" t="s">
        <v>0</v>
      </c>
      <c r="QV93">
        <v>2.2048999999999999</v>
      </c>
      <c r="QW93">
        <v>7.0940000000000003</v>
      </c>
      <c r="QX93" t="s">
        <v>0</v>
      </c>
      <c r="QY93">
        <v>1.2567999999999999</v>
      </c>
      <c r="QZ93">
        <v>3.5003000000000002</v>
      </c>
      <c r="RA93" t="s">
        <v>0</v>
      </c>
      <c r="RB93" t="s">
        <v>0</v>
      </c>
      <c r="RC93">
        <v>15.125</v>
      </c>
      <c r="RD93">
        <v>4.8788</v>
      </c>
      <c r="RE93" t="s">
        <v>0</v>
      </c>
      <c r="RF93" t="s">
        <v>0</v>
      </c>
      <c r="RG93" t="s">
        <v>0</v>
      </c>
      <c r="RH93" t="s">
        <v>0</v>
      </c>
      <c r="RI93">
        <v>22.296600000000002</v>
      </c>
      <c r="RJ93" t="s">
        <v>0</v>
      </c>
      <c r="RK93" t="s">
        <v>0</v>
      </c>
      <c r="RL93">
        <v>2.6718999999999999</v>
      </c>
      <c r="RM93" t="s">
        <v>0</v>
      </c>
      <c r="RN93">
        <v>9.2917000000000005</v>
      </c>
      <c r="RO93" t="s">
        <v>0</v>
      </c>
      <c r="RP93">
        <v>2.4531000000000001</v>
      </c>
      <c r="RQ93">
        <v>27.25</v>
      </c>
      <c r="RR93" t="s">
        <v>0</v>
      </c>
      <c r="RS93" t="s">
        <v>0</v>
      </c>
      <c r="RT93">
        <v>4.0448000000000004</v>
      </c>
      <c r="RU93">
        <v>6.4218999999999999</v>
      </c>
      <c r="RV93" t="s">
        <v>0</v>
      </c>
      <c r="RW93" t="s">
        <v>0</v>
      </c>
      <c r="RX93" t="s">
        <v>0</v>
      </c>
      <c r="RY93">
        <v>10.6409</v>
      </c>
      <c r="RZ93" t="s">
        <v>0</v>
      </c>
      <c r="SA93" t="s">
        <v>0</v>
      </c>
      <c r="SB93">
        <v>17.8125</v>
      </c>
      <c r="SC93" t="s">
        <v>0</v>
      </c>
      <c r="SD93">
        <v>11.5313</v>
      </c>
      <c r="SE93" t="s">
        <v>0</v>
      </c>
      <c r="SF93">
        <v>21.186499999999999</v>
      </c>
      <c r="SG93" t="s">
        <v>0</v>
      </c>
      <c r="SH93" t="s">
        <v>0</v>
      </c>
      <c r="SI93" t="s">
        <v>0</v>
      </c>
      <c r="SJ93" t="s">
        <v>0</v>
      </c>
      <c r="SK93" t="s">
        <v>0</v>
      </c>
      <c r="SL93" t="s">
        <v>0</v>
      </c>
      <c r="SM93" t="s">
        <v>0</v>
      </c>
    </row>
    <row r="94" spans="1:507" x14ac:dyDescent="0.3">
      <c r="A94" s="1">
        <v>33003</v>
      </c>
      <c r="B94" t="s">
        <v>0</v>
      </c>
      <c r="C94" t="s">
        <v>0</v>
      </c>
      <c r="D94" t="s">
        <v>0</v>
      </c>
      <c r="E94" t="s">
        <v>0</v>
      </c>
      <c r="F94" t="s">
        <v>0</v>
      </c>
      <c r="G94" t="s">
        <v>0</v>
      </c>
      <c r="H94" t="s">
        <v>0</v>
      </c>
      <c r="I94">
        <v>3.895</v>
      </c>
      <c r="J94" t="s">
        <v>0</v>
      </c>
      <c r="K94" t="s">
        <v>0</v>
      </c>
      <c r="L94">
        <v>1.1875</v>
      </c>
      <c r="M94">
        <v>8.8629999999999995</v>
      </c>
      <c r="N94">
        <v>5.2943999999999996</v>
      </c>
      <c r="O94" t="s">
        <v>0</v>
      </c>
      <c r="P94" t="s">
        <v>0</v>
      </c>
      <c r="Q94" t="s">
        <v>0</v>
      </c>
      <c r="R94">
        <v>29.375</v>
      </c>
      <c r="S94" t="s">
        <v>0</v>
      </c>
      <c r="T94">
        <v>0.97499999999999998</v>
      </c>
      <c r="U94" t="s">
        <v>0</v>
      </c>
      <c r="V94">
        <v>127.2603</v>
      </c>
      <c r="W94" t="s">
        <v>0</v>
      </c>
      <c r="X94" t="s">
        <v>0</v>
      </c>
      <c r="Y94">
        <v>5.3437999999999999</v>
      </c>
      <c r="Z94" t="s">
        <v>0</v>
      </c>
      <c r="AA94" t="s">
        <v>0</v>
      </c>
      <c r="AB94" t="s">
        <v>0</v>
      </c>
      <c r="AC94">
        <v>5.4687999999999999</v>
      </c>
      <c r="AD94" t="s">
        <v>0</v>
      </c>
      <c r="AE94" t="s">
        <v>0</v>
      </c>
      <c r="AF94" t="s">
        <v>0</v>
      </c>
      <c r="AG94" t="s">
        <v>0</v>
      </c>
      <c r="AH94" t="s">
        <v>0</v>
      </c>
      <c r="AI94">
        <v>4.5625</v>
      </c>
      <c r="AJ94" t="s">
        <v>0</v>
      </c>
      <c r="AK94" t="s">
        <v>0</v>
      </c>
      <c r="AL94" t="s">
        <v>0</v>
      </c>
      <c r="AM94" t="s">
        <v>0</v>
      </c>
      <c r="AN94" t="s">
        <v>0</v>
      </c>
      <c r="AO94" t="s">
        <v>0</v>
      </c>
      <c r="AP94" t="s">
        <v>0</v>
      </c>
      <c r="AQ94" t="s">
        <v>0</v>
      </c>
      <c r="AR94">
        <v>11.148</v>
      </c>
      <c r="AS94" t="s">
        <v>0</v>
      </c>
      <c r="AT94">
        <v>6.4394</v>
      </c>
      <c r="AU94">
        <v>12.3652</v>
      </c>
      <c r="AV94" t="s">
        <v>0</v>
      </c>
      <c r="AW94" t="s">
        <v>0</v>
      </c>
      <c r="AX94" t="s">
        <v>0</v>
      </c>
      <c r="AY94" t="s">
        <v>0</v>
      </c>
      <c r="AZ94">
        <v>11.666700000000001</v>
      </c>
      <c r="BA94" t="s">
        <v>0</v>
      </c>
      <c r="BB94" t="s">
        <v>0</v>
      </c>
      <c r="BC94" t="s">
        <v>0</v>
      </c>
      <c r="BD94">
        <v>13.5</v>
      </c>
      <c r="BE94" t="s">
        <v>0</v>
      </c>
      <c r="BF94">
        <v>7.0925000000000002</v>
      </c>
      <c r="BG94" t="s">
        <v>0</v>
      </c>
      <c r="BH94">
        <v>25.125</v>
      </c>
      <c r="BI94">
        <v>9.6562999999999999</v>
      </c>
      <c r="BJ94">
        <v>5.5256999999999996</v>
      </c>
      <c r="BK94">
        <v>0.38429999999999997</v>
      </c>
      <c r="BL94">
        <v>8</v>
      </c>
      <c r="BM94">
        <v>1.7986</v>
      </c>
      <c r="BN94" t="s">
        <v>0</v>
      </c>
      <c r="BO94" t="s">
        <v>0</v>
      </c>
      <c r="BP94">
        <v>4.4718999999999998</v>
      </c>
      <c r="BQ94" t="s">
        <v>0</v>
      </c>
      <c r="BR94">
        <v>27.25</v>
      </c>
      <c r="BS94" t="s">
        <v>0</v>
      </c>
      <c r="BT94">
        <v>2.0078</v>
      </c>
      <c r="BU94">
        <v>14.1279</v>
      </c>
      <c r="BV94" t="s">
        <v>0</v>
      </c>
      <c r="BW94" t="s">
        <v>0</v>
      </c>
      <c r="BX94" t="s">
        <v>0</v>
      </c>
      <c r="BY94" t="s">
        <v>0</v>
      </c>
      <c r="BZ94" t="s">
        <v>0</v>
      </c>
      <c r="CA94">
        <v>22.971499999999999</v>
      </c>
      <c r="CB94">
        <v>7.5545</v>
      </c>
      <c r="CC94" t="s">
        <v>0</v>
      </c>
      <c r="CD94">
        <v>7.9687999999999999</v>
      </c>
      <c r="CE94" t="s">
        <v>0</v>
      </c>
      <c r="CF94" t="s">
        <v>0</v>
      </c>
      <c r="CG94" t="s">
        <v>0</v>
      </c>
      <c r="CH94" t="s">
        <v>0</v>
      </c>
      <c r="CI94" t="s">
        <v>0</v>
      </c>
      <c r="CJ94" t="s">
        <v>0</v>
      </c>
      <c r="CK94" t="s">
        <v>0</v>
      </c>
      <c r="CL94" t="s">
        <v>0</v>
      </c>
      <c r="CM94" t="s">
        <v>0</v>
      </c>
      <c r="CN94" t="s">
        <v>0</v>
      </c>
      <c r="CO94" t="s">
        <v>0</v>
      </c>
      <c r="CP94" t="s">
        <v>0</v>
      </c>
      <c r="CQ94" t="s">
        <v>0</v>
      </c>
      <c r="CR94" t="s">
        <v>0</v>
      </c>
      <c r="CS94">
        <v>5.3472</v>
      </c>
      <c r="CT94" t="s">
        <v>0</v>
      </c>
      <c r="CU94">
        <v>3.7656000000000001</v>
      </c>
      <c r="CV94">
        <v>10.125</v>
      </c>
      <c r="CW94">
        <v>8.7222000000000008</v>
      </c>
      <c r="CX94" t="s">
        <v>0</v>
      </c>
      <c r="CY94" t="s">
        <v>0</v>
      </c>
      <c r="CZ94" t="s">
        <v>0</v>
      </c>
      <c r="DA94">
        <v>5.8129999999999997</v>
      </c>
      <c r="DB94">
        <v>29.75</v>
      </c>
      <c r="DC94" t="s">
        <v>0</v>
      </c>
      <c r="DD94">
        <v>13.253399999999999</v>
      </c>
      <c r="DE94" t="s">
        <v>0</v>
      </c>
      <c r="DF94">
        <v>1.2082999999999999</v>
      </c>
      <c r="DG94">
        <v>6</v>
      </c>
      <c r="DH94">
        <v>10.148400000000001</v>
      </c>
      <c r="DI94" t="s">
        <v>0</v>
      </c>
      <c r="DJ94" t="s">
        <v>0</v>
      </c>
      <c r="DK94">
        <v>12.2624</v>
      </c>
      <c r="DL94" t="s">
        <v>0</v>
      </c>
      <c r="DM94" t="s">
        <v>0</v>
      </c>
      <c r="DN94" t="s">
        <v>0</v>
      </c>
      <c r="DO94" t="s">
        <v>0</v>
      </c>
      <c r="DP94">
        <v>2.7396000000000003</v>
      </c>
      <c r="DQ94" t="s">
        <v>0</v>
      </c>
      <c r="DR94">
        <v>7.5556000000000001</v>
      </c>
      <c r="DS94" t="s">
        <v>0</v>
      </c>
      <c r="DT94" t="s">
        <v>0</v>
      </c>
      <c r="DU94" t="s">
        <v>0</v>
      </c>
      <c r="DV94">
        <v>10.325900000000001</v>
      </c>
      <c r="DW94">
        <v>16.875</v>
      </c>
      <c r="DX94" t="s">
        <v>0</v>
      </c>
      <c r="DY94">
        <v>14.958299999999999</v>
      </c>
      <c r="DZ94" t="s">
        <v>0</v>
      </c>
      <c r="EA94">
        <v>30.056699999999999</v>
      </c>
      <c r="EB94">
        <v>12.708299999999999</v>
      </c>
      <c r="EC94" t="s">
        <v>0</v>
      </c>
      <c r="ED94" t="s">
        <v>0</v>
      </c>
      <c r="EE94" t="s">
        <v>0</v>
      </c>
      <c r="EF94" t="s">
        <v>0</v>
      </c>
      <c r="EG94">
        <v>0.86450000000000005</v>
      </c>
      <c r="EH94">
        <v>8.9933999999999994</v>
      </c>
      <c r="EI94" t="s">
        <v>0</v>
      </c>
      <c r="EJ94" t="s">
        <v>0</v>
      </c>
      <c r="EK94" t="s">
        <v>0</v>
      </c>
      <c r="EL94" t="s">
        <v>0</v>
      </c>
      <c r="EM94" t="s">
        <v>0</v>
      </c>
      <c r="EN94">
        <v>6.6749000000000001</v>
      </c>
      <c r="EO94" t="s">
        <v>0</v>
      </c>
      <c r="EP94">
        <v>10.237299999999999</v>
      </c>
      <c r="EQ94" t="s">
        <v>0</v>
      </c>
      <c r="ER94">
        <v>26.75</v>
      </c>
      <c r="ES94">
        <v>23.961300000000001</v>
      </c>
      <c r="ET94" t="s">
        <v>0</v>
      </c>
      <c r="EU94" t="s">
        <v>0</v>
      </c>
      <c r="EV94" t="s">
        <v>0</v>
      </c>
      <c r="EW94" t="s">
        <v>0</v>
      </c>
      <c r="EX94" t="s">
        <v>0</v>
      </c>
      <c r="EY94">
        <v>2.9062999999999999</v>
      </c>
      <c r="EZ94">
        <v>24.875</v>
      </c>
      <c r="FA94">
        <v>4.5940000000000003</v>
      </c>
      <c r="FB94">
        <v>19.3125</v>
      </c>
      <c r="FC94" t="s">
        <v>0</v>
      </c>
      <c r="FD94" t="s">
        <v>0</v>
      </c>
      <c r="FE94">
        <v>9.9687999999999999</v>
      </c>
      <c r="FF94">
        <v>2.7968999999999999</v>
      </c>
      <c r="FG94" t="s">
        <v>0</v>
      </c>
      <c r="FH94" t="s">
        <v>0</v>
      </c>
      <c r="FI94">
        <v>20.375</v>
      </c>
      <c r="FJ94" t="s">
        <v>0</v>
      </c>
      <c r="FK94" t="s">
        <v>0</v>
      </c>
      <c r="FL94">
        <v>6.3856999999999999</v>
      </c>
      <c r="FM94">
        <v>20</v>
      </c>
      <c r="FN94" t="s">
        <v>0</v>
      </c>
      <c r="FO94" t="s">
        <v>0</v>
      </c>
      <c r="FP94">
        <v>8.375</v>
      </c>
      <c r="FQ94" t="s">
        <v>0</v>
      </c>
      <c r="FR94" t="s">
        <v>0</v>
      </c>
      <c r="FS94" t="s">
        <v>0</v>
      </c>
      <c r="FT94">
        <v>14.514099999999999</v>
      </c>
      <c r="FU94" t="s">
        <v>0</v>
      </c>
      <c r="FV94" t="s">
        <v>0</v>
      </c>
      <c r="FW94" t="s">
        <v>0</v>
      </c>
      <c r="FX94" t="s">
        <v>0</v>
      </c>
      <c r="FY94" t="s">
        <v>0</v>
      </c>
      <c r="FZ94">
        <v>13.125</v>
      </c>
      <c r="GA94" t="s">
        <v>0</v>
      </c>
      <c r="GB94" t="s">
        <v>0</v>
      </c>
      <c r="GC94" t="s">
        <v>0</v>
      </c>
      <c r="GD94" t="s">
        <v>0</v>
      </c>
      <c r="GE94" t="s">
        <v>0</v>
      </c>
      <c r="GF94" t="s">
        <v>0</v>
      </c>
      <c r="GG94" t="s">
        <v>0</v>
      </c>
      <c r="GH94" t="s">
        <v>0</v>
      </c>
      <c r="GI94">
        <v>3.9196999999999997</v>
      </c>
      <c r="GJ94" t="s">
        <v>0</v>
      </c>
      <c r="GK94" t="s">
        <v>0</v>
      </c>
      <c r="GL94" t="s">
        <v>0</v>
      </c>
      <c r="GM94">
        <v>20</v>
      </c>
      <c r="GN94" t="s">
        <v>0</v>
      </c>
      <c r="GO94" t="s">
        <v>0</v>
      </c>
      <c r="GP94" t="s">
        <v>0</v>
      </c>
      <c r="GQ94">
        <v>4.1559999999999997</v>
      </c>
      <c r="GR94">
        <v>5.367</v>
      </c>
      <c r="GS94" t="s">
        <v>0</v>
      </c>
      <c r="GT94">
        <v>7.86</v>
      </c>
      <c r="GU94">
        <v>5.8829000000000002</v>
      </c>
      <c r="GV94">
        <v>6.5449999999999999</v>
      </c>
      <c r="GW94" t="s">
        <v>0</v>
      </c>
      <c r="GX94" t="s">
        <v>0</v>
      </c>
      <c r="GY94" t="s">
        <v>0</v>
      </c>
      <c r="GZ94">
        <v>17.6111</v>
      </c>
      <c r="HA94" t="s">
        <v>0</v>
      </c>
      <c r="HB94">
        <v>2.4954000000000001</v>
      </c>
      <c r="HC94" t="s">
        <v>0</v>
      </c>
      <c r="HD94" t="s">
        <v>0</v>
      </c>
      <c r="HE94">
        <v>17.780999999999999</v>
      </c>
      <c r="HF94">
        <v>10.721399999999999</v>
      </c>
      <c r="HG94" t="s">
        <v>0</v>
      </c>
      <c r="HH94" t="s">
        <v>0</v>
      </c>
      <c r="HI94" t="s">
        <v>0</v>
      </c>
      <c r="HJ94" t="s">
        <v>0</v>
      </c>
      <c r="HK94">
        <v>2.4630000000000001</v>
      </c>
      <c r="HL94">
        <v>15.333299999999999</v>
      </c>
      <c r="HM94" t="s">
        <v>0</v>
      </c>
      <c r="HN94" t="s">
        <v>0</v>
      </c>
      <c r="HO94" t="s">
        <v>0</v>
      </c>
      <c r="HP94" t="s">
        <v>0</v>
      </c>
      <c r="HQ94">
        <v>1.5078</v>
      </c>
      <c r="HR94" t="s">
        <v>0</v>
      </c>
      <c r="HS94">
        <v>8.5382999999999996</v>
      </c>
      <c r="HT94">
        <v>5.9718</v>
      </c>
      <c r="HU94" t="s">
        <v>0</v>
      </c>
      <c r="HV94">
        <v>2.0482999999999998</v>
      </c>
      <c r="HW94">
        <v>4.7031000000000001</v>
      </c>
      <c r="HX94">
        <v>1.9375</v>
      </c>
      <c r="HY94" t="s">
        <v>0</v>
      </c>
      <c r="HZ94">
        <v>7.5487000000000002</v>
      </c>
      <c r="IA94">
        <v>8.5312999999999999</v>
      </c>
      <c r="IB94">
        <v>9.9450000000000003</v>
      </c>
      <c r="IC94">
        <v>28.156300000000002</v>
      </c>
      <c r="ID94" t="s">
        <v>0</v>
      </c>
      <c r="IE94" t="s">
        <v>0</v>
      </c>
      <c r="IF94">
        <v>2.8641999999999999</v>
      </c>
      <c r="IG94">
        <v>20.5</v>
      </c>
      <c r="IH94" t="s">
        <v>0</v>
      </c>
      <c r="II94" t="s">
        <v>0</v>
      </c>
      <c r="IJ94" t="s">
        <v>0</v>
      </c>
      <c r="IK94" t="s">
        <v>0</v>
      </c>
      <c r="IL94" t="s">
        <v>0</v>
      </c>
      <c r="IM94">
        <v>24.707899999999999</v>
      </c>
      <c r="IN94">
        <v>5</v>
      </c>
      <c r="IO94" t="s">
        <v>0</v>
      </c>
      <c r="IP94" t="s">
        <v>0</v>
      </c>
      <c r="IQ94" t="s">
        <v>0</v>
      </c>
      <c r="IR94" t="s">
        <v>0</v>
      </c>
      <c r="IS94" t="s">
        <v>0</v>
      </c>
      <c r="IT94" t="s">
        <v>0</v>
      </c>
      <c r="IU94">
        <v>6.5</v>
      </c>
      <c r="IV94" t="s">
        <v>0</v>
      </c>
      <c r="IW94">
        <v>2.75</v>
      </c>
      <c r="IX94" t="s">
        <v>0</v>
      </c>
      <c r="IY94">
        <v>4.13</v>
      </c>
      <c r="IZ94" t="s">
        <v>0</v>
      </c>
      <c r="JA94">
        <v>7.3437999999999999</v>
      </c>
      <c r="JB94" t="s">
        <v>0</v>
      </c>
      <c r="JC94">
        <v>8.3332999999999995</v>
      </c>
      <c r="JD94" t="s">
        <v>0</v>
      </c>
      <c r="JE94">
        <v>16.375</v>
      </c>
      <c r="JF94" t="s">
        <v>0</v>
      </c>
      <c r="JG94" t="s">
        <v>0</v>
      </c>
      <c r="JH94" t="s">
        <v>0</v>
      </c>
      <c r="JI94" t="s">
        <v>0</v>
      </c>
      <c r="JJ94" t="s">
        <v>0</v>
      </c>
      <c r="JK94">
        <v>15.9603</v>
      </c>
      <c r="JL94" t="s">
        <v>0</v>
      </c>
      <c r="JM94" t="s">
        <v>0</v>
      </c>
      <c r="JN94">
        <v>4.9922000000000004</v>
      </c>
      <c r="JO94">
        <v>1.5781000000000001</v>
      </c>
      <c r="JP94" t="s">
        <v>0</v>
      </c>
      <c r="JQ94">
        <v>0.2397</v>
      </c>
      <c r="JR94">
        <v>8.9167000000000005</v>
      </c>
      <c r="JS94">
        <v>9.8201000000000001</v>
      </c>
      <c r="JT94" t="s">
        <v>0</v>
      </c>
      <c r="JU94">
        <v>4.1406000000000001</v>
      </c>
      <c r="JV94">
        <v>1.014</v>
      </c>
      <c r="JW94" t="s">
        <v>0</v>
      </c>
      <c r="JX94">
        <v>6.7126000000000001</v>
      </c>
      <c r="JY94" t="s">
        <v>0</v>
      </c>
      <c r="JZ94" t="s">
        <v>0</v>
      </c>
      <c r="KA94">
        <v>17.406300000000002</v>
      </c>
      <c r="KB94" t="s">
        <v>0</v>
      </c>
      <c r="KC94">
        <v>13.25</v>
      </c>
      <c r="KD94">
        <v>11.6875</v>
      </c>
      <c r="KE94">
        <v>1.1797</v>
      </c>
      <c r="KF94" t="s">
        <v>0</v>
      </c>
      <c r="KG94">
        <v>1.1303000000000001</v>
      </c>
      <c r="KH94" t="s">
        <v>0</v>
      </c>
      <c r="KI94" t="s">
        <v>0</v>
      </c>
      <c r="KJ94" t="s">
        <v>0</v>
      </c>
      <c r="KK94" t="s">
        <v>0</v>
      </c>
      <c r="KL94" t="s">
        <v>0</v>
      </c>
      <c r="KM94" t="s">
        <v>0</v>
      </c>
      <c r="KN94" t="s">
        <v>0</v>
      </c>
      <c r="KO94" t="s">
        <v>0</v>
      </c>
      <c r="KP94">
        <v>10.876300000000001</v>
      </c>
      <c r="KQ94">
        <v>7.9690000000000003</v>
      </c>
      <c r="KR94" t="s">
        <v>0</v>
      </c>
      <c r="KS94" t="s">
        <v>0</v>
      </c>
      <c r="KT94" t="s">
        <v>0</v>
      </c>
      <c r="KU94" t="s">
        <v>0</v>
      </c>
      <c r="KV94">
        <v>2.2187999999999999</v>
      </c>
      <c r="KW94" t="s">
        <v>0</v>
      </c>
      <c r="KX94">
        <v>3.7187999999999999</v>
      </c>
      <c r="KY94" t="s">
        <v>0</v>
      </c>
      <c r="KZ94" t="s">
        <v>0</v>
      </c>
      <c r="LA94" t="s">
        <v>0</v>
      </c>
      <c r="LB94" t="s">
        <v>0</v>
      </c>
      <c r="LC94">
        <v>11.645799999999999</v>
      </c>
      <c r="LD94">
        <v>19.547000000000001</v>
      </c>
      <c r="LE94" t="s">
        <v>0</v>
      </c>
      <c r="LF94">
        <v>3.3464999999999998</v>
      </c>
      <c r="LG94" t="s">
        <v>0</v>
      </c>
      <c r="LH94" t="s">
        <v>0</v>
      </c>
      <c r="LI94">
        <v>11.909599999999999</v>
      </c>
      <c r="LJ94" t="s">
        <v>0</v>
      </c>
      <c r="LK94" t="s">
        <v>0</v>
      </c>
      <c r="LL94" t="s">
        <v>0</v>
      </c>
      <c r="LM94" t="s">
        <v>0</v>
      </c>
      <c r="LN94">
        <v>22.795500000000001</v>
      </c>
      <c r="LO94" t="s">
        <v>0</v>
      </c>
      <c r="LP94" t="s">
        <v>0</v>
      </c>
      <c r="LQ94" t="s">
        <v>0</v>
      </c>
      <c r="LR94" t="s">
        <v>0</v>
      </c>
      <c r="LS94">
        <v>3.4443999999999999</v>
      </c>
      <c r="LT94">
        <v>3.75</v>
      </c>
      <c r="LU94" t="s">
        <v>0</v>
      </c>
      <c r="LV94" t="s">
        <v>0</v>
      </c>
      <c r="LW94">
        <v>15.75</v>
      </c>
      <c r="LX94">
        <v>36.3553</v>
      </c>
      <c r="LY94" t="s">
        <v>0</v>
      </c>
      <c r="LZ94">
        <v>3.4384000000000001</v>
      </c>
      <c r="MA94" t="s">
        <v>0</v>
      </c>
      <c r="MB94" t="s">
        <v>0</v>
      </c>
      <c r="MC94" t="s">
        <v>0</v>
      </c>
      <c r="MD94">
        <v>7.8810000000000002</v>
      </c>
      <c r="ME94" t="s">
        <v>0</v>
      </c>
      <c r="MF94" t="s">
        <v>0</v>
      </c>
      <c r="MG94" t="s">
        <v>0</v>
      </c>
      <c r="MH94">
        <v>13.208299999999999</v>
      </c>
      <c r="MI94" t="s">
        <v>0</v>
      </c>
      <c r="MJ94" t="s">
        <v>0</v>
      </c>
      <c r="MK94">
        <v>4.0702999999999996</v>
      </c>
      <c r="ML94" t="s">
        <v>0</v>
      </c>
      <c r="MM94" t="s">
        <v>0</v>
      </c>
      <c r="MN94">
        <v>13.875</v>
      </c>
      <c r="MO94" t="s">
        <v>0</v>
      </c>
      <c r="MP94" t="s">
        <v>0</v>
      </c>
      <c r="MQ94" t="s">
        <v>0</v>
      </c>
      <c r="MR94" t="s">
        <v>0</v>
      </c>
      <c r="MS94">
        <v>2.7631999999999999</v>
      </c>
      <c r="MT94" t="s">
        <v>0</v>
      </c>
      <c r="MU94" t="s">
        <v>0</v>
      </c>
      <c r="MV94" t="s">
        <v>0</v>
      </c>
      <c r="MW94">
        <v>12.9498</v>
      </c>
      <c r="MX94" t="s">
        <v>0</v>
      </c>
      <c r="MY94" t="s">
        <v>0</v>
      </c>
      <c r="MZ94" t="s">
        <v>0</v>
      </c>
      <c r="NA94" t="s">
        <v>0</v>
      </c>
      <c r="NB94">
        <v>6.6286000000000005</v>
      </c>
      <c r="NC94">
        <v>13.25</v>
      </c>
      <c r="ND94">
        <v>10.377000000000001</v>
      </c>
      <c r="NE94">
        <v>2.3854000000000002</v>
      </c>
      <c r="NF94" t="s">
        <v>0</v>
      </c>
      <c r="NG94">
        <v>9.2030999999999992</v>
      </c>
      <c r="NH94">
        <v>1.0417000000000001</v>
      </c>
      <c r="NI94">
        <v>8.7777999999999992</v>
      </c>
      <c r="NJ94">
        <v>1.0781000000000001</v>
      </c>
      <c r="NK94" t="s">
        <v>0</v>
      </c>
      <c r="NL94">
        <v>9.625</v>
      </c>
      <c r="NM94" t="s">
        <v>0</v>
      </c>
      <c r="NN94" t="s">
        <v>0</v>
      </c>
      <c r="NO94">
        <v>18</v>
      </c>
      <c r="NP94" t="s">
        <v>0</v>
      </c>
      <c r="NQ94">
        <v>12.75</v>
      </c>
      <c r="NR94">
        <v>11.406000000000001</v>
      </c>
      <c r="NS94">
        <v>9.7142999999999997</v>
      </c>
      <c r="NT94" t="s">
        <v>0</v>
      </c>
      <c r="NU94" t="s">
        <v>0</v>
      </c>
      <c r="NV94" t="s">
        <v>0</v>
      </c>
      <c r="NW94" t="s">
        <v>0</v>
      </c>
      <c r="NX94">
        <v>9.125</v>
      </c>
      <c r="NY94" t="s">
        <v>0</v>
      </c>
      <c r="NZ94" t="s">
        <v>0</v>
      </c>
      <c r="OA94" t="s">
        <v>0</v>
      </c>
      <c r="OB94" t="s">
        <v>0</v>
      </c>
      <c r="OC94" t="s">
        <v>0</v>
      </c>
      <c r="OD94" t="s">
        <v>0</v>
      </c>
      <c r="OE94" t="s">
        <v>0</v>
      </c>
      <c r="OF94" t="s">
        <v>0</v>
      </c>
      <c r="OG94" t="s">
        <v>0</v>
      </c>
      <c r="OH94" t="s">
        <v>0</v>
      </c>
      <c r="OI94">
        <v>1.3021</v>
      </c>
      <c r="OJ94">
        <v>1.0973999999999999</v>
      </c>
      <c r="OK94" t="s">
        <v>0</v>
      </c>
      <c r="OL94" t="s">
        <v>0</v>
      </c>
      <c r="OM94" t="s">
        <v>0</v>
      </c>
      <c r="ON94">
        <v>1.0828</v>
      </c>
      <c r="OO94" t="s">
        <v>0</v>
      </c>
      <c r="OP94" t="s">
        <v>0</v>
      </c>
      <c r="OQ94" t="s">
        <v>0</v>
      </c>
      <c r="OR94">
        <v>16</v>
      </c>
      <c r="OS94" t="s">
        <v>0</v>
      </c>
      <c r="OT94" t="s">
        <v>0</v>
      </c>
      <c r="OU94">
        <v>0.34570000000000001</v>
      </c>
      <c r="OV94" t="s">
        <v>0</v>
      </c>
      <c r="OW94">
        <v>9.5939999999999994</v>
      </c>
      <c r="OX94" t="s">
        <v>0</v>
      </c>
      <c r="OY94" t="s">
        <v>0</v>
      </c>
      <c r="OZ94">
        <v>12.305199999999999</v>
      </c>
      <c r="PA94" t="s">
        <v>0</v>
      </c>
      <c r="PB94">
        <v>22.75</v>
      </c>
      <c r="PC94" t="s">
        <v>0</v>
      </c>
      <c r="PD94">
        <v>7.6128999999999998</v>
      </c>
      <c r="PE94" t="s">
        <v>0</v>
      </c>
      <c r="PF94">
        <v>6.6879999999999997</v>
      </c>
      <c r="PG94" t="s">
        <v>0</v>
      </c>
      <c r="PH94" t="s">
        <v>0</v>
      </c>
      <c r="PI94" t="s">
        <v>0</v>
      </c>
      <c r="PJ94" t="s">
        <v>0</v>
      </c>
      <c r="PK94" t="s">
        <v>0</v>
      </c>
      <c r="PL94">
        <v>16.437999999999999</v>
      </c>
      <c r="PM94" t="s">
        <v>0</v>
      </c>
      <c r="PN94" t="s">
        <v>0</v>
      </c>
      <c r="PO94" t="s">
        <v>0</v>
      </c>
      <c r="PP94">
        <v>4.0937999999999999</v>
      </c>
      <c r="PQ94">
        <v>13.9063</v>
      </c>
      <c r="PR94" t="s">
        <v>0</v>
      </c>
      <c r="PS94" t="s">
        <v>0</v>
      </c>
      <c r="PT94" t="s">
        <v>0</v>
      </c>
      <c r="PU94" t="s">
        <v>0</v>
      </c>
      <c r="PV94" t="s">
        <v>0</v>
      </c>
      <c r="PW94">
        <v>5.6978999999999997</v>
      </c>
      <c r="PX94">
        <v>5.0312999999999999</v>
      </c>
      <c r="PY94">
        <v>0.39839999999999998</v>
      </c>
      <c r="PZ94">
        <v>8.2420000000000009</v>
      </c>
      <c r="QA94" t="s">
        <v>0</v>
      </c>
      <c r="QB94" t="s">
        <v>0</v>
      </c>
      <c r="QC94" t="s">
        <v>0</v>
      </c>
      <c r="QD94">
        <v>14.25</v>
      </c>
      <c r="QE94" t="s">
        <v>0</v>
      </c>
      <c r="QF94" t="s">
        <v>0</v>
      </c>
      <c r="QG94" t="s">
        <v>0</v>
      </c>
      <c r="QH94" t="s">
        <v>0</v>
      </c>
      <c r="QI94">
        <v>2.3047</v>
      </c>
      <c r="QJ94">
        <v>6.0625</v>
      </c>
      <c r="QK94" t="s">
        <v>0</v>
      </c>
      <c r="QL94" t="s">
        <v>0</v>
      </c>
      <c r="QM94" t="s">
        <v>0</v>
      </c>
      <c r="QN94">
        <v>6.9393000000000002</v>
      </c>
      <c r="QO94" t="s">
        <v>0</v>
      </c>
      <c r="QP94" t="s">
        <v>0</v>
      </c>
      <c r="QQ94" t="s">
        <v>0</v>
      </c>
      <c r="QR94">
        <v>11.9688</v>
      </c>
      <c r="QS94">
        <v>5.9493</v>
      </c>
      <c r="QT94" t="s">
        <v>0</v>
      </c>
      <c r="QU94" t="s">
        <v>0</v>
      </c>
      <c r="QV94">
        <v>2.2185999999999999</v>
      </c>
      <c r="QW94">
        <v>7.125</v>
      </c>
      <c r="QX94" t="s">
        <v>0</v>
      </c>
      <c r="QY94">
        <v>1.2504999999999999</v>
      </c>
      <c r="QZ94">
        <v>3.5003000000000002</v>
      </c>
      <c r="RA94" t="s">
        <v>0</v>
      </c>
      <c r="RB94" t="s">
        <v>0</v>
      </c>
      <c r="RC94">
        <v>15.292</v>
      </c>
      <c r="RD94">
        <v>4.8788</v>
      </c>
      <c r="RE94" t="s">
        <v>0</v>
      </c>
      <c r="RF94" t="s">
        <v>0</v>
      </c>
      <c r="RG94" t="s">
        <v>0</v>
      </c>
      <c r="RH94" t="s">
        <v>0</v>
      </c>
      <c r="RI94">
        <v>22.296600000000002</v>
      </c>
      <c r="RJ94" t="s">
        <v>0</v>
      </c>
      <c r="RK94" t="s">
        <v>0</v>
      </c>
      <c r="RL94">
        <v>2.6406000000000001</v>
      </c>
      <c r="RM94" t="s">
        <v>0</v>
      </c>
      <c r="RN94">
        <v>9.4582999999999995</v>
      </c>
      <c r="RO94" t="s">
        <v>0</v>
      </c>
      <c r="RP94">
        <v>2.4531000000000001</v>
      </c>
      <c r="RQ94">
        <v>27.25</v>
      </c>
      <c r="RR94" t="s">
        <v>0</v>
      </c>
      <c r="RS94" t="s">
        <v>0</v>
      </c>
      <c r="RT94">
        <v>3.9823</v>
      </c>
      <c r="RU94">
        <v>6.5</v>
      </c>
      <c r="RV94" t="s">
        <v>0</v>
      </c>
      <c r="RW94" t="s">
        <v>0</v>
      </c>
      <c r="RX94" t="s">
        <v>0</v>
      </c>
      <c r="RY94">
        <v>10.7432</v>
      </c>
      <c r="RZ94" t="s">
        <v>0</v>
      </c>
      <c r="SA94" t="s">
        <v>0</v>
      </c>
      <c r="SB94">
        <v>17.8125</v>
      </c>
      <c r="SC94" t="s">
        <v>0</v>
      </c>
      <c r="SD94">
        <v>11.6563</v>
      </c>
      <c r="SE94" t="s">
        <v>0</v>
      </c>
      <c r="SF94">
        <v>21.186499999999999</v>
      </c>
      <c r="SG94" t="s">
        <v>0</v>
      </c>
      <c r="SH94" t="s">
        <v>0</v>
      </c>
      <c r="SI94" t="s">
        <v>0</v>
      </c>
      <c r="SJ94" t="s">
        <v>0</v>
      </c>
      <c r="SK94" t="s">
        <v>0</v>
      </c>
      <c r="SL94" t="s">
        <v>0</v>
      </c>
      <c r="SM94" t="s">
        <v>0</v>
      </c>
    </row>
    <row r="95" spans="1:507" x14ac:dyDescent="0.3">
      <c r="A95" s="1">
        <v>33004</v>
      </c>
      <c r="B95" t="s">
        <v>0</v>
      </c>
      <c r="C95" t="s">
        <v>0</v>
      </c>
      <c r="D95" t="s">
        <v>0</v>
      </c>
      <c r="E95" t="s">
        <v>0</v>
      </c>
      <c r="F95" t="s">
        <v>0</v>
      </c>
      <c r="G95" t="s">
        <v>0</v>
      </c>
      <c r="H95" t="s">
        <v>0</v>
      </c>
      <c r="I95">
        <v>3.9649000000000001</v>
      </c>
      <c r="J95" t="s">
        <v>0</v>
      </c>
      <c r="K95" t="s">
        <v>0</v>
      </c>
      <c r="L95">
        <v>1.1875</v>
      </c>
      <c r="M95">
        <v>9.0486000000000004</v>
      </c>
      <c r="N95">
        <v>5.3681999999999999</v>
      </c>
      <c r="O95" t="s">
        <v>0</v>
      </c>
      <c r="P95" t="s">
        <v>0</v>
      </c>
      <c r="Q95" t="s">
        <v>0</v>
      </c>
      <c r="R95">
        <v>29.75</v>
      </c>
      <c r="S95" t="s">
        <v>0</v>
      </c>
      <c r="T95">
        <v>1.0166999999999999</v>
      </c>
      <c r="U95" t="s">
        <v>0</v>
      </c>
      <c r="V95">
        <v>129.90790000000001</v>
      </c>
      <c r="W95" t="s">
        <v>0</v>
      </c>
      <c r="X95" t="s">
        <v>0</v>
      </c>
      <c r="Y95">
        <v>5.3437999999999999</v>
      </c>
      <c r="Z95" t="s">
        <v>0</v>
      </c>
      <c r="AA95" t="s">
        <v>0</v>
      </c>
      <c r="AB95" t="s">
        <v>0</v>
      </c>
      <c r="AC95">
        <v>5.5937999999999999</v>
      </c>
      <c r="AD95" t="s">
        <v>0</v>
      </c>
      <c r="AE95" t="s">
        <v>0</v>
      </c>
      <c r="AF95" t="s">
        <v>0</v>
      </c>
      <c r="AG95" t="s">
        <v>0</v>
      </c>
      <c r="AH95" t="s">
        <v>0</v>
      </c>
      <c r="AI95">
        <v>4.75</v>
      </c>
      <c r="AJ95" t="s">
        <v>0</v>
      </c>
      <c r="AK95" t="s">
        <v>0</v>
      </c>
      <c r="AL95" t="s">
        <v>0</v>
      </c>
      <c r="AM95" t="s">
        <v>0</v>
      </c>
      <c r="AN95" t="s">
        <v>0</v>
      </c>
      <c r="AO95" t="s">
        <v>0</v>
      </c>
      <c r="AP95" t="s">
        <v>0</v>
      </c>
      <c r="AQ95" t="s">
        <v>0</v>
      </c>
      <c r="AR95">
        <v>11.295999999999999</v>
      </c>
      <c r="AS95" t="s">
        <v>0</v>
      </c>
      <c r="AT95">
        <v>6.71</v>
      </c>
      <c r="AU95">
        <v>12.423</v>
      </c>
      <c r="AV95" t="s">
        <v>0</v>
      </c>
      <c r="AW95" t="s">
        <v>0</v>
      </c>
      <c r="AX95" t="s">
        <v>0</v>
      </c>
      <c r="AY95" t="s">
        <v>0</v>
      </c>
      <c r="AZ95">
        <v>11.833299999999999</v>
      </c>
      <c r="BA95" t="s">
        <v>0</v>
      </c>
      <c r="BB95" t="s">
        <v>0</v>
      </c>
      <c r="BC95" t="s">
        <v>0</v>
      </c>
      <c r="BD95">
        <v>13.875</v>
      </c>
      <c r="BE95" t="s">
        <v>0</v>
      </c>
      <c r="BF95">
        <v>7.3480999999999996</v>
      </c>
      <c r="BG95" t="s">
        <v>0</v>
      </c>
      <c r="BH95">
        <v>26.042000000000002</v>
      </c>
      <c r="BI95">
        <v>9.8437999999999999</v>
      </c>
      <c r="BJ95">
        <v>5.5861000000000001</v>
      </c>
      <c r="BK95">
        <v>0.37959999999999999</v>
      </c>
      <c r="BL95">
        <v>8.0310000000000006</v>
      </c>
      <c r="BM95">
        <v>1.8472</v>
      </c>
      <c r="BN95" t="s">
        <v>0</v>
      </c>
      <c r="BO95" t="s">
        <v>0</v>
      </c>
      <c r="BP95">
        <v>4.5214999999999996</v>
      </c>
      <c r="BQ95" t="s">
        <v>0</v>
      </c>
      <c r="BR95">
        <v>28.75</v>
      </c>
      <c r="BS95" t="s">
        <v>0</v>
      </c>
      <c r="BT95">
        <v>2.0234000000000001</v>
      </c>
      <c r="BU95">
        <v>14.3361</v>
      </c>
      <c r="BV95" t="s">
        <v>0</v>
      </c>
      <c r="BW95" t="s">
        <v>0</v>
      </c>
      <c r="BX95" t="s">
        <v>0</v>
      </c>
      <c r="BY95" t="s">
        <v>0</v>
      </c>
      <c r="BZ95" t="s">
        <v>0</v>
      </c>
      <c r="CA95">
        <v>23.550599999999999</v>
      </c>
      <c r="CB95">
        <v>7.7165999999999997</v>
      </c>
      <c r="CC95" t="s">
        <v>0</v>
      </c>
      <c r="CD95">
        <v>8.3125</v>
      </c>
      <c r="CE95" t="s">
        <v>0</v>
      </c>
      <c r="CF95" t="s">
        <v>0</v>
      </c>
      <c r="CG95" t="s">
        <v>0</v>
      </c>
      <c r="CH95" t="s">
        <v>0</v>
      </c>
      <c r="CI95" t="s">
        <v>0</v>
      </c>
      <c r="CJ95" t="s">
        <v>0</v>
      </c>
      <c r="CK95" t="s">
        <v>0</v>
      </c>
      <c r="CL95" t="s">
        <v>0</v>
      </c>
      <c r="CM95" t="s">
        <v>0</v>
      </c>
      <c r="CN95" t="s">
        <v>0</v>
      </c>
      <c r="CO95" t="s">
        <v>0</v>
      </c>
      <c r="CP95" t="s">
        <v>0</v>
      </c>
      <c r="CQ95" t="s">
        <v>0</v>
      </c>
      <c r="CR95" t="s">
        <v>0</v>
      </c>
      <c r="CS95">
        <v>5.4443999999999999</v>
      </c>
      <c r="CT95" t="s">
        <v>0</v>
      </c>
      <c r="CU95">
        <v>3.8359000000000001</v>
      </c>
      <c r="CV95">
        <v>10.281000000000001</v>
      </c>
      <c r="CW95">
        <v>8.9167000000000005</v>
      </c>
      <c r="CX95" t="s">
        <v>0</v>
      </c>
      <c r="CY95" t="s">
        <v>0</v>
      </c>
      <c r="CZ95" t="s">
        <v>0</v>
      </c>
      <c r="DA95">
        <v>5.891</v>
      </c>
      <c r="DB95">
        <v>30.25</v>
      </c>
      <c r="DC95" t="s">
        <v>0</v>
      </c>
      <c r="DD95">
        <v>13.5581</v>
      </c>
      <c r="DE95" t="s">
        <v>0</v>
      </c>
      <c r="DF95">
        <v>1.2187999999999999</v>
      </c>
      <c r="DG95">
        <v>6.1875</v>
      </c>
      <c r="DH95">
        <v>10.339</v>
      </c>
      <c r="DI95" t="s">
        <v>0</v>
      </c>
      <c r="DJ95" t="s">
        <v>0</v>
      </c>
      <c r="DK95">
        <v>12.382099999999999</v>
      </c>
      <c r="DL95" t="s">
        <v>0</v>
      </c>
      <c r="DM95" t="s">
        <v>0</v>
      </c>
      <c r="DN95" t="s">
        <v>0</v>
      </c>
      <c r="DO95" t="s">
        <v>0</v>
      </c>
      <c r="DP95">
        <v>2.8228999999999997</v>
      </c>
      <c r="DQ95" t="s">
        <v>0</v>
      </c>
      <c r="DR95">
        <v>7.8518999999999997</v>
      </c>
      <c r="DS95" t="s">
        <v>0</v>
      </c>
      <c r="DT95" t="s">
        <v>0</v>
      </c>
      <c r="DU95" t="s">
        <v>0</v>
      </c>
      <c r="DV95">
        <v>10.5692</v>
      </c>
      <c r="DW95">
        <v>17.125</v>
      </c>
      <c r="DX95" t="s">
        <v>0</v>
      </c>
      <c r="DY95">
        <v>15.25</v>
      </c>
      <c r="DZ95" t="s">
        <v>0</v>
      </c>
      <c r="EA95">
        <v>30.412400000000002</v>
      </c>
      <c r="EB95">
        <v>12.791700000000001</v>
      </c>
      <c r="EC95" t="s">
        <v>0</v>
      </c>
      <c r="ED95" t="s">
        <v>0</v>
      </c>
      <c r="EE95" t="s">
        <v>0</v>
      </c>
      <c r="EF95" t="s">
        <v>0</v>
      </c>
      <c r="EG95">
        <v>0.90590000000000004</v>
      </c>
      <c r="EH95">
        <v>9.2091999999999992</v>
      </c>
      <c r="EI95" t="s">
        <v>0</v>
      </c>
      <c r="EJ95" t="s">
        <v>0</v>
      </c>
      <c r="EK95" t="s">
        <v>0</v>
      </c>
      <c r="EL95" t="s">
        <v>0</v>
      </c>
      <c r="EM95" t="s">
        <v>0</v>
      </c>
      <c r="EN95">
        <v>6.8422999999999998</v>
      </c>
      <c r="EO95" t="s">
        <v>0</v>
      </c>
      <c r="EP95">
        <v>9.9748000000000001</v>
      </c>
      <c r="EQ95" t="s">
        <v>0</v>
      </c>
      <c r="ER95">
        <v>27.25</v>
      </c>
      <c r="ES95">
        <v>24.561699999999998</v>
      </c>
      <c r="ET95" t="s">
        <v>0</v>
      </c>
      <c r="EU95" t="s">
        <v>0</v>
      </c>
      <c r="EV95" t="s">
        <v>0</v>
      </c>
      <c r="EW95" t="s">
        <v>0</v>
      </c>
      <c r="EX95" t="s">
        <v>0</v>
      </c>
      <c r="EY95">
        <v>2.9375</v>
      </c>
      <c r="EZ95">
        <v>25.625</v>
      </c>
      <c r="FA95">
        <v>4.758</v>
      </c>
      <c r="FB95">
        <v>19.75</v>
      </c>
      <c r="FC95" t="s">
        <v>0</v>
      </c>
      <c r="FD95" t="s">
        <v>0</v>
      </c>
      <c r="FE95">
        <v>10.1563</v>
      </c>
      <c r="FF95">
        <v>2.875</v>
      </c>
      <c r="FG95" t="s">
        <v>0</v>
      </c>
      <c r="FH95" t="s">
        <v>0</v>
      </c>
      <c r="FI95">
        <v>20.625</v>
      </c>
      <c r="FJ95" t="s">
        <v>0</v>
      </c>
      <c r="FK95" t="s">
        <v>0</v>
      </c>
      <c r="FL95">
        <v>6.4942000000000002</v>
      </c>
      <c r="FM95">
        <v>20.375</v>
      </c>
      <c r="FN95" t="s">
        <v>0</v>
      </c>
      <c r="FO95" t="s">
        <v>0</v>
      </c>
      <c r="FP95">
        <v>8.375</v>
      </c>
      <c r="FQ95" t="s">
        <v>0</v>
      </c>
      <c r="FR95" t="s">
        <v>0</v>
      </c>
      <c r="FS95" t="s">
        <v>0</v>
      </c>
      <c r="FT95">
        <v>14.833</v>
      </c>
      <c r="FU95" t="s">
        <v>0</v>
      </c>
      <c r="FV95" t="s">
        <v>0</v>
      </c>
      <c r="FW95" t="s">
        <v>0</v>
      </c>
      <c r="FX95" t="s">
        <v>0</v>
      </c>
      <c r="FY95" t="s">
        <v>0</v>
      </c>
      <c r="FZ95">
        <v>13.4375</v>
      </c>
      <c r="GA95" t="s">
        <v>0</v>
      </c>
      <c r="GB95" t="s">
        <v>0</v>
      </c>
      <c r="GC95" t="s">
        <v>0</v>
      </c>
      <c r="GD95" t="s">
        <v>0</v>
      </c>
      <c r="GE95" t="s">
        <v>0</v>
      </c>
      <c r="GF95" t="s">
        <v>0</v>
      </c>
      <c r="GG95" t="s">
        <v>0</v>
      </c>
      <c r="GH95" t="s">
        <v>0</v>
      </c>
      <c r="GI95">
        <v>3.9196999999999997</v>
      </c>
      <c r="GJ95" t="s">
        <v>0</v>
      </c>
      <c r="GK95" t="s">
        <v>0</v>
      </c>
      <c r="GL95" t="s">
        <v>0</v>
      </c>
      <c r="GM95">
        <v>20.75</v>
      </c>
      <c r="GN95" t="s">
        <v>0</v>
      </c>
      <c r="GO95" t="s">
        <v>0</v>
      </c>
      <c r="GP95" t="s">
        <v>0</v>
      </c>
      <c r="GQ95">
        <v>4.2030000000000003</v>
      </c>
      <c r="GR95">
        <v>5.4671000000000003</v>
      </c>
      <c r="GS95" t="s">
        <v>0</v>
      </c>
      <c r="GT95">
        <v>7.8727999999999998</v>
      </c>
      <c r="GU95">
        <v>6.0107999999999997</v>
      </c>
      <c r="GV95">
        <v>6.7549999999999999</v>
      </c>
      <c r="GW95" t="s">
        <v>0</v>
      </c>
      <c r="GX95" t="s">
        <v>0</v>
      </c>
      <c r="GY95" t="s">
        <v>0</v>
      </c>
      <c r="GZ95">
        <v>17.777799999999999</v>
      </c>
      <c r="HA95" t="s">
        <v>0</v>
      </c>
      <c r="HB95">
        <v>2.5463</v>
      </c>
      <c r="HC95" t="s">
        <v>0</v>
      </c>
      <c r="HD95" t="s">
        <v>0</v>
      </c>
      <c r="HE95">
        <v>18.437999999999999</v>
      </c>
      <c r="HF95">
        <v>11.227600000000001</v>
      </c>
      <c r="HG95" t="s">
        <v>0</v>
      </c>
      <c r="HH95" t="s">
        <v>0</v>
      </c>
      <c r="HI95" t="s">
        <v>0</v>
      </c>
      <c r="HJ95" t="s">
        <v>0</v>
      </c>
      <c r="HK95">
        <v>2.5060000000000002</v>
      </c>
      <c r="HL95">
        <v>15.583299999999999</v>
      </c>
      <c r="HM95" t="s">
        <v>0</v>
      </c>
      <c r="HN95" t="s">
        <v>0</v>
      </c>
      <c r="HO95" t="s">
        <v>0</v>
      </c>
      <c r="HP95" t="s">
        <v>0</v>
      </c>
      <c r="HQ95">
        <v>1.5</v>
      </c>
      <c r="HR95" t="s">
        <v>0</v>
      </c>
      <c r="HS95">
        <v>8.6572999999999993</v>
      </c>
      <c r="HT95">
        <v>6.1318999999999999</v>
      </c>
      <c r="HU95" t="s">
        <v>0</v>
      </c>
      <c r="HV95">
        <v>2.0926</v>
      </c>
      <c r="HW95">
        <v>4.7656000000000001</v>
      </c>
      <c r="HX95">
        <v>1.9531000000000001</v>
      </c>
      <c r="HY95" t="s">
        <v>0</v>
      </c>
      <c r="HZ95">
        <v>7.5487000000000002</v>
      </c>
      <c r="IA95">
        <v>8.75</v>
      </c>
      <c r="IB95">
        <v>10.122999999999999</v>
      </c>
      <c r="IC95">
        <v>28.531300000000002</v>
      </c>
      <c r="ID95" t="s">
        <v>0</v>
      </c>
      <c r="IE95" t="s">
        <v>0</v>
      </c>
      <c r="IF95">
        <v>2.9135999999999997</v>
      </c>
      <c r="IG95">
        <v>21.167000000000002</v>
      </c>
      <c r="IH95" t="s">
        <v>0</v>
      </c>
      <c r="II95" t="s">
        <v>0</v>
      </c>
      <c r="IJ95" t="s">
        <v>0</v>
      </c>
      <c r="IK95" t="s">
        <v>0</v>
      </c>
      <c r="IL95" t="s">
        <v>0</v>
      </c>
      <c r="IM95">
        <v>25.139199999999999</v>
      </c>
      <c r="IN95">
        <v>5.2291999999999996</v>
      </c>
      <c r="IO95" t="s">
        <v>0</v>
      </c>
      <c r="IP95" t="s">
        <v>0</v>
      </c>
      <c r="IQ95" t="s">
        <v>0</v>
      </c>
      <c r="IR95" t="s">
        <v>0</v>
      </c>
      <c r="IS95" t="s">
        <v>0</v>
      </c>
      <c r="IT95" t="s">
        <v>0</v>
      </c>
      <c r="IU95">
        <v>6.5937999999999999</v>
      </c>
      <c r="IV95" t="s">
        <v>0</v>
      </c>
      <c r="IW95">
        <v>2.875</v>
      </c>
      <c r="IX95" t="s">
        <v>0</v>
      </c>
      <c r="IY95">
        <v>4.2089999999999996</v>
      </c>
      <c r="IZ95" t="s">
        <v>0</v>
      </c>
      <c r="JA95">
        <v>7.5</v>
      </c>
      <c r="JB95" t="s">
        <v>0</v>
      </c>
      <c r="JC95">
        <v>8.5417000000000005</v>
      </c>
      <c r="JD95" t="s">
        <v>0</v>
      </c>
      <c r="JE95">
        <v>16.718800000000002</v>
      </c>
      <c r="JF95" t="s">
        <v>0</v>
      </c>
      <c r="JG95" t="s">
        <v>0</v>
      </c>
      <c r="JH95" t="s">
        <v>0</v>
      </c>
      <c r="JI95" t="s">
        <v>0</v>
      </c>
      <c r="JJ95" t="s">
        <v>0</v>
      </c>
      <c r="JK95">
        <v>16.254799999999999</v>
      </c>
      <c r="JL95" t="s">
        <v>0</v>
      </c>
      <c r="JM95" t="s">
        <v>0</v>
      </c>
      <c r="JN95">
        <v>5.2187999999999999</v>
      </c>
      <c r="JO95">
        <v>1.6562999999999999</v>
      </c>
      <c r="JP95" t="s">
        <v>0</v>
      </c>
      <c r="JQ95">
        <v>0.24229999999999999</v>
      </c>
      <c r="JR95">
        <v>9.1042000000000005</v>
      </c>
      <c r="JS95">
        <v>10.4285</v>
      </c>
      <c r="JT95" t="s">
        <v>0</v>
      </c>
      <c r="JU95">
        <v>4.1562999999999999</v>
      </c>
      <c r="JV95">
        <v>0.99939999999999996</v>
      </c>
      <c r="JW95" t="s">
        <v>0</v>
      </c>
      <c r="JX95">
        <v>6.8139000000000003</v>
      </c>
      <c r="JY95" t="s">
        <v>0</v>
      </c>
      <c r="JZ95" t="s">
        <v>0</v>
      </c>
      <c r="KA95">
        <v>17.9375</v>
      </c>
      <c r="KB95" t="s">
        <v>0</v>
      </c>
      <c r="KC95">
        <v>13.6875</v>
      </c>
      <c r="KD95">
        <v>11.8125</v>
      </c>
      <c r="KE95">
        <v>1.2031000000000001</v>
      </c>
      <c r="KF95" t="s">
        <v>0</v>
      </c>
      <c r="KG95">
        <v>1.1357999999999999</v>
      </c>
      <c r="KH95" t="s">
        <v>0</v>
      </c>
      <c r="KI95" t="s">
        <v>0</v>
      </c>
      <c r="KJ95" t="s">
        <v>0</v>
      </c>
      <c r="KK95" t="s">
        <v>0</v>
      </c>
      <c r="KL95" t="s">
        <v>0</v>
      </c>
      <c r="KM95" t="s">
        <v>0</v>
      </c>
      <c r="KN95" t="s">
        <v>0</v>
      </c>
      <c r="KO95" t="s">
        <v>0</v>
      </c>
      <c r="KP95">
        <v>11.425599999999999</v>
      </c>
      <c r="KQ95">
        <v>8.1880000000000006</v>
      </c>
      <c r="KR95" t="s">
        <v>0</v>
      </c>
      <c r="KS95" t="s">
        <v>0</v>
      </c>
      <c r="KT95" t="s">
        <v>0</v>
      </c>
      <c r="KU95" t="s">
        <v>0</v>
      </c>
      <c r="KV95">
        <v>2.2305000000000001</v>
      </c>
      <c r="KW95" t="s">
        <v>0</v>
      </c>
      <c r="KX95">
        <v>3.6875</v>
      </c>
      <c r="KY95" t="s">
        <v>0</v>
      </c>
      <c r="KZ95" t="s">
        <v>0</v>
      </c>
      <c r="LA95" t="s">
        <v>0</v>
      </c>
      <c r="LB95" t="s">
        <v>0</v>
      </c>
      <c r="LC95">
        <v>11.770799999999999</v>
      </c>
      <c r="LD95">
        <v>19.968</v>
      </c>
      <c r="LE95" t="s">
        <v>0</v>
      </c>
      <c r="LF95">
        <v>3.4237000000000002</v>
      </c>
      <c r="LG95" t="s">
        <v>0</v>
      </c>
      <c r="LH95" t="s">
        <v>0</v>
      </c>
      <c r="LI95">
        <v>12.205399999999999</v>
      </c>
      <c r="LJ95" t="s">
        <v>0</v>
      </c>
      <c r="LK95" t="s">
        <v>0</v>
      </c>
      <c r="LL95" t="s">
        <v>0</v>
      </c>
      <c r="LM95" t="s">
        <v>0</v>
      </c>
      <c r="LN95">
        <v>23.253699999999998</v>
      </c>
      <c r="LO95" t="s">
        <v>0</v>
      </c>
      <c r="LP95" t="s">
        <v>0</v>
      </c>
      <c r="LQ95" t="s">
        <v>0</v>
      </c>
      <c r="LR95" t="s">
        <v>0</v>
      </c>
      <c r="LS95">
        <v>3.5369999999999999</v>
      </c>
      <c r="LT95">
        <v>3.875</v>
      </c>
      <c r="LU95" t="s">
        <v>0</v>
      </c>
      <c r="LV95" t="s">
        <v>0</v>
      </c>
      <c r="LW95">
        <v>16.0625</v>
      </c>
      <c r="LX95">
        <v>36.856000000000002</v>
      </c>
      <c r="LY95" t="s">
        <v>0</v>
      </c>
      <c r="LZ95">
        <v>3.5121000000000002</v>
      </c>
      <c r="MA95" t="s">
        <v>0</v>
      </c>
      <c r="MB95" t="s">
        <v>0</v>
      </c>
      <c r="MC95" t="s">
        <v>0</v>
      </c>
      <c r="MD95">
        <v>8.0510000000000002</v>
      </c>
      <c r="ME95" t="s">
        <v>0</v>
      </c>
      <c r="MF95" t="s">
        <v>0</v>
      </c>
      <c r="MG95" t="s">
        <v>0</v>
      </c>
      <c r="MH95">
        <v>13.416700000000001</v>
      </c>
      <c r="MI95" t="s">
        <v>0</v>
      </c>
      <c r="MJ95" t="s">
        <v>0</v>
      </c>
      <c r="MK95">
        <v>4.0702999999999996</v>
      </c>
      <c r="ML95" t="s">
        <v>0</v>
      </c>
      <c r="MM95" t="s">
        <v>0</v>
      </c>
      <c r="MN95">
        <v>14.375</v>
      </c>
      <c r="MO95" t="s">
        <v>0</v>
      </c>
      <c r="MP95" t="s">
        <v>0</v>
      </c>
      <c r="MQ95" t="s">
        <v>0</v>
      </c>
      <c r="MR95" t="s">
        <v>0</v>
      </c>
      <c r="MS95">
        <v>2.7904999999999998</v>
      </c>
      <c r="MT95" t="s">
        <v>0</v>
      </c>
      <c r="MU95" t="s">
        <v>0</v>
      </c>
      <c r="MV95" t="s">
        <v>0</v>
      </c>
      <c r="MW95">
        <v>13.069699999999999</v>
      </c>
      <c r="MX95" t="s">
        <v>0</v>
      </c>
      <c r="MY95" t="s">
        <v>0</v>
      </c>
      <c r="MZ95" t="s">
        <v>0</v>
      </c>
      <c r="NA95" t="s">
        <v>0</v>
      </c>
      <c r="NB95">
        <v>6.5716999999999999</v>
      </c>
      <c r="NC95">
        <v>13.5625</v>
      </c>
      <c r="ND95">
        <v>10.704000000000001</v>
      </c>
      <c r="NE95">
        <v>2.5259999999999998</v>
      </c>
      <c r="NF95" t="s">
        <v>0</v>
      </c>
      <c r="NG95">
        <v>9.4219000000000008</v>
      </c>
      <c r="NH95">
        <v>1.0589999999999999</v>
      </c>
      <c r="NI95">
        <v>8.7407000000000004</v>
      </c>
      <c r="NJ95">
        <v>1.1093999999999999</v>
      </c>
      <c r="NK95" t="s">
        <v>0</v>
      </c>
      <c r="NL95">
        <v>10</v>
      </c>
      <c r="NM95" t="s">
        <v>0</v>
      </c>
      <c r="NN95" t="s">
        <v>0</v>
      </c>
      <c r="NO95">
        <v>18.0625</v>
      </c>
      <c r="NP95" t="s">
        <v>0</v>
      </c>
      <c r="NQ95">
        <v>12.875</v>
      </c>
      <c r="NR95">
        <v>11.593999999999999</v>
      </c>
      <c r="NS95">
        <v>9.8592999999999993</v>
      </c>
      <c r="NT95" t="s">
        <v>0</v>
      </c>
      <c r="NU95" t="s">
        <v>0</v>
      </c>
      <c r="NV95" t="s">
        <v>0</v>
      </c>
      <c r="NW95" t="s">
        <v>0</v>
      </c>
      <c r="NX95">
        <v>9.1875</v>
      </c>
      <c r="NY95" t="s">
        <v>0</v>
      </c>
      <c r="NZ95" t="s">
        <v>0</v>
      </c>
      <c r="OA95" t="s">
        <v>0</v>
      </c>
      <c r="OB95" t="s">
        <v>0</v>
      </c>
      <c r="OC95" t="s">
        <v>0</v>
      </c>
      <c r="OD95" t="s">
        <v>0</v>
      </c>
      <c r="OE95" t="s">
        <v>0</v>
      </c>
      <c r="OF95" t="s">
        <v>0</v>
      </c>
      <c r="OG95" t="s">
        <v>0</v>
      </c>
      <c r="OH95" t="s">
        <v>0</v>
      </c>
      <c r="OI95">
        <v>1.3021</v>
      </c>
      <c r="OJ95">
        <v>1.1120000000000001</v>
      </c>
      <c r="OK95" t="s">
        <v>0</v>
      </c>
      <c r="OL95" t="s">
        <v>0</v>
      </c>
      <c r="OM95" t="s">
        <v>0</v>
      </c>
      <c r="ON95">
        <v>1.0828</v>
      </c>
      <c r="OO95" t="s">
        <v>0</v>
      </c>
      <c r="OP95" t="s">
        <v>0</v>
      </c>
      <c r="OQ95" t="s">
        <v>0</v>
      </c>
      <c r="OR95">
        <v>16.156300000000002</v>
      </c>
      <c r="OS95" t="s">
        <v>0</v>
      </c>
      <c r="OT95" t="s">
        <v>0</v>
      </c>
      <c r="OU95">
        <v>0.36209999999999998</v>
      </c>
      <c r="OV95" t="s">
        <v>0</v>
      </c>
      <c r="OW95">
        <v>9.625</v>
      </c>
      <c r="OX95" t="s">
        <v>0</v>
      </c>
      <c r="OY95" t="s">
        <v>0</v>
      </c>
      <c r="OZ95">
        <v>12.6967</v>
      </c>
      <c r="PA95" t="s">
        <v>0</v>
      </c>
      <c r="PB95">
        <v>23.417000000000002</v>
      </c>
      <c r="PC95" t="s">
        <v>0</v>
      </c>
      <c r="PD95">
        <v>7.7652000000000001</v>
      </c>
      <c r="PE95" t="s">
        <v>0</v>
      </c>
      <c r="PF95">
        <v>6.7969999999999997</v>
      </c>
      <c r="PG95" t="s">
        <v>0</v>
      </c>
      <c r="PH95" t="s">
        <v>0</v>
      </c>
      <c r="PI95" t="s">
        <v>0</v>
      </c>
      <c r="PJ95" t="s">
        <v>0</v>
      </c>
      <c r="PK95" t="s">
        <v>0</v>
      </c>
      <c r="PL95">
        <v>16.75</v>
      </c>
      <c r="PM95" t="s">
        <v>0</v>
      </c>
      <c r="PN95" t="s">
        <v>0</v>
      </c>
      <c r="PO95" t="s">
        <v>0</v>
      </c>
      <c r="PP95">
        <v>4.2031000000000001</v>
      </c>
      <c r="PQ95">
        <v>14.2813</v>
      </c>
      <c r="PR95" t="s">
        <v>0</v>
      </c>
      <c r="PS95" t="s">
        <v>0</v>
      </c>
      <c r="PT95" t="s">
        <v>0</v>
      </c>
      <c r="PU95" t="s">
        <v>0</v>
      </c>
      <c r="PV95" t="s">
        <v>0</v>
      </c>
      <c r="PW95">
        <v>5.8958000000000004</v>
      </c>
      <c r="PX95">
        <v>5.125</v>
      </c>
      <c r="PY95">
        <v>0.41410000000000002</v>
      </c>
      <c r="PZ95">
        <v>8.3379999999999992</v>
      </c>
      <c r="QA95" t="s">
        <v>0</v>
      </c>
      <c r="QB95" t="s">
        <v>0</v>
      </c>
      <c r="QC95" t="s">
        <v>0</v>
      </c>
      <c r="QD95">
        <v>14.375</v>
      </c>
      <c r="QE95" t="s">
        <v>0</v>
      </c>
      <c r="QF95" t="s">
        <v>0</v>
      </c>
      <c r="QG95" t="s">
        <v>0</v>
      </c>
      <c r="QH95" t="s">
        <v>0</v>
      </c>
      <c r="QI95">
        <v>2.3281000000000001</v>
      </c>
      <c r="QJ95">
        <v>6.0625</v>
      </c>
      <c r="QK95" t="s">
        <v>0</v>
      </c>
      <c r="QL95" t="s">
        <v>0</v>
      </c>
      <c r="QM95" t="s">
        <v>0</v>
      </c>
      <c r="QN95">
        <v>6.8815</v>
      </c>
      <c r="QO95" t="s">
        <v>0</v>
      </c>
      <c r="QP95" t="s">
        <v>0</v>
      </c>
      <c r="QQ95" t="s">
        <v>0</v>
      </c>
      <c r="QR95">
        <v>12.0938</v>
      </c>
      <c r="QS95">
        <v>6.0439999999999996</v>
      </c>
      <c r="QT95" t="s">
        <v>0</v>
      </c>
      <c r="QU95" t="s">
        <v>0</v>
      </c>
      <c r="QV95">
        <v>2.246</v>
      </c>
      <c r="QW95">
        <v>7.234</v>
      </c>
      <c r="QX95" t="s">
        <v>0</v>
      </c>
      <c r="QY95">
        <v>1.2695000000000001</v>
      </c>
      <c r="QZ95">
        <v>3.5737999999999999</v>
      </c>
      <c r="RA95" t="s">
        <v>0</v>
      </c>
      <c r="RB95" t="s">
        <v>0</v>
      </c>
      <c r="RC95">
        <v>15.5</v>
      </c>
      <c r="RD95">
        <v>4.8788</v>
      </c>
      <c r="RE95" t="s">
        <v>0</v>
      </c>
      <c r="RF95" t="s">
        <v>0</v>
      </c>
      <c r="RG95" t="s">
        <v>0</v>
      </c>
      <c r="RH95" t="s">
        <v>0</v>
      </c>
      <c r="RI95">
        <v>23.136900000000001</v>
      </c>
      <c r="RJ95" t="s">
        <v>0</v>
      </c>
      <c r="RK95" t="s">
        <v>0</v>
      </c>
      <c r="RL95">
        <v>2.6797</v>
      </c>
      <c r="RM95" t="s">
        <v>0</v>
      </c>
      <c r="RN95">
        <v>9.6667000000000005</v>
      </c>
      <c r="RO95" t="s">
        <v>0</v>
      </c>
      <c r="RP95">
        <v>2.5625</v>
      </c>
      <c r="RQ95">
        <v>27.5</v>
      </c>
      <c r="RR95" t="s">
        <v>0</v>
      </c>
      <c r="RS95" t="s">
        <v>0</v>
      </c>
      <c r="RT95">
        <v>4.0603999999999996</v>
      </c>
      <c r="RU95">
        <v>6.7031000000000001</v>
      </c>
      <c r="RV95" t="s">
        <v>0</v>
      </c>
      <c r="RW95" t="s">
        <v>0</v>
      </c>
      <c r="RX95" t="s">
        <v>0</v>
      </c>
      <c r="RY95">
        <v>11.1013</v>
      </c>
      <c r="RZ95" t="s">
        <v>0</v>
      </c>
      <c r="SA95" t="s">
        <v>0</v>
      </c>
      <c r="SB95">
        <v>18.25</v>
      </c>
      <c r="SC95" t="s">
        <v>0</v>
      </c>
      <c r="SD95">
        <v>11.9688</v>
      </c>
      <c r="SE95" t="s">
        <v>0</v>
      </c>
      <c r="SF95">
        <v>21.515799999999999</v>
      </c>
      <c r="SG95" t="s">
        <v>0</v>
      </c>
      <c r="SH95" t="s">
        <v>0</v>
      </c>
      <c r="SI95" t="s">
        <v>0</v>
      </c>
      <c r="SJ95" t="s">
        <v>0</v>
      </c>
      <c r="SK95" t="s">
        <v>0</v>
      </c>
      <c r="SL95" t="s">
        <v>0</v>
      </c>
      <c r="SM95" t="s">
        <v>0</v>
      </c>
    </row>
    <row r="96" spans="1:507" x14ac:dyDescent="0.3">
      <c r="A96" s="1">
        <v>33007</v>
      </c>
      <c r="B96" t="s">
        <v>0</v>
      </c>
      <c r="C96" t="s">
        <v>0</v>
      </c>
      <c r="D96" t="s">
        <v>0</v>
      </c>
      <c r="E96" t="s">
        <v>0</v>
      </c>
      <c r="F96" t="s">
        <v>0</v>
      </c>
      <c r="G96" t="s">
        <v>0</v>
      </c>
      <c r="H96" t="s">
        <v>0</v>
      </c>
      <c r="I96">
        <v>3.9929000000000001</v>
      </c>
      <c r="J96" t="s">
        <v>0</v>
      </c>
      <c r="K96" t="s">
        <v>0</v>
      </c>
      <c r="L96">
        <v>1.2082999999999999</v>
      </c>
      <c r="M96">
        <v>8.8629999999999995</v>
      </c>
      <c r="N96">
        <v>5.5282999999999998</v>
      </c>
      <c r="O96" t="s">
        <v>0</v>
      </c>
      <c r="P96" t="s">
        <v>0</v>
      </c>
      <c r="Q96" t="s">
        <v>0</v>
      </c>
      <c r="R96">
        <v>30.125</v>
      </c>
      <c r="S96" t="s">
        <v>0</v>
      </c>
      <c r="T96">
        <v>0.99170000000000003</v>
      </c>
      <c r="U96" t="s">
        <v>0</v>
      </c>
      <c r="V96">
        <v>132.37899999999999</v>
      </c>
      <c r="W96" t="s">
        <v>0</v>
      </c>
      <c r="X96" t="s">
        <v>0</v>
      </c>
      <c r="Y96">
        <v>5.375</v>
      </c>
      <c r="Z96" t="s">
        <v>0</v>
      </c>
      <c r="AA96" t="s">
        <v>0</v>
      </c>
      <c r="AB96" t="s">
        <v>0</v>
      </c>
      <c r="AC96">
        <v>5.625</v>
      </c>
      <c r="AD96" t="s">
        <v>0</v>
      </c>
      <c r="AE96" t="s">
        <v>0</v>
      </c>
      <c r="AF96" t="s">
        <v>0</v>
      </c>
      <c r="AG96" t="s">
        <v>0</v>
      </c>
      <c r="AH96" t="s">
        <v>0</v>
      </c>
      <c r="AI96">
        <v>4.9375</v>
      </c>
      <c r="AJ96" t="s">
        <v>0</v>
      </c>
      <c r="AK96" t="s">
        <v>0</v>
      </c>
      <c r="AL96" t="s">
        <v>0</v>
      </c>
      <c r="AM96" t="s">
        <v>0</v>
      </c>
      <c r="AN96" t="s">
        <v>0</v>
      </c>
      <c r="AO96" t="s">
        <v>0</v>
      </c>
      <c r="AP96" t="s">
        <v>0</v>
      </c>
      <c r="AQ96" t="s">
        <v>0</v>
      </c>
      <c r="AR96">
        <v>11.333</v>
      </c>
      <c r="AS96" t="s">
        <v>0</v>
      </c>
      <c r="AT96">
        <v>6.8723000000000001</v>
      </c>
      <c r="AU96">
        <v>12.4808</v>
      </c>
      <c r="AV96" t="s">
        <v>0</v>
      </c>
      <c r="AW96" t="s">
        <v>0</v>
      </c>
      <c r="AX96" t="s">
        <v>0</v>
      </c>
      <c r="AY96" t="s">
        <v>0</v>
      </c>
      <c r="AZ96">
        <v>11.833299999999999</v>
      </c>
      <c r="BA96" t="s">
        <v>0</v>
      </c>
      <c r="BB96" t="s">
        <v>0</v>
      </c>
      <c r="BC96" t="s">
        <v>0</v>
      </c>
      <c r="BD96">
        <v>13.9375</v>
      </c>
      <c r="BE96" t="s">
        <v>0</v>
      </c>
      <c r="BF96">
        <v>7.5079000000000002</v>
      </c>
      <c r="BG96" t="s">
        <v>0</v>
      </c>
      <c r="BH96">
        <v>26</v>
      </c>
      <c r="BI96">
        <v>9.875</v>
      </c>
      <c r="BJ96">
        <v>5.6162999999999998</v>
      </c>
      <c r="BK96">
        <v>0.375</v>
      </c>
      <c r="BL96">
        <v>8.0310000000000006</v>
      </c>
      <c r="BM96">
        <v>1.8472</v>
      </c>
      <c r="BN96" t="s">
        <v>0</v>
      </c>
      <c r="BO96" t="s">
        <v>0</v>
      </c>
      <c r="BP96">
        <v>4.5712000000000002</v>
      </c>
      <c r="BQ96" t="s">
        <v>0</v>
      </c>
      <c r="BR96">
        <v>29</v>
      </c>
      <c r="BS96" t="s">
        <v>0</v>
      </c>
      <c r="BT96">
        <v>2.0625</v>
      </c>
      <c r="BU96">
        <v>14.2469</v>
      </c>
      <c r="BV96" t="s">
        <v>0</v>
      </c>
      <c r="BW96" t="s">
        <v>0</v>
      </c>
      <c r="BX96" t="s">
        <v>0</v>
      </c>
      <c r="BY96" t="s">
        <v>0</v>
      </c>
      <c r="BZ96" t="s">
        <v>0</v>
      </c>
      <c r="CA96">
        <v>24.1297</v>
      </c>
      <c r="CB96">
        <v>7.6841999999999997</v>
      </c>
      <c r="CC96" t="s">
        <v>0</v>
      </c>
      <c r="CD96">
        <v>8.3905999999999992</v>
      </c>
      <c r="CE96" t="s">
        <v>0</v>
      </c>
      <c r="CF96" t="s">
        <v>0</v>
      </c>
      <c r="CG96" t="s">
        <v>0</v>
      </c>
      <c r="CH96" t="s">
        <v>0</v>
      </c>
      <c r="CI96" t="s">
        <v>0</v>
      </c>
      <c r="CJ96" t="s">
        <v>0</v>
      </c>
      <c r="CK96" t="s">
        <v>0</v>
      </c>
      <c r="CL96" t="s">
        <v>0</v>
      </c>
      <c r="CM96" t="s">
        <v>0</v>
      </c>
      <c r="CN96" t="s">
        <v>0</v>
      </c>
      <c r="CO96" t="s">
        <v>0</v>
      </c>
      <c r="CP96" t="s">
        <v>0</v>
      </c>
      <c r="CQ96" t="s">
        <v>0</v>
      </c>
      <c r="CR96" t="s">
        <v>0</v>
      </c>
      <c r="CS96">
        <v>5.6666999999999996</v>
      </c>
      <c r="CT96" t="s">
        <v>0</v>
      </c>
      <c r="CU96">
        <v>3.8672</v>
      </c>
      <c r="CV96">
        <v>10.313000000000001</v>
      </c>
      <c r="CW96">
        <v>9.0277999999999992</v>
      </c>
      <c r="CX96" t="s">
        <v>0</v>
      </c>
      <c r="CY96" t="s">
        <v>0</v>
      </c>
      <c r="CZ96" t="s">
        <v>0</v>
      </c>
      <c r="DA96">
        <v>6.109</v>
      </c>
      <c r="DB96">
        <v>30.5</v>
      </c>
      <c r="DC96" t="s">
        <v>0</v>
      </c>
      <c r="DD96">
        <v>13.6089</v>
      </c>
      <c r="DE96" t="s">
        <v>0</v>
      </c>
      <c r="DF96">
        <v>1.25</v>
      </c>
      <c r="DG96">
        <v>6.1875</v>
      </c>
      <c r="DH96">
        <v>10.3866</v>
      </c>
      <c r="DI96" t="s">
        <v>0</v>
      </c>
      <c r="DJ96" t="s">
        <v>0</v>
      </c>
      <c r="DK96">
        <v>12.4718</v>
      </c>
      <c r="DL96" t="s">
        <v>0</v>
      </c>
      <c r="DM96" t="s">
        <v>0</v>
      </c>
      <c r="DN96" t="s">
        <v>0</v>
      </c>
      <c r="DO96" t="s">
        <v>0</v>
      </c>
      <c r="DP96">
        <v>2.7917000000000001</v>
      </c>
      <c r="DQ96" t="s">
        <v>0</v>
      </c>
      <c r="DR96">
        <v>8.1480999999999995</v>
      </c>
      <c r="DS96" t="s">
        <v>0</v>
      </c>
      <c r="DT96" t="s">
        <v>0</v>
      </c>
      <c r="DU96" t="s">
        <v>0</v>
      </c>
      <c r="DV96">
        <v>10.6503</v>
      </c>
      <c r="DW96">
        <v>17.5625</v>
      </c>
      <c r="DX96" t="s">
        <v>0</v>
      </c>
      <c r="DY96">
        <v>15.25</v>
      </c>
      <c r="DZ96" t="s">
        <v>0</v>
      </c>
      <c r="EA96">
        <v>30.7681</v>
      </c>
      <c r="EB96">
        <v>12.854200000000001</v>
      </c>
      <c r="EC96" t="s">
        <v>0</v>
      </c>
      <c r="ED96" t="s">
        <v>0</v>
      </c>
      <c r="EE96" t="s">
        <v>0</v>
      </c>
      <c r="EF96" t="s">
        <v>0</v>
      </c>
      <c r="EG96">
        <v>0.9415</v>
      </c>
      <c r="EH96">
        <v>9.2606000000000002</v>
      </c>
      <c r="EI96" t="s">
        <v>0</v>
      </c>
      <c r="EJ96" t="s">
        <v>0</v>
      </c>
      <c r="EK96" t="s">
        <v>0</v>
      </c>
      <c r="EL96" t="s">
        <v>0</v>
      </c>
      <c r="EM96" t="s">
        <v>0</v>
      </c>
      <c r="EN96">
        <v>6.8213999999999997</v>
      </c>
      <c r="EO96" t="s">
        <v>0</v>
      </c>
      <c r="EP96">
        <v>9.9748000000000001</v>
      </c>
      <c r="EQ96" t="s">
        <v>0</v>
      </c>
      <c r="ER96">
        <v>26.75</v>
      </c>
      <c r="ES96">
        <v>24.234300000000001</v>
      </c>
      <c r="ET96" t="s">
        <v>0</v>
      </c>
      <c r="EU96" t="s">
        <v>0</v>
      </c>
      <c r="EV96" t="s">
        <v>0</v>
      </c>
      <c r="EW96" t="s">
        <v>0</v>
      </c>
      <c r="EX96" t="s">
        <v>0</v>
      </c>
      <c r="EY96">
        <v>2.9218999999999999</v>
      </c>
      <c r="EZ96">
        <v>25.5</v>
      </c>
      <c r="FA96">
        <v>4.8239999999999998</v>
      </c>
      <c r="FB96">
        <v>19.6875</v>
      </c>
      <c r="FC96" t="s">
        <v>0</v>
      </c>
      <c r="FD96" t="s">
        <v>0</v>
      </c>
      <c r="FE96">
        <v>10.1563</v>
      </c>
      <c r="FF96">
        <v>2.75</v>
      </c>
      <c r="FG96" t="s">
        <v>0</v>
      </c>
      <c r="FH96" t="s">
        <v>0</v>
      </c>
      <c r="FI96">
        <v>20.625</v>
      </c>
      <c r="FJ96" t="s">
        <v>0</v>
      </c>
      <c r="FK96" t="s">
        <v>0</v>
      </c>
      <c r="FL96">
        <v>6.4805999999999999</v>
      </c>
      <c r="FM96">
        <v>20.375</v>
      </c>
      <c r="FN96" t="s">
        <v>0</v>
      </c>
      <c r="FO96" t="s">
        <v>0</v>
      </c>
      <c r="FP96">
        <v>8.375</v>
      </c>
      <c r="FQ96" t="s">
        <v>0</v>
      </c>
      <c r="FR96" t="s">
        <v>0</v>
      </c>
      <c r="FS96" t="s">
        <v>0</v>
      </c>
      <c r="FT96">
        <v>15.1919</v>
      </c>
      <c r="FU96" t="s">
        <v>0</v>
      </c>
      <c r="FV96" t="s">
        <v>0</v>
      </c>
      <c r="FW96" t="s">
        <v>0</v>
      </c>
      <c r="FX96" t="s">
        <v>0</v>
      </c>
      <c r="FY96" t="s">
        <v>0</v>
      </c>
      <c r="FZ96">
        <v>13.7813</v>
      </c>
      <c r="GA96" t="s">
        <v>0</v>
      </c>
      <c r="GB96" t="s">
        <v>0</v>
      </c>
      <c r="GC96" t="s">
        <v>0</v>
      </c>
      <c r="GD96" t="s">
        <v>0</v>
      </c>
      <c r="GE96" t="s">
        <v>0</v>
      </c>
      <c r="GF96" t="s">
        <v>0</v>
      </c>
      <c r="GG96" t="s">
        <v>0</v>
      </c>
      <c r="GH96" t="s">
        <v>0</v>
      </c>
      <c r="GI96">
        <v>3.9634</v>
      </c>
      <c r="GJ96" t="s">
        <v>0</v>
      </c>
      <c r="GK96" t="s">
        <v>0</v>
      </c>
      <c r="GL96" t="s">
        <v>0</v>
      </c>
      <c r="GM96">
        <v>20.875</v>
      </c>
      <c r="GN96" t="s">
        <v>0</v>
      </c>
      <c r="GO96" t="s">
        <v>0</v>
      </c>
      <c r="GP96" t="s">
        <v>0</v>
      </c>
      <c r="GQ96">
        <v>4.2190000000000003</v>
      </c>
      <c r="GR96">
        <v>5.4771000000000001</v>
      </c>
      <c r="GS96" t="s">
        <v>0</v>
      </c>
      <c r="GT96">
        <v>7.9241000000000001</v>
      </c>
      <c r="GU96">
        <v>5.9947999999999997</v>
      </c>
      <c r="GV96">
        <v>6.9124999999999996</v>
      </c>
      <c r="GW96" t="s">
        <v>0</v>
      </c>
      <c r="GX96" t="s">
        <v>0</v>
      </c>
      <c r="GY96" t="s">
        <v>0</v>
      </c>
      <c r="GZ96">
        <v>17.8889</v>
      </c>
      <c r="HA96" t="s">
        <v>0</v>
      </c>
      <c r="HB96">
        <v>2.5741000000000001</v>
      </c>
      <c r="HC96" t="s">
        <v>0</v>
      </c>
      <c r="HD96" t="s">
        <v>0</v>
      </c>
      <c r="HE96">
        <v>18.405999999999999</v>
      </c>
      <c r="HF96">
        <v>11.3766</v>
      </c>
      <c r="HG96" t="s">
        <v>0</v>
      </c>
      <c r="HH96" t="s">
        <v>0</v>
      </c>
      <c r="HI96" t="s">
        <v>0</v>
      </c>
      <c r="HJ96" t="s">
        <v>0</v>
      </c>
      <c r="HK96">
        <v>2.5680000000000001</v>
      </c>
      <c r="HL96">
        <v>16.041699999999999</v>
      </c>
      <c r="HM96" t="s">
        <v>0</v>
      </c>
      <c r="HN96" t="s">
        <v>0</v>
      </c>
      <c r="HO96" t="s">
        <v>0</v>
      </c>
      <c r="HP96" t="s">
        <v>0</v>
      </c>
      <c r="HQ96">
        <v>1.5078</v>
      </c>
      <c r="HR96" t="s">
        <v>0</v>
      </c>
      <c r="HS96">
        <v>8.5977999999999994</v>
      </c>
      <c r="HT96">
        <v>6.3379000000000003</v>
      </c>
      <c r="HU96" t="s">
        <v>0</v>
      </c>
      <c r="HV96">
        <v>2.1423999999999999</v>
      </c>
      <c r="HW96">
        <v>4.7187999999999999</v>
      </c>
      <c r="HX96">
        <v>1.9843999999999999</v>
      </c>
      <c r="HY96" t="s">
        <v>0</v>
      </c>
      <c r="HZ96">
        <v>7.5487000000000002</v>
      </c>
      <c r="IA96">
        <v>8.6875</v>
      </c>
      <c r="IB96">
        <v>10.391</v>
      </c>
      <c r="IC96">
        <v>28.531300000000002</v>
      </c>
      <c r="ID96" t="s">
        <v>0</v>
      </c>
      <c r="IE96" t="s">
        <v>0</v>
      </c>
      <c r="IF96">
        <v>2.9135999999999997</v>
      </c>
      <c r="IG96">
        <v>21.75</v>
      </c>
      <c r="IH96" t="s">
        <v>0</v>
      </c>
      <c r="II96" t="s">
        <v>0</v>
      </c>
      <c r="IJ96" t="s">
        <v>0</v>
      </c>
      <c r="IK96" t="s">
        <v>0</v>
      </c>
      <c r="IL96" t="s">
        <v>0</v>
      </c>
      <c r="IM96">
        <v>24.9544</v>
      </c>
      <c r="IN96">
        <v>5.3125</v>
      </c>
      <c r="IO96" t="s">
        <v>0</v>
      </c>
      <c r="IP96" t="s">
        <v>0</v>
      </c>
      <c r="IQ96" t="s">
        <v>0</v>
      </c>
      <c r="IR96" t="s">
        <v>0</v>
      </c>
      <c r="IS96" t="s">
        <v>0</v>
      </c>
      <c r="IT96" t="s">
        <v>0</v>
      </c>
      <c r="IU96">
        <v>6.9375</v>
      </c>
      <c r="IV96" t="s">
        <v>0</v>
      </c>
      <c r="IW96">
        <v>2.9062999999999999</v>
      </c>
      <c r="IX96" t="s">
        <v>0</v>
      </c>
      <c r="IY96">
        <v>4.367</v>
      </c>
      <c r="IZ96" t="s">
        <v>0</v>
      </c>
      <c r="JA96">
        <v>7.5937999999999999</v>
      </c>
      <c r="JB96" t="s">
        <v>0</v>
      </c>
      <c r="JC96">
        <v>8.75</v>
      </c>
      <c r="JD96" t="s">
        <v>0</v>
      </c>
      <c r="JE96">
        <v>16.781300000000002</v>
      </c>
      <c r="JF96" t="s">
        <v>0</v>
      </c>
      <c r="JG96" t="s">
        <v>0</v>
      </c>
      <c r="JH96" t="s">
        <v>0</v>
      </c>
      <c r="JI96" t="s">
        <v>0</v>
      </c>
      <c r="JJ96" t="s">
        <v>0</v>
      </c>
      <c r="JK96">
        <v>16.313700000000001</v>
      </c>
      <c r="JL96" t="s">
        <v>0</v>
      </c>
      <c r="JM96" t="s">
        <v>0</v>
      </c>
      <c r="JN96">
        <v>5.2343999999999999</v>
      </c>
      <c r="JO96">
        <v>1.7031000000000001</v>
      </c>
      <c r="JP96" t="s">
        <v>0</v>
      </c>
      <c r="JQ96">
        <v>0.24629999999999999</v>
      </c>
      <c r="JR96">
        <v>9.2707999999999995</v>
      </c>
      <c r="JS96">
        <v>10.5733</v>
      </c>
      <c r="JT96" t="s">
        <v>0</v>
      </c>
      <c r="JU96">
        <v>4.1718999999999999</v>
      </c>
      <c r="JV96">
        <v>1.014</v>
      </c>
      <c r="JW96" t="s">
        <v>0</v>
      </c>
      <c r="JX96">
        <v>6.9152000000000005</v>
      </c>
      <c r="JY96" t="s">
        <v>0</v>
      </c>
      <c r="JZ96" t="s">
        <v>0</v>
      </c>
      <c r="KA96">
        <v>18.156300000000002</v>
      </c>
      <c r="KB96" t="s">
        <v>0</v>
      </c>
      <c r="KC96">
        <v>13.9375</v>
      </c>
      <c r="KD96">
        <v>11.8125</v>
      </c>
      <c r="KE96">
        <v>1.2147999999999999</v>
      </c>
      <c r="KF96" t="s">
        <v>0</v>
      </c>
      <c r="KG96">
        <v>1.1357999999999999</v>
      </c>
      <c r="KH96" t="s">
        <v>0</v>
      </c>
      <c r="KI96" t="s">
        <v>0</v>
      </c>
      <c r="KJ96" t="s">
        <v>0</v>
      </c>
      <c r="KK96" t="s">
        <v>0</v>
      </c>
      <c r="KL96" t="s">
        <v>0</v>
      </c>
      <c r="KM96" t="s">
        <v>0</v>
      </c>
      <c r="KN96" t="s">
        <v>0</v>
      </c>
      <c r="KO96" t="s">
        <v>0</v>
      </c>
      <c r="KP96">
        <v>11.1509</v>
      </c>
      <c r="KQ96">
        <v>8.125</v>
      </c>
      <c r="KR96" t="s">
        <v>0</v>
      </c>
      <c r="KS96" t="s">
        <v>0</v>
      </c>
      <c r="KT96" t="s">
        <v>0</v>
      </c>
      <c r="KU96" t="s">
        <v>0</v>
      </c>
      <c r="KV96">
        <v>2.2343999999999999</v>
      </c>
      <c r="KW96" t="s">
        <v>0</v>
      </c>
      <c r="KX96">
        <v>3.6562999999999999</v>
      </c>
      <c r="KY96" t="s">
        <v>0</v>
      </c>
      <c r="KZ96" t="s">
        <v>0</v>
      </c>
      <c r="LA96" t="s">
        <v>0</v>
      </c>
      <c r="LB96" t="s">
        <v>0</v>
      </c>
      <c r="LC96">
        <v>12.041700000000001</v>
      </c>
      <c r="LD96">
        <v>20.148</v>
      </c>
      <c r="LE96" t="s">
        <v>0</v>
      </c>
      <c r="LF96">
        <v>3.4622000000000002</v>
      </c>
      <c r="LG96" t="s">
        <v>0</v>
      </c>
      <c r="LH96" t="s">
        <v>0</v>
      </c>
      <c r="LI96">
        <v>12.3828</v>
      </c>
      <c r="LJ96" t="s">
        <v>0</v>
      </c>
      <c r="LK96" t="s">
        <v>0</v>
      </c>
      <c r="LL96" t="s">
        <v>0</v>
      </c>
      <c r="LM96" t="s">
        <v>0</v>
      </c>
      <c r="LN96">
        <v>22.91</v>
      </c>
      <c r="LO96" t="s">
        <v>0</v>
      </c>
      <c r="LP96" t="s">
        <v>0</v>
      </c>
      <c r="LQ96" t="s">
        <v>0</v>
      </c>
      <c r="LR96" t="s">
        <v>0</v>
      </c>
      <c r="LS96">
        <v>3.3704000000000001</v>
      </c>
      <c r="LT96">
        <v>4.0937999999999999</v>
      </c>
      <c r="LU96" t="s">
        <v>0</v>
      </c>
      <c r="LV96" t="s">
        <v>0</v>
      </c>
      <c r="LW96">
        <v>16.1875</v>
      </c>
      <c r="LX96">
        <v>36.555599999999998</v>
      </c>
      <c r="LY96" t="s">
        <v>0</v>
      </c>
      <c r="LZ96">
        <v>3.5121000000000002</v>
      </c>
      <c r="MA96" t="s">
        <v>0</v>
      </c>
      <c r="MB96" t="s">
        <v>0</v>
      </c>
      <c r="MC96" t="s">
        <v>0</v>
      </c>
      <c r="MD96">
        <v>7.9379999999999997</v>
      </c>
      <c r="ME96" t="s">
        <v>0</v>
      </c>
      <c r="MF96" t="s">
        <v>0</v>
      </c>
      <c r="MG96" t="s">
        <v>0</v>
      </c>
      <c r="MH96">
        <v>13.75</v>
      </c>
      <c r="MI96" t="s">
        <v>0</v>
      </c>
      <c r="MJ96" t="s">
        <v>0</v>
      </c>
      <c r="MK96">
        <v>4.1016000000000004</v>
      </c>
      <c r="ML96" t="s">
        <v>0</v>
      </c>
      <c r="MM96" t="s">
        <v>0</v>
      </c>
      <c r="MN96">
        <v>14.625</v>
      </c>
      <c r="MO96" t="s">
        <v>0</v>
      </c>
      <c r="MP96" t="s">
        <v>0</v>
      </c>
      <c r="MQ96" t="s">
        <v>0</v>
      </c>
      <c r="MR96" t="s">
        <v>0</v>
      </c>
      <c r="MS96">
        <v>2.8452000000000002</v>
      </c>
      <c r="MT96" t="s">
        <v>0</v>
      </c>
      <c r="MU96" t="s">
        <v>0</v>
      </c>
      <c r="MV96" t="s">
        <v>0</v>
      </c>
      <c r="MW96">
        <v>13.1297</v>
      </c>
      <c r="MX96" t="s">
        <v>0</v>
      </c>
      <c r="MY96" t="s">
        <v>0</v>
      </c>
      <c r="MZ96" t="s">
        <v>0</v>
      </c>
      <c r="NA96" t="s">
        <v>0</v>
      </c>
      <c r="NB96">
        <v>6.6001000000000003</v>
      </c>
      <c r="NC96">
        <v>13.375</v>
      </c>
      <c r="ND96">
        <v>10.646000000000001</v>
      </c>
      <c r="NE96">
        <v>2.5259999999999998</v>
      </c>
      <c r="NF96" t="s">
        <v>0</v>
      </c>
      <c r="NG96">
        <v>9.4687999999999999</v>
      </c>
      <c r="NH96">
        <v>1.1111</v>
      </c>
      <c r="NI96">
        <v>8.8148</v>
      </c>
      <c r="NJ96">
        <v>1.1562999999999999</v>
      </c>
      <c r="NK96" t="s">
        <v>0</v>
      </c>
      <c r="NL96">
        <v>10.2188</v>
      </c>
      <c r="NM96" t="s">
        <v>0</v>
      </c>
      <c r="NN96" t="s">
        <v>0</v>
      </c>
      <c r="NO96">
        <v>18.0625</v>
      </c>
      <c r="NP96" t="s">
        <v>0</v>
      </c>
      <c r="NQ96">
        <v>13</v>
      </c>
      <c r="NR96">
        <v>11.531000000000001</v>
      </c>
      <c r="NS96">
        <v>9.9173000000000009</v>
      </c>
      <c r="NT96" t="s">
        <v>0</v>
      </c>
      <c r="NU96" t="s">
        <v>0</v>
      </c>
      <c r="NV96" t="s">
        <v>0</v>
      </c>
      <c r="NW96" t="s">
        <v>0</v>
      </c>
      <c r="NX96">
        <v>9</v>
      </c>
      <c r="NY96" t="s">
        <v>0</v>
      </c>
      <c r="NZ96" t="s">
        <v>0</v>
      </c>
      <c r="OA96" t="s">
        <v>0</v>
      </c>
      <c r="OB96" t="s">
        <v>0</v>
      </c>
      <c r="OC96" t="s">
        <v>0</v>
      </c>
      <c r="OD96" t="s">
        <v>0</v>
      </c>
      <c r="OE96" t="s">
        <v>0</v>
      </c>
      <c r="OF96" t="s">
        <v>0</v>
      </c>
      <c r="OG96" t="s">
        <v>0</v>
      </c>
      <c r="OH96" t="s">
        <v>0</v>
      </c>
      <c r="OI96">
        <v>1.3125</v>
      </c>
      <c r="OJ96">
        <v>1.1120000000000001</v>
      </c>
      <c r="OK96" t="s">
        <v>0</v>
      </c>
      <c r="OL96" t="s">
        <v>0</v>
      </c>
      <c r="OM96" t="s">
        <v>0</v>
      </c>
      <c r="ON96">
        <v>1.0828</v>
      </c>
      <c r="OO96" t="s">
        <v>0</v>
      </c>
      <c r="OP96" t="s">
        <v>0</v>
      </c>
      <c r="OQ96" t="s">
        <v>0</v>
      </c>
      <c r="OR96">
        <v>16.1875</v>
      </c>
      <c r="OS96" t="s">
        <v>0</v>
      </c>
      <c r="OT96" t="s">
        <v>0</v>
      </c>
      <c r="OU96">
        <v>0.37040000000000001</v>
      </c>
      <c r="OV96" t="s">
        <v>0</v>
      </c>
      <c r="OW96">
        <v>9.625</v>
      </c>
      <c r="OX96" t="s">
        <v>0</v>
      </c>
      <c r="OY96" t="s">
        <v>0</v>
      </c>
      <c r="OZ96">
        <v>12.752599999999999</v>
      </c>
      <c r="PA96" t="s">
        <v>0</v>
      </c>
      <c r="PB96">
        <v>23.917000000000002</v>
      </c>
      <c r="PC96" t="s">
        <v>0</v>
      </c>
      <c r="PD96">
        <v>7.8413000000000004</v>
      </c>
      <c r="PE96" t="s">
        <v>0</v>
      </c>
      <c r="PF96">
        <v>6.891</v>
      </c>
      <c r="PG96" t="s">
        <v>0</v>
      </c>
      <c r="PH96" t="s">
        <v>0</v>
      </c>
      <c r="PI96" t="s">
        <v>0</v>
      </c>
      <c r="PJ96" t="s">
        <v>0</v>
      </c>
      <c r="PK96" t="s">
        <v>0</v>
      </c>
      <c r="PL96">
        <v>17.312999999999999</v>
      </c>
      <c r="PM96" t="s">
        <v>0</v>
      </c>
      <c r="PN96" t="s">
        <v>0</v>
      </c>
      <c r="PO96" t="s">
        <v>0</v>
      </c>
      <c r="PP96">
        <v>4.2343999999999999</v>
      </c>
      <c r="PQ96">
        <v>14.4375</v>
      </c>
      <c r="PR96" t="s">
        <v>0</v>
      </c>
      <c r="PS96" t="s">
        <v>0</v>
      </c>
      <c r="PT96" t="s">
        <v>0</v>
      </c>
      <c r="PU96" t="s">
        <v>0</v>
      </c>
      <c r="PV96" t="s">
        <v>0</v>
      </c>
      <c r="PW96">
        <v>5.9583000000000004</v>
      </c>
      <c r="PX96">
        <v>5.2812999999999999</v>
      </c>
      <c r="PY96">
        <v>0.4375</v>
      </c>
      <c r="PZ96">
        <v>8.1780000000000008</v>
      </c>
      <c r="QA96" t="s">
        <v>0</v>
      </c>
      <c r="QB96" t="s">
        <v>0</v>
      </c>
      <c r="QC96" t="s">
        <v>0</v>
      </c>
      <c r="QD96">
        <v>14.75</v>
      </c>
      <c r="QE96" t="s">
        <v>0</v>
      </c>
      <c r="QF96" t="s">
        <v>0</v>
      </c>
      <c r="QG96" t="s">
        <v>0</v>
      </c>
      <c r="QH96" t="s">
        <v>0</v>
      </c>
      <c r="QI96">
        <v>2.3437999999999999</v>
      </c>
      <c r="QJ96">
        <v>6.1875</v>
      </c>
      <c r="QK96" t="s">
        <v>0</v>
      </c>
      <c r="QL96" t="s">
        <v>0</v>
      </c>
      <c r="QM96" t="s">
        <v>0</v>
      </c>
      <c r="QN96">
        <v>6.8815</v>
      </c>
      <c r="QO96" t="s">
        <v>0</v>
      </c>
      <c r="QP96" t="s">
        <v>0</v>
      </c>
      <c r="QQ96" t="s">
        <v>0</v>
      </c>
      <c r="QR96">
        <v>12.4375</v>
      </c>
      <c r="QS96">
        <v>5.9493</v>
      </c>
      <c r="QT96" t="s">
        <v>0</v>
      </c>
      <c r="QU96" t="s">
        <v>0</v>
      </c>
      <c r="QV96">
        <v>2.2734000000000001</v>
      </c>
      <c r="QW96">
        <v>7.25</v>
      </c>
      <c r="QX96" t="s">
        <v>0</v>
      </c>
      <c r="QY96">
        <v>1.3136999999999999</v>
      </c>
      <c r="QZ96">
        <v>3.5737999999999999</v>
      </c>
      <c r="RA96" t="s">
        <v>0</v>
      </c>
      <c r="RB96" t="s">
        <v>0</v>
      </c>
      <c r="RC96">
        <v>15.583</v>
      </c>
      <c r="RD96">
        <v>4.9135999999999997</v>
      </c>
      <c r="RE96" t="s">
        <v>0</v>
      </c>
      <c r="RF96" t="s">
        <v>0</v>
      </c>
      <c r="RG96" t="s">
        <v>0</v>
      </c>
      <c r="RH96" t="s">
        <v>0</v>
      </c>
      <c r="RI96">
        <v>23.641100000000002</v>
      </c>
      <c r="RJ96" t="s">
        <v>0</v>
      </c>
      <c r="RK96" t="s">
        <v>0</v>
      </c>
      <c r="RL96">
        <v>2.7890999999999999</v>
      </c>
      <c r="RM96" t="s">
        <v>0</v>
      </c>
      <c r="RN96">
        <v>9.6667000000000005</v>
      </c>
      <c r="RO96" t="s">
        <v>0</v>
      </c>
      <c r="RP96">
        <v>2.6718999999999999</v>
      </c>
      <c r="RQ96">
        <v>27.25</v>
      </c>
      <c r="RR96" t="s">
        <v>0</v>
      </c>
      <c r="RS96" t="s">
        <v>0</v>
      </c>
      <c r="RT96">
        <v>4.1384999999999996</v>
      </c>
      <c r="RU96">
        <v>6.8125</v>
      </c>
      <c r="RV96" t="s">
        <v>0</v>
      </c>
      <c r="RW96" t="s">
        <v>0</v>
      </c>
      <c r="RX96" t="s">
        <v>0</v>
      </c>
      <c r="RY96">
        <v>10.947800000000001</v>
      </c>
      <c r="RZ96" t="s">
        <v>0</v>
      </c>
      <c r="SA96" t="s">
        <v>0</v>
      </c>
      <c r="SB96">
        <v>18.3125</v>
      </c>
      <c r="SC96" t="s">
        <v>0</v>
      </c>
      <c r="SD96">
        <v>12.0313</v>
      </c>
      <c r="SE96" t="s">
        <v>0</v>
      </c>
      <c r="SF96">
        <v>21.735399999999998</v>
      </c>
      <c r="SG96" t="s">
        <v>0</v>
      </c>
      <c r="SH96" t="s">
        <v>0</v>
      </c>
      <c r="SI96" t="s">
        <v>0</v>
      </c>
      <c r="SJ96" t="s">
        <v>0</v>
      </c>
      <c r="SK96" t="s">
        <v>0</v>
      </c>
      <c r="SL96" t="s">
        <v>0</v>
      </c>
      <c r="SM96" t="s">
        <v>0</v>
      </c>
    </row>
    <row r="97" spans="1:507" x14ac:dyDescent="0.3">
      <c r="A97" s="1">
        <v>33008</v>
      </c>
      <c r="B97" t="s">
        <v>0</v>
      </c>
      <c r="C97" t="s">
        <v>0</v>
      </c>
      <c r="D97" t="s">
        <v>0</v>
      </c>
      <c r="E97" t="s">
        <v>0</v>
      </c>
      <c r="F97" t="s">
        <v>0</v>
      </c>
      <c r="G97" t="s">
        <v>0</v>
      </c>
      <c r="H97" t="s">
        <v>0</v>
      </c>
      <c r="I97">
        <v>3.9788999999999999</v>
      </c>
      <c r="J97" t="s">
        <v>0</v>
      </c>
      <c r="K97" t="s">
        <v>0</v>
      </c>
      <c r="L97">
        <v>1.2707999999999999</v>
      </c>
      <c r="M97">
        <v>8.8165999999999993</v>
      </c>
      <c r="N97">
        <v>5.4913999999999996</v>
      </c>
      <c r="O97" t="s">
        <v>0</v>
      </c>
      <c r="P97" t="s">
        <v>0</v>
      </c>
      <c r="Q97" t="s">
        <v>0</v>
      </c>
      <c r="R97">
        <v>30.125</v>
      </c>
      <c r="S97" t="s">
        <v>0</v>
      </c>
      <c r="T97">
        <v>1.0249999999999999</v>
      </c>
      <c r="U97" t="s">
        <v>0</v>
      </c>
      <c r="V97">
        <v>133.9675</v>
      </c>
      <c r="W97" t="s">
        <v>0</v>
      </c>
      <c r="X97" t="s">
        <v>0</v>
      </c>
      <c r="Y97">
        <v>5.375</v>
      </c>
      <c r="Z97" t="s">
        <v>0</v>
      </c>
      <c r="AA97" t="s">
        <v>0</v>
      </c>
      <c r="AB97" t="s">
        <v>0</v>
      </c>
      <c r="AC97">
        <v>5.5625</v>
      </c>
      <c r="AD97" t="s">
        <v>0</v>
      </c>
      <c r="AE97" t="s">
        <v>0</v>
      </c>
      <c r="AF97" t="s">
        <v>0</v>
      </c>
      <c r="AG97" t="s">
        <v>0</v>
      </c>
      <c r="AH97" t="s">
        <v>0</v>
      </c>
      <c r="AI97">
        <v>5.0625</v>
      </c>
      <c r="AJ97" t="s">
        <v>0</v>
      </c>
      <c r="AK97" t="s">
        <v>0</v>
      </c>
      <c r="AL97" t="s">
        <v>0</v>
      </c>
      <c r="AM97" t="s">
        <v>0</v>
      </c>
      <c r="AN97" t="s">
        <v>0</v>
      </c>
      <c r="AO97" t="s">
        <v>0</v>
      </c>
      <c r="AP97" t="s">
        <v>0</v>
      </c>
      <c r="AQ97" t="s">
        <v>0</v>
      </c>
      <c r="AR97">
        <v>11.259</v>
      </c>
      <c r="AS97" t="s">
        <v>0</v>
      </c>
      <c r="AT97">
        <v>6.8723000000000001</v>
      </c>
      <c r="AU97">
        <v>12.596399999999999</v>
      </c>
      <c r="AV97" t="s">
        <v>0</v>
      </c>
      <c r="AW97" t="s">
        <v>0</v>
      </c>
      <c r="AX97" t="s">
        <v>0</v>
      </c>
      <c r="AY97" t="s">
        <v>0</v>
      </c>
      <c r="AZ97">
        <v>11.833299999999999</v>
      </c>
      <c r="BA97" t="s">
        <v>0</v>
      </c>
      <c r="BB97" t="s">
        <v>0</v>
      </c>
      <c r="BC97" t="s">
        <v>0</v>
      </c>
      <c r="BD97">
        <v>13.6875</v>
      </c>
      <c r="BE97" t="s">
        <v>0</v>
      </c>
      <c r="BF97">
        <v>7.7953999999999999</v>
      </c>
      <c r="BG97" t="s">
        <v>0</v>
      </c>
      <c r="BH97">
        <v>25.667000000000002</v>
      </c>
      <c r="BI97">
        <v>9.9062999999999999</v>
      </c>
      <c r="BJ97">
        <v>5.5559000000000003</v>
      </c>
      <c r="BK97">
        <v>0.38429999999999997</v>
      </c>
      <c r="BL97">
        <v>8.125</v>
      </c>
      <c r="BM97">
        <v>1.875</v>
      </c>
      <c r="BN97" t="s">
        <v>0</v>
      </c>
      <c r="BO97" t="s">
        <v>0</v>
      </c>
      <c r="BP97">
        <v>4.5712000000000002</v>
      </c>
      <c r="BQ97" t="s">
        <v>0</v>
      </c>
      <c r="BR97">
        <v>29</v>
      </c>
      <c r="BS97" t="s">
        <v>0</v>
      </c>
      <c r="BT97">
        <v>2.0234000000000001</v>
      </c>
      <c r="BU97">
        <v>14.0982</v>
      </c>
      <c r="BV97" t="s">
        <v>0</v>
      </c>
      <c r="BW97" t="s">
        <v>0</v>
      </c>
      <c r="BX97" t="s">
        <v>0</v>
      </c>
      <c r="BY97" t="s">
        <v>0</v>
      </c>
      <c r="BZ97" t="s">
        <v>0</v>
      </c>
      <c r="CA97">
        <v>24.612300000000001</v>
      </c>
      <c r="CB97">
        <v>7.5869999999999997</v>
      </c>
      <c r="CC97" t="s">
        <v>0</v>
      </c>
      <c r="CD97">
        <v>8.3125</v>
      </c>
      <c r="CE97" t="s">
        <v>0</v>
      </c>
      <c r="CF97" t="s">
        <v>0</v>
      </c>
      <c r="CG97" t="s">
        <v>0</v>
      </c>
      <c r="CH97" t="s">
        <v>0</v>
      </c>
      <c r="CI97" t="s">
        <v>0</v>
      </c>
      <c r="CJ97" t="s">
        <v>0</v>
      </c>
      <c r="CK97" t="s">
        <v>0</v>
      </c>
      <c r="CL97" t="s">
        <v>0</v>
      </c>
      <c r="CM97" t="s">
        <v>0</v>
      </c>
      <c r="CN97" t="s">
        <v>0</v>
      </c>
      <c r="CO97" t="s">
        <v>0</v>
      </c>
      <c r="CP97" t="s">
        <v>0</v>
      </c>
      <c r="CQ97" t="s">
        <v>0</v>
      </c>
      <c r="CR97" t="s">
        <v>0</v>
      </c>
      <c r="CS97">
        <v>5.625</v>
      </c>
      <c r="CT97" t="s">
        <v>0</v>
      </c>
      <c r="CU97">
        <v>3.8203</v>
      </c>
      <c r="CV97">
        <v>10.438000000000001</v>
      </c>
      <c r="CW97">
        <v>9.2222000000000008</v>
      </c>
      <c r="CX97" t="s">
        <v>0</v>
      </c>
      <c r="CY97" t="s">
        <v>0</v>
      </c>
      <c r="CZ97" t="s">
        <v>0</v>
      </c>
      <c r="DA97">
        <v>6.109</v>
      </c>
      <c r="DB97">
        <v>31.375</v>
      </c>
      <c r="DC97" t="s">
        <v>0</v>
      </c>
      <c r="DD97">
        <v>13.7105</v>
      </c>
      <c r="DE97" t="s">
        <v>0</v>
      </c>
      <c r="DF97">
        <v>1.2396</v>
      </c>
      <c r="DG97">
        <v>6</v>
      </c>
      <c r="DH97">
        <v>10.529500000000001</v>
      </c>
      <c r="DI97" t="s">
        <v>0</v>
      </c>
      <c r="DJ97" t="s">
        <v>0</v>
      </c>
      <c r="DK97">
        <v>12.5017</v>
      </c>
      <c r="DL97" t="s">
        <v>0</v>
      </c>
      <c r="DM97" t="s">
        <v>0</v>
      </c>
      <c r="DN97" t="s">
        <v>0</v>
      </c>
      <c r="DO97" t="s">
        <v>0</v>
      </c>
      <c r="DP97">
        <v>2.7603999999999997</v>
      </c>
      <c r="DQ97" t="s">
        <v>0</v>
      </c>
      <c r="DR97">
        <v>8.1111000000000004</v>
      </c>
      <c r="DS97" t="s">
        <v>0</v>
      </c>
      <c r="DT97" t="s">
        <v>0</v>
      </c>
      <c r="DU97" t="s">
        <v>0</v>
      </c>
      <c r="DV97">
        <v>10.542199999999999</v>
      </c>
      <c r="DW97">
        <v>17.593800000000002</v>
      </c>
      <c r="DX97" t="s">
        <v>0</v>
      </c>
      <c r="DY97">
        <v>15.291700000000001</v>
      </c>
      <c r="DZ97" t="s">
        <v>0</v>
      </c>
      <c r="EA97">
        <v>31.064599999999999</v>
      </c>
      <c r="EB97">
        <v>12.5</v>
      </c>
      <c r="EC97" t="s">
        <v>0</v>
      </c>
      <c r="ED97" t="s">
        <v>0</v>
      </c>
      <c r="EE97" t="s">
        <v>0</v>
      </c>
      <c r="EF97" t="s">
        <v>0</v>
      </c>
      <c r="EG97">
        <v>0.95330000000000004</v>
      </c>
      <c r="EH97">
        <v>9.2812000000000001</v>
      </c>
      <c r="EI97" t="s">
        <v>0</v>
      </c>
      <c r="EJ97" t="s">
        <v>0</v>
      </c>
      <c r="EK97" t="s">
        <v>0</v>
      </c>
      <c r="EL97" t="s">
        <v>0</v>
      </c>
      <c r="EM97" t="s">
        <v>0</v>
      </c>
      <c r="EN97">
        <v>6.7377000000000002</v>
      </c>
      <c r="EO97" t="s">
        <v>0</v>
      </c>
      <c r="EP97">
        <v>9.9748000000000001</v>
      </c>
      <c r="EQ97" t="s">
        <v>0</v>
      </c>
      <c r="ER97">
        <v>26.75</v>
      </c>
      <c r="ES97">
        <v>24.288799999999998</v>
      </c>
      <c r="ET97" t="s">
        <v>0</v>
      </c>
      <c r="EU97" t="s">
        <v>0</v>
      </c>
      <c r="EV97" t="s">
        <v>0</v>
      </c>
      <c r="EW97" t="s">
        <v>0</v>
      </c>
      <c r="EX97" t="s">
        <v>0</v>
      </c>
      <c r="EY97">
        <v>2.9218999999999999</v>
      </c>
      <c r="EZ97">
        <v>25.625</v>
      </c>
      <c r="FA97">
        <v>5.0529999999999999</v>
      </c>
      <c r="FB97">
        <v>19.5</v>
      </c>
      <c r="FC97" t="s">
        <v>0</v>
      </c>
      <c r="FD97" t="s">
        <v>0</v>
      </c>
      <c r="FE97">
        <v>10.1563</v>
      </c>
      <c r="FF97">
        <v>2.8125</v>
      </c>
      <c r="FG97" t="s">
        <v>0</v>
      </c>
      <c r="FH97" t="s">
        <v>0</v>
      </c>
      <c r="FI97">
        <v>20.5</v>
      </c>
      <c r="FJ97" t="s">
        <v>0</v>
      </c>
      <c r="FK97" t="s">
        <v>0</v>
      </c>
      <c r="FL97">
        <v>6.5891000000000002</v>
      </c>
      <c r="FM97">
        <v>20.375</v>
      </c>
      <c r="FN97" t="s">
        <v>0</v>
      </c>
      <c r="FO97" t="s">
        <v>0</v>
      </c>
      <c r="FP97">
        <v>8.375</v>
      </c>
      <c r="FQ97" t="s">
        <v>0</v>
      </c>
      <c r="FR97" t="s">
        <v>0</v>
      </c>
      <c r="FS97" t="s">
        <v>0</v>
      </c>
      <c r="FT97">
        <v>15.2318</v>
      </c>
      <c r="FU97" t="s">
        <v>0</v>
      </c>
      <c r="FV97" t="s">
        <v>0</v>
      </c>
      <c r="FW97" t="s">
        <v>0</v>
      </c>
      <c r="FX97" t="s">
        <v>0</v>
      </c>
      <c r="FY97" t="s">
        <v>0</v>
      </c>
      <c r="FZ97">
        <v>13.6563</v>
      </c>
      <c r="GA97" t="s">
        <v>0</v>
      </c>
      <c r="GB97" t="s">
        <v>0</v>
      </c>
      <c r="GC97" t="s">
        <v>0</v>
      </c>
      <c r="GD97" t="s">
        <v>0</v>
      </c>
      <c r="GE97" t="s">
        <v>0</v>
      </c>
      <c r="GF97" t="s">
        <v>0</v>
      </c>
      <c r="GG97" t="s">
        <v>0</v>
      </c>
      <c r="GH97" t="s">
        <v>0</v>
      </c>
      <c r="GI97">
        <v>3.9634</v>
      </c>
      <c r="GJ97" t="s">
        <v>0</v>
      </c>
      <c r="GK97" t="s">
        <v>0</v>
      </c>
      <c r="GL97" t="s">
        <v>0</v>
      </c>
      <c r="GM97">
        <v>20.875</v>
      </c>
      <c r="GN97" t="s">
        <v>0</v>
      </c>
      <c r="GO97" t="s">
        <v>0</v>
      </c>
      <c r="GP97" t="s">
        <v>0</v>
      </c>
      <c r="GQ97">
        <v>4.266</v>
      </c>
      <c r="GR97">
        <v>5.4570999999999996</v>
      </c>
      <c r="GS97" t="s">
        <v>0</v>
      </c>
      <c r="GT97">
        <v>7.9368999999999996</v>
      </c>
      <c r="GU97">
        <v>5.9947999999999997</v>
      </c>
      <c r="GV97">
        <v>6.8425000000000002</v>
      </c>
      <c r="GW97" t="s">
        <v>0</v>
      </c>
      <c r="GX97" t="s">
        <v>0</v>
      </c>
      <c r="GY97" t="s">
        <v>0</v>
      </c>
      <c r="GZ97">
        <v>17.944400000000002</v>
      </c>
      <c r="HA97" t="s">
        <v>0</v>
      </c>
      <c r="HB97">
        <v>2.5648</v>
      </c>
      <c r="HC97" t="s">
        <v>0</v>
      </c>
      <c r="HD97" t="s">
        <v>0</v>
      </c>
      <c r="HE97">
        <v>18.405999999999999</v>
      </c>
      <c r="HF97">
        <v>11.317</v>
      </c>
      <c r="HG97" t="s">
        <v>0</v>
      </c>
      <c r="HH97" t="s">
        <v>0</v>
      </c>
      <c r="HI97" t="s">
        <v>0</v>
      </c>
      <c r="HJ97" t="s">
        <v>0</v>
      </c>
      <c r="HK97">
        <v>2.5990000000000002</v>
      </c>
      <c r="HL97">
        <v>16.333300000000001</v>
      </c>
      <c r="HM97" t="s">
        <v>0</v>
      </c>
      <c r="HN97" t="s">
        <v>0</v>
      </c>
      <c r="HO97" t="s">
        <v>0</v>
      </c>
      <c r="HP97" t="s">
        <v>0</v>
      </c>
      <c r="HQ97">
        <v>1.5117</v>
      </c>
      <c r="HR97" t="s">
        <v>0</v>
      </c>
      <c r="HS97">
        <v>8.8358000000000008</v>
      </c>
      <c r="HT97">
        <v>6.3150000000000004</v>
      </c>
      <c r="HU97" t="s">
        <v>0</v>
      </c>
      <c r="HV97">
        <v>2.1257999999999999</v>
      </c>
      <c r="HW97">
        <v>4.6875</v>
      </c>
      <c r="HX97">
        <v>1.9531000000000001</v>
      </c>
      <c r="HY97" t="s">
        <v>0</v>
      </c>
      <c r="HZ97">
        <v>7.5487000000000002</v>
      </c>
      <c r="IA97">
        <v>8.5937999999999999</v>
      </c>
      <c r="IB97">
        <v>10.688000000000001</v>
      </c>
      <c r="IC97">
        <v>28.843800000000002</v>
      </c>
      <c r="ID97" t="s">
        <v>0</v>
      </c>
      <c r="IE97" t="s">
        <v>0</v>
      </c>
      <c r="IF97">
        <v>2.8889</v>
      </c>
      <c r="IG97">
        <v>21.625</v>
      </c>
      <c r="IH97" t="s">
        <v>0</v>
      </c>
      <c r="II97" t="s">
        <v>0</v>
      </c>
      <c r="IJ97" t="s">
        <v>0</v>
      </c>
      <c r="IK97" t="s">
        <v>0</v>
      </c>
      <c r="IL97" t="s">
        <v>0</v>
      </c>
      <c r="IM97">
        <v>25.447299999999998</v>
      </c>
      <c r="IN97">
        <v>5.2291999999999996</v>
      </c>
      <c r="IO97" t="s">
        <v>0</v>
      </c>
      <c r="IP97" t="s">
        <v>0</v>
      </c>
      <c r="IQ97" t="s">
        <v>0</v>
      </c>
      <c r="IR97" t="s">
        <v>0</v>
      </c>
      <c r="IS97" t="s">
        <v>0</v>
      </c>
      <c r="IT97" t="s">
        <v>0</v>
      </c>
      <c r="IU97">
        <v>6.8593999999999999</v>
      </c>
      <c r="IV97" t="s">
        <v>0</v>
      </c>
      <c r="IW97">
        <v>3.0312999999999999</v>
      </c>
      <c r="IX97" t="s">
        <v>0</v>
      </c>
      <c r="IY97">
        <v>4.3556999999999997</v>
      </c>
      <c r="IZ97" t="s">
        <v>0</v>
      </c>
      <c r="JA97">
        <v>7.625</v>
      </c>
      <c r="JB97" t="s">
        <v>0</v>
      </c>
      <c r="JC97">
        <v>8.9582999999999995</v>
      </c>
      <c r="JD97" t="s">
        <v>0</v>
      </c>
      <c r="JE97">
        <v>16.843800000000002</v>
      </c>
      <c r="JF97" t="s">
        <v>0</v>
      </c>
      <c r="JG97" t="s">
        <v>0</v>
      </c>
      <c r="JH97" t="s">
        <v>0</v>
      </c>
      <c r="JI97" t="s">
        <v>0</v>
      </c>
      <c r="JJ97" t="s">
        <v>0</v>
      </c>
      <c r="JK97">
        <v>16.284199999999998</v>
      </c>
      <c r="JL97" t="s">
        <v>0</v>
      </c>
      <c r="JM97" t="s">
        <v>0</v>
      </c>
      <c r="JN97">
        <v>5.2343999999999999</v>
      </c>
      <c r="JO97">
        <v>1.75</v>
      </c>
      <c r="JP97" t="s">
        <v>0</v>
      </c>
      <c r="JQ97">
        <v>0.24690000000000001</v>
      </c>
      <c r="JR97">
        <v>9.4270999999999994</v>
      </c>
      <c r="JS97">
        <v>10.5733</v>
      </c>
      <c r="JT97" t="s">
        <v>0</v>
      </c>
      <c r="JU97">
        <v>4.1406000000000001</v>
      </c>
      <c r="JV97">
        <v>1.0359</v>
      </c>
      <c r="JW97" t="s">
        <v>0</v>
      </c>
      <c r="JX97">
        <v>6.9912000000000001</v>
      </c>
      <c r="JY97" t="s">
        <v>0</v>
      </c>
      <c r="JZ97" t="s">
        <v>0</v>
      </c>
      <c r="KA97">
        <v>17.9375</v>
      </c>
      <c r="KB97" t="s">
        <v>0</v>
      </c>
      <c r="KC97">
        <v>13.8438</v>
      </c>
      <c r="KD97">
        <v>11.8125</v>
      </c>
      <c r="KE97">
        <v>1.2227000000000001</v>
      </c>
      <c r="KF97" t="s">
        <v>0</v>
      </c>
      <c r="KG97">
        <v>1.1193</v>
      </c>
      <c r="KH97" t="s">
        <v>0</v>
      </c>
      <c r="KI97" t="s">
        <v>0</v>
      </c>
      <c r="KJ97" t="s">
        <v>0</v>
      </c>
      <c r="KK97" t="s">
        <v>0</v>
      </c>
      <c r="KL97" t="s">
        <v>0</v>
      </c>
      <c r="KM97" t="s">
        <v>0</v>
      </c>
      <c r="KN97" t="s">
        <v>0</v>
      </c>
      <c r="KO97" t="s">
        <v>0</v>
      </c>
      <c r="KP97">
        <v>11.1509</v>
      </c>
      <c r="KQ97">
        <v>8</v>
      </c>
      <c r="KR97" t="s">
        <v>0</v>
      </c>
      <c r="KS97" t="s">
        <v>0</v>
      </c>
      <c r="KT97" t="s">
        <v>0</v>
      </c>
      <c r="KU97" t="s">
        <v>0</v>
      </c>
      <c r="KV97">
        <v>2.2422</v>
      </c>
      <c r="KW97" t="s">
        <v>0</v>
      </c>
      <c r="KX97">
        <v>3.625</v>
      </c>
      <c r="KY97" t="s">
        <v>0</v>
      </c>
      <c r="KZ97" t="s">
        <v>0</v>
      </c>
      <c r="LA97" t="s">
        <v>0</v>
      </c>
      <c r="LB97" t="s">
        <v>0</v>
      </c>
      <c r="LC97">
        <v>12.229200000000001</v>
      </c>
      <c r="LD97">
        <v>20.058</v>
      </c>
      <c r="LE97" t="s">
        <v>0</v>
      </c>
      <c r="LF97">
        <v>3.4622000000000002</v>
      </c>
      <c r="LG97" t="s">
        <v>0</v>
      </c>
      <c r="LH97" t="s">
        <v>0</v>
      </c>
      <c r="LI97">
        <v>12.343400000000001</v>
      </c>
      <c r="LJ97" t="s">
        <v>0</v>
      </c>
      <c r="LK97" t="s">
        <v>0</v>
      </c>
      <c r="LL97" t="s">
        <v>0</v>
      </c>
      <c r="LM97" t="s">
        <v>0</v>
      </c>
      <c r="LN97">
        <v>22.8337</v>
      </c>
      <c r="LO97" t="s">
        <v>0</v>
      </c>
      <c r="LP97" t="s">
        <v>0</v>
      </c>
      <c r="LQ97" t="s">
        <v>0</v>
      </c>
      <c r="LR97" t="s">
        <v>0</v>
      </c>
      <c r="LS97">
        <v>3.3704000000000001</v>
      </c>
      <c r="LT97">
        <v>4.1562999999999999</v>
      </c>
      <c r="LU97" t="s">
        <v>0</v>
      </c>
      <c r="LV97" t="s">
        <v>0</v>
      </c>
      <c r="LW97">
        <v>16.125</v>
      </c>
      <c r="LX97">
        <v>35.954700000000003</v>
      </c>
      <c r="LY97" t="s">
        <v>0</v>
      </c>
      <c r="LZ97">
        <v>3.4874999999999998</v>
      </c>
      <c r="MA97" t="s">
        <v>0</v>
      </c>
      <c r="MB97" t="s">
        <v>0</v>
      </c>
      <c r="MC97" t="s">
        <v>0</v>
      </c>
      <c r="MD97">
        <v>7.8810000000000002</v>
      </c>
      <c r="ME97" t="s">
        <v>0</v>
      </c>
      <c r="MF97" t="s">
        <v>0</v>
      </c>
      <c r="MG97" t="s">
        <v>0</v>
      </c>
      <c r="MH97">
        <v>13.75</v>
      </c>
      <c r="MI97" t="s">
        <v>0</v>
      </c>
      <c r="MJ97" t="s">
        <v>0</v>
      </c>
      <c r="MK97">
        <v>4.0547000000000004</v>
      </c>
      <c r="ML97" t="s">
        <v>0</v>
      </c>
      <c r="MM97" t="s">
        <v>0</v>
      </c>
      <c r="MN97">
        <v>14.6875</v>
      </c>
      <c r="MO97" t="s">
        <v>0</v>
      </c>
      <c r="MP97" t="s">
        <v>0</v>
      </c>
      <c r="MQ97" t="s">
        <v>0</v>
      </c>
      <c r="MR97" t="s">
        <v>0</v>
      </c>
      <c r="MS97">
        <v>2.8178999999999998</v>
      </c>
      <c r="MT97" t="s">
        <v>0</v>
      </c>
      <c r="MU97" t="s">
        <v>0</v>
      </c>
      <c r="MV97" t="s">
        <v>0</v>
      </c>
      <c r="MW97">
        <v>13.1297</v>
      </c>
      <c r="MX97" t="s">
        <v>0</v>
      </c>
      <c r="MY97" t="s">
        <v>0</v>
      </c>
      <c r="MZ97" t="s">
        <v>0</v>
      </c>
      <c r="NA97" t="s">
        <v>0</v>
      </c>
      <c r="NB97">
        <v>6.6001000000000003</v>
      </c>
      <c r="NC97">
        <v>13.1875</v>
      </c>
      <c r="ND97">
        <v>10.587999999999999</v>
      </c>
      <c r="NE97">
        <v>2.5</v>
      </c>
      <c r="NF97" t="s">
        <v>0</v>
      </c>
      <c r="NG97">
        <v>9.5155999999999992</v>
      </c>
      <c r="NH97">
        <v>1.1075999999999999</v>
      </c>
      <c r="NI97">
        <v>8.8519000000000005</v>
      </c>
      <c r="NJ97">
        <v>1.1406000000000001</v>
      </c>
      <c r="NK97" t="s">
        <v>0</v>
      </c>
      <c r="NL97">
        <v>10.0313</v>
      </c>
      <c r="NM97" t="s">
        <v>0</v>
      </c>
      <c r="NN97" t="s">
        <v>0</v>
      </c>
      <c r="NO97">
        <v>17.8125</v>
      </c>
      <c r="NP97" t="s">
        <v>0</v>
      </c>
      <c r="NQ97">
        <v>12.875</v>
      </c>
      <c r="NR97">
        <v>11.688000000000001</v>
      </c>
      <c r="NS97">
        <v>9.9173000000000009</v>
      </c>
      <c r="NT97" t="s">
        <v>0</v>
      </c>
      <c r="NU97" t="s">
        <v>0</v>
      </c>
      <c r="NV97" t="s">
        <v>0</v>
      </c>
      <c r="NW97" t="s">
        <v>0</v>
      </c>
      <c r="NX97">
        <v>9.25</v>
      </c>
      <c r="NY97" t="s">
        <v>0</v>
      </c>
      <c r="NZ97" t="s">
        <v>0</v>
      </c>
      <c r="OA97" t="s">
        <v>0</v>
      </c>
      <c r="OB97" t="s">
        <v>0</v>
      </c>
      <c r="OC97" t="s">
        <v>0</v>
      </c>
      <c r="OD97" t="s">
        <v>0</v>
      </c>
      <c r="OE97" t="s">
        <v>0</v>
      </c>
      <c r="OF97" t="s">
        <v>0</v>
      </c>
      <c r="OG97" t="s">
        <v>0</v>
      </c>
      <c r="OH97" t="s">
        <v>0</v>
      </c>
      <c r="OI97">
        <v>1.3125</v>
      </c>
      <c r="OJ97">
        <v>1.1120000000000001</v>
      </c>
      <c r="OK97" t="s">
        <v>0</v>
      </c>
      <c r="OL97" t="s">
        <v>0</v>
      </c>
      <c r="OM97" t="s">
        <v>0</v>
      </c>
      <c r="ON97">
        <v>1.0828</v>
      </c>
      <c r="OO97" t="s">
        <v>0</v>
      </c>
      <c r="OP97" t="s">
        <v>0</v>
      </c>
      <c r="OQ97" t="s">
        <v>0</v>
      </c>
      <c r="OR97">
        <v>16.0625</v>
      </c>
      <c r="OS97" t="s">
        <v>0</v>
      </c>
      <c r="OT97" t="s">
        <v>0</v>
      </c>
      <c r="OU97">
        <v>0.37040000000000001</v>
      </c>
      <c r="OV97" t="s">
        <v>0</v>
      </c>
      <c r="OW97">
        <v>9.6560000000000006</v>
      </c>
      <c r="OX97" t="s">
        <v>0</v>
      </c>
      <c r="OY97" t="s">
        <v>0</v>
      </c>
      <c r="OZ97">
        <v>12.445</v>
      </c>
      <c r="PA97" t="s">
        <v>0</v>
      </c>
      <c r="PB97">
        <v>23.917000000000002</v>
      </c>
      <c r="PC97" t="s">
        <v>0</v>
      </c>
      <c r="PD97">
        <v>7.8032000000000004</v>
      </c>
      <c r="PE97" t="s">
        <v>0</v>
      </c>
      <c r="PF97">
        <v>6.859</v>
      </c>
      <c r="PG97" t="s">
        <v>0</v>
      </c>
      <c r="PH97" t="s">
        <v>0</v>
      </c>
      <c r="PI97" t="s">
        <v>0</v>
      </c>
      <c r="PJ97" t="s">
        <v>0</v>
      </c>
      <c r="PK97" t="s">
        <v>0</v>
      </c>
      <c r="PL97">
        <v>17.562999999999999</v>
      </c>
      <c r="PM97" t="s">
        <v>0</v>
      </c>
      <c r="PN97" t="s">
        <v>0</v>
      </c>
      <c r="PO97" t="s">
        <v>0</v>
      </c>
      <c r="PP97">
        <v>4.2968999999999999</v>
      </c>
      <c r="PQ97">
        <v>14.375</v>
      </c>
      <c r="PR97" t="s">
        <v>0</v>
      </c>
      <c r="PS97" t="s">
        <v>0</v>
      </c>
      <c r="PT97" t="s">
        <v>0</v>
      </c>
      <c r="PU97" t="s">
        <v>0</v>
      </c>
      <c r="PV97" t="s">
        <v>0</v>
      </c>
      <c r="PW97">
        <v>5.9896000000000003</v>
      </c>
      <c r="PX97">
        <v>5.4062999999999999</v>
      </c>
      <c r="PY97">
        <v>0.43359999999999999</v>
      </c>
      <c r="PZ97">
        <v>8.0510000000000002</v>
      </c>
      <c r="QA97" t="s">
        <v>0</v>
      </c>
      <c r="QB97" t="s">
        <v>0</v>
      </c>
      <c r="QC97" t="s">
        <v>0</v>
      </c>
      <c r="QD97">
        <v>14.75</v>
      </c>
      <c r="QE97" t="s">
        <v>0</v>
      </c>
      <c r="QF97" t="s">
        <v>0</v>
      </c>
      <c r="QG97" t="s">
        <v>0</v>
      </c>
      <c r="QH97" t="s">
        <v>0</v>
      </c>
      <c r="QI97">
        <v>2.4843999999999999</v>
      </c>
      <c r="QJ97">
        <v>6.1875</v>
      </c>
      <c r="QK97" t="s">
        <v>0</v>
      </c>
      <c r="QL97" t="s">
        <v>0</v>
      </c>
      <c r="QM97" t="s">
        <v>0</v>
      </c>
      <c r="QN97">
        <v>6.8236999999999997</v>
      </c>
      <c r="QO97" t="s">
        <v>0</v>
      </c>
      <c r="QP97" t="s">
        <v>0</v>
      </c>
      <c r="QQ97" t="s">
        <v>0</v>
      </c>
      <c r="QR97">
        <v>12.3438</v>
      </c>
      <c r="QS97">
        <v>5.9386999999999999</v>
      </c>
      <c r="QT97" t="s">
        <v>0</v>
      </c>
      <c r="QU97" t="s">
        <v>0</v>
      </c>
      <c r="QV97">
        <v>2.2871000000000001</v>
      </c>
      <c r="QW97">
        <v>7.1879999999999997</v>
      </c>
      <c r="QX97" t="s">
        <v>0</v>
      </c>
      <c r="QY97">
        <v>1.3389</v>
      </c>
      <c r="QZ97">
        <v>3.6032000000000002</v>
      </c>
      <c r="RA97" t="s">
        <v>0</v>
      </c>
      <c r="RB97" t="s">
        <v>0</v>
      </c>
      <c r="RC97">
        <v>15.542</v>
      </c>
      <c r="RD97">
        <v>4.9135999999999997</v>
      </c>
      <c r="RE97" t="s">
        <v>0</v>
      </c>
      <c r="RF97" t="s">
        <v>0</v>
      </c>
      <c r="RG97" t="s">
        <v>0</v>
      </c>
      <c r="RH97" t="s">
        <v>0</v>
      </c>
      <c r="RI97">
        <v>23.417000000000002</v>
      </c>
      <c r="RJ97" t="s">
        <v>0</v>
      </c>
      <c r="RK97" t="s">
        <v>0</v>
      </c>
      <c r="RL97">
        <v>2.7578</v>
      </c>
      <c r="RM97" t="s">
        <v>0</v>
      </c>
      <c r="RN97">
        <v>9.5</v>
      </c>
      <c r="RO97" t="s">
        <v>0</v>
      </c>
      <c r="RP97">
        <v>2.75</v>
      </c>
      <c r="RQ97">
        <v>27.875</v>
      </c>
      <c r="RR97" t="s">
        <v>0</v>
      </c>
      <c r="RS97" t="s">
        <v>0</v>
      </c>
      <c r="RT97">
        <v>4.1073000000000004</v>
      </c>
      <c r="RU97">
        <v>6.6875</v>
      </c>
      <c r="RV97" t="s">
        <v>0</v>
      </c>
      <c r="RW97" t="s">
        <v>0</v>
      </c>
      <c r="RX97" t="s">
        <v>0</v>
      </c>
      <c r="RY97">
        <v>10.999000000000001</v>
      </c>
      <c r="RZ97" t="s">
        <v>0</v>
      </c>
      <c r="SA97" t="s">
        <v>0</v>
      </c>
      <c r="SB97">
        <v>18.1875</v>
      </c>
      <c r="SC97" t="s">
        <v>0</v>
      </c>
      <c r="SD97">
        <v>11.875</v>
      </c>
      <c r="SE97" t="s">
        <v>0</v>
      </c>
      <c r="SF97">
        <v>21.900099999999998</v>
      </c>
      <c r="SG97" t="s">
        <v>0</v>
      </c>
      <c r="SH97" t="s">
        <v>0</v>
      </c>
      <c r="SI97" t="s">
        <v>0</v>
      </c>
      <c r="SJ97" t="s">
        <v>0</v>
      </c>
      <c r="SK97" t="s">
        <v>0</v>
      </c>
      <c r="SL97" t="s">
        <v>0</v>
      </c>
      <c r="SM97" t="s">
        <v>0</v>
      </c>
    </row>
    <row r="98" spans="1:507" x14ac:dyDescent="0.3">
      <c r="A98" s="1">
        <v>33009</v>
      </c>
      <c r="B98" t="s">
        <v>0</v>
      </c>
      <c r="C98" t="s">
        <v>0</v>
      </c>
      <c r="D98" t="s">
        <v>0</v>
      </c>
      <c r="E98" t="s">
        <v>0</v>
      </c>
      <c r="F98" t="s">
        <v>0</v>
      </c>
      <c r="G98" t="s">
        <v>0</v>
      </c>
      <c r="H98" t="s">
        <v>0</v>
      </c>
      <c r="I98">
        <v>3.9579</v>
      </c>
      <c r="J98" t="s">
        <v>0</v>
      </c>
      <c r="K98" t="s">
        <v>0</v>
      </c>
      <c r="L98">
        <v>1.2707999999999999</v>
      </c>
      <c r="M98">
        <v>8.8629999999999995</v>
      </c>
      <c r="N98">
        <v>5.4913999999999996</v>
      </c>
      <c r="O98" t="s">
        <v>0</v>
      </c>
      <c r="P98" t="s">
        <v>0</v>
      </c>
      <c r="Q98" t="s">
        <v>0</v>
      </c>
      <c r="R98">
        <v>30.125</v>
      </c>
      <c r="S98" t="s">
        <v>0</v>
      </c>
      <c r="T98">
        <v>1.0166999999999999</v>
      </c>
      <c r="U98" t="s">
        <v>0</v>
      </c>
      <c r="V98">
        <v>135.0266</v>
      </c>
      <c r="W98" t="s">
        <v>0</v>
      </c>
      <c r="X98" t="s">
        <v>0</v>
      </c>
      <c r="Y98">
        <v>5.4062999999999999</v>
      </c>
      <c r="Z98" t="s">
        <v>0</v>
      </c>
      <c r="AA98" t="s">
        <v>0</v>
      </c>
      <c r="AB98" t="s">
        <v>0</v>
      </c>
      <c r="AC98">
        <v>5.4687999999999999</v>
      </c>
      <c r="AD98" t="s">
        <v>0</v>
      </c>
      <c r="AE98" t="s">
        <v>0</v>
      </c>
      <c r="AF98" t="s">
        <v>0</v>
      </c>
      <c r="AG98" t="s">
        <v>0</v>
      </c>
      <c r="AH98" t="s">
        <v>0</v>
      </c>
      <c r="AI98">
        <v>5</v>
      </c>
      <c r="AJ98" t="s">
        <v>0</v>
      </c>
      <c r="AK98" t="s">
        <v>0</v>
      </c>
      <c r="AL98" t="s">
        <v>0</v>
      </c>
      <c r="AM98" t="s">
        <v>0</v>
      </c>
      <c r="AN98" t="s">
        <v>0</v>
      </c>
      <c r="AO98" t="s">
        <v>0</v>
      </c>
      <c r="AP98" t="s">
        <v>0</v>
      </c>
      <c r="AQ98" t="s">
        <v>0</v>
      </c>
      <c r="AR98">
        <v>11.259</v>
      </c>
      <c r="AS98" t="s">
        <v>0</v>
      </c>
      <c r="AT98">
        <v>6.7641</v>
      </c>
      <c r="AU98">
        <v>12.683</v>
      </c>
      <c r="AV98" t="s">
        <v>0</v>
      </c>
      <c r="AW98" t="s">
        <v>0</v>
      </c>
      <c r="AX98" t="s">
        <v>0</v>
      </c>
      <c r="AY98" t="s">
        <v>0</v>
      </c>
      <c r="AZ98">
        <v>11.666700000000001</v>
      </c>
      <c r="BA98" t="s">
        <v>0</v>
      </c>
      <c r="BB98" t="s">
        <v>0</v>
      </c>
      <c r="BC98" t="s">
        <v>0</v>
      </c>
      <c r="BD98">
        <v>13.625</v>
      </c>
      <c r="BE98" t="s">
        <v>0</v>
      </c>
      <c r="BF98">
        <v>7.4759000000000002</v>
      </c>
      <c r="BG98" t="s">
        <v>0</v>
      </c>
      <c r="BH98">
        <v>25.5</v>
      </c>
      <c r="BI98">
        <v>9.8437999999999999</v>
      </c>
      <c r="BJ98">
        <v>5.4954999999999998</v>
      </c>
      <c r="BK98">
        <v>0.37959999999999999</v>
      </c>
      <c r="BL98">
        <v>8.016</v>
      </c>
      <c r="BM98">
        <v>1.8472</v>
      </c>
      <c r="BN98" t="s">
        <v>0</v>
      </c>
      <c r="BO98" t="s">
        <v>0</v>
      </c>
      <c r="BP98">
        <v>4.5712000000000002</v>
      </c>
      <c r="BQ98" t="s">
        <v>0</v>
      </c>
      <c r="BR98">
        <v>28.625</v>
      </c>
      <c r="BS98" t="s">
        <v>0</v>
      </c>
      <c r="BT98">
        <v>2.0078</v>
      </c>
      <c r="BU98">
        <v>13.919700000000001</v>
      </c>
      <c r="BV98" t="s">
        <v>0</v>
      </c>
      <c r="BW98" t="s">
        <v>0</v>
      </c>
      <c r="BX98" t="s">
        <v>0</v>
      </c>
      <c r="BY98" t="s">
        <v>0</v>
      </c>
      <c r="BZ98" t="s">
        <v>0</v>
      </c>
      <c r="CA98">
        <v>24.612300000000001</v>
      </c>
      <c r="CB98">
        <v>7.6841999999999997</v>
      </c>
      <c r="CC98" t="s">
        <v>0</v>
      </c>
      <c r="CD98">
        <v>8.2030999999999992</v>
      </c>
      <c r="CE98" t="s">
        <v>0</v>
      </c>
      <c r="CF98" t="s">
        <v>0</v>
      </c>
      <c r="CG98" t="s">
        <v>0</v>
      </c>
      <c r="CH98" t="s">
        <v>0</v>
      </c>
      <c r="CI98" t="s">
        <v>0</v>
      </c>
      <c r="CJ98" t="s">
        <v>0</v>
      </c>
      <c r="CK98" t="s">
        <v>0</v>
      </c>
      <c r="CL98" t="s">
        <v>0</v>
      </c>
      <c r="CM98" t="s">
        <v>0</v>
      </c>
      <c r="CN98" t="s">
        <v>0</v>
      </c>
      <c r="CO98" t="s">
        <v>0</v>
      </c>
      <c r="CP98" t="s">
        <v>0</v>
      </c>
      <c r="CQ98" t="s">
        <v>0</v>
      </c>
      <c r="CR98" t="s">
        <v>0</v>
      </c>
      <c r="CS98">
        <v>5.6666999999999996</v>
      </c>
      <c r="CT98" t="s">
        <v>0</v>
      </c>
      <c r="CU98">
        <v>3.8359000000000001</v>
      </c>
      <c r="CV98">
        <v>10.406000000000001</v>
      </c>
      <c r="CW98">
        <v>9.2222000000000008</v>
      </c>
      <c r="CX98" t="s">
        <v>0</v>
      </c>
      <c r="CY98" t="s">
        <v>0</v>
      </c>
      <c r="CZ98" t="s">
        <v>0</v>
      </c>
      <c r="DA98">
        <v>6.125</v>
      </c>
      <c r="DB98">
        <v>31.25</v>
      </c>
      <c r="DC98" t="s">
        <v>0</v>
      </c>
      <c r="DD98">
        <v>13.7105</v>
      </c>
      <c r="DE98" t="s">
        <v>0</v>
      </c>
      <c r="DF98">
        <v>1.2812999999999999</v>
      </c>
      <c r="DG98">
        <v>6</v>
      </c>
      <c r="DH98">
        <v>10.339</v>
      </c>
      <c r="DI98" t="s">
        <v>0</v>
      </c>
      <c r="DJ98" t="s">
        <v>0</v>
      </c>
      <c r="DK98">
        <v>12.4718</v>
      </c>
      <c r="DL98" t="s">
        <v>0</v>
      </c>
      <c r="DM98" t="s">
        <v>0</v>
      </c>
      <c r="DN98" t="s">
        <v>0</v>
      </c>
      <c r="DO98" t="s">
        <v>0</v>
      </c>
      <c r="DP98">
        <v>2.7707999999999999</v>
      </c>
      <c r="DQ98" t="s">
        <v>0</v>
      </c>
      <c r="DR98">
        <v>8.0370000000000008</v>
      </c>
      <c r="DS98" t="s">
        <v>0</v>
      </c>
      <c r="DT98" t="s">
        <v>0</v>
      </c>
      <c r="DU98" t="s">
        <v>0</v>
      </c>
      <c r="DV98">
        <v>10.5692</v>
      </c>
      <c r="DW98">
        <v>17.593800000000002</v>
      </c>
      <c r="DX98" t="s">
        <v>0</v>
      </c>
      <c r="DY98">
        <v>15.25</v>
      </c>
      <c r="DZ98" t="s">
        <v>0</v>
      </c>
      <c r="EA98">
        <v>30.946000000000002</v>
      </c>
      <c r="EB98">
        <v>12.604200000000001</v>
      </c>
      <c r="EC98" t="s">
        <v>0</v>
      </c>
      <c r="ED98" t="s">
        <v>0</v>
      </c>
      <c r="EE98" t="s">
        <v>0</v>
      </c>
      <c r="EF98" t="s">
        <v>0</v>
      </c>
      <c r="EG98">
        <v>0.94740000000000002</v>
      </c>
      <c r="EH98">
        <v>9.2606000000000002</v>
      </c>
      <c r="EI98" t="s">
        <v>0</v>
      </c>
      <c r="EJ98" t="s">
        <v>0</v>
      </c>
      <c r="EK98" t="s">
        <v>0</v>
      </c>
      <c r="EL98" t="s">
        <v>0</v>
      </c>
      <c r="EM98" t="s">
        <v>0</v>
      </c>
      <c r="EN98">
        <v>6.7167000000000003</v>
      </c>
      <c r="EO98" t="s">
        <v>0</v>
      </c>
      <c r="EP98">
        <v>9.7123000000000008</v>
      </c>
      <c r="EQ98" t="s">
        <v>0</v>
      </c>
      <c r="ER98">
        <v>26.875</v>
      </c>
      <c r="ES98">
        <v>24.343399999999999</v>
      </c>
      <c r="ET98" t="s">
        <v>0</v>
      </c>
      <c r="EU98" t="s">
        <v>0</v>
      </c>
      <c r="EV98" t="s">
        <v>0</v>
      </c>
      <c r="EW98" t="s">
        <v>0</v>
      </c>
      <c r="EX98" t="s">
        <v>0</v>
      </c>
      <c r="EY98">
        <v>2.9531000000000001</v>
      </c>
      <c r="EZ98">
        <v>25.5</v>
      </c>
      <c r="FA98">
        <v>4.9219999999999997</v>
      </c>
      <c r="FB98">
        <v>19.375</v>
      </c>
      <c r="FC98" t="s">
        <v>0</v>
      </c>
      <c r="FD98" t="s">
        <v>0</v>
      </c>
      <c r="FE98">
        <v>10.1563</v>
      </c>
      <c r="FF98">
        <v>2.9062999999999999</v>
      </c>
      <c r="FG98" t="s">
        <v>0</v>
      </c>
      <c r="FH98" t="s">
        <v>0</v>
      </c>
      <c r="FI98">
        <v>20.375</v>
      </c>
      <c r="FJ98" t="s">
        <v>0</v>
      </c>
      <c r="FK98" t="s">
        <v>0</v>
      </c>
      <c r="FL98">
        <v>6.5620000000000003</v>
      </c>
      <c r="FM98">
        <v>20.125</v>
      </c>
      <c r="FN98" t="s">
        <v>0</v>
      </c>
      <c r="FO98" t="s">
        <v>0</v>
      </c>
      <c r="FP98">
        <v>8.5</v>
      </c>
      <c r="FQ98" t="s">
        <v>0</v>
      </c>
      <c r="FR98" t="s">
        <v>0</v>
      </c>
      <c r="FS98" t="s">
        <v>0</v>
      </c>
      <c r="FT98">
        <v>15.271699999999999</v>
      </c>
      <c r="FU98" t="s">
        <v>0</v>
      </c>
      <c r="FV98" t="s">
        <v>0</v>
      </c>
      <c r="FW98" t="s">
        <v>0</v>
      </c>
      <c r="FX98" t="s">
        <v>0</v>
      </c>
      <c r="FY98" t="s">
        <v>0</v>
      </c>
      <c r="FZ98">
        <v>13.625</v>
      </c>
      <c r="GA98" t="s">
        <v>0</v>
      </c>
      <c r="GB98" t="s">
        <v>0</v>
      </c>
      <c r="GC98" t="s">
        <v>0</v>
      </c>
      <c r="GD98" t="s">
        <v>0</v>
      </c>
      <c r="GE98" t="s">
        <v>0</v>
      </c>
      <c r="GF98" t="s">
        <v>0</v>
      </c>
      <c r="GG98" t="s">
        <v>0</v>
      </c>
      <c r="GH98" t="s">
        <v>0</v>
      </c>
      <c r="GI98">
        <v>3.9634</v>
      </c>
      <c r="GJ98" t="s">
        <v>0</v>
      </c>
      <c r="GK98" t="s">
        <v>0</v>
      </c>
      <c r="GL98" t="s">
        <v>0</v>
      </c>
      <c r="GM98">
        <v>21.125</v>
      </c>
      <c r="GN98" t="s">
        <v>0</v>
      </c>
      <c r="GO98" t="s">
        <v>0</v>
      </c>
      <c r="GP98" t="s">
        <v>0</v>
      </c>
      <c r="GQ98">
        <v>4.2809999999999997</v>
      </c>
      <c r="GR98">
        <v>5.4570999999999996</v>
      </c>
      <c r="GS98" t="s">
        <v>0</v>
      </c>
      <c r="GT98">
        <v>8.0009999999999994</v>
      </c>
      <c r="GU98">
        <v>5.9947999999999997</v>
      </c>
      <c r="GV98">
        <v>6.86</v>
      </c>
      <c r="GW98" t="s">
        <v>0</v>
      </c>
      <c r="GX98" t="s">
        <v>0</v>
      </c>
      <c r="GY98" t="s">
        <v>0</v>
      </c>
      <c r="GZ98">
        <v>17.944400000000002</v>
      </c>
      <c r="HA98" t="s">
        <v>0</v>
      </c>
      <c r="HB98">
        <v>2.5556000000000001</v>
      </c>
      <c r="HC98" t="s">
        <v>0</v>
      </c>
      <c r="HD98" t="s">
        <v>0</v>
      </c>
      <c r="HE98">
        <v>18.187999999999999</v>
      </c>
      <c r="HF98">
        <v>11.4063</v>
      </c>
      <c r="HG98" t="s">
        <v>0</v>
      </c>
      <c r="HH98" t="s">
        <v>0</v>
      </c>
      <c r="HI98" t="s">
        <v>0</v>
      </c>
      <c r="HJ98" t="s">
        <v>0</v>
      </c>
      <c r="HK98">
        <v>2.6230000000000002</v>
      </c>
      <c r="HL98">
        <v>16.416699999999999</v>
      </c>
      <c r="HM98" t="s">
        <v>0</v>
      </c>
      <c r="HN98" t="s">
        <v>0</v>
      </c>
      <c r="HO98" t="s">
        <v>0</v>
      </c>
      <c r="HP98" t="s">
        <v>0</v>
      </c>
      <c r="HQ98">
        <v>1.5312999999999999</v>
      </c>
      <c r="HR98" t="s">
        <v>0</v>
      </c>
      <c r="HS98">
        <v>8.7762999999999991</v>
      </c>
      <c r="HT98">
        <v>6.4523000000000001</v>
      </c>
      <c r="HU98" t="s">
        <v>0</v>
      </c>
      <c r="HV98">
        <v>2.0428000000000002</v>
      </c>
      <c r="HW98">
        <v>4.625</v>
      </c>
      <c r="HX98">
        <v>1.9687999999999999</v>
      </c>
      <c r="HY98" t="s">
        <v>0</v>
      </c>
      <c r="HZ98">
        <v>7.5487000000000002</v>
      </c>
      <c r="IA98">
        <v>8.625</v>
      </c>
      <c r="IB98">
        <v>10.955</v>
      </c>
      <c r="IC98">
        <v>28.906300000000002</v>
      </c>
      <c r="ID98" t="s">
        <v>0</v>
      </c>
      <c r="IE98" t="s">
        <v>0</v>
      </c>
      <c r="IF98">
        <v>2.8395000000000001</v>
      </c>
      <c r="IG98">
        <v>21.542000000000002</v>
      </c>
      <c r="IH98" t="s">
        <v>0</v>
      </c>
      <c r="II98" t="s">
        <v>0</v>
      </c>
      <c r="IJ98" t="s">
        <v>0</v>
      </c>
      <c r="IK98" t="s">
        <v>0</v>
      </c>
      <c r="IL98" t="s">
        <v>0</v>
      </c>
      <c r="IM98">
        <v>25.447299999999998</v>
      </c>
      <c r="IN98">
        <v>5.1041999999999996</v>
      </c>
      <c r="IO98" t="s">
        <v>0</v>
      </c>
      <c r="IP98" t="s">
        <v>0</v>
      </c>
      <c r="IQ98" t="s">
        <v>0</v>
      </c>
      <c r="IR98" t="s">
        <v>0</v>
      </c>
      <c r="IS98" t="s">
        <v>0</v>
      </c>
      <c r="IT98" t="s">
        <v>0</v>
      </c>
      <c r="IU98">
        <v>6.8593999999999999</v>
      </c>
      <c r="IV98" t="s">
        <v>0</v>
      </c>
      <c r="IW98">
        <v>3.0156000000000001</v>
      </c>
      <c r="IX98" t="s">
        <v>0</v>
      </c>
      <c r="IY98">
        <v>4.3444000000000003</v>
      </c>
      <c r="IZ98" t="s">
        <v>0</v>
      </c>
      <c r="JA98">
        <v>7.6093999999999999</v>
      </c>
      <c r="JB98" t="s">
        <v>0</v>
      </c>
      <c r="JC98">
        <v>8.8332999999999995</v>
      </c>
      <c r="JD98" t="s">
        <v>0</v>
      </c>
      <c r="JE98">
        <v>16.6875</v>
      </c>
      <c r="JF98" t="s">
        <v>0</v>
      </c>
      <c r="JG98" t="s">
        <v>0</v>
      </c>
      <c r="JH98" t="s">
        <v>0</v>
      </c>
      <c r="JI98" t="s">
        <v>0</v>
      </c>
      <c r="JJ98" t="s">
        <v>0</v>
      </c>
      <c r="JK98">
        <v>16.284199999999998</v>
      </c>
      <c r="JL98" t="s">
        <v>0</v>
      </c>
      <c r="JM98" t="s">
        <v>0</v>
      </c>
      <c r="JN98">
        <v>5.2656000000000001</v>
      </c>
      <c r="JO98">
        <v>1.75</v>
      </c>
      <c r="JP98" t="s">
        <v>0</v>
      </c>
      <c r="JQ98">
        <v>0.24299999999999999</v>
      </c>
      <c r="JR98">
        <v>9.6145999999999994</v>
      </c>
      <c r="JS98">
        <v>10.5443</v>
      </c>
      <c r="JT98" t="s">
        <v>0</v>
      </c>
      <c r="JU98">
        <v>4.1875</v>
      </c>
      <c r="JV98">
        <v>1.0359</v>
      </c>
      <c r="JW98" t="s">
        <v>0</v>
      </c>
      <c r="JX98">
        <v>7.1432000000000002</v>
      </c>
      <c r="JY98" t="s">
        <v>0</v>
      </c>
      <c r="JZ98" t="s">
        <v>0</v>
      </c>
      <c r="KA98">
        <v>18.031300000000002</v>
      </c>
      <c r="KB98" t="s">
        <v>0</v>
      </c>
      <c r="KC98">
        <v>13.8438</v>
      </c>
      <c r="KD98">
        <v>11.75</v>
      </c>
      <c r="KE98">
        <v>1.2187999999999999</v>
      </c>
      <c r="KF98" t="s">
        <v>0</v>
      </c>
      <c r="KG98">
        <v>1.1248</v>
      </c>
      <c r="KH98" t="s">
        <v>0</v>
      </c>
      <c r="KI98" t="s">
        <v>0</v>
      </c>
      <c r="KJ98" t="s">
        <v>0</v>
      </c>
      <c r="KK98" t="s">
        <v>0</v>
      </c>
      <c r="KL98" t="s">
        <v>0</v>
      </c>
      <c r="KM98" t="s">
        <v>0</v>
      </c>
      <c r="KN98" t="s">
        <v>0</v>
      </c>
      <c r="KO98" t="s">
        <v>0</v>
      </c>
      <c r="KP98">
        <v>11.1509</v>
      </c>
      <c r="KQ98">
        <v>7.9379999999999997</v>
      </c>
      <c r="KR98" t="s">
        <v>0</v>
      </c>
      <c r="KS98" t="s">
        <v>0</v>
      </c>
      <c r="KT98" t="s">
        <v>0</v>
      </c>
      <c r="KU98" t="s">
        <v>0</v>
      </c>
      <c r="KV98">
        <v>2.2578</v>
      </c>
      <c r="KW98" t="s">
        <v>0</v>
      </c>
      <c r="KX98">
        <v>3.625</v>
      </c>
      <c r="KY98" t="s">
        <v>0</v>
      </c>
      <c r="KZ98" t="s">
        <v>0</v>
      </c>
      <c r="LA98" t="s">
        <v>0</v>
      </c>
      <c r="LB98" t="s">
        <v>0</v>
      </c>
      <c r="LC98">
        <v>12.166700000000001</v>
      </c>
      <c r="LD98">
        <v>20.117999999999999</v>
      </c>
      <c r="LE98" t="s">
        <v>0</v>
      </c>
      <c r="LF98">
        <v>3.4333</v>
      </c>
      <c r="LG98" t="s">
        <v>0</v>
      </c>
      <c r="LH98" t="s">
        <v>0</v>
      </c>
      <c r="LI98">
        <v>12.363099999999999</v>
      </c>
      <c r="LJ98" t="s">
        <v>0</v>
      </c>
      <c r="LK98" t="s">
        <v>0</v>
      </c>
      <c r="LL98" t="s">
        <v>0</v>
      </c>
      <c r="LM98" t="s">
        <v>0</v>
      </c>
      <c r="LN98">
        <v>22.642800000000001</v>
      </c>
      <c r="LO98" t="s">
        <v>0</v>
      </c>
      <c r="LP98" t="s">
        <v>0</v>
      </c>
      <c r="LQ98" t="s">
        <v>0</v>
      </c>
      <c r="LR98" t="s">
        <v>0</v>
      </c>
      <c r="LS98">
        <v>3.3704000000000001</v>
      </c>
      <c r="LT98">
        <v>4.0937999999999999</v>
      </c>
      <c r="LU98" t="s">
        <v>0</v>
      </c>
      <c r="LV98" t="s">
        <v>0</v>
      </c>
      <c r="LW98">
        <v>16.1875</v>
      </c>
      <c r="LX98">
        <v>35.754300000000001</v>
      </c>
      <c r="LY98" t="s">
        <v>0</v>
      </c>
      <c r="LZ98">
        <v>3.4138000000000002</v>
      </c>
      <c r="MA98" t="s">
        <v>0</v>
      </c>
      <c r="MB98" t="s">
        <v>0</v>
      </c>
      <c r="MC98" t="s">
        <v>0</v>
      </c>
      <c r="MD98">
        <v>7.9379999999999997</v>
      </c>
      <c r="ME98" t="s">
        <v>0</v>
      </c>
      <c r="MF98" t="s">
        <v>0</v>
      </c>
      <c r="MG98" t="s">
        <v>0</v>
      </c>
      <c r="MH98">
        <v>13.875</v>
      </c>
      <c r="MI98" t="s">
        <v>0</v>
      </c>
      <c r="MJ98" t="s">
        <v>0</v>
      </c>
      <c r="MK98">
        <v>4.0391000000000004</v>
      </c>
      <c r="ML98" t="s">
        <v>0</v>
      </c>
      <c r="MM98" t="s">
        <v>0</v>
      </c>
      <c r="MN98">
        <v>14.5625</v>
      </c>
      <c r="MO98" t="s">
        <v>0</v>
      </c>
      <c r="MP98" t="s">
        <v>0</v>
      </c>
      <c r="MQ98" t="s">
        <v>0</v>
      </c>
      <c r="MR98" t="s">
        <v>0</v>
      </c>
      <c r="MS98">
        <v>2.8999000000000001</v>
      </c>
      <c r="MT98" t="s">
        <v>0</v>
      </c>
      <c r="MU98" t="s">
        <v>0</v>
      </c>
      <c r="MV98" t="s">
        <v>0</v>
      </c>
      <c r="MW98">
        <v>13.069699999999999</v>
      </c>
      <c r="MX98" t="s">
        <v>0</v>
      </c>
      <c r="MY98" t="s">
        <v>0</v>
      </c>
      <c r="MZ98" t="s">
        <v>0</v>
      </c>
      <c r="NA98" t="s">
        <v>0</v>
      </c>
      <c r="NB98">
        <v>6.5716999999999999</v>
      </c>
      <c r="NC98">
        <v>13.3125</v>
      </c>
      <c r="ND98">
        <v>10.531000000000001</v>
      </c>
      <c r="NE98">
        <v>2.4948000000000001</v>
      </c>
      <c r="NF98" t="s">
        <v>0</v>
      </c>
      <c r="NG98">
        <v>9.4375</v>
      </c>
      <c r="NH98">
        <v>1.125</v>
      </c>
      <c r="NI98">
        <v>8.8148</v>
      </c>
      <c r="NJ98">
        <v>1.125</v>
      </c>
      <c r="NK98" t="s">
        <v>0</v>
      </c>
      <c r="NL98">
        <v>9.9375</v>
      </c>
      <c r="NM98" t="s">
        <v>0</v>
      </c>
      <c r="NN98" t="s">
        <v>0</v>
      </c>
      <c r="NO98">
        <v>17.8125</v>
      </c>
      <c r="NP98" t="s">
        <v>0</v>
      </c>
      <c r="NQ98">
        <v>12.75</v>
      </c>
      <c r="NR98">
        <v>11.843999999999999</v>
      </c>
      <c r="NS98">
        <v>9.9753000000000007</v>
      </c>
      <c r="NT98" t="s">
        <v>0</v>
      </c>
      <c r="NU98" t="s">
        <v>0</v>
      </c>
      <c r="NV98" t="s">
        <v>0</v>
      </c>
      <c r="NW98" t="s">
        <v>0</v>
      </c>
      <c r="NX98">
        <v>9.375</v>
      </c>
      <c r="NY98" t="s">
        <v>0</v>
      </c>
      <c r="NZ98" t="s">
        <v>0</v>
      </c>
      <c r="OA98" t="s">
        <v>0</v>
      </c>
      <c r="OB98" t="s">
        <v>0</v>
      </c>
      <c r="OC98" t="s">
        <v>0</v>
      </c>
      <c r="OD98" t="s">
        <v>0</v>
      </c>
      <c r="OE98" t="s">
        <v>0</v>
      </c>
      <c r="OF98" t="s">
        <v>0</v>
      </c>
      <c r="OG98" t="s">
        <v>0</v>
      </c>
      <c r="OH98" t="s">
        <v>0</v>
      </c>
      <c r="OI98">
        <v>1.3125</v>
      </c>
      <c r="OJ98">
        <v>1.0973999999999999</v>
      </c>
      <c r="OK98" t="s">
        <v>0</v>
      </c>
      <c r="OL98" t="s">
        <v>0</v>
      </c>
      <c r="OM98" t="s">
        <v>0</v>
      </c>
      <c r="ON98">
        <v>1.0828</v>
      </c>
      <c r="OO98" t="s">
        <v>0</v>
      </c>
      <c r="OP98" t="s">
        <v>0</v>
      </c>
      <c r="OQ98" t="s">
        <v>0</v>
      </c>
      <c r="OR98">
        <v>16.093800000000002</v>
      </c>
      <c r="OS98" t="s">
        <v>0</v>
      </c>
      <c r="OT98" t="s">
        <v>0</v>
      </c>
      <c r="OU98">
        <v>0.35670000000000002</v>
      </c>
      <c r="OV98" t="s">
        <v>0</v>
      </c>
      <c r="OW98">
        <v>9.625</v>
      </c>
      <c r="OX98" t="s">
        <v>0</v>
      </c>
      <c r="OY98" t="s">
        <v>0</v>
      </c>
      <c r="OZ98">
        <v>12.388999999999999</v>
      </c>
      <c r="PA98" t="s">
        <v>0</v>
      </c>
      <c r="PB98">
        <v>23.832999999999998</v>
      </c>
      <c r="PC98" t="s">
        <v>0</v>
      </c>
      <c r="PD98">
        <v>7.8032000000000004</v>
      </c>
      <c r="PE98" t="s">
        <v>0</v>
      </c>
      <c r="PF98">
        <v>6.859</v>
      </c>
      <c r="PG98" t="s">
        <v>0</v>
      </c>
      <c r="PH98" t="s">
        <v>0</v>
      </c>
      <c r="PI98" t="s">
        <v>0</v>
      </c>
      <c r="PJ98" t="s">
        <v>0</v>
      </c>
      <c r="PK98" t="s">
        <v>0</v>
      </c>
      <c r="PL98">
        <v>17.375</v>
      </c>
      <c r="PM98" t="s">
        <v>0</v>
      </c>
      <c r="PN98" t="s">
        <v>0</v>
      </c>
      <c r="PO98" t="s">
        <v>0</v>
      </c>
      <c r="PP98">
        <v>4.3125</v>
      </c>
      <c r="PQ98">
        <v>14.3125</v>
      </c>
      <c r="PR98" t="s">
        <v>0</v>
      </c>
      <c r="PS98" t="s">
        <v>0</v>
      </c>
      <c r="PT98" t="s">
        <v>0</v>
      </c>
      <c r="PU98" t="s">
        <v>0</v>
      </c>
      <c r="PV98" t="s">
        <v>0</v>
      </c>
      <c r="PW98">
        <v>6.0103999999999997</v>
      </c>
      <c r="PX98">
        <v>5.375</v>
      </c>
      <c r="PY98">
        <v>0.4375</v>
      </c>
      <c r="PZ98">
        <v>8.2740000000000009</v>
      </c>
      <c r="QA98" t="s">
        <v>0</v>
      </c>
      <c r="QB98" t="s">
        <v>0</v>
      </c>
      <c r="QC98" t="s">
        <v>0</v>
      </c>
      <c r="QD98">
        <v>14.813000000000001</v>
      </c>
      <c r="QE98" t="s">
        <v>0</v>
      </c>
      <c r="QF98" t="s">
        <v>0</v>
      </c>
      <c r="QG98" t="s">
        <v>0</v>
      </c>
      <c r="QH98" t="s">
        <v>0</v>
      </c>
      <c r="QI98">
        <v>2.5390999999999999</v>
      </c>
      <c r="QJ98">
        <v>6.1562999999999999</v>
      </c>
      <c r="QK98" t="s">
        <v>0</v>
      </c>
      <c r="QL98" t="s">
        <v>0</v>
      </c>
      <c r="QM98" t="s">
        <v>0</v>
      </c>
      <c r="QN98">
        <v>6.7658000000000005</v>
      </c>
      <c r="QO98" t="s">
        <v>0</v>
      </c>
      <c r="QP98" t="s">
        <v>0</v>
      </c>
      <c r="QQ98" t="s">
        <v>0</v>
      </c>
      <c r="QR98">
        <v>12.3438</v>
      </c>
      <c r="QS98">
        <v>5.9177</v>
      </c>
      <c r="QT98" t="s">
        <v>0</v>
      </c>
      <c r="QU98" t="s">
        <v>0</v>
      </c>
      <c r="QV98">
        <v>2.246</v>
      </c>
      <c r="QW98">
        <v>7.1559999999999997</v>
      </c>
      <c r="QX98" t="s">
        <v>0</v>
      </c>
      <c r="QY98">
        <v>1.3642000000000001</v>
      </c>
      <c r="QZ98">
        <v>3.6032000000000002</v>
      </c>
      <c r="RA98" t="s">
        <v>0</v>
      </c>
      <c r="RB98" t="s">
        <v>0</v>
      </c>
      <c r="RC98">
        <v>15.458</v>
      </c>
      <c r="RD98">
        <v>4.9135999999999997</v>
      </c>
      <c r="RE98" t="s">
        <v>0</v>
      </c>
      <c r="RF98" t="s">
        <v>0</v>
      </c>
      <c r="RG98" t="s">
        <v>0</v>
      </c>
      <c r="RH98" t="s">
        <v>0</v>
      </c>
      <c r="RI98">
        <v>23.5291</v>
      </c>
      <c r="RJ98" t="s">
        <v>0</v>
      </c>
      <c r="RK98" t="s">
        <v>0</v>
      </c>
      <c r="RL98">
        <v>2.75</v>
      </c>
      <c r="RM98" t="s">
        <v>0</v>
      </c>
      <c r="RN98">
        <v>9.5</v>
      </c>
      <c r="RO98" t="s">
        <v>0</v>
      </c>
      <c r="RP98">
        <v>2.7343999999999999</v>
      </c>
      <c r="RQ98">
        <v>27.875</v>
      </c>
      <c r="RR98" t="s">
        <v>0</v>
      </c>
      <c r="RS98" t="s">
        <v>0</v>
      </c>
      <c r="RT98">
        <v>4.0917000000000003</v>
      </c>
      <c r="RU98">
        <v>6.625</v>
      </c>
      <c r="RV98" t="s">
        <v>0</v>
      </c>
      <c r="RW98" t="s">
        <v>0</v>
      </c>
      <c r="RX98" t="s">
        <v>0</v>
      </c>
      <c r="RY98">
        <v>10.845499999999999</v>
      </c>
      <c r="RZ98" t="s">
        <v>0</v>
      </c>
      <c r="SA98" t="s">
        <v>0</v>
      </c>
      <c r="SB98">
        <v>18.1875</v>
      </c>
      <c r="SC98" t="s">
        <v>0</v>
      </c>
      <c r="SD98">
        <v>11.9688</v>
      </c>
      <c r="SE98" t="s">
        <v>0</v>
      </c>
      <c r="SF98">
        <v>21.900099999999998</v>
      </c>
      <c r="SG98" t="s">
        <v>0</v>
      </c>
      <c r="SH98" t="s">
        <v>0</v>
      </c>
      <c r="SI98" t="s">
        <v>0</v>
      </c>
      <c r="SJ98" t="s">
        <v>0</v>
      </c>
      <c r="SK98" t="s">
        <v>0</v>
      </c>
      <c r="SL98" t="s">
        <v>0</v>
      </c>
      <c r="SM98" t="s">
        <v>0</v>
      </c>
    </row>
    <row r="99" spans="1:507" x14ac:dyDescent="0.3">
      <c r="A99" s="1">
        <v>33010</v>
      </c>
      <c r="B99" t="s">
        <v>0</v>
      </c>
      <c r="C99" t="s">
        <v>0</v>
      </c>
      <c r="D99" t="s">
        <v>0</v>
      </c>
      <c r="E99" t="s">
        <v>0</v>
      </c>
      <c r="F99" t="s">
        <v>0</v>
      </c>
      <c r="G99" t="s">
        <v>0</v>
      </c>
      <c r="H99" t="s">
        <v>0</v>
      </c>
      <c r="I99">
        <v>3.9929000000000001</v>
      </c>
      <c r="J99" t="s">
        <v>0</v>
      </c>
      <c r="K99" t="s">
        <v>0</v>
      </c>
      <c r="L99">
        <v>1.3125</v>
      </c>
      <c r="M99">
        <v>8.9093999999999998</v>
      </c>
      <c r="N99">
        <v>5.5651999999999999</v>
      </c>
      <c r="O99" t="s">
        <v>0</v>
      </c>
      <c r="P99" t="s">
        <v>0</v>
      </c>
      <c r="Q99" t="s">
        <v>0</v>
      </c>
      <c r="R99">
        <v>30</v>
      </c>
      <c r="S99" t="s">
        <v>0</v>
      </c>
      <c r="T99">
        <v>1.0249999999999999</v>
      </c>
      <c r="U99" t="s">
        <v>0</v>
      </c>
      <c r="V99">
        <v>136.0856</v>
      </c>
      <c r="W99" t="s">
        <v>0</v>
      </c>
      <c r="X99" t="s">
        <v>0</v>
      </c>
      <c r="Y99">
        <v>5.4062999999999999</v>
      </c>
      <c r="Z99" t="s">
        <v>0</v>
      </c>
      <c r="AA99" t="s">
        <v>0</v>
      </c>
      <c r="AB99" t="s">
        <v>0</v>
      </c>
      <c r="AC99">
        <v>5.4687999999999999</v>
      </c>
      <c r="AD99" t="s">
        <v>0</v>
      </c>
      <c r="AE99" t="s">
        <v>0</v>
      </c>
      <c r="AF99" t="s">
        <v>0</v>
      </c>
      <c r="AG99" t="s">
        <v>0</v>
      </c>
      <c r="AH99" t="s">
        <v>0</v>
      </c>
      <c r="AI99">
        <v>5.25</v>
      </c>
      <c r="AJ99" t="s">
        <v>0</v>
      </c>
      <c r="AK99" t="s">
        <v>0</v>
      </c>
      <c r="AL99" t="s">
        <v>0</v>
      </c>
      <c r="AM99" t="s">
        <v>0</v>
      </c>
      <c r="AN99" t="s">
        <v>0</v>
      </c>
      <c r="AO99" t="s">
        <v>0</v>
      </c>
      <c r="AP99" t="s">
        <v>0</v>
      </c>
      <c r="AQ99" t="s">
        <v>0</v>
      </c>
      <c r="AR99">
        <v>11.259</v>
      </c>
      <c r="AS99" t="s">
        <v>0</v>
      </c>
      <c r="AT99">
        <v>6.71</v>
      </c>
      <c r="AU99">
        <v>12.7119</v>
      </c>
      <c r="AV99" t="s">
        <v>0</v>
      </c>
      <c r="AW99" t="s">
        <v>0</v>
      </c>
      <c r="AX99" t="s">
        <v>0</v>
      </c>
      <c r="AY99" t="s">
        <v>0</v>
      </c>
      <c r="AZ99">
        <v>11.5</v>
      </c>
      <c r="BA99" t="s">
        <v>0</v>
      </c>
      <c r="BB99" t="s">
        <v>0</v>
      </c>
      <c r="BC99" t="s">
        <v>0</v>
      </c>
      <c r="BD99">
        <v>13.5625</v>
      </c>
      <c r="BE99" t="s">
        <v>0</v>
      </c>
      <c r="BF99">
        <v>7.5397999999999996</v>
      </c>
      <c r="BG99" t="s">
        <v>0</v>
      </c>
      <c r="BH99">
        <v>25.792000000000002</v>
      </c>
      <c r="BI99">
        <v>9.875</v>
      </c>
      <c r="BJ99">
        <v>5.5559000000000003</v>
      </c>
      <c r="BK99">
        <v>0.37040000000000001</v>
      </c>
      <c r="BL99">
        <v>7.984</v>
      </c>
      <c r="BM99">
        <v>1.8332999999999999</v>
      </c>
      <c r="BN99" t="s">
        <v>0</v>
      </c>
      <c r="BO99" t="s">
        <v>0</v>
      </c>
      <c r="BP99">
        <v>4.5877999999999997</v>
      </c>
      <c r="BQ99" t="s">
        <v>0</v>
      </c>
      <c r="BR99">
        <v>29.125</v>
      </c>
      <c r="BS99" t="s">
        <v>0</v>
      </c>
      <c r="BT99">
        <v>2</v>
      </c>
      <c r="BU99">
        <v>14.0387</v>
      </c>
      <c r="BV99" t="s">
        <v>0</v>
      </c>
      <c r="BW99" t="s">
        <v>0</v>
      </c>
      <c r="BX99" t="s">
        <v>0</v>
      </c>
      <c r="BY99" t="s">
        <v>0</v>
      </c>
      <c r="BZ99" t="s">
        <v>0</v>
      </c>
      <c r="CA99">
        <v>24.805399999999999</v>
      </c>
      <c r="CB99">
        <v>7.7815000000000003</v>
      </c>
      <c r="CC99" t="s">
        <v>0</v>
      </c>
      <c r="CD99">
        <v>8.25</v>
      </c>
      <c r="CE99" t="s">
        <v>0</v>
      </c>
      <c r="CF99" t="s">
        <v>0</v>
      </c>
      <c r="CG99" t="s">
        <v>0</v>
      </c>
      <c r="CH99" t="s">
        <v>0</v>
      </c>
      <c r="CI99" t="s">
        <v>0</v>
      </c>
      <c r="CJ99" t="s">
        <v>0</v>
      </c>
      <c r="CK99" t="s">
        <v>0</v>
      </c>
      <c r="CL99" t="s">
        <v>0</v>
      </c>
      <c r="CM99" t="s">
        <v>0</v>
      </c>
      <c r="CN99" t="s">
        <v>0</v>
      </c>
      <c r="CO99" t="s">
        <v>0</v>
      </c>
      <c r="CP99" t="s">
        <v>0</v>
      </c>
      <c r="CQ99" t="s">
        <v>0</v>
      </c>
      <c r="CR99" t="s">
        <v>0</v>
      </c>
      <c r="CS99">
        <v>5.6943999999999999</v>
      </c>
      <c r="CT99" t="s">
        <v>0</v>
      </c>
      <c r="CU99">
        <v>3.8515999999999999</v>
      </c>
      <c r="CV99">
        <v>10.218999999999999</v>
      </c>
      <c r="CW99">
        <v>9.3332999999999995</v>
      </c>
      <c r="CX99" t="s">
        <v>0</v>
      </c>
      <c r="CY99" t="s">
        <v>0</v>
      </c>
      <c r="CZ99" t="s">
        <v>0</v>
      </c>
      <c r="DA99">
        <v>6.125</v>
      </c>
      <c r="DB99">
        <v>31.125</v>
      </c>
      <c r="DC99" t="s">
        <v>0</v>
      </c>
      <c r="DD99">
        <v>13.6089</v>
      </c>
      <c r="DE99" t="s">
        <v>0</v>
      </c>
      <c r="DF99">
        <v>1.3125</v>
      </c>
      <c r="DG99">
        <v>5.8125</v>
      </c>
      <c r="DH99">
        <v>10.339</v>
      </c>
      <c r="DI99" t="s">
        <v>0</v>
      </c>
      <c r="DJ99" t="s">
        <v>0</v>
      </c>
      <c r="DK99">
        <v>12.531599999999999</v>
      </c>
      <c r="DL99" t="s">
        <v>0</v>
      </c>
      <c r="DM99" t="s">
        <v>0</v>
      </c>
      <c r="DN99" t="s">
        <v>0</v>
      </c>
      <c r="DO99" t="s">
        <v>0</v>
      </c>
      <c r="DP99">
        <v>2.75</v>
      </c>
      <c r="DQ99" t="s">
        <v>0</v>
      </c>
      <c r="DR99">
        <v>8</v>
      </c>
      <c r="DS99" t="s">
        <v>0</v>
      </c>
      <c r="DT99" t="s">
        <v>0</v>
      </c>
      <c r="DU99" t="s">
        <v>0</v>
      </c>
      <c r="DV99">
        <v>10.5692</v>
      </c>
      <c r="DW99">
        <v>17.5625</v>
      </c>
      <c r="DX99" t="s">
        <v>0</v>
      </c>
      <c r="DY99">
        <v>15.083299999999999</v>
      </c>
      <c r="DZ99" t="s">
        <v>0</v>
      </c>
      <c r="EA99">
        <v>31.1831</v>
      </c>
      <c r="EB99">
        <v>12.791700000000001</v>
      </c>
      <c r="EC99" t="s">
        <v>0</v>
      </c>
      <c r="ED99" t="s">
        <v>0</v>
      </c>
      <c r="EE99" t="s">
        <v>0</v>
      </c>
      <c r="EF99" t="s">
        <v>0</v>
      </c>
      <c r="EG99">
        <v>0.95330000000000004</v>
      </c>
      <c r="EH99">
        <v>9.2504000000000008</v>
      </c>
      <c r="EI99" t="s">
        <v>0</v>
      </c>
      <c r="EJ99" t="s">
        <v>0</v>
      </c>
      <c r="EK99" t="s">
        <v>0</v>
      </c>
      <c r="EL99" t="s">
        <v>0</v>
      </c>
      <c r="EM99" t="s">
        <v>0</v>
      </c>
      <c r="EN99">
        <v>6.6958000000000002</v>
      </c>
      <c r="EO99" t="s">
        <v>0</v>
      </c>
      <c r="EP99">
        <v>9.7123000000000008</v>
      </c>
      <c r="EQ99" t="s">
        <v>0</v>
      </c>
      <c r="ER99">
        <v>26.875</v>
      </c>
      <c r="ES99">
        <v>24.561699999999998</v>
      </c>
      <c r="ET99" t="s">
        <v>0</v>
      </c>
      <c r="EU99" t="s">
        <v>0</v>
      </c>
      <c r="EV99" t="s">
        <v>0</v>
      </c>
      <c r="EW99" t="s">
        <v>0</v>
      </c>
      <c r="EX99" t="s">
        <v>0</v>
      </c>
      <c r="EY99">
        <v>2.9531000000000001</v>
      </c>
      <c r="EZ99">
        <v>25.375</v>
      </c>
      <c r="FA99">
        <v>4.9879999999999995</v>
      </c>
      <c r="FB99">
        <v>19.25</v>
      </c>
      <c r="FC99" t="s">
        <v>0</v>
      </c>
      <c r="FD99" t="s">
        <v>0</v>
      </c>
      <c r="FE99">
        <v>9.9687999999999999</v>
      </c>
      <c r="FF99">
        <v>2.9531000000000001</v>
      </c>
      <c r="FG99" t="s">
        <v>0</v>
      </c>
      <c r="FH99" t="s">
        <v>0</v>
      </c>
      <c r="FI99">
        <v>20.5</v>
      </c>
      <c r="FJ99" t="s">
        <v>0</v>
      </c>
      <c r="FK99" t="s">
        <v>0</v>
      </c>
      <c r="FL99">
        <v>6.5754999999999999</v>
      </c>
      <c r="FM99">
        <v>20</v>
      </c>
      <c r="FN99" t="s">
        <v>0</v>
      </c>
      <c r="FO99" t="s">
        <v>0</v>
      </c>
      <c r="FP99">
        <v>8.375</v>
      </c>
      <c r="FQ99" t="s">
        <v>0</v>
      </c>
      <c r="FR99" t="s">
        <v>0</v>
      </c>
      <c r="FS99" t="s">
        <v>0</v>
      </c>
      <c r="FT99">
        <v>15.1919</v>
      </c>
      <c r="FU99" t="s">
        <v>0</v>
      </c>
      <c r="FV99" t="s">
        <v>0</v>
      </c>
      <c r="FW99" t="s">
        <v>0</v>
      </c>
      <c r="FX99" t="s">
        <v>0</v>
      </c>
      <c r="FY99" t="s">
        <v>0</v>
      </c>
      <c r="FZ99">
        <v>13.5625</v>
      </c>
      <c r="GA99" t="s">
        <v>0</v>
      </c>
      <c r="GB99" t="s">
        <v>0</v>
      </c>
      <c r="GC99" t="s">
        <v>0</v>
      </c>
      <c r="GD99" t="s">
        <v>0</v>
      </c>
      <c r="GE99" t="s">
        <v>0</v>
      </c>
      <c r="GF99" t="s">
        <v>0</v>
      </c>
      <c r="GG99" t="s">
        <v>0</v>
      </c>
      <c r="GH99" t="s">
        <v>0</v>
      </c>
      <c r="GI99">
        <v>3.9634</v>
      </c>
      <c r="GJ99" t="s">
        <v>0</v>
      </c>
      <c r="GK99" t="s">
        <v>0</v>
      </c>
      <c r="GL99" t="s">
        <v>0</v>
      </c>
      <c r="GM99">
        <v>21.625</v>
      </c>
      <c r="GN99" t="s">
        <v>0</v>
      </c>
      <c r="GO99" t="s">
        <v>0</v>
      </c>
      <c r="GP99" t="s">
        <v>0</v>
      </c>
      <c r="GQ99">
        <v>4.3129999999999997</v>
      </c>
      <c r="GR99">
        <v>5.4470999999999998</v>
      </c>
      <c r="GS99" t="s">
        <v>0</v>
      </c>
      <c r="GT99">
        <v>8.0138999999999996</v>
      </c>
      <c r="GU99">
        <v>5.9307999999999996</v>
      </c>
      <c r="GV99">
        <v>6.8425000000000002</v>
      </c>
      <c r="GW99" t="s">
        <v>0</v>
      </c>
      <c r="GX99" t="s">
        <v>0</v>
      </c>
      <c r="GY99" t="s">
        <v>0</v>
      </c>
      <c r="GZ99">
        <v>17.833300000000001</v>
      </c>
      <c r="HA99" t="s">
        <v>0</v>
      </c>
      <c r="HB99">
        <v>2.4630000000000001</v>
      </c>
      <c r="HC99" t="s">
        <v>0</v>
      </c>
      <c r="HD99" t="s">
        <v>0</v>
      </c>
      <c r="HE99">
        <v>18.030999999999999</v>
      </c>
      <c r="HF99">
        <v>11.4659</v>
      </c>
      <c r="HG99" t="s">
        <v>0</v>
      </c>
      <c r="HH99" t="s">
        <v>0</v>
      </c>
      <c r="HI99" t="s">
        <v>0</v>
      </c>
      <c r="HJ99" t="s">
        <v>0</v>
      </c>
      <c r="HK99">
        <v>2.722</v>
      </c>
      <c r="HL99">
        <v>16.375</v>
      </c>
      <c r="HM99" t="s">
        <v>0</v>
      </c>
      <c r="HN99" t="s">
        <v>0</v>
      </c>
      <c r="HO99" t="s">
        <v>0</v>
      </c>
      <c r="HP99" t="s">
        <v>0</v>
      </c>
      <c r="HQ99">
        <v>1.5781000000000001</v>
      </c>
      <c r="HR99" t="s">
        <v>0</v>
      </c>
      <c r="HS99">
        <v>8.8060000000000009</v>
      </c>
      <c r="HT99">
        <v>6.3606999999999996</v>
      </c>
      <c r="HU99" t="s">
        <v>0</v>
      </c>
      <c r="HV99">
        <v>2.0095999999999998</v>
      </c>
      <c r="HW99">
        <v>4.6406000000000001</v>
      </c>
      <c r="HX99">
        <v>2.0156000000000001</v>
      </c>
      <c r="HY99" t="s">
        <v>0</v>
      </c>
      <c r="HZ99">
        <v>7.5487000000000002</v>
      </c>
      <c r="IA99">
        <v>8.5937999999999999</v>
      </c>
      <c r="IB99">
        <v>10.776999999999999</v>
      </c>
      <c r="IC99">
        <v>29.031300000000002</v>
      </c>
      <c r="ID99" t="s">
        <v>0</v>
      </c>
      <c r="IE99" t="s">
        <v>0</v>
      </c>
      <c r="IF99">
        <v>2.8641999999999999</v>
      </c>
      <c r="IG99">
        <v>21.582999999999998</v>
      </c>
      <c r="IH99" t="s">
        <v>0</v>
      </c>
      <c r="II99" t="s">
        <v>0</v>
      </c>
      <c r="IJ99" t="s">
        <v>0</v>
      </c>
      <c r="IK99" t="s">
        <v>0</v>
      </c>
      <c r="IL99" t="s">
        <v>0</v>
      </c>
      <c r="IM99">
        <v>25.632200000000001</v>
      </c>
      <c r="IN99">
        <v>5.2708000000000004</v>
      </c>
      <c r="IO99" t="s">
        <v>0</v>
      </c>
      <c r="IP99" t="s">
        <v>0</v>
      </c>
      <c r="IQ99" t="s">
        <v>0</v>
      </c>
      <c r="IR99" t="s">
        <v>0</v>
      </c>
      <c r="IS99" t="s">
        <v>0</v>
      </c>
      <c r="IT99" t="s">
        <v>0</v>
      </c>
      <c r="IU99">
        <v>6.8593999999999999</v>
      </c>
      <c r="IV99" t="s">
        <v>0</v>
      </c>
      <c r="IW99">
        <v>3.0781000000000001</v>
      </c>
      <c r="IX99" t="s">
        <v>0</v>
      </c>
      <c r="IY99">
        <v>4.367</v>
      </c>
      <c r="IZ99" t="s">
        <v>0</v>
      </c>
      <c r="JA99">
        <v>7.6562999999999999</v>
      </c>
      <c r="JB99" t="s">
        <v>0</v>
      </c>
      <c r="JC99">
        <v>8.8332999999999995</v>
      </c>
      <c r="JD99" t="s">
        <v>0</v>
      </c>
      <c r="JE99">
        <v>16.4375</v>
      </c>
      <c r="JF99" t="s">
        <v>0</v>
      </c>
      <c r="JG99" t="s">
        <v>0</v>
      </c>
      <c r="JH99" t="s">
        <v>0</v>
      </c>
      <c r="JI99" t="s">
        <v>0</v>
      </c>
      <c r="JJ99" t="s">
        <v>0</v>
      </c>
      <c r="JK99">
        <v>16.402000000000001</v>
      </c>
      <c r="JL99" t="s">
        <v>0</v>
      </c>
      <c r="JM99" t="s">
        <v>0</v>
      </c>
      <c r="JN99">
        <v>5.3125</v>
      </c>
      <c r="JO99">
        <v>1.7343999999999999</v>
      </c>
      <c r="JP99" t="s">
        <v>0</v>
      </c>
      <c r="JQ99">
        <v>0.24560000000000001</v>
      </c>
      <c r="JR99">
        <v>9.75</v>
      </c>
      <c r="JS99">
        <v>10.4574</v>
      </c>
      <c r="JT99" t="s">
        <v>0</v>
      </c>
      <c r="JU99">
        <v>4.3125</v>
      </c>
      <c r="JV99">
        <v>1.0505</v>
      </c>
      <c r="JW99" t="s">
        <v>0</v>
      </c>
      <c r="JX99">
        <v>7.0419</v>
      </c>
      <c r="JY99" t="s">
        <v>0</v>
      </c>
      <c r="JZ99" t="s">
        <v>0</v>
      </c>
      <c r="KA99">
        <v>18.0625</v>
      </c>
      <c r="KB99" t="s">
        <v>0</v>
      </c>
      <c r="KC99">
        <v>13.9375</v>
      </c>
      <c r="KD99">
        <v>11.75</v>
      </c>
      <c r="KE99">
        <v>1.2383</v>
      </c>
      <c r="KF99" t="s">
        <v>0</v>
      </c>
      <c r="KG99">
        <v>1.1248</v>
      </c>
      <c r="KH99" t="s">
        <v>0</v>
      </c>
      <c r="KI99" t="s">
        <v>0</v>
      </c>
      <c r="KJ99" t="s">
        <v>0</v>
      </c>
      <c r="KK99" t="s">
        <v>0</v>
      </c>
      <c r="KL99" t="s">
        <v>0</v>
      </c>
      <c r="KM99" t="s">
        <v>0</v>
      </c>
      <c r="KN99" t="s">
        <v>0</v>
      </c>
      <c r="KO99" t="s">
        <v>0</v>
      </c>
      <c r="KP99">
        <v>10.9861</v>
      </c>
      <c r="KQ99">
        <v>7.9690000000000003</v>
      </c>
      <c r="KR99" t="s">
        <v>0</v>
      </c>
      <c r="KS99" t="s">
        <v>0</v>
      </c>
      <c r="KT99" t="s">
        <v>0</v>
      </c>
      <c r="KU99" t="s">
        <v>0</v>
      </c>
      <c r="KV99">
        <v>2.25</v>
      </c>
      <c r="KW99" t="s">
        <v>0</v>
      </c>
      <c r="KX99">
        <v>3.6875</v>
      </c>
      <c r="KY99" t="s">
        <v>0</v>
      </c>
      <c r="KZ99" t="s">
        <v>0</v>
      </c>
      <c r="LA99" t="s">
        <v>0</v>
      </c>
      <c r="LB99" t="s">
        <v>0</v>
      </c>
      <c r="LC99">
        <v>12.125</v>
      </c>
      <c r="LD99">
        <v>19.937999999999999</v>
      </c>
      <c r="LE99" t="s">
        <v>0</v>
      </c>
      <c r="LF99">
        <v>3.4140000000000001</v>
      </c>
      <c r="LG99" t="s">
        <v>0</v>
      </c>
      <c r="LH99" t="s">
        <v>0</v>
      </c>
      <c r="LI99">
        <v>12.5603</v>
      </c>
      <c r="LJ99" t="s">
        <v>0</v>
      </c>
      <c r="LK99" t="s">
        <v>0</v>
      </c>
      <c r="LL99" t="s">
        <v>0</v>
      </c>
      <c r="LM99" t="s">
        <v>0</v>
      </c>
      <c r="LN99">
        <v>23.177299999999999</v>
      </c>
      <c r="LO99" t="s">
        <v>0</v>
      </c>
      <c r="LP99" t="s">
        <v>0</v>
      </c>
      <c r="LQ99" t="s">
        <v>0</v>
      </c>
      <c r="LR99" t="s">
        <v>0</v>
      </c>
      <c r="LS99">
        <v>3.4443999999999999</v>
      </c>
      <c r="LT99">
        <v>4.0312999999999999</v>
      </c>
      <c r="LU99" t="s">
        <v>0</v>
      </c>
      <c r="LV99" t="s">
        <v>0</v>
      </c>
      <c r="LW99">
        <v>16.1875</v>
      </c>
      <c r="LX99">
        <v>35.253599999999999</v>
      </c>
      <c r="LY99" t="s">
        <v>0</v>
      </c>
      <c r="LZ99">
        <v>3.4630000000000001</v>
      </c>
      <c r="MA99" t="s">
        <v>0</v>
      </c>
      <c r="MB99" t="s">
        <v>0</v>
      </c>
      <c r="MC99" t="s">
        <v>0</v>
      </c>
      <c r="MD99">
        <v>7.8810000000000002</v>
      </c>
      <c r="ME99" t="s">
        <v>0</v>
      </c>
      <c r="MF99" t="s">
        <v>0</v>
      </c>
      <c r="MG99" t="s">
        <v>0</v>
      </c>
      <c r="MH99">
        <v>13.916700000000001</v>
      </c>
      <c r="MI99" t="s">
        <v>0</v>
      </c>
      <c r="MJ99" t="s">
        <v>0</v>
      </c>
      <c r="MK99">
        <v>4.125</v>
      </c>
      <c r="ML99" t="s">
        <v>0</v>
      </c>
      <c r="MM99" t="s">
        <v>0</v>
      </c>
      <c r="MN99">
        <v>14.25</v>
      </c>
      <c r="MO99" t="s">
        <v>0</v>
      </c>
      <c r="MP99" t="s">
        <v>0</v>
      </c>
      <c r="MQ99" t="s">
        <v>0</v>
      </c>
      <c r="MR99" t="s">
        <v>0</v>
      </c>
      <c r="MS99">
        <v>2.9546999999999999</v>
      </c>
      <c r="MT99" t="s">
        <v>0</v>
      </c>
      <c r="MU99" t="s">
        <v>0</v>
      </c>
      <c r="MV99" t="s">
        <v>0</v>
      </c>
      <c r="MW99">
        <v>13.0098</v>
      </c>
      <c r="MX99" t="s">
        <v>0</v>
      </c>
      <c r="MY99" t="s">
        <v>0</v>
      </c>
      <c r="MZ99" t="s">
        <v>0</v>
      </c>
      <c r="NA99" t="s">
        <v>0</v>
      </c>
      <c r="NB99">
        <v>6.6855000000000002</v>
      </c>
      <c r="NC99">
        <v>13.125</v>
      </c>
      <c r="ND99">
        <v>10.627000000000001</v>
      </c>
      <c r="NE99">
        <v>2.5051999999999999</v>
      </c>
      <c r="NF99" t="s">
        <v>0</v>
      </c>
      <c r="NG99">
        <v>9.6094000000000008</v>
      </c>
      <c r="NH99">
        <v>1.1181000000000001</v>
      </c>
      <c r="NI99">
        <v>8.8519000000000005</v>
      </c>
      <c r="NJ99">
        <v>1.1406000000000001</v>
      </c>
      <c r="NK99" t="s">
        <v>0</v>
      </c>
      <c r="NL99">
        <v>9.75</v>
      </c>
      <c r="NM99" t="s">
        <v>0</v>
      </c>
      <c r="NN99" t="s">
        <v>0</v>
      </c>
      <c r="NO99">
        <v>17.8125</v>
      </c>
      <c r="NP99" t="s">
        <v>0</v>
      </c>
      <c r="NQ99">
        <v>16.375</v>
      </c>
      <c r="NR99">
        <v>11.843999999999999</v>
      </c>
      <c r="NS99">
        <v>9.9753000000000007</v>
      </c>
      <c r="NT99" t="s">
        <v>0</v>
      </c>
      <c r="NU99" t="s">
        <v>0</v>
      </c>
      <c r="NV99" t="s">
        <v>0</v>
      </c>
      <c r="NW99" t="s">
        <v>0</v>
      </c>
      <c r="NX99">
        <v>9.6875</v>
      </c>
      <c r="NY99" t="s">
        <v>0</v>
      </c>
      <c r="NZ99" t="s">
        <v>0</v>
      </c>
      <c r="OA99" t="s">
        <v>0</v>
      </c>
      <c r="OB99" t="s">
        <v>0</v>
      </c>
      <c r="OC99" t="s">
        <v>0</v>
      </c>
      <c r="OD99" t="s">
        <v>0</v>
      </c>
      <c r="OE99" t="s">
        <v>0</v>
      </c>
      <c r="OF99" t="s">
        <v>0</v>
      </c>
      <c r="OG99" t="s">
        <v>0</v>
      </c>
      <c r="OH99" t="s">
        <v>0</v>
      </c>
      <c r="OI99">
        <v>1.2812999999999999</v>
      </c>
      <c r="OJ99">
        <v>1.1120000000000001</v>
      </c>
      <c r="OK99" t="s">
        <v>0</v>
      </c>
      <c r="OL99" t="s">
        <v>0</v>
      </c>
      <c r="OM99" t="s">
        <v>0</v>
      </c>
      <c r="ON99">
        <v>1.0973999999999999</v>
      </c>
      <c r="OO99" t="s">
        <v>0</v>
      </c>
      <c r="OP99" t="s">
        <v>0</v>
      </c>
      <c r="OQ99" t="s">
        <v>0</v>
      </c>
      <c r="OR99">
        <v>16.1875</v>
      </c>
      <c r="OS99" t="s">
        <v>0</v>
      </c>
      <c r="OT99" t="s">
        <v>0</v>
      </c>
      <c r="OU99">
        <v>0.36209999999999998</v>
      </c>
      <c r="OV99" t="s">
        <v>0</v>
      </c>
      <c r="OW99">
        <v>9.4380000000000006</v>
      </c>
      <c r="OX99" t="s">
        <v>0</v>
      </c>
      <c r="OY99" t="s">
        <v>0</v>
      </c>
      <c r="OZ99">
        <v>12.724600000000001</v>
      </c>
      <c r="PA99" t="s">
        <v>0</v>
      </c>
      <c r="PB99">
        <v>23.832999999999998</v>
      </c>
      <c r="PC99" t="s">
        <v>0</v>
      </c>
      <c r="PD99">
        <v>7.7652000000000001</v>
      </c>
      <c r="PE99" t="s">
        <v>0</v>
      </c>
      <c r="PF99">
        <v>6.8280000000000003</v>
      </c>
      <c r="PG99" t="s">
        <v>0</v>
      </c>
      <c r="PH99" t="s">
        <v>0</v>
      </c>
      <c r="PI99" t="s">
        <v>0</v>
      </c>
      <c r="PJ99" t="s">
        <v>0</v>
      </c>
      <c r="PK99" t="s">
        <v>0</v>
      </c>
      <c r="PL99">
        <v>17.187999999999999</v>
      </c>
      <c r="PM99" t="s">
        <v>0</v>
      </c>
      <c r="PN99" t="s">
        <v>0</v>
      </c>
      <c r="PO99" t="s">
        <v>0</v>
      </c>
      <c r="PP99">
        <v>4.2812999999999999</v>
      </c>
      <c r="PQ99">
        <v>14.2188</v>
      </c>
      <c r="PR99" t="s">
        <v>0</v>
      </c>
      <c r="PS99" t="s">
        <v>0</v>
      </c>
      <c r="PT99" t="s">
        <v>0</v>
      </c>
      <c r="PU99" t="s">
        <v>0</v>
      </c>
      <c r="PV99" t="s">
        <v>0</v>
      </c>
      <c r="PW99">
        <v>6.0521000000000003</v>
      </c>
      <c r="PX99">
        <v>5.4375</v>
      </c>
      <c r="PY99">
        <v>0.43359999999999999</v>
      </c>
      <c r="PZ99">
        <v>8.4339999999999993</v>
      </c>
      <c r="QA99" t="s">
        <v>0</v>
      </c>
      <c r="QB99" t="s">
        <v>0</v>
      </c>
      <c r="QC99" t="s">
        <v>0</v>
      </c>
      <c r="QD99">
        <v>14.875</v>
      </c>
      <c r="QE99" t="s">
        <v>0</v>
      </c>
      <c r="QF99" t="s">
        <v>0</v>
      </c>
      <c r="QG99" t="s">
        <v>0</v>
      </c>
      <c r="QH99" t="s">
        <v>0</v>
      </c>
      <c r="QI99">
        <v>2.5547</v>
      </c>
      <c r="QJ99">
        <v>6.0937999999999999</v>
      </c>
      <c r="QK99" t="s">
        <v>0</v>
      </c>
      <c r="QL99" t="s">
        <v>0</v>
      </c>
      <c r="QM99" t="s">
        <v>0</v>
      </c>
      <c r="QN99">
        <v>6.8236999999999997</v>
      </c>
      <c r="QO99" t="s">
        <v>0</v>
      </c>
      <c r="QP99" t="s">
        <v>0</v>
      </c>
      <c r="QQ99" t="s">
        <v>0</v>
      </c>
      <c r="QR99">
        <v>12.4063</v>
      </c>
      <c r="QS99">
        <v>5.9597999999999995</v>
      </c>
      <c r="QT99" t="s">
        <v>0</v>
      </c>
      <c r="QU99" t="s">
        <v>0</v>
      </c>
      <c r="QV99">
        <v>2.2734000000000001</v>
      </c>
      <c r="QW99">
        <v>7.1719999999999997</v>
      </c>
      <c r="QX99" t="s">
        <v>0</v>
      </c>
      <c r="QY99">
        <v>1.3831</v>
      </c>
      <c r="QZ99">
        <v>3.5444</v>
      </c>
      <c r="RA99" t="s">
        <v>0</v>
      </c>
      <c r="RB99" t="s">
        <v>0</v>
      </c>
      <c r="RC99">
        <v>15.25</v>
      </c>
      <c r="RD99">
        <v>4.8672000000000004</v>
      </c>
      <c r="RE99" t="s">
        <v>0</v>
      </c>
      <c r="RF99" t="s">
        <v>0</v>
      </c>
      <c r="RG99" t="s">
        <v>0</v>
      </c>
      <c r="RH99" t="s">
        <v>0</v>
      </c>
      <c r="RI99">
        <v>23.5291</v>
      </c>
      <c r="RJ99" t="s">
        <v>0</v>
      </c>
      <c r="RK99" t="s">
        <v>0</v>
      </c>
      <c r="RL99">
        <v>2.7656000000000001</v>
      </c>
      <c r="RM99" t="s">
        <v>0</v>
      </c>
      <c r="RN99">
        <v>9.625</v>
      </c>
      <c r="RO99" t="s">
        <v>0</v>
      </c>
      <c r="RP99">
        <v>2.7031000000000001</v>
      </c>
      <c r="RQ99">
        <v>28.25</v>
      </c>
      <c r="RR99" t="s">
        <v>0</v>
      </c>
      <c r="RS99" t="s">
        <v>0</v>
      </c>
      <c r="RT99">
        <v>4.1540999999999997</v>
      </c>
      <c r="RU99">
        <v>6.7656000000000001</v>
      </c>
      <c r="RV99" t="s">
        <v>0</v>
      </c>
      <c r="RW99" t="s">
        <v>0</v>
      </c>
      <c r="RX99" t="s">
        <v>0</v>
      </c>
      <c r="RY99">
        <v>10.947800000000001</v>
      </c>
      <c r="RZ99" t="s">
        <v>0</v>
      </c>
      <c r="SA99" t="s">
        <v>0</v>
      </c>
      <c r="SB99">
        <v>18.25</v>
      </c>
      <c r="SC99" t="s">
        <v>0</v>
      </c>
      <c r="SD99">
        <v>11.9688</v>
      </c>
      <c r="SE99" t="s">
        <v>0</v>
      </c>
      <c r="SF99">
        <v>21.900099999999998</v>
      </c>
      <c r="SG99" t="s">
        <v>0</v>
      </c>
      <c r="SH99" t="s">
        <v>0</v>
      </c>
      <c r="SI99" t="s">
        <v>0</v>
      </c>
      <c r="SJ99" t="s">
        <v>0</v>
      </c>
      <c r="SK99" t="s">
        <v>0</v>
      </c>
      <c r="SL99" t="s">
        <v>0</v>
      </c>
      <c r="SM99" t="s">
        <v>0</v>
      </c>
    </row>
    <row r="100" spans="1:507" x14ac:dyDescent="0.3">
      <c r="A100" s="1">
        <v>33011</v>
      </c>
      <c r="B100" t="s">
        <v>0</v>
      </c>
      <c r="C100" t="s">
        <v>0</v>
      </c>
      <c r="D100" t="s">
        <v>0</v>
      </c>
      <c r="E100" t="s">
        <v>0</v>
      </c>
      <c r="F100" t="s">
        <v>0</v>
      </c>
      <c r="G100" t="s">
        <v>0</v>
      </c>
      <c r="H100" t="s">
        <v>0</v>
      </c>
      <c r="I100">
        <v>3.9788999999999999</v>
      </c>
      <c r="J100" t="s">
        <v>0</v>
      </c>
      <c r="K100" t="s">
        <v>0</v>
      </c>
      <c r="L100">
        <v>1.3125</v>
      </c>
      <c r="M100">
        <v>9.1414000000000009</v>
      </c>
      <c r="N100">
        <v>5.6513999999999998</v>
      </c>
      <c r="O100" t="s">
        <v>0</v>
      </c>
      <c r="P100" t="s">
        <v>0</v>
      </c>
      <c r="Q100" t="s">
        <v>0</v>
      </c>
      <c r="R100">
        <v>30.125</v>
      </c>
      <c r="S100" t="s">
        <v>0</v>
      </c>
      <c r="T100">
        <v>1</v>
      </c>
      <c r="U100" t="s">
        <v>0</v>
      </c>
      <c r="V100">
        <v>136.61510000000001</v>
      </c>
      <c r="W100" t="s">
        <v>0</v>
      </c>
      <c r="X100" t="s">
        <v>0</v>
      </c>
      <c r="Y100">
        <v>5.4062999999999999</v>
      </c>
      <c r="Z100" t="s">
        <v>0</v>
      </c>
      <c r="AA100" t="s">
        <v>0</v>
      </c>
      <c r="AB100" t="s">
        <v>0</v>
      </c>
      <c r="AC100">
        <v>5.5</v>
      </c>
      <c r="AD100" t="s">
        <v>0</v>
      </c>
      <c r="AE100" t="s">
        <v>0</v>
      </c>
      <c r="AF100" t="s">
        <v>0</v>
      </c>
      <c r="AG100" t="s">
        <v>0</v>
      </c>
      <c r="AH100" t="s">
        <v>0</v>
      </c>
      <c r="AI100">
        <v>5.1875</v>
      </c>
      <c r="AJ100" t="s">
        <v>0</v>
      </c>
      <c r="AK100" t="s">
        <v>0</v>
      </c>
      <c r="AL100" t="s">
        <v>0</v>
      </c>
      <c r="AM100" t="s">
        <v>0</v>
      </c>
      <c r="AN100" t="s">
        <v>0</v>
      </c>
      <c r="AO100" t="s">
        <v>0</v>
      </c>
      <c r="AP100" t="s">
        <v>0</v>
      </c>
      <c r="AQ100" t="s">
        <v>0</v>
      </c>
      <c r="AR100">
        <v>11.295999999999999</v>
      </c>
      <c r="AS100" t="s">
        <v>0</v>
      </c>
      <c r="AT100">
        <v>6.8182</v>
      </c>
      <c r="AU100">
        <v>12.683</v>
      </c>
      <c r="AV100" t="s">
        <v>0</v>
      </c>
      <c r="AW100" t="s">
        <v>0</v>
      </c>
      <c r="AX100" t="s">
        <v>0</v>
      </c>
      <c r="AY100" t="s">
        <v>0</v>
      </c>
      <c r="AZ100">
        <v>11.5</v>
      </c>
      <c r="BA100" t="s">
        <v>0</v>
      </c>
      <c r="BB100" t="s">
        <v>0</v>
      </c>
      <c r="BC100" t="s">
        <v>0</v>
      </c>
      <c r="BD100">
        <v>13.75</v>
      </c>
      <c r="BE100" t="s">
        <v>0</v>
      </c>
      <c r="BF100">
        <v>7.5717999999999996</v>
      </c>
      <c r="BG100" t="s">
        <v>0</v>
      </c>
      <c r="BH100">
        <v>25.957999999999998</v>
      </c>
      <c r="BI100">
        <v>9.8125</v>
      </c>
      <c r="BJ100">
        <v>5.5861000000000001</v>
      </c>
      <c r="BK100">
        <v>0.37959999999999999</v>
      </c>
      <c r="BL100">
        <v>7.875</v>
      </c>
      <c r="BM100">
        <v>1.8125</v>
      </c>
      <c r="BN100" t="s">
        <v>0</v>
      </c>
      <c r="BO100" t="s">
        <v>0</v>
      </c>
      <c r="BP100">
        <v>4.5712000000000002</v>
      </c>
      <c r="BQ100" t="s">
        <v>0</v>
      </c>
      <c r="BR100">
        <v>29.25</v>
      </c>
      <c r="BS100" t="s">
        <v>0</v>
      </c>
      <c r="BT100">
        <v>2</v>
      </c>
      <c r="BU100">
        <v>14.0387</v>
      </c>
      <c r="BV100" t="s">
        <v>0</v>
      </c>
      <c r="BW100" t="s">
        <v>0</v>
      </c>
      <c r="BX100" t="s">
        <v>0</v>
      </c>
      <c r="BY100" t="s">
        <v>0</v>
      </c>
      <c r="BZ100" t="s">
        <v>0</v>
      </c>
      <c r="CA100">
        <v>24.612300000000001</v>
      </c>
      <c r="CB100">
        <v>7.7815000000000003</v>
      </c>
      <c r="CC100" t="s">
        <v>0</v>
      </c>
      <c r="CD100">
        <v>8.25</v>
      </c>
      <c r="CE100" t="s">
        <v>0</v>
      </c>
      <c r="CF100" t="s">
        <v>0</v>
      </c>
      <c r="CG100" t="s">
        <v>0</v>
      </c>
      <c r="CH100" t="s">
        <v>0</v>
      </c>
      <c r="CI100" t="s">
        <v>0</v>
      </c>
      <c r="CJ100" t="s">
        <v>0</v>
      </c>
      <c r="CK100" t="s">
        <v>0</v>
      </c>
      <c r="CL100" t="s">
        <v>0</v>
      </c>
      <c r="CM100" t="s">
        <v>0</v>
      </c>
      <c r="CN100" t="s">
        <v>0</v>
      </c>
      <c r="CO100" t="s">
        <v>0</v>
      </c>
      <c r="CP100" t="s">
        <v>0</v>
      </c>
      <c r="CQ100" t="s">
        <v>0</v>
      </c>
      <c r="CR100" t="s">
        <v>0</v>
      </c>
      <c r="CS100">
        <v>5.625</v>
      </c>
      <c r="CT100" t="s">
        <v>0</v>
      </c>
      <c r="CU100">
        <v>3.8593999999999999</v>
      </c>
      <c r="CV100">
        <v>10.343999999999999</v>
      </c>
      <c r="CW100">
        <v>9.4443999999999999</v>
      </c>
      <c r="CX100" t="s">
        <v>0</v>
      </c>
      <c r="CY100" t="s">
        <v>0</v>
      </c>
      <c r="CZ100" t="s">
        <v>0</v>
      </c>
      <c r="DA100">
        <v>6.125</v>
      </c>
      <c r="DB100">
        <v>30.25</v>
      </c>
      <c r="DC100" t="s">
        <v>0</v>
      </c>
      <c r="DD100">
        <v>13.355</v>
      </c>
      <c r="DE100" t="s">
        <v>0</v>
      </c>
      <c r="DF100">
        <v>1.3125</v>
      </c>
      <c r="DG100">
        <v>5.8125</v>
      </c>
      <c r="DH100">
        <v>10.339</v>
      </c>
      <c r="DI100" t="s">
        <v>0</v>
      </c>
      <c r="DJ100" t="s">
        <v>0</v>
      </c>
      <c r="DK100">
        <v>12.800800000000001</v>
      </c>
      <c r="DL100" t="s">
        <v>0</v>
      </c>
      <c r="DM100" t="s">
        <v>0</v>
      </c>
      <c r="DN100" t="s">
        <v>0</v>
      </c>
      <c r="DO100" t="s">
        <v>0</v>
      </c>
      <c r="DP100">
        <v>2.7187999999999999</v>
      </c>
      <c r="DQ100" t="s">
        <v>0</v>
      </c>
      <c r="DR100">
        <v>7.8518999999999997</v>
      </c>
      <c r="DS100" t="s">
        <v>0</v>
      </c>
      <c r="DT100" t="s">
        <v>0</v>
      </c>
      <c r="DU100" t="s">
        <v>0</v>
      </c>
      <c r="DV100">
        <v>10.7044</v>
      </c>
      <c r="DW100">
        <v>17.5</v>
      </c>
      <c r="DX100" t="s">
        <v>0</v>
      </c>
      <c r="DY100">
        <v>15</v>
      </c>
      <c r="DZ100" t="s">
        <v>0</v>
      </c>
      <c r="EA100">
        <v>31.005299999999998</v>
      </c>
      <c r="EB100">
        <v>12.875</v>
      </c>
      <c r="EC100" t="s">
        <v>0</v>
      </c>
      <c r="ED100" t="s">
        <v>0</v>
      </c>
      <c r="EE100" t="s">
        <v>0</v>
      </c>
      <c r="EF100" t="s">
        <v>0</v>
      </c>
      <c r="EG100">
        <v>0.99480000000000002</v>
      </c>
      <c r="EH100">
        <v>9.4558999999999997</v>
      </c>
      <c r="EI100" t="s">
        <v>0</v>
      </c>
      <c r="EJ100" t="s">
        <v>0</v>
      </c>
      <c r="EK100" t="s">
        <v>0</v>
      </c>
      <c r="EL100" t="s">
        <v>0</v>
      </c>
      <c r="EM100" t="s">
        <v>0</v>
      </c>
      <c r="EN100">
        <v>6.6958000000000002</v>
      </c>
      <c r="EO100" t="s">
        <v>0</v>
      </c>
      <c r="EP100">
        <v>9.7123000000000008</v>
      </c>
      <c r="EQ100" t="s">
        <v>0</v>
      </c>
      <c r="ER100">
        <v>26.75</v>
      </c>
      <c r="ES100">
        <v>24.561699999999998</v>
      </c>
      <c r="ET100" t="s">
        <v>0</v>
      </c>
      <c r="EU100" t="s">
        <v>0</v>
      </c>
      <c r="EV100" t="s">
        <v>0</v>
      </c>
      <c r="EW100" t="s">
        <v>0</v>
      </c>
      <c r="EX100" t="s">
        <v>0</v>
      </c>
      <c r="EY100">
        <v>2.9531000000000001</v>
      </c>
      <c r="EZ100">
        <v>25.125</v>
      </c>
      <c r="FA100">
        <v>5.0529999999999999</v>
      </c>
      <c r="FB100">
        <v>19.1875</v>
      </c>
      <c r="FC100" t="s">
        <v>0</v>
      </c>
      <c r="FD100" t="s">
        <v>0</v>
      </c>
      <c r="FE100">
        <v>10.0313</v>
      </c>
      <c r="FF100">
        <v>3</v>
      </c>
      <c r="FG100" t="s">
        <v>0</v>
      </c>
      <c r="FH100" t="s">
        <v>0</v>
      </c>
      <c r="FI100">
        <v>20.625</v>
      </c>
      <c r="FJ100" t="s">
        <v>0</v>
      </c>
      <c r="FK100" t="s">
        <v>0</v>
      </c>
      <c r="FL100">
        <v>6.6027000000000005</v>
      </c>
      <c r="FM100">
        <v>20.125</v>
      </c>
      <c r="FN100" t="s">
        <v>0</v>
      </c>
      <c r="FO100" t="s">
        <v>0</v>
      </c>
      <c r="FP100">
        <v>8.3125</v>
      </c>
      <c r="FQ100" t="s">
        <v>0</v>
      </c>
      <c r="FR100" t="s">
        <v>0</v>
      </c>
      <c r="FS100" t="s">
        <v>0</v>
      </c>
      <c r="FT100">
        <v>15.032400000000001</v>
      </c>
      <c r="FU100" t="s">
        <v>0</v>
      </c>
      <c r="FV100" t="s">
        <v>0</v>
      </c>
      <c r="FW100" t="s">
        <v>0</v>
      </c>
      <c r="FX100" t="s">
        <v>0</v>
      </c>
      <c r="FY100" t="s">
        <v>0</v>
      </c>
      <c r="FZ100">
        <v>13.25</v>
      </c>
      <c r="GA100" t="s">
        <v>0</v>
      </c>
      <c r="GB100" t="s">
        <v>0</v>
      </c>
      <c r="GC100" t="s">
        <v>0</v>
      </c>
      <c r="GD100" t="s">
        <v>0</v>
      </c>
      <c r="GE100" t="s">
        <v>0</v>
      </c>
      <c r="GF100" t="s">
        <v>0</v>
      </c>
      <c r="GG100" t="s">
        <v>0</v>
      </c>
      <c r="GH100" t="s">
        <v>0</v>
      </c>
      <c r="GI100">
        <v>3.9634</v>
      </c>
      <c r="GJ100" t="s">
        <v>0</v>
      </c>
      <c r="GK100" t="s">
        <v>0</v>
      </c>
      <c r="GL100" t="s">
        <v>0</v>
      </c>
      <c r="GM100">
        <v>22</v>
      </c>
      <c r="GN100" t="s">
        <v>0</v>
      </c>
      <c r="GO100" t="s">
        <v>0</v>
      </c>
      <c r="GP100" t="s">
        <v>0</v>
      </c>
      <c r="GQ100">
        <v>4.3280000000000003</v>
      </c>
      <c r="GR100">
        <v>5.4570999999999996</v>
      </c>
      <c r="GS100" t="s">
        <v>0</v>
      </c>
      <c r="GT100">
        <v>8.1036000000000001</v>
      </c>
      <c r="GU100">
        <v>5.8829000000000002</v>
      </c>
      <c r="GV100">
        <v>6.9124999999999996</v>
      </c>
      <c r="GW100" t="s">
        <v>0</v>
      </c>
      <c r="GX100" t="s">
        <v>0</v>
      </c>
      <c r="GY100" t="s">
        <v>0</v>
      </c>
      <c r="GZ100">
        <v>17.722200000000001</v>
      </c>
      <c r="HA100" t="s">
        <v>0</v>
      </c>
      <c r="HB100">
        <v>2.4213</v>
      </c>
      <c r="HC100" t="s">
        <v>0</v>
      </c>
      <c r="HD100" t="s">
        <v>0</v>
      </c>
      <c r="HE100">
        <v>18.094000000000001</v>
      </c>
      <c r="HF100">
        <v>11.525499999999999</v>
      </c>
      <c r="HG100" t="s">
        <v>0</v>
      </c>
      <c r="HH100" t="s">
        <v>0</v>
      </c>
      <c r="HI100" t="s">
        <v>0</v>
      </c>
      <c r="HJ100" t="s">
        <v>0</v>
      </c>
      <c r="HK100">
        <v>2.7839999999999998</v>
      </c>
      <c r="HL100">
        <v>16.333300000000001</v>
      </c>
      <c r="HM100" t="s">
        <v>0</v>
      </c>
      <c r="HN100" t="s">
        <v>0</v>
      </c>
      <c r="HO100" t="s">
        <v>0</v>
      </c>
      <c r="HP100" t="s">
        <v>0</v>
      </c>
      <c r="HQ100">
        <v>1.5897999999999999</v>
      </c>
      <c r="HR100" t="s">
        <v>0</v>
      </c>
      <c r="HS100">
        <v>8.6572999999999993</v>
      </c>
      <c r="HT100">
        <v>6.3379000000000003</v>
      </c>
      <c r="HU100" t="s">
        <v>0</v>
      </c>
      <c r="HV100">
        <v>2.004</v>
      </c>
      <c r="HW100">
        <v>4.75</v>
      </c>
      <c r="HX100">
        <v>2.1093999999999999</v>
      </c>
      <c r="HY100" t="s">
        <v>0</v>
      </c>
      <c r="HZ100">
        <v>7.5487000000000002</v>
      </c>
      <c r="IA100">
        <v>8.625</v>
      </c>
      <c r="IB100">
        <v>10.747</v>
      </c>
      <c r="IC100">
        <v>28.843800000000002</v>
      </c>
      <c r="ID100" t="s">
        <v>0</v>
      </c>
      <c r="IE100" t="s">
        <v>0</v>
      </c>
      <c r="IF100">
        <v>2.8395000000000001</v>
      </c>
      <c r="IG100">
        <v>21.667000000000002</v>
      </c>
      <c r="IH100" t="s">
        <v>0</v>
      </c>
      <c r="II100" t="s">
        <v>0</v>
      </c>
      <c r="IJ100" t="s">
        <v>0</v>
      </c>
      <c r="IK100" t="s">
        <v>0</v>
      </c>
      <c r="IL100" t="s">
        <v>0</v>
      </c>
      <c r="IM100">
        <v>25.262499999999999</v>
      </c>
      <c r="IN100">
        <v>5.4166999999999996</v>
      </c>
      <c r="IO100" t="s">
        <v>0</v>
      </c>
      <c r="IP100" t="s">
        <v>0</v>
      </c>
      <c r="IQ100" t="s">
        <v>0</v>
      </c>
      <c r="IR100" t="s">
        <v>0</v>
      </c>
      <c r="IS100" t="s">
        <v>0</v>
      </c>
      <c r="IT100" t="s">
        <v>0</v>
      </c>
      <c r="IU100">
        <v>6.9062999999999999</v>
      </c>
      <c r="IV100" t="s">
        <v>0</v>
      </c>
      <c r="IW100">
        <v>3.0625</v>
      </c>
      <c r="IX100" t="s">
        <v>0</v>
      </c>
      <c r="IY100">
        <v>4.3444000000000003</v>
      </c>
      <c r="IZ100" t="s">
        <v>0</v>
      </c>
      <c r="JA100">
        <v>7.5781000000000001</v>
      </c>
      <c r="JB100" t="s">
        <v>0</v>
      </c>
      <c r="JC100">
        <v>8.9582999999999995</v>
      </c>
      <c r="JD100" t="s">
        <v>0</v>
      </c>
      <c r="JE100">
        <v>16.3125</v>
      </c>
      <c r="JF100" t="s">
        <v>0</v>
      </c>
      <c r="JG100" t="s">
        <v>0</v>
      </c>
      <c r="JH100" t="s">
        <v>0</v>
      </c>
      <c r="JI100" t="s">
        <v>0</v>
      </c>
      <c r="JJ100" t="s">
        <v>0</v>
      </c>
      <c r="JK100">
        <v>16.284199999999998</v>
      </c>
      <c r="JL100" t="s">
        <v>0</v>
      </c>
      <c r="JM100" t="s">
        <v>0</v>
      </c>
      <c r="JN100">
        <v>5.3281000000000001</v>
      </c>
      <c r="JO100">
        <v>1.7812999999999999</v>
      </c>
      <c r="JP100" t="s">
        <v>0</v>
      </c>
      <c r="JQ100">
        <v>0.2417</v>
      </c>
      <c r="JR100">
        <v>9.6562999999999999</v>
      </c>
      <c r="JS100">
        <v>10.6023</v>
      </c>
      <c r="JT100" t="s">
        <v>0</v>
      </c>
      <c r="JU100">
        <v>4.3125</v>
      </c>
      <c r="JV100">
        <v>1.0431999999999999</v>
      </c>
      <c r="JW100" t="s">
        <v>0</v>
      </c>
      <c r="JX100">
        <v>7.0671999999999997</v>
      </c>
      <c r="JY100" t="s">
        <v>0</v>
      </c>
      <c r="JZ100" t="s">
        <v>0</v>
      </c>
      <c r="KA100">
        <v>18.0625</v>
      </c>
      <c r="KB100" t="s">
        <v>0</v>
      </c>
      <c r="KC100">
        <v>13.5938</v>
      </c>
      <c r="KD100">
        <v>11.5</v>
      </c>
      <c r="KE100">
        <v>1.2695000000000001</v>
      </c>
      <c r="KF100" t="s">
        <v>0</v>
      </c>
      <c r="KG100">
        <v>1.1193</v>
      </c>
      <c r="KH100" t="s">
        <v>0</v>
      </c>
      <c r="KI100" t="s">
        <v>0</v>
      </c>
      <c r="KJ100" t="s">
        <v>0</v>
      </c>
      <c r="KK100" t="s">
        <v>0</v>
      </c>
      <c r="KL100" t="s">
        <v>0</v>
      </c>
      <c r="KM100" t="s">
        <v>0</v>
      </c>
      <c r="KN100" t="s">
        <v>0</v>
      </c>
      <c r="KO100" t="s">
        <v>0</v>
      </c>
      <c r="KP100">
        <v>10.876300000000001</v>
      </c>
      <c r="KQ100">
        <v>8.1880000000000006</v>
      </c>
      <c r="KR100" t="s">
        <v>0</v>
      </c>
      <c r="KS100" t="s">
        <v>0</v>
      </c>
      <c r="KT100" t="s">
        <v>0</v>
      </c>
      <c r="KU100" t="s">
        <v>0</v>
      </c>
      <c r="KV100">
        <v>2.3359000000000001</v>
      </c>
      <c r="KW100" t="s">
        <v>0</v>
      </c>
      <c r="KX100">
        <v>3.7812999999999999</v>
      </c>
      <c r="KY100" t="s">
        <v>0</v>
      </c>
      <c r="KZ100" t="s">
        <v>0</v>
      </c>
      <c r="LA100" t="s">
        <v>0</v>
      </c>
      <c r="LB100" t="s">
        <v>0</v>
      </c>
      <c r="LC100">
        <v>12.1875</v>
      </c>
      <c r="LD100">
        <v>19.817</v>
      </c>
      <c r="LE100" t="s">
        <v>0</v>
      </c>
      <c r="LF100">
        <v>3.3755000000000002</v>
      </c>
      <c r="LG100" t="s">
        <v>0</v>
      </c>
      <c r="LH100" t="s">
        <v>0</v>
      </c>
      <c r="LI100">
        <v>12.501099999999999</v>
      </c>
      <c r="LJ100" t="s">
        <v>0</v>
      </c>
      <c r="LK100" t="s">
        <v>0</v>
      </c>
      <c r="LL100" t="s">
        <v>0</v>
      </c>
      <c r="LM100" t="s">
        <v>0</v>
      </c>
      <c r="LN100">
        <v>23.406400000000001</v>
      </c>
      <c r="LO100" t="s">
        <v>0</v>
      </c>
      <c r="LP100" t="s">
        <v>0</v>
      </c>
      <c r="LQ100" t="s">
        <v>0</v>
      </c>
      <c r="LR100" t="s">
        <v>0</v>
      </c>
      <c r="LS100">
        <v>3.3889</v>
      </c>
      <c r="LT100">
        <v>4.0312999999999999</v>
      </c>
      <c r="LU100" t="s">
        <v>0</v>
      </c>
      <c r="LV100" t="s">
        <v>0</v>
      </c>
      <c r="LW100">
        <v>16.125</v>
      </c>
      <c r="LX100">
        <v>36.255099999999999</v>
      </c>
      <c r="LY100" t="s">
        <v>0</v>
      </c>
      <c r="LZ100">
        <v>3.4630000000000001</v>
      </c>
      <c r="MA100" t="s">
        <v>0</v>
      </c>
      <c r="MB100" t="s">
        <v>0</v>
      </c>
      <c r="MC100" t="s">
        <v>0</v>
      </c>
      <c r="MD100">
        <v>8.2210000000000001</v>
      </c>
      <c r="ME100" t="s">
        <v>0</v>
      </c>
      <c r="MF100" t="s">
        <v>0</v>
      </c>
      <c r="MG100" t="s">
        <v>0</v>
      </c>
      <c r="MH100">
        <v>14</v>
      </c>
      <c r="MI100" t="s">
        <v>0</v>
      </c>
      <c r="MJ100" t="s">
        <v>0</v>
      </c>
      <c r="MK100">
        <v>4.1016000000000004</v>
      </c>
      <c r="ML100" t="s">
        <v>0</v>
      </c>
      <c r="MM100" t="s">
        <v>0</v>
      </c>
      <c r="MN100">
        <v>13.9375</v>
      </c>
      <c r="MO100" t="s">
        <v>0</v>
      </c>
      <c r="MP100" t="s">
        <v>0</v>
      </c>
      <c r="MQ100" t="s">
        <v>0</v>
      </c>
      <c r="MR100" t="s">
        <v>0</v>
      </c>
      <c r="MS100">
        <v>3.0093999999999999</v>
      </c>
      <c r="MT100" t="s">
        <v>0</v>
      </c>
      <c r="MU100" t="s">
        <v>0</v>
      </c>
      <c r="MV100" t="s">
        <v>0</v>
      </c>
      <c r="MW100">
        <v>13.1297</v>
      </c>
      <c r="MX100" t="s">
        <v>0</v>
      </c>
      <c r="MY100" t="s">
        <v>0</v>
      </c>
      <c r="MZ100" t="s">
        <v>0</v>
      </c>
      <c r="NA100" t="s">
        <v>0</v>
      </c>
      <c r="NB100">
        <v>6.7423999999999999</v>
      </c>
      <c r="NC100">
        <v>13.25</v>
      </c>
      <c r="ND100">
        <v>10.704000000000001</v>
      </c>
      <c r="NE100">
        <v>2.5051999999999999</v>
      </c>
      <c r="NF100" t="s">
        <v>0</v>
      </c>
      <c r="NG100">
        <v>9.5625</v>
      </c>
      <c r="NH100">
        <v>1.1075999999999999</v>
      </c>
      <c r="NI100">
        <v>8.8519000000000005</v>
      </c>
      <c r="NJ100">
        <v>1.125</v>
      </c>
      <c r="NK100" t="s">
        <v>0</v>
      </c>
      <c r="NL100">
        <v>9.8125</v>
      </c>
      <c r="NM100" t="s">
        <v>0</v>
      </c>
      <c r="NN100" t="s">
        <v>0</v>
      </c>
      <c r="NO100">
        <v>18</v>
      </c>
      <c r="NP100" t="s">
        <v>0</v>
      </c>
      <c r="NQ100">
        <v>16.375</v>
      </c>
      <c r="NR100">
        <v>11.938000000000001</v>
      </c>
      <c r="NS100">
        <v>9.9463000000000008</v>
      </c>
      <c r="NT100" t="s">
        <v>0</v>
      </c>
      <c r="NU100" t="s">
        <v>0</v>
      </c>
      <c r="NV100" t="s">
        <v>0</v>
      </c>
      <c r="NW100" t="s">
        <v>0</v>
      </c>
      <c r="NX100">
        <v>9.5625</v>
      </c>
      <c r="NY100" t="s">
        <v>0</v>
      </c>
      <c r="NZ100" t="s">
        <v>0</v>
      </c>
      <c r="OA100" t="s">
        <v>0</v>
      </c>
      <c r="OB100" t="s">
        <v>0</v>
      </c>
      <c r="OC100" t="s">
        <v>0</v>
      </c>
      <c r="OD100" t="s">
        <v>0</v>
      </c>
      <c r="OE100" t="s">
        <v>0</v>
      </c>
      <c r="OF100" t="s">
        <v>0</v>
      </c>
      <c r="OG100" t="s">
        <v>0</v>
      </c>
      <c r="OH100" t="s">
        <v>0</v>
      </c>
      <c r="OI100">
        <v>1.25</v>
      </c>
      <c r="OJ100">
        <v>1.1120000000000001</v>
      </c>
      <c r="OK100" t="s">
        <v>0</v>
      </c>
      <c r="OL100" t="s">
        <v>0</v>
      </c>
      <c r="OM100" t="s">
        <v>0</v>
      </c>
      <c r="ON100">
        <v>1.1120000000000001</v>
      </c>
      <c r="OO100" t="s">
        <v>0</v>
      </c>
      <c r="OP100" t="s">
        <v>0</v>
      </c>
      <c r="OQ100" t="s">
        <v>0</v>
      </c>
      <c r="OR100">
        <v>16.1875</v>
      </c>
      <c r="OS100" t="s">
        <v>0</v>
      </c>
      <c r="OT100" t="s">
        <v>0</v>
      </c>
      <c r="OU100">
        <v>0.3594</v>
      </c>
      <c r="OV100" t="s">
        <v>0</v>
      </c>
      <c r="OW100">
        <v>9.375</v>
      </c>
      <c r="OX100" t="s">
        <v>0</v>
      </c>
      <c r="OY100" t="s">
        <v>0</v>
      </c>
      <c r="OZ100">
        <v>12.724600000000001</v>
      </c>
      <c r="PA100" t="s">
        <v>0</v>
      </c>
      <c r="PB100">
        <v>23.5</v>
      </c>
      <c r="PC100" t="s">
        <v>0</v>
      </c>
      <c r="PD100">
        <v>7.7652000000000001</v>
      </c>
      <c r="PE100" t="s">
        <v>0</v>
      </c>
      <c r="PF100">
        <v>6.8280000000000003</v>
      </c>
      <c r="PG100" t="s">
        <v>0</v>
      </c>
      <c r="PH100" t="s">
        <v>0</v>
      </c>
      <c r="PI100" t="s">
        <v>0</v>
      </c>
      <c r="PJ100" t="s">
        <v>0</v>
      </c>
      <c r="PK100" t="s">
        <v>0</v>
      </c>
      <c r="PL100">
        <v>17.187999999999999</v>
      </c>
      <c r="PM100" t="s">
        <v>0</v>
      </c>
      <c r="PN100" t="s">
        <v>0</v>
      </c>
      <c r="PO100" t="s">
        <v>0</v>
      </c>
      <c r="PP100">
        <v>4.2187999999999999</v>
      </c>
      <c r="PQ100">
        <v>14.2188</v>
      </c>
      <c r="PR100" t="s">
        <v>0</v>
      </c>
      <c r="PS100" t="s">
        <v>0</v>
      </c>
      <c r="PT100" t="s">
        <v>0</v>
      </c>
      <c r="PU100" t="s">
        <v>0</v>
      </c>
      <c r="PV100" t="s">
        <v>0</v>
      </c>
      <c r="PW100">
        <v>6.0625</v>
      </c>
      <c r="PX100">
        <v>5.4687999999999999</v>
      </c>
      <c r="PY100">
        <v>0.43359999999999999</v>
      </c>
      <c r="PZ100">
        <v>8.5619999999999994</v>
      </c>
      <c r="QA100" t="s">
        <v>0</v>
      </c>
      <c r="QB100" t="s">
        <v>0</v>
      </c>
      <c r="QC100" t="s">
        <v>0</v>
      </c>
      <c r="QD100">
        <v>14.75</v>
      </c>
      <c r="QE100" t="s">
        <v>0</v>
      </c>
      <c r="QF100" t="s">
        <v>0</v>
      </c>
      <c r="QG100" t="s">
        <v>0</v>
      </c>
      <c r="QH100" t="s">
        <v>0</v>
      </c>
      <c r="QI100">
        <v>2.5468999999999999</v>
      </c>
      <c r="QJ100">
        <v>6.0937999999999999</v>
      </c>
      <c r="QK100" t="s">
        <v>0</v>
      </c>
      <c r="QL100" t="s">
        <v>0</v>
      </c>
      <c r="QM100" t="s">
        <v>0</v>
      </c>
      <c r="QN100">
        <v>6.8815</v>
      </c>
      <c r="QO100" t="s">
        <v>0</v>
      </c>
      <c r="QP100" t="s">
        <v>0</v>
      </c>
      <c r="QQ100" t="s">
        <v>0</v>
      </c>
      <c r="QR100">
        <v>12.375</v>
      </c>
      <c r="QS100">
        <v>5.9597999999999995</v>
      </c>
      <c r="QT100" t="s">
        <v>0</v>
      </c>
      <c r="QU100" t="s">
        <v>0</v>
      </c>
      <c r="QV100">
        <v>2.3008000000000002</v>
      </c>
      <c r="QW100">
        <v>7.109</v>
      </c>
      <c r="QX100" t="s">
        <v>0</v>
      </c>
      <c r="QY100">
        <v>1.3768</v>
      </c>
      <c r="QZ100">
        <v>3.5297000000000001</v>
      </c>
      <c r="RA100" t="s">
        <v>0</v>
      </c>
      <c r="RB100" t="s">
        <v>0</v>
      </c>
      <c r="RC100">
        <v>15.167</v>
      </c>
      <c r="RD100">
        <v>4.8672000000000004</v>
      </c>
      <c r="RE100" t="s">
        <v>0</v>
      </c>
      <c r="RF100" t="s">
        <v>0</v>
      </c>
      <c r="RG100" t="s">
        <v>0</v>
      </c>
      <c r="RH100" t="s">
        <v>0</v>
      </c>
      <c r="RI100">
        <v>23.809200000000001</v>
      </c>
      <c r="RJ100" t="s">
        <v>0</v>
      </c>
      <c r="RK100" t="s">
        <v>0</v>
      </c>
      <c r="RL100">
        <v>2.7656000000000001</v>
      </c>
      <c r="RM100" t="s">
        <v>0</v>
      </c>
      <c r="RN100">
        <v>9.625</v>
      </c>
      <c r="RO100" t="s">
        <v>0</v>
      </c>
      <c r="RP100">
        <v>2.6875</v>
      </c>
      <c r="RQ100">
        <v>28.5</v>
      </c>
      <c r="RR100" t="s">
        <v>0</v>
      </c>
      <c r="RS100" t="s">
        <v>0</v>
      </c>
      <c r="RT100">
        <v>4.2321999999999997</v>
      </c>
      <c r="RU100">
        <v>6.7968999999999999</v>
      </c>
      <c r="RV100" t="s">
        <v>0</v>
      </c>
      <c r="RW100" t="s">
        <v>0</v>
      </c>
      <c r="RX100" t="s">
        <v>0</v>
      </c>
      <c r="RY100">
        <v>11.254799999999999</v>
      </c>
      <c r="RZ100" t="s">
        <v>0</v>
      </c>
      <c r="SA100" t="s">
        <v>0</v>
      </c>
      <c r="SB100">
        <v>17.9375</v>
      </c>
      <c r="SC100" t="s">
        <v>0</v>
      </c>
      <c r="SD100">
        <v>11.9375</v>
      </c>
      <c r="SE100" t="s">
        <v>0</v>
      </c>
      <c r="SF100">
        <v>21.680499999999999</v>
      </c>
      <c r="SG100" t="s">
        <v>0</v>
      </c>
      <c r="SH100" t="s">
        <v>0</v>
      </c>
      <c r="SI100" t="s">
        <v>0</v>
      </c>
      <c r="SJ100" t="s">
        <v>0</v>
      </c>
      <c r="SK100" t="s">
        <v>0</v>
      </c>
      <c r="SL100" t="s">
        <v>0</v>
      </c>
      <c r="SM100" t="s">
        <v>0</v>
      </c>
    </row>
    <row r="101" spans="1:507" x14ac:dyDescent="0.3">
      <c r="A101" s="1">
        <v>33014</v>
      </c>
      <c r="B101" t="s">
        <v>0</v>
      </c>
      <c r="C101" t="s">
        <v>0</v>
      </c>
      <c r="D101" t="s">
        <v>0</v>
      </c>
      <c r="E101" t="s">
        <v>0</v>
      </c>
      <c r="F101" t="s">
        <v>0</v>
      </c>
      <c r="G101" t="s">
        <v>0</v>
      </c>
      <c r="H101" t="s">
        <v>0</v>
      </c>
      <c r="I101">
        <v>3.9999000000000002</v>
      </c>
      <c r="J101" t="s">
        <v>0</v>
      </c>
      <c r="K101" t="s">
        <v>0</v>
      </c>
      <c r="L101">
        <v>1.375</v>
      </c>
      <c r="M101">
        <v>9.2341999999999995</v>
      </c>
      <c r="N101">
        <v>5.7130000000000001</v>
      </c>
      <c r="O101" t="s">
        <v>0</v>
      </c>
      <c r="P101" t="s">
        <v>0</v>
      </c>
      <c r="Q101" t="s">
        <v>0</v>
      </c>
      <c r="R101">
        <v>29.875</v>
      </c>
      <c r="S101" t="s">
        <v>0</v>
      </c>
      <c r="T101">
        <v>1.0166999999999999</v>
      </c>
      <c r="U101" t="s">
        <v>0</v>
      </c>
      <c r="V101">
        <v>137.49760000000001</v>
      </c>
      <c r="W101" t="s">
        <v>0</v>
      </c>
      <c r="X101" t="s">
        <v>0</v>
      </c>
      <c r="Y101">
        <v>5.5</v>
      </c>
      <c r="Z101" t="s">
        <v>0</v>
      </c>
      <c r="AA101" t="s">
        <v>0</v>
      </c>
      <c r="AB101" t="s">
        <v>0</v>
      </c>
      <c r="AC101">
        <v>5.5312999999999999</v>
      </c>
      <c r="AD101" t="s">
        <v>0</v>
      </c>
      <c r="AE101" t="s">
        <v>0</v>
      </c>
      <c r="AF101" t="s">
        <v>0</v>
      </c>
      <c r="AG101" t="s">
        <v>0</v>
      </c>
      <c r="AH101" t="s">
        <v>0</v>
      </c>
      <c r="AI101">
        <v>5.4375</v>
      </c>
      <c r="AJ101" t="s">
        <v>0</v>
      </c>
      <c r="AK101" t="s">
        <v>0</v>
      </c>
      <c r="AL101" t="s">
        <v>0</v>
      </c>
      <c r="AM101" t="s">
        <v>0</v>
      </c>
      <c r="AN101" t="s">
        <v>0</v>
      </c>
      <c r="AO101" t="s">
        <v>0</v>
      </c>
      <c r="AP101" t="s">
        <v>0</v>
      </c>
      <c r="AQ101" t="s">
        <v>0</v>
      </c>
      <c r="AR101">
        <v>11.444000000000001</v>
      </c>
      <c r="AS101" t="s">
        <v>0</v>
      </c>
      <c r="AT101">
        <v>6.9264000000000001</v>
      </c>
      <c r="AU101">
        <v>12.827500000000001</v>
      </c>
      <c r="AV101" t="s">
        <v>0</v>
      </c>
      <c r="AW101" t="s">
        <v>0</v>
      </c>
      <c r="AX101" t="s">
        <v>0</v>
      </c>
      <c r="AY101" t="s">
        <v>0</v>
      </c>
      <c r="AZ101">
        <v>11.416700000000001</v>
      </c>
      <c r="BA101" t="s">
        <v>0</v>
      </c>
      <c r="BB101" t="s">
        <v>0</v>
      </c>
      <c r="BC101" t="s">
        <v>0</v>
      </c>
      <c r="BD101">
        <v>13.8125</v>
      </c>
      <c r="BE101" t="s">
        <v>0</v>
      </c>
      <c r="BF101">
        <v>7.6676000000000002</v>
      </c>
      <c r="BG101" t="s">
        <v>0</v>
      </c>
      <c r="BH101">
        <v>26.375</v>
      </c>
      <c r="BI101">
        <v>9.8437999999999999</v>
      </c>
      <c r="BJ101">
        <v>5.6162999999999998</v>
      </c>
      <c r="BK101">
        <v>0.37040000000000001</v>
      </c>
      <c r="BL101">
        <v>7.875</v>
      </c>
      <c r="BM101">
        <v>1.7707999999999999</v>
      </c>
      <c r="BN101" t="s">
        <v>0</v>
      </c>
      <c r="BO101" t="s">
        <v>0</v>
      </c>
      <c r="BP101">
        <v>4.6375000000000002</v>
      </c>
      <c r="BQ101" t="s">
        <v>0</v>
      </c>
      <c r="BR101">
        <v>29.375</v>
      </c>
      <c r="BS101" t="s">
        <v>0</v>
      </c>
      <c r="BT101">
        <v>2</v>
      </c>
      <c r="BU101">
        <v>14.3956</v>
      </c>
      <c r="BV101" t="s">
        <v>0</v>
      </c>
      <c r="BW101" t="s">
        <v>0</v>
      </c>
      <c r="BX101" t="s">
        <v>0</v>
      </c>
      <c r="BY101" t="s">
        <v>0</v>
      </c>
      <c r="BZ101" t="s">
        <v>0</v>
      </c>
      <c r="CA101">
        <v>24.901900000000001</v>
      </c>
      <c r="CB101">
        <v>7.976</v>
      </c>
      <c r="CC101" t="s">
        <v>0</v>
      </c>
      <c r="CD101">
        <v>8.3905999999999992</v>
      </c>
      <c r="CE101" t="s">
        <v>0</v>
      </c>
      <c r="CF101" t="s">
        <v>0</v>
      </c>
      <c r="CG101" t="s">
        <v>0</v>
      </c>
      <c r="CH101" t="s">
        <v>0</v>
      </c>
      <c r="CI101" t="s">
        <v>0</v>
      </c>
      <c r="CJ101" t="s">
        <v>0</v>
      </c>
      <c r="CK101" t="s">
        <v>0</v>
      </c>
      <c r="CL101" t="s">
        <v>0</v>
      </c>
      <c r="CM101" t="s">
        <v>0</v>
      </c>
      <c r="CN101" t="s">
        <v>0</v>
      </c>
      <c r="CO101" t="s">
        <v>0</v>
      </c>
      <c r="CP101" t="s">
        <v>0</v>
      </c>
      <c r="CQ101" t="s">
        <v>0</v>
      </c>
      <c r="CR101" t="s">
        <v>0</v>
      </c>
      <c r="CS101">
        <v>5.6943999999999999</v>
      </c>
      <c r="CT101" t="s">
        <v>0</v>
      </c>
      <c r="CU101">
        <v>3.9375</v>
      </c>
      <c r="CV101">
        <v>10.343999999999999</v>
      </c>
      <c r="CW101">
        <v>9.5</v>
      </c>
      <c r="CX101" t="s">
        <v>0</v>
      </c>
      <c r="CY101" t="s">
        <v>0</v>
      </c>
      <c r="CZ101" t="s">
        <v>0</v>
      </c>
      <c r="DA101">
        <v>6.1879999999999997</v>
      </c>
      <c r="DB101">
        <v>30.875</v>
      </c>
      <c r="DC101" t="s">
        <v>0</v>
      </c>
      <c r="DD101">
        <v>13.0503</v>
      </c>
      <c r="DE101" t="s">
        <v>0</v>
      </c>
      <c r="DF101">
        <v>1.3332999999999999</v>
      </c>
      <c r="DG101">
        <v>5.8125</v>
      </c>
      <c r="DH101">
        <v>10.339</v>
      </c>
      <c r="DI101" t="s">
        <v>0</v>
      </c>
      <c r="DJ101" t="s">
        <v>0</v>
      </c>
      <c r="DK101">
        <v>12.8606</v>
      </c>
      <c r="DL101" t="s">
        <v>0</v>
      </c>
      <c r="DM101" t="s">
        <v>0</v>
      </c>
      <c r="DN101" t="s">
        <v>0</v>
      </c>
      <c r="DO101" t="s">
        <v>0</v>
      </c>
      <c r="DP101">
        <v>2.7292000000000001</v>
      </c>
      <c r="DQ101" t="s">
        <v>0</v>
      </c>
      <c r="DR101">
        <v>8.3704000000000001</v>
      </c>
      <c r="DS101" t="s">
        <v>0</v>
      </c>
      <c r="DT101" t="s">
        <v>0</v>
      </c>
      <c r="DU101" t="s">
        <v>0</v>
      </c>
      <c r="DV101">
        <v>10.7044</v>
      </c>
      <c r="DW101">
        <v>17.531300000000002</v>
      </c>
      <c r="DX101" t="s">
        <v>0</v>
      </c>
      <c r="DY101">
        <v>15.041700000000001</v>
      </c>
      <c r="DZ101" t="s">
        <v>0</v>
      </c>
      <c r="EA101">
        <v>30.7089</v>
      </c>
      <c r="EB101">
        <v>12.916700000000001</v>
      </c>
      <c r="EC101" t="s">
        <v>0</v>
      </c>
      <c r="ED101" t="s">
        <v>0</v>
      </c>
      <c r="EE101" t="s">
        <v>0</v>
      </c>
      <c r="EF101" t="s">
        <v>0</v>
      </c>
      <c r="EG101">
        <v>1.0244</v>
      </c>
      <c r="EH101">
        <v>9.5689999999999991</v>
      </c>
      <c r="EI101" t="s">
        <v>0</v>
      </c>
      <c r="EJ101" t="s">
        <v>0</v>
      </c>
      <c r="EK101" t="s">
        <v>0</v>
      </c>
      <c r="EL101" t="s">
        <v>0</v>
      </c>
      <c r="EM101" t="s">
        <v>0</v>
      </c>
      <c r="EN101">
        <v>6.8003999999999998</v>
      </c>
      <c r="EO101" t="s">
        <v>0</v>
      </c>
      <c r="EP101">
        <v>9.4497999999999998</v>
      </c>
      <c r="EQ101" t="s">
        <v>0</v>
      </c>
      <c r="ER101">
        <v>26.875</v>
      </c>
      <c r="ES101">
        <v>24.561699999999998</v>
      </c>
      <c r="ET101" t="s">
        <v>0</v>
      </c>
      <c r="EU101" t="s">
        <v>0</v>
      </c>
      <c r="EV101" t="s">
        <v>0</v>
      </c>
      <c r="EW101" t="s">
        <v>0</v>
      </c>
      <c r="EX101" t="s">
        <v>0</v>
      </c>
      <c r="EY101">
        <v>3</v>
      </c>
      <c r="EZ101">
        <v>25</v>
      </c>
      <c r="FA101">
        <v>5.2169999999999996</v>
      </c>
      <c r="FB101">
        <v>19.0625</v>
      </c>
      <c r="FC101" t="s">
        <v>0</v>
      </c>
      <c r="FD101" t="s">
        <v>0</v>
      </c>
      <c r="FE101">
        <v>10.3438</v>
      </c>
      <c r="FF101">
        <v>2.9531000000000001</v>
      </c>
      <c r="FG101" t="s">
        <v>0</v>
      </c>
      <c r="FH101" t="s">
        <v>0</v>
      </c>
      <c r="FI101">
        <v>20.625</v>
      </c>
      <c r="FJ101" t="s">
        <v>0</v>
      </c>
      <c r="FK101" t="s">
        <v>0</v>
      </c>
      <c r="FL101">
        <v>6.6298000000000004</v>
      </c>
      <c r="FM101">
        <v>19.875</v>
      </c>
      <c r="FN101" t="s">
        <v>0</v>
      </c>
      <c r="FO101" t="s">
        <v>0</v>
      </c>
      <c r="FP101">
        <v>8.3125</v>
      </c>
      <c r="FQ101" t="s">
        <v>0</v>
      </c>
      <c r="FR101" t="s">
        <v>0</v>
      </c>
      <c r="FS101" t="s">
        <v>0</v>
      </c>
      <c r="FT101">
        <v>15.1919</v>
      </c>
      <c r="FU101" t="s">
        <v>0</v>
      </c>
      <c r="FV101" t="s">
        <v>0</v>
      </c>
      <c r="FW101" t="s">
        <v>0</v>
      </c>
      <c r="FX101" t="s">
        <v>0</v>
      </c>
      <c r="FY101" t="s">
        <v>0</v>
      </c>
      <c r="FZ101">
        <v>13.0313</v>
      </c>
      <c r="GA101" t="s">
        <v>0</v>
      </c>
      <c r="GB101" t="s">
        <v>0</v>
      </c>
      <c r="GC101" t="s">
        <v>0</v>
      </c>
      <c r="GD101" t="s">
        <v>0</v>
      </c>
      <c r="GE101" t="s">
        <v>0</v>
      </c>
      <c r="GF101" t="s">
        <v>0</v>
      </c>
      <c r="GG101" t="s">
        <v>0</v>
      </c>
      <c r="GH101" t="s">
        <v>0</v>
      </c>
      <c r="GI101">
        <v>4.0071000000000003</v>
      </c>
      <c r="GJ101" t="s">
        <v>0</v>
      </c>
      <c r="GK101" t="s">
        <v>0</v>
      </c>
      <c r="GL101" t="s">
        <v>0</v>
      </c>
      <c r="GM101">
        <v>21.5</v>
      </c>
      <c r="GN101" t="s">
        <v>0</v>
      </c>
      <c r="GO101" t="s">
        <v>0</v>
      </c>
      <c r="GP101" t="s">
        <v>0</v>
      </c>
      <c r="GQ101">
        <v>4.2969999999999997</v>
      </c>
      <c r="GR101">
        <v>5.4771000000000001</v>
      </c>
      <c r="GS101" t="s">
        <v>0</v>
      </c>
      <c r="GT101">
        <v>8.0395000000000003</v>
      </c>
      <c r="GU101">
        <v>5.8829000000000002</v>
      </c>
      <c r="GV101">
        <v>7.0525000000000002</v>
      </c>
      <c r="GW101" t="s">
        <v>0</v>
      </c>
      <c r="GX101" t="s">
        <v>0</v>
      </c>
      <c r="GY101" t="s">
        <v>0</v>
      </c>
      <c r="GZ101">
        <v>17.833300000000001</v>
      </c>
      <c r="HA101" t="s">
        <v>0</v>
      </c>
      <c r="HB101">
        <v>2.4491000000000001</v>
      </c>
      <c r="HC101" t="s">
        <v>0</v>
      </c>
      <c r="HD101" t="s">
        <v>0</v>
      </c>
      <c r="HE101">
        <v>18.312999999999999</v>
      </c>
      <c r="HF101">
        <v>11.7637</v>
      </c>
      <c r="HG101" t="s">
        <v>0</v>
      </c>
      <c r="HH101" t="s">
        <v>0</v>
      </c>
      <c r="HI101" t="s">
        <v>0</v>
      </c>
      <c r="HJ101" t="s">
        <v>0</v>
      </c>
      <c r="HK101">
        <v>2.907</v>
      </c>
      <c r="HL101">
        <v>16.333300000000001</v>
      </c>
      <c r="HM101" t="s">
        <v>0</v>
      </c>
      <c r="HN101" t="s">
        <v>0</v>
      </c>
      <c r="HO101" t="s">
        <v>0</v>
      </c>
      <c r="HP101" t="s">
        <v>0</v>
      </c>
      <c r="HQ101">
        <v>1.6484000000000001</v>
      </c>
      <c r="HR101" t="s">
        <v>0</v>
      </c>
      <c r="HS101">
        <v>8.6274999999999995</v>
      </c>
      <c r="HT101">
        <v>6.4065000000000003</v>
      </c>
      <c r="HU101" t="s">
        <v>0</v>
      </c>
      <c r="HV101">
        <v>2.0262000000000002</v>
      </c>
      <c r="HW101">
        <v>4.75</v>
      </c>
      <c r="HX101">
        <v>2.0937999999999999</v>
      </c>
      <c r="HY101" t="s">
        <v>0</v>
      </c>
      <c r="HZ101">
        <v>7.5487000000000002</v>
      </c>
      <c r="IA101">
        <v>8.5937999999999999</v>
      </c>
      <c r="IB101">
        <v>10.866</v>
      </c>
      <c r="IC101">
        <v>29.218800000000002</v>
      </c>
      <c r="ID101" t="s">
        <v>0</v>
      </c>
      <c r="IE101" t="s">
        <v>0</v>
      </c>
      <c r="IF101">
        <v>2.8395000000000001</v>
      </c>
      <c r="IG101">
        <v>21.542000000000002</v>
      </c>
      <c r="IH101" t="s">
        <v>0</v>
      </c>
      <c r="II101" t="s">
        <v>0</v>
      </c>
      <c r="IJ101" t="s">
        <v>0</v>
      </c>
      <c r="IK101" t="s">
        <v>0</v>
      </c>
      <c r="IL101" t="s">
        <v>0</v>
      </c>
      <c r="IM101">
        <v>25.570499999999999</v>
      </c>
      <c r="IN101">
        <v>5.4166999999999996</v>
      </c>
      <c r="IO101" t="s">
        <v>0</v>
      </c>
      <c r="IP101" t="s">
        <v>0</v>
      </c>
      <c r="IQ101" t="s">
        <v>0</v>
      </c>
      <c r="IR101" t="s">
        <v>0</v>
      </c>
      <c r="IS101" t="s">
        <v>0</v>
      </c>
      <c r="IT101" t="s">
        <v>0</v>
      </c>
      <c r="IU101">
        <v>7.0312999999999999</v>
      </c>
      <c r="IV101" t="s">
        <v>0</v>
      </c>
      <c r="IW101">
        <v>3.0781000000000001</v>
      </c>
      <c r="IX101" t="s">
        <v>0</v>
      </c>
      <c r="IY101">
        <v>4.3444000000000003</v>
      </c>
      <c r="IZ101" t="s">
        <v>0</v>
      </c>
      <c r="JA101">
        <v>7.7187999999999999</v>
      </c>
      <c r="JB101" t="s">
        <v>0</v>
      </c>
      <c r="JC101">
        <v>8.9167000000000005</v>
      </c>
      <c r="JD101" t="s">
        <v>0</v>
      </c>
      <c r="JE101">
        <v>16.406300000000002</v>
      </c>
      <c r="JF101" t="s">
        <v>0</v>
      </c>
      <c r="JG101" t="s">
        <v>0</v>
      </c>
      <c r="JH101" t="s">
        <v>0</v>
      </c>
      <c r="JI101" t="s">
        <v>0</v>
      </c>
      <c r="JJ101" t="s">
        <v>0</v>
      </c>
      <c r="JK101">
        <v>16.372599999999998</v>
      </c>
      <c r="JL101" t="s">
        <v>0</v>
      </c>
      <c r="JM101" t="s">
        <v>0</v>
      </c>
      <c r="JN101">
        <v>5.4375</v>
      </c>
      <c r="JO101">
        <v>1.8281000000000001</v>
      </c>
      <c r="JP101" t="s">
        <v>0</v>
      </c>
      <c r="JQ101">
        <v>0.24360000000000001</v>
      </c>
      <c r="JR101">
        <v>9.75</v>
      </c>
      <c r="JS101">
        <v>10.978899999999999</v>
      </c>
      <c r="JT101" t="s">
        <v>0</v>
      </c>
      <c r="JU101">
        <v>4.2968999999999999</v>
      </c>
      <c r="JV101">
        <v>1.0431999999999999</v>
      </c>
      <c r="JW101" t="s">
        <v>0</v>
      </c>
      <c r="JX101">
        <v>7.0164999999999997</v>
      </c>
      <c r="JY101" t="s">
        <v>0</v>
      </c>
      <c r="JZ101" t="s">
        <v>0</v>
      </c>
      <c r="KA101">
        <v>18.468800000000002</v>
      </c>
      <c r="KB101" t="s">
        <v>0</v>
      </c>
      <c r="KC101">
        <v>13.5313</v>
      </c>
      <c r="KD101">
        <v>11.375</v>
      </c>
      <c r="KE101">
        <v>1.3633</v>
      </c>
      <c r="KF101" t="s">
        <v>0</v>
      </c>
      <c r="KG101">
        <v>1.1303000000000001</v>
      </c>
      <c r="KH101" t="s">
        <v>0</v>
      </c>
      <c r="KI101" t="s">
        <v>0</v>
      </c>
      <c r="KJ101" t="s">
        <v>0</v>
      </c>
      <c r="KK101" t="s">
        <v>0</v>
      </c>
      <c r="KL101" t="s">
        <v>0</v>
      </c>
      <c r="KM101" t="s">
        <v>0</v>
      </c>
      <c r="KN101" t="s">
        <v>0</v>
      </c>
      <c r="KO101" t="s">
        <v>0</v>
      </c>
      <c r="KP101">
        <v>10.9312</v>
      </c>
      <c r="KQ101">
        <v>8.375</v>
      </c>
      <c r="KR101" t="s">
        <v>0</v>
      </c>
      <c r="KS101" t="s">
        <v>0</v>
      </c>
      <c r="KT101" t="s">
        <v>0</v>
      </c>
      <c r="KU101" t="s">
        <v>0</v>
      </c>
      <c r="KV101">
        <v>2.2930000000000001</v>
      </c>
      <c r="KW101" t="s">
        <v>0</v>
      </c>
      <c r="KX101">
        <v>3.7812999999999999</v>
      </c>
      <c r="KY101" t="s">
        <v>0</v>
      </c>
      <c r="KZ101" t="s">
        <v>0</v>
      </c>
      <c r="LA101" t="s">
        <v>0</v>
      </c>
      <c r="LB101" t="s">
        <v>0</v>
      </c>
      <c r="LC101">
        <v>12.1875</v>
      </c>
      <c r="LD101">
        <v>19.727</v>
      </c>
      <c r="LE101" t="s">
        <v>0</v>
      </c>
      <c r="LF101">
        <v>3.4333</v>
      </c>
      <c r="LG101" t="s">
        <v>0</v>
      </c>
      <c r="LH101" t="s">
        <v>0</v>
      </c>
      <c r="LI101">
        <v>12.816599999999999</v>
      </c>
      <c r="LJ101" t="s">
        <v>0</v>
      </c>
      <c r="LK101" t="s">
        <v>0</v>
      </c>
      <c r="LL101" t="s">
        <v>0</v>
      </c>
      <c r="LM101" t="s">
        <v>0</v>
      </c>
      <c r="LN101">
        <v>23.864599999999999</v>
      </c>
      <c r="LO101" t="s">
        <v>0</v>
      </c>
      <c r="LP101" t="s">
        <v>0</v>
      </c>
      <c r="LQ101" t="s">
        <v>0</v>
      </c>
      <c r="LR101" t="s">
        <v>0</v>
      </c>
      <c r="LS101">
        <v>3.6295999999999999</v>
      </c>
      <c r="LT101">
        <v>4.125</v>
      </c>
      <c r="LU101" t="s">
        <v>0</v>
      </c>
      <c r="LV101" t="s">
        <v>0</v>
      </c>
      <c r="LW101">
        <v>16.125</v>
      </c>
      <c r="LX101">
        <v>37.3568</v>
      </c>
      <c r="LY101" t="s">
        <v>0</v>
      </c>
      <c r="LZ101">
        <v>3.4874999999999998</v>
      </c>
      <c r="MA101" t="s">
        <v>0</v>
      </c>
      <c r="MB101" t="s">
        <v>0</v>
      </c>
      <c r="MC101" t="s">
        <v>0</v>
      </c>
      <c r="MD101">
        <v>8.1649999999999991</v>
      </c>
      <c r="ME101" t="s">
        <v>0</v>
      </c>
      <c r="MF101" t="s">
        <v>0</v>
      </c>
      <c r="MG101" t="s">
        <v>0</v>
      </c>
      <c r="MH101">
        <v>13.958299999999999</v>
      </c>
      <c r="MI101" t="s">
        <v>0</v>
      </c>
      <c r="MJ101" t="s">
        <v>0</v>
      </c>
      <c r="MK101">
        <v>4.2968999999999999</v>
      </c>
      <c r="ML101" t="s">
        <v>0</v>
      </c>
      <c r="MM101" t="s">
        <v>0</v>
      </c>
      <c r="MN101">
        <v>14.1875</v>
      </c>
      <c r="MO101" t="s">
        <v>0</v>
      </c>
      <c r="MP101" t="s">
        <v>0</v>
      </c>
      <c r="MQ101" t="s">
        <v>0</v>
      </c>
      <c r="MR101" t="s">
        <v>0</v>
      </c>
      <c r="MS101">
        <v>3.0367000000000002</v>
      </c>
      <c r="MT101" t="s">
        <v>0</v>
      </c>
      <c r="MU101" t="s">
        <v>0</v>
      </c>
      <c r="MV101" t="s">
        <v>0</v>
      </c>
      <c r="MW101">
        <v>13.1896</v>
      </c>
      <c r="MX101" t="s">
        <v>0</v>
      </c>
      <c r="MY101" t="s">
        <v>0</v>
      </c>
      <c r="MZ101" t="s">
        <v>0</v>
      </c>
      <c r="NA101" t="s">
        <v>0</v>
      </c>
      <c r="NB101">
        <v>6.8277000000000001</v>
      </c>
      <c r="NC101">
        <v>13.1875</v>
      </c>
      <c r="ND101">
        <v>10.954000000000001</v>
      </c>
      <c r="NE101">
        <v>2.5676999999999999</v>
      </c>
      <c r="NF101" t="s">
        <v>0</v>
      </c>
      <c r="NG101">
        <v>9.6719000000000008</v>
      </c>
      <c r="NH101">
        <v>1.1042000000000001</v>
      </c>
      <c r="NI101">
        <v>8.8519000000000005</v>
      </c>
      <c r="NJ101">
        <v>1.125</v>
      </c>
      <c r="NK101" t="s">
        <v>0</v>
      </c>
      <c r="NL101">
        <v>9.8437999999999999</v>
      </c>
      <c r="NM101" t="s">
        <v>0</v>
      </c>
      <c r="NN101" t="s">
        <v>0</v>
      </c>
      <c r="NO101">
        <v>18.375</v>
      </c>
      <c r="NP101" t="s">
        <v>0</v>
      </c>
      <c r="NQ101">
        <v>16.125</v>
      </c>
      <c r="NR101">
        <v>12.063000000000001</v>
      </c>
      <c r="NS101">
        <v>9.9463000000000008</v>
      </c>
      <c r="NT101" t="s">
        <v>0</v>
      </c>
      <c r="NU101" t="s">
        <v>0</v>
      </c>
      <c r="NV101" t="s">
        <v>0</v>
      </c>
      <c r="NW101" t="s">
        <v>0</v>
      </c>
      <c r="NX101">
        <v>9.625</v>
      </c>
      <c r="NY101" t="s">
        <v>0</v>
      </c>
      <c r="NZ101" t="s">
        <v>0</v>
      </c>
      <c r="OA101" t="s">
        <v>0</v>
      </c>
      <c r="OB101" t="s">
        <v>0</v>
      </c>
      <c r="OC101" t="s">
        <v>0</v>
      </c>
      <c r="OD101" t="s">
        <v>0</v>
      </c>
      <c r="OE101" t="s">
        <v>0</v>
      </c>
      <c r="OF101" t="s">
        <v>0</v>
      </c>
      <c r="OG101" t="s">
        <v>0</v>
      </c>
      <c r="OH101" t="s">
        <v>0</v>
      </c>
      <c r="OI101">
        <v>1.25</v>
      </c>
      <c r="OJ101">
        <v>1.1339999999999999</v>
      </c>
      <c r="OK101" t="s">
        <v>0</v>
      </c>
      <c r="OL101" t="s">
        <v>0</v>
      </c>
      <c r="OM101" t="s">
        <v>0</v>
      </c>
      <c r="ON101">
        <v>1.1486000000000001</v>
      </c>
      <c r="OO101" t="s">
        <v>0</v>
      </c>
      <c r="OP101" t="s">
        <v>0</v>
      </c>
      <c r="OQ101" t="s">
        <v>0</v>
      </c>
      <c r="OR101">
        <v>16.125</v>
      </c>
      <c r="OS101" t="s">
        <v>0</v>
      </c>
      <c r="OT101" t="s">
        <v>0</v>
      </c>
      <c r="OU101">
        <v>0.3594</v>
      </c>
      <c r="OV101" t="s">
        <v>0</v>
      </c>
      <c r="OW101">
        <v>9.6560000000000006</v>
      </c>
      <c r="OX101" t="s">
        <v>0</v>
      </c>
      <c r="OY101" t="s">
        <v>0</v>
      </c>
      <c r="OZ101">
        <v>12.9763</v>
      </c>
      <c r="PA101" t="s">
        <v>0</v>
      </c>
      <c r="PB101">
        <v>23.5</v>
      </c>
      <c r="PC101" t="s">
        <v>0</v>
      </c>
      <c r="PD101">
        <v>7.7652000000000001</v>
      </c>
      <c r="PE101" t="s">
        <v>0</v>
      </c>
      <c r="PF101">
        <v>6.8440000000000003</v>
      </c>
      <c r="PG101" t="s">
        <v>0</v>
      </c>
      <c r="PH101" t="s">
        <v>0</v>
      </c>
      <c r="PI101" t="s">
        <v>0</v>
      </c>
      <c r="PJ101" t="s">
        <v>0</v>
      </c>
      <c r="PK101" t="s">
        <v>0</v>
      </c>
      <c r="PL101">
        <v>17.25</v>
      </c>
      <c r="PM101" t="s">
        <v>0</v>
      </c>
      <c r="PN101" t="s">
        <v>0</v>
      </c>
      <c r="PO101" t="s">
        <v>0</v>
      </c>
      <c r="PP101">
        <v>4.3437999999999999</v>
      </c>
      <c r="PQ101">
        <v>14.4375</v>
      </c>
      <c r="PR101" t="s">
        <v>0</v>
      </c>
      <c r="PS101" t="s">
        <v>0</v>
      </c>
      <c r="PT101" t="s">
        <v>0</v>
      </c>
      <c r="PU101" t="s">
        <v>0</v>
      </c>
      <c r="PV101" t="s">
        <v>0</v>
      </c>
      <c r="PW101">
        <v>6.1771000000000003</v>
      </c>
      <c r="PX101">
        <v>5.6093999999999999</v>
      </c>
      <c r="PY101">
        <v>0.4375</v>
      </c>
      <c r="PZ101">
        <v>8.69</v>
      </c>
      <c r="QA101" t="s">
        <v>0</v>
      </c>
      <c r="QB101" t="s">
        <v>0</v>
      </c>
      <c r="QC101" t="s">
        <v>0</v>
      </c>
      <c r="QD101">
        <v>14.75</v>
      </c>
      <c r="QE101" t="s">
        <v>0</v>
      </c>
      <c r="QF101" t="s">
        <v>0</v>
      </c>
      <c r="QG101" t="s">
        <v>0</v>
      </c>
      <c r="QH101" t="s">
        <v>0</v>
      </c>
      <c r="QI101">
        <v>2.5625</v>
      </c>
      <c r="QJ101">
        <v>5.9687999999999999</v>
      </c>
      <c r="QK101" t="s">
        <v>0</v>
      </c>
      <c r="QL101" t="s">
        <v>0</v>
      </c>
      <c r="QM101" t="s">
        <v>0</v>
      </c>
      <c r="QN101">
        <v>6.9972000000000003</v>
      </c>
      <c r="QO101" t="s">
        <v>0</v>
      </c>
      <c r="QP101" t="s">
        <v>0</v>
      </c>
      <c r="QQ101" t="s">
        <v>0</v>
      </c>
      <c r="QR101">
        <v>12.4063</v>
      </c>
      <c r="QS101">
        <v>5.9809000000000001</v>
      </c>
      <c r="QT101" t="s">
        <v>0</v>
      </c>
      <c r="QU101" t="s">
        <v>0</v>
      </c>
      <c r="QV101">
        <v>2.2734000000000001</v>
      </c>
      <c r="QW101">
        <v>7.2190000000000003</v>
      </c>
      <c r="QX101" t="s">
        <v>0</v>
      </c>
      <c r="QY101">
        <v>1.3705000000000001</v>
      </c>
      <c r="QZ101">
        <v>3.5444</v>
      </c>
      <c r="RA101" t="s">
        <v>0</v>
      </c>
      <c r="RB101" t="s">
        <v>0</v>
      </c>
      <c r="RC101">
        <v>15.417</v>
      </c>
      <c r="RD101">
        <v>4.8672000000000004</v>
      </c>
      <c r="RE101" t="s">
        <v>0</v>
      </c>
      <c r="RF101" t="s">
        <v>0</v>
      </c>
      <c r="RG101" t="s">
        <v>0</v>
      </c>
      <c r="RH101" t="s">
        <v>0</v>
      </c>
      <c r="RI101">
        <v>23.697099999999999</v>
      </c>
      <c r="RJ101" t="s">
        <v>0</v>
      </c>
      <c r="RK101" t="s">
        <v>0</v>
      </c>
      <c r="RL101">
        <v>2.75</v>
      </c>
      <c r="RM101" t="s">
        <v>0</v>
      </c>
      <c r="RN101">
        <v>9.75</v>
      </c>
      <c r="RO101" t="s">
        <v>0</v>
      </c>
      <c r="RP101">
        <v>2.7031000000000001</v>
      </c>
      <c r="RQ101">
        <v>28.375</v>
      </c>
      <c r="RR101" t="s">
        <v>0</v>
      </c>
      <c r="RS101" t="s">
        <v>0</v>
      </c>
      <c r="RT101">
        <v>4.2790999999999997</v>
      </c>
      <c r="RU101">
        <v>7.0156000000000001</v>
      </c>
      <c r="RV101" t="s">
        <v>0</v>
      </c>
      <c r="RW101" t="s">
        <v>0</v>
      </c>
      <c r="RX101" t="s">
        <v>0</v>
      </c>
      <c r="RY101">
        <v>11.0501</v>
      </c>
      <c r="RZ101" t="s">
        <v>0</v>
      </c>
      <c r="SA101" t="s">
        <v>0</v>
      </c>
      <c r="SB101">
        <v>18</v>
      </c>
      <c r="SC101" t="s">
        <v>0</v>
      </c>
      <c r="SD101">
        <v>11.9688</v>
      </c>
      <c r="SE101" t="s">
        <v>0</v>
      </c>
      <c r="SF101">
        <v>21.570699999999999</v>
      </c>
      <c r="SG101" t="s">
        <v>0</v>
      </c>
      <c r="SH101" t="s">
        <v>0</v>
      </c>
      <c r="SI101" t="s">
        <v>0</v>
      </c>
      <c r="SJ101" t="s">
        <v>0</v>
      </c>
      <c r="SK101" t="s">
        <v>0</v>
      </c>
      <c r="SL101" t="s">
        <v>0</v>
      </c>
      <c r="SM101" t="s">
        <v>0</v>
      </c>
    </row>
    <row r="102" spans="1:507" x14ac:dyDescent="0.3">
      <c r="A102" s="1">
        <v>33015</v>
      </c>
      <c r="B102" t="s">
        <v>0</v>
      </c>
      <c r="C102" t="s">
        <v>0</v>
      </c>
      <c r="D102" t="s">
        <v>0</v>
      </c>
      <c r="E102" t="s">
        <v>0</v>
      </c>
      <c r="F102" t="s">
        <v>0</v>
      </c>
      <c r="G102" t="s">
        <v>0</v>
      </c>
      <c r="H102" t="s">
        <v>0</v>
      </c>
      <c r="I102">
        <v>4.0278999999999998</v>
      </c>
      <c r="J102" t="s">
        <v>0</v>
      </c>
      <c r="K102" t="s">
        <v>0</v>
      </c>
      <c r="L102">
        <v>1.3332999999999999</v>
      </c>
      <c r="M102">
        <v>9.4198000000000004</v>
      </c>
      <c r="N102">
        <v>5.6144999999999996</v>
      </c>
      <c r="O102" t="s">
        <v>0</v>
      </c>
      <c r="P102" t="s">
        <v>0</v>
      </c>
      <c r="Q102" t="s">
        <v>0</v>
      </c>
      <c r="R102">
        <v>29.375</v>
      </c>
      <c r="S102" t="s">
        <v>0</v>
      </c>
      <c r="T102">
        <v>1.0166999999999999</v>
      </c>
      <c r="U102" t="s">
        <v>0</v>
      </c>
      <c r="V102">
        <v>137.49760000000001</v>
      </c>
      <c r="W102" t="s">
        <v>0</v>
      </c>
      <c r="X102" t="s">
        <v>0</v>
      </c>
      <c r="Y102">
        <v>5.625</v>
      </c>
      <c r="Z102" t="s">
        <v>0</v>
      </c>
      <c r="AA102" t="s">
        <v>0</v>
      </c>
      <c r="AB102" t="s">
        <v>0</v>
      </c>
      <c r="AC102">
        <v>5.9687999999999999</v>
      </c>
      <c r="AD102" t="s">
        <v>0</v>
      </c>
      <c r="AE102" t="s">
        <v>0</v>
      </c>
      <c r="AF102" t="s">
        <v>0</v>
      </c>
      <c r="AG102" t="s">
        <v>0</v>
      </c>
      <c r="AH102" t="s">
        <v>0</v>
      </c>
      <c r="AI102">
        <v>5.375</v>
      </c>
      <c r="AJ102" t="s">
        <v>0</v>
      </c>
      <c r="AK102" t="s">
        <v>0</v>
      </c>
      <c r="AL102" t="s">
        <v>0</v>
      </c>
      <c r="AM102" t="s">
        <v>0</v>
      </c>
      <c r="AN102" t="s">
        <v>0</v>
      </c>
      <c r="AO102" t="s">
        <v>0</v>
      </c>
      <c r="AP102" t="s">
        <v>0</v>
      </c>
      <c r="AQ102" t="s">
        <v>0</v>
      </c>
      <c r="AR102">
        <v>11.519</v>
      </c>
      <c r="AS102" t="s">
        <v>0</v>
      </c>
      <c r="AT102">
        <v>6.7641</v>
      </c>
      <c r="AU102">
        <v>12.7697</v>
      </c>
      <c r="AV102" t="s">
        <v>0</v>
      </c>
      <c r="AW102" t="s">
        <v>0</v>
      </c>
      <c r="AX102" t="s">
        <v>0</v>
      </c>
      <c r="AY102" t="s">
        <v>0</v>
      </c>
      <c r="AZ102">
        <v>11.583299999999999</v>
      </c>
      <c r="BA102" t="s">
        <v>0</v>
      </c>
      <c r="BB102" t="s">
        <v>0</v>
      </c>
      <c r="BC102" t="s">
        <v>0</v>
      </c>
      <c r="BD102">
        <v>14</v>
      </c>
      <c r="BE102" t="s">
        <v>0</v>
      </c>
      <c r="BF102">
        <v>7.5717999999999996</v>
      </c>
      <c r="BG102" t="s">
        <v>0</v>
      </c>
      <c r="BH102">
        <v>26.5</v>
      </c>
      <c r="BI102">
        <v>9.6562999999999999</v>
      </c>
      <c r="BJ102">
        <v>5.5861000000000001</v>
      </c>
      <c r="BK102">
        <v>0.37040000000000001</v>
      </c>
      <c r="BL102">
        <v>8.0939999999999994</v>
      </c>
      <c r="BM102">
        <v>1.7917000000000001</v>
      </c>
      <c r="BN102" t="s">
        <v>0</v>
      </c>
      <c r="BO102" t="s">
        <v>0</v>
      </c>
      <c r="BP102">
        <v>4.7369000000000003</v>
      </c>
      <c r="BQ102" t="s">
        <v>0</v>
      </c>
      <c r="BR102">
        <v>29.125</v>
      </c>
      <c r="BS102" t="s">
        <v>0</v>
      </c>
      <c r="BT102">
        <v>1.9375</v>
      </c>
      <c r="BU102">
        <v>14.6038</v>
      </c>
      <c r="BV102" t="s">
        <v>0</v>
      </c>
      <c r="BW102" t="s">
        <v>0</v>
      </c>
      <c r="BX102" t="s">
        <v>0</v>
      </c>
      <c r="BY102" t="s">
        <v>0</v>
      </c>
      <c r="BZ102" t="s">
        <v>0</v>
      </c>
      <c r="CA102">
        <v>25.094899999999999</v>
      </c>
      <c r="CB102">
        <v>8.1380999999999997</v>
      </c>
      <c r="CC102" t="s">
        <v>0</v>
      </c>
      <c r="CD102">
        <v>8.4219000000000008</v>
      </c>
      <c r="CE102" t="s">
        <v>0</v>
      </c>
      <c r="CF102" t="s">
        <v>0</v>
      </c>
      <c r="CG102" t="s">
        <v>0</v>
      </c>
      <c r="CH102" t="s">
        <v>0</v>
      </c>
      <c r="CI102" t="s">
        <v>0</v>
      </c>
      <c r="CJ102" t="s">
        <v>0</v>
      </c>
      <c r="CK102" t="s">
        <v>0</v>
      </c>
      <c r="CL102" t="s">
        <v>0</v>
      </c>
      <c r="CM102" t="s">
        <v>0</v>
      </c>
      <c r="CN102" t="s">
        <v>0</v>
      </c>
      <c r="CO102" t="s">
        <v>0</v>
      </c>
      <c r="CP102" t="s">
        <v>0</v>
      </c>
      <c r="CQ102" t="s">
        <v>0</v>
      </c>
      <c r="CR102" t="s">
        <v>0</v>
      </c>
      <c r="CS102">
        <v>5.7361000000000004</v>
      </c>
      <c r="CT102" t="s">
        <v>0</v>
      </c>
      <c r="CU102">
        <v>3.9609000000000001</v>
      </c>
      <c r="CV102">
        <v>10.406000000000001</v>
      </c>
      <c r="CW102">
        <v>9.5556000000000001</v>
      </c>
      <c r="CX102" t="s">
        <v>0</v>
      </c>
      <c r="CY102" t="s">
        <v>0</v>
      </c>
      <c r="CZ102" t="s">
        <v>0</v>
      </c>
      <c r="DA102">
        <v>6.125</v>
      </c>
      <c r="DB102">
        <v>31</v>
      </c>
      <c r="DC102" t="s">
        <v>0</v>
      </c>
      <c r="DD102">
        <v>13.0503</v>
      </c>
      <c r="DE102" t="s">
        <v>0</v>
      </c>
      <c r="DF102">
        <v>1.3332999999999999</v>
      </c>
      <c r="DG102">
        <v>5.4375</v>
      </c>
      <c r="DH102">
        <v>10.339</v>
      </c>
      <c r="DI102" t="s">
        <v>0</v>
      </c>
      <c r="DJ102" t="s">
        <v>0</v>
      </c>
      <c r="DK102">
        <v>12.6812</v>
      </c>
      <c r="DL102" t="s">
        <v>0</v>
      </c>
      <c r="DM102" t="s">
        <v>0</v>
      </c>
      <c r="DN102" t="s">
        <v>0</v>
      </c>
      <c r="DO102" t="s">
        <v>0</v>
      </c>
      <c r="DP102">
        <v>2.7082999999999999</v>
      </c>
      <c r="DQ102" t="s">
        <v>0</v>
      </c>
      <c r="DR102">
        <v>8.2963000000000005</v>
      </c>
      <c r="DS102" t="s">
        <v>0</v>
      </c>
      <c r="DT102" t="s">
        <v>0</v>
      </c>
      <c r="DU102" t="s">
        <v>0</v>
      </c>
      <c r="DV102">
        <v>11.0017</v>
      </c>
      <c r="DW102">
        <v>17.5</v>
      </c>
      <c r="DX102" t="s">
        <v>0</v>
      </c>
      <c r="DY102">
        <v>15.041700000000001</v>
      </c>
      <c r="DZ102" t="s">
        <v>0</v>
      </c>
      <c r="EA102">
        <v>30.7089</v>
      </c>
      <c r="EB102">
        <v>12.645799999999999</v>
      </c>
      <c r="EC102" t="s">
        <v>0</v>
      </c>
      <c r="ED102" t="s">
        <v>0</v>
      </c>
      <c r="EE102" t="s">
        <v>0</v>
      </c>
      <c r="EF102" t="s">
        <v>0</v>
      </c>
      <c r="EG102">
        <v>1.0421</v>
      </c>
      <c r="EH102">
        <v>9.8156999999999996</v>
      </c>
      <c r="EI102" t="s">
        <v>0</v>
      </c>
      <c r="EJ102" t="s">
        <v>0</v>
      </c>
      <c r="EK102" t="s">
        <v>0</v>
      </c>
      <c r="EL102" t="s">
        <v>0</v>
      </c>
      <c r="EM102" t="s">
        <v>0</v>
      </c>
      <c r="EN102">
        <v>6.8003999999999998</v>
      </c>
      <c r="EO102" t="s">
        <v>0</v>
      </c>
      <c r="EP102">
        <v>9.7123000000000008</v>
      </c>
      <c r="EQ102" t="s">
        <v>0</v>
      </c>
      <c r="ER102">
        <v>27</v>
      </c>
      <c r="ES102">
        <v>24.398</v>
      </c>
      <c r="ET102" t="s">
        <v>0</v>
      </c>
      <c r="EU102" t="s">
        <v>0</v>
      </c>
      <c r="EV102" t="s">
        <v>0</v>
      </c>
      <c r="EW102" t="s">
        <v>0</v>
      </c>
      <c r="EX102" t="s">
        <v>0</v>
      </c>
      <c r="EY102">
        <v>3.0312999999999999</v>
      </c>
      <c r="EZ102">
        <v>24.75</v>
      </c>
      <c r="FA102">
        <v>5.2169999999999996</v>
      </c>
      <c r="FB102">
        <v>19.1875</v>
      </c>
      <c r="FC102" t="s">
        <v>0</v>
      </c>
      <c r="FD102" t="s">
        <v>0</v>
      </c>
      <c r="FE102">
        <v>10.4063</v>
      </c>
      <c r="FF102">
        <v>2.9687999999999999</v>
      </c>
      <c r="FG102" t="s">
        <v>0</v>
      </c>
      <c r="FH102" t="s">
        <v>0</v>
      </c>
      <c r="FI102">
        <v>20.25</v>
      </c>
      <c r="FJ102" t="s">
        <v>0</v>
      </c>
      <c r="FK102" t="s">
        <v>0</v>
      </c>
      <c r="FL102">
        <v>6.6433</v>
      </c>
      <c r="FM102">
        <v>19.875</v>
      </c>
      <c r="FN102" t="s">
        <v>0</v>
      </c>
      <c r="FO102" t="s">
        <v>0</v>
      </c>
      <c r="FP102">
        <v>8.25</v>
      </c>
      <c r="FQ102" t="s">
        <v>0</v>
      </c>
      <c r="FR102" t="s">
        <v>0</v>
      </c>
      <c r="FS102" t="s">
        <v>0</v>
      </c>
      <c r="FT102">
        <v>15.1919</v>
      </c>
      <c r="FU102" t="s">
        <v>0</v>
      </c>
      <c r="FV102" t="s">
        <v>0</v>
      </c>
      <c r="FW102" t="s">
        <v>0</v>
      </c>
      <c r="FX102" t="s">
        <v>0</v>
      </c>
      <c r="FY102" t="s">
        <v>0</v>
      </c>
      <c r="FZ102">
        <v>11.7188</v>
      </c>
      <c r="GA102" t="s">
        <v>0</v>
      </c>
      <c r="GB102" t="s">
        <v>0</v>
      </c>
      <c r="GC102" t="s">
        <v>0</v>
      </c>
      <c r="GD102" t="s">
        <v>0</v>
      </c>
      <c r="GE102" t="s">
        <v>0</v>
      </c>
      <c r="GF102" t="s">
        <v>0</v>
      </c>
      <c r="GG102" t="s">
        <v>0</v>
      </c>
      <c r="GH102" t="s">
        <v>0</v>
      </c>
      <c r="GI102">
        <v>4.0071000000000003</v>
      </c>
      <c r="GJ102" t="s">
        <v>0</v>
      </c>
      <c r="GK102" t="s">
        <v>0</v>
      </c>
      <c r="GL102" t="s">
        <v>0</v>
      </c>
      <c r="GM102">
        <v>21.25</v>
      </c>
      <c r="GN102" t="s">
        <v>0</v>
      </c>
      <c r="GO102" t="s">
        <v>0</v>
      </c>
      <c r="GP102" t="s">
        <v>0</v>
      </c>
      <c r="GQ102">
        <v>4.2969999999999997</v>
      </c>
      <c r="GR102">
        <v>5.4870999999999999</v>
      </c>
      <c r="GS102" t="s">
        <v>0</v>
      </c>
      <c r="GT102">
        <v>8.0138999999999996</v>
      </c>
      <c r="GU102">
        <v>5.8829000000000002</v>
      </c>
      <c r="GV102">
        <v>7.1924999999999999</v>
      </c>
      <c r="GW102" t="s">
        <v>0</v>
      </c>
      <c r="GX102" t="s">
        <v>0</v>
      </c>
      <c r="GY102" t="s">
        <v>0</v>
      </c>
      <c r="GZ102">
        <v>17.833300000000001</v>
      </c>
      <c r="HA102" t="s">
        <v>0</v>
      </c>
      <c r="HB102">
        <v>2.4213</v>
      </c>
      <c r="HC102" t="s">
        <v>0</v>
      </c>
      <c r="HD102" t="s">
        <v>0</v>
      </c>
      <c r="HE102">
        <v>18.655999999999999</v>
      </c>
      <c r="HF102">
        <v>11.7042</v>
      </c>
      <c r="HG102" t="s">
        <v>0</v>
      </c>
      <c r="HH102" t="s">
        <v>0</v>
      </c>
      <c r="HI102" t="s">
        <v>0</v>
      </c>
      <c r="HJ102" t="s">
        <v>0</v>
      </c>
      <c r="HK102">
        <v>2.8890000000000002</v>
      </c>
      <c r="HL102">
        <v>16.041699999999999</v>
      </c>
      <c r="HM102" t="s">
        <v>0</v>
      </c>
      <c r="HN102" t="s">
        <v>0</v>
      </c>
      <c r="HO102" t="s">
        <v>0</v>
      </c>
      <c r="HP102" t="s">
        <v>0</v>
      </c>
      <c r="HQ102">
        <v>1.6406000000000001</v>
      </c>
      <c r="HR102" t="s">
        <v>0</v>
      </c>
      <c r="HS102">
        <v>8.5679999999999996</v>
      </c>
      <c r="HT102">
        <v>6.3150000000000004</v>
      </c>
      <c r="HU102" t="s">
        <v>0</v>
      </c>
      <c r="HV102">
        <v>2.0482999999999998</v>
      </c>
      <c r="HW102">
        <v>4.75</v>
      </c>
      <c r="HX102">
        <v>2.0937999999999999</v>
      </c>
      <c r="HY102" t="s">
        <v>0</v>
      </c>
      <c r="HZ102">
        <v>7.5487000000000002</v>
      </c>
      <c r="IA102">
        <v>8.6875</v>
      </c>
      <c r="IB102">
        <v>10.836</v>
      </c>
      <c r="IC102">
        <v>29.375</v>
      </c>
      <c r="ID102" t="s">
        <v>0</v>
      </c>
      <c r="IE102" t="s">
        <v>0</v>
      </c>
      <c r="IF102">
        <v>2.8395000000000001</v>
      </c>
      <c r="IG102">
        <v>21.5</v>
      </c>
      <c r="IH102" t="s">
        <v>0</v>
      </c>
      <c r="II102" t="s">
        <v>0</v>
      </c>
      <c r="IJ102" t="s">
        <v>0</v>
      </c>
      <c r="IK102" t="s">
        <v>0</v>
      </c>
      <c r="IL102" t="s">
        <v>0</v>
      </c>
      <c r="IM102">
        <v>25.508900000000001</v>
      </c>
      <c r="IN102">
        <v>5.4583000000000004</v>
      </c>
      <c r="IO102" t="s">
        <v>0</v>
      </c>
      <c r="IP102" t="s">
        <v>0</v>
      </c>
      <c r="IQ102" t="s">
        <v>0</v>
      </c>
      <c r="IR102" t="s">
        <v>0</v>
      </c>
      <c r="IS102" t="s">
        <v>0</v>
      </c>
      <c r="IT102" t="s">
        <v>0</v>
      </c>
      <c r="IU102">
        <v>7.0468999999999999</v>
      </c>
      <c r="IV102" t="s">
        <v>0</v>
      </c>
      <c r="IW102">
        <v>3.0156000000000001</v>
      </c>
      <c r="IX102" t="s">
        <v>0</v>
      </c>
      <c r="IY102">
        <v>4.4008000000000003</v>
      </c>
      <c r="IZ102" t="s">
        <v>0</v>
      </c>
      <c r="JA102">
        <v>7.7812999999999999</v>
      </c>
      <c r="JB102" t="s">
        <v>0</v>
      </c>
      <c r="JC102">
        <v>9</v>
      </c>
      <c r="JD102" t="s">
        <v>0</v>
      </c>
      <c r="JE102">
        <v>16.343800000000002</v>
      </c>
      <c r="JF102" t="s">
        <v>0</v>
      </c>
      <c r="JG102" t="s">
        <v>0</v>
      </c>
      <c r="JH102" t="s">
        <v>0</v>
      </c>
      <c r="JI102" t="s">
        <v>0</v>
      </c>
      <c r="JJ102" t="s">
        <v>0</v>
      </c>
      <c r="JK102">
        <v>16.4314</v>
      </c>
      <c r="JL102" t="s">
        <v>0</v>
      </c>
      <c r="JM102" t="s">
        <v>0</v>
      </c>
      <c r="JN102">
        <v>5.4531000000000001</v>
      </c>
      <c r="JO102">
        <v>1.8437999999999999</v>
      </c>
      <c r="JP102" t="s">
        <v>0</v>
      </c>
      <c r="JQ102">
        <v>0.24229999999999999</v>
      </c>
      <c r="JR102">
        <v>9.8125</v>
      </c>
      <c r="JS102">
        <v>11.0078</v>
      </c>
      <c r="JT102" t="s">
        <v>0</v>
      </c>
      <c r="JU102">
        <v>4.3906000000000001</v>
      </c>
      <c r="JV102">
        <v>1.0359</v>
      </c>
      <c r="JW102" t="s">
        <v>0</v>
      </c>
      <c r="JX102">
        <v>7.0419</v>
      </c>
      <c r="JY102" t="s">
        <v>0</v>
      </c>
      <c r="JZ102" t="s">
        <v>0</v>
      </c>
      <c r="KA102">
        <v>19</v>
      </c>
      <c r="KB102" t="s">
        <v>0</v>
      </c>
      <c r="KC102">
        <v>13.4063</v>
      </c>
      <c r="KD102">
        <v>11.5</v>
      </c>
      <c r="KE102">
        <v>1.3633</v>
      </c>
      <c r="KF102" t="s">
        <v>0</v>
      </c>
      <c r="KG102">
        <v>1.1413</v>
      </c>
      <c r="KH102" t="s">
        <v>0</v>
      </c>
      <c r="KI102" t="s">
        <v>0</v>
      </c>
      <c r="KJ102" t="s">
        <v>0</v>
      </c>
      <c r="KK102" t="s">
        <v>0</v>
      </c>
      <c r="KL102" t="s">
        <v>0</v>
      </c>
      <c r="KM102" t="s">
        <v>0</v>
      </c>
      <c r="KN102" t="s">
        <v>0</v>
      </c>
      <c r="KO102" t="s">
        <v>0</v>
      </c>
      <c r="KP102">
        <v>10.821300000000001</v>
      </c>
      <c r="KQ102">
        <v>8.4060000000000006</v>
      </c>
      <c r="KR102" t="s">
        <v>0</v>
      </c>
      <c r="KS102" t="s">
        <v>0</v>
      </c>
      <c r="KT102" t="s">
        <v>0</v>
      </c>
      <c r="KU102" t="s">
        <v>0</v>
      </c>
      <c r="KV102">
        <v>2.3047</v>
      </c>
      <c r="KW102" t="s">
        <v>0</v>
      </c>
      <c r="KX102">
        <v>3.75</v>
      </c>
      <c r="KY102" t="s">
        <v>0</v>
      </c>
      <c r="KZ102" t="s">
        <v>0</v>
      </c>
      <c r="LA102" t="s">
        <v>0</v>
      </c>
      <c r="LB102" t="s">
        <v>0</v>
      </c>
      <c r="LC102">
        <v>12.25</v>
      </c>
      <c r="LD102">
        <v>19.937999999999999</v>
      </c>
      <c r="LE102" t="s">
        <v>0</v>
      </c>
      <c r="LF102">
        <v>3.4718999999999998</v>
      </c>
      <c r="LG102" t="s">
        <v>0</v>
      </c>
      <c r="LH102" t="s">
        <v>0</v>
      </c>
      <c r="LI102">
        <v>12.856</v>
      </c>
      <c r="LJ102" t="s">
        <v>0</v>
      </c>
      <c r="LK102" t="s">
        <v>0</v>
      </c>
      <c r="LL102" t="s">
        <v>0</v>
      </c>
      <c r="LM102" t="s">
        <v>0</v>
      </c>
      <c r="LN102">
        <v>24.361000000000001</v>
      </c>
      <c r="LO102" t="s">
        <v>0</v>
      </c>
      <c r="LP102" t="s">
        <v>0</v>
      </c>
      <c r="LQ102" t="s">
        <v>0</v>
      </c>
      <c r="LR102" t="s">
        <v>0</v>
      </c>
      <c r="LS102">
        <v>3.5369999999999999</v>
      </c>
      <c r="LT102">
        <v>4.0937999999999999</v>
      </c>
      <c r="LU102" t="s">
        <v>0</v>
      </c>
      <c r="LV102" t="s">
        <v>0</v>
      </c>
      <c r="LW102">
        <v>16.125</v>
      </c>
      <c r="LX102">
        <v>38.0578</v>
      </c>
      <c r="LY102" t="s">
        <v>0</v>
      </c>
      <c r="LZ102">
        <v>3.4630000000000001</v>
      </c>
      <c r="MA102" t="s">
        <v>0</v>
      </c>
      <c r="MB102" t="s">
        <v>0</v>
      </c>
      <c r="MC102" t="s">
        <v>0</v>
      </c>
      <c r="MD102">
        <v>7.9950000000000001</v>
      </c>
      <c r="ME102" t="s">
        <v>0</v>
      </c>
      <c r="MF102" t="s">
        <v>0</v>
      </c>
      <c r="MG102" t="s">
        <v>0</v>
      </c>
      <c r="MH102">
        <v>13.916700000000001</v>
      </c>
      <c r="MI102" t="s">
        <v>0</v>
      </c>
      <c r="MJ102" t="s">
        <v>0</v>
      </c>
      <c r="MK102">
        <v>4.3125</v>
      </c>
      <c r="ML102" t="s">
        <v>0</v>
      </c>
      <c r="MM102" t="s">
        <v>0</v>
      </c>
      <c r="MN102">
        <v>14.3125</v>
      </c>
      <c r="MO102" t="s">
        <v>0</v>
      </c>
      <c r="MP102" t="s">
        <v>0</v>
      </c>
      <c r="MQ102" t="s">
        <v>0</v>
      </c>
      <c r="MR102" t="s">
        <v>0</v>
      </c>
      <c r="MS102">
        <v>3.1187999999999998</v>
      </c>
      <c r="MT102" t="s">
        <v>0</v>
      </c>
      <c r="MU102" t="s">
        <v>0</v>
      </c>
      <c r="MV102" t="s">
        <v>0</v>
      </c>
      <c r="MW102">
        <v>13.1297</v>
      </c>
      <c r="MX102" t="s">
        <v>0</v>
      </c>
      <c r="MY102" t="s">
        <v>0</v>
      </c>
      <c r="MZ102" t="s">
        <v>0</v>
      </c>
      <c r="NA102" t="s">
        <v>0</v>
      </c>
      <c r="NB102">
        <v>6.8845999999999998</v>
      </c>
      <c r="NC102">
        <v>13.1875</v>
      </c>
      <c r="ND102">
        <v>10.935</v>
      </c>
      <c r="NE102">
        <v>2.6146000000000003</v>
      </c>
      <c r="NF102" t="s">
        <v>0</v>
      </c>
      <c r="NG102">
        <v>9.8905999999999992</v>
      </c>
      <c r="NH102">
        <v>1.1146</v>
      </c>
      <c r="NI102">
        <v>8.9259000000000004</v>
      </c>
      <c r="NJ102">
        <v>1.1093999999999999</v>
      </c>
      <c r="NK102" t="s">
        <v>0</v>
      </c>
      <c r="NL102">
        <v>9.8437999999999999</v>
      </c>
      <c r="NM102" t="s">
        <v>0</v>
      </c>
      <c r="NN102" t="s">
        <v>0</v>
      </c>
      <c r="NO102">
        <v>18.8125</v>
      </c>
      <c r="NP102" t="s">
        <v>0</v>
      </c>
      <c r="NQ102">
        <v>15.75</v>
      </c>
      <c r="NR102">
        <v>12.125</v>
      </c>
      <c r="NS102">
        <v>9.9753000000000007</v>
      </c>
      <c r="NT102" t="s">
        <v>0</v>
      </c>
      <c r="NU102" t="s">
        <v>0</v>
      </c>
      <c r="NV102" t="s">
        <v>0</v>
      </c>
      <c r="NW102" t="s">
        <v>0</v>
      </c>
      <c r="NX102">
        <v>9.5</v>
      </c>
      <c r="NY102" t="s">
        <v>0</v>
      </c>
      <c r="NZ102" t="s">
        <v>0</v>
      </c>
      <c r="OA102" t="s">
        <v>0</v>
      </c>
      <c r="OB102" t="s">
        <v>0</v>
      </c>
      <c r="OC102" t="s">
        <v>0</v>
      </c>
      <c r="OD102" t="s">
        <v>0</v>
      </c>
      <c r="OE102" t="s">
        <v>0</v>
      </c>
      <c r="OF102" t="s">
        <v>0</v>
      </c>
      <c r="OG102" t="s">
        <v>0</v>
      </c>
      <c r="OH102" t="s">
        <v>0</v>
      </c>
      <c r="OI102">
        <v>1.25</v>
      </c>
      <c r="OJ102">
        <v>1.1632</v>
      </c>
      <c r="OK102" t="s">
        <v>0</v>
      </c>
      <c r="OL102" t="s">
        <v>0</v>
      </c>
      <c r="OM102" t="s">
        <v>0</v>
      </c>
      <c r="ON102">
        <v>1.1267</v>
      </c>
      <c r="OO102" t="s">
        <v>0</v>
      </c>
      <c r="OP102" t="s">
        <v>0</v>
      </c>
      <c r="OQ102" t="s">
        <v>0</v>
      </c>
      <c r="OR102">
        <v>16.031300000000002</v>
      </c>
      <c r="OS102" t="s">
        <v>0</v>
      </c>
      <c r="OT102" t="s">
        <v>0</v>
      </c>
      <c r="OU102">
        <v>0.3649</v>
      </c>
      <c r="OV102" t="s">
        <v>0</v>
      </c>
      <c r="OW102">
        <v>9.7189999999999994</v>
      </c>
      <c r="OX102" t="s">
        <v>0</v>
      </c>
      <c r="OY102" t="s">
        <v>0</v>
      </c>
      <c r="OZ102">
        <v>12.920400000000001</v>
      </c>
      <c r="PA102" t="s">
        <v>0</v>
      </c>
      <c r="PB102">
        <v>23.75</v>
      </c>
      <c r="PC102" t="s">
        <v>0</v>
      </c>
      <c r="PD102">
        <v>7.7271000000000001</v>
      </c>
      <c r="PE102" t="s">
        <v>0</v>
      </c>
      <c r="PF102">
        <v>6.859</v>
      </c>
      <c r="PG102" t="s">
        <v>0</v>
      </c>
      <c r="PH102" t="s">
        <v>0</v>
      </c>
      <c r="PI102" t="s">
        <v>0</v>
      </c>
      <c r="PJ102" t="s">
        <v>0</v>
      </c>
      <c r="PK102" t="s">
        <v>0</v>
      </c>
      <c r="PL102">
        <v>17.062999999999999</v>
      </c>
      <c r="PM102" t="s">
        <v>0</v>
      </c>
      <c r="PN102" t="s">
        <v>0</v>
      </c>
      <c r="PO102" t="s">
        <v>0</v>
      </c>
      <c r="PP102">
        <v>4.2656000000000001</v>
      </c>
      <c r="PQ102">
        <v>14.2188</v>
      </c>
      <c r="PR102" t="s">
        <v>0</v>
      </c>
      <c r="PS102" t="s">
        <v>0</v>
      </c>
      <c r="PT102" t="s">
        <v>0</v>
      </c>
      <c r="PU102" t="s">
        <v>0</v>
      </c>
      <c r="PV102" t="s">
        <v>0</v>
      </c>
      <c r="PW102">
        <v>6.2083000000000004</v>
      </c>
      <c r="PX102">
        <v>5.6562999999999999</v>
      </c>
      <c r="PY102">
        <v>0.43359999999999999</v>
      </c>
      <c r="PZ102">
        <v>8.5939999999999994</v>
      </c>
      <c r="QA102" t="s">
        <v>0</v>
      </c>
      <c r="QB102" t="s">
        <v>0</v>
      </c>
      <c r="QC102" t="s">
        <v>0</v>
      </c>
      <c r="QD102">
        <v>14.813000000000001</v>
      </c>
      <c r="QE102" t="s">
        <v>0</v>
      </c>
      <c r="QF102" t="s">
        <v>0</v>
      </c>
      <c r="QG102" t="s">
        <v>0</v>
      </c>
      <c r="QH102" t="s">
        <v>0</v>
      </c>
      <c r="QI102">
        <v>2.5859000000000001</v>
      </c>
      <c r="QJ102">
        <v>5.9062999999999999</v>
      </c>
      <c r="QK102" t="s">
        <v>0</v>
      </c>
      <c r="QL102" t="s">
        <v>0</v>
      </c>
      <c r="QM102" t="s">
        <v>0</v>
      </c>
      <c r="QN102">
        <v>7.1128</v>
      </c>
      <c r="QO102" t="s">
        <v>0</v>
      </c>
      <c r="QP102" t="s">
        <v>0</v>
      </c>
      <c r="QQ102" t="s">
        <v>0</v>
      </c>
      <c r="QR102">
        <v>12.4063</v>
      </c>
      <c r="QS102">
        <v>5.9809000000000001</v>
      </c>
      <c r="QT102" t="s">
        <v>0</v>
      </c>
      <c r="QU102" t="s">
        <v>0</v>
      </c>
      <c r="QV102">
        <v>2.2597</v>
      </c>
      <c r="QW102">
        <v>7.2969999999999997</v>
      </c>
      <c r="QX102" t="s">
        <v>0</v>
      </c>
      <c r="QY102">
        <v>1.3578999999999999</v>
      </c>
      <c r="QZ102">
        <v>3.5150000000000001</v>
      </c>
      <c r="RA102" t="s">
        <v>0</v>
      </c>
      <c r="RB102" t="s">
        <v>0</v>
      </c>
      <c r="RC102">
        <v>15.417</v>
      </c>
      <c r="RD102">
        <v>4.8672000000000004</v>
      </c>
      <c r="RE102" t="s">
        <v>0</v>
      </c>
      <c r="RF102" t="s">
        <v>0</v>
      </c>
      <c r="RG102" t="s">
        <v>0</v>
      </c>
      <c r="RH102" t="s">
        <v>0</v>
      </c>
      <c r="RI102">
        <v>23.641100000000002</v>
      </c>
      <c r="RJ102" t="s">
        <v>0</v>
      </c>
      <c r="RK102" t="s">
        <v>0</v>
      </c>
      <c r="RL102">
        <v>2.7343999999999999</v>
      </c>
      <c r="RM102" t="s">
        <v>0</v>
      </c>
      <c r="RN102">
        <v>9.75</v>
      </c>
      <c r="RO102" t="s">
        <v>0</v>
      </c>
      <c r="RP102">
        <v>2.6562999999999999</v>
      </c>
      <c r="RQ102">
        <v>28.5</v>
      </c>
      <c r="RR102" t="s">
        <v>0</v>
      </c>
      <c r="RS102" t="s">
        <v>0</v>
      </c>
      <c r="RT102">
        <v>4.2477999999999998</v>
      </c>
      <c r="RU102">
        <v>7</v>
      </c>
      <c r="RV102" t="s">
        <v>0</v>
      </c>
      <c r="RW102" t="s">
        <v>0</v>
      </c>
      <c r="RX102" t="s">
        <v>0</v>
      </c>
      <c r="RY102">
        <v>10.947800000000001</v>
      </c>
      <c r="RZ102" t="s">
        <v>0</v>
      </c>
      <c r="SA102" t="s">
        <v>0</v>
      </c>
      <c r="SB102">
        <v>18</v>
      </c>
      <c r="SC102" t="s">
        <v>0</v>
      </c>
      <c r="SD102">
        <v>11.9688</v>
      </c>
      <c r="SE102" t="s">
        <v>0</v>
      </c>
      <c r="SF102">
        <v>21.460999999999999</v>
      </c>
      <c r="SG102" t="s">
        <v>0</v>
      </c>
      <c r="SH102" t="s">
        <v>0</v>
      </c>
      <c r="SI102" t="s">
        <v>0</v>
      </c>
      <c r="SJ102" t="s">
        <v>0</v>
      </c>
      <c r="SK102" t="s">
        <v>0</v>
      </c>
      <c r="SL102" t="s">
        <v>0</v>
      </c>
      <c r="SM102" t="s">
        <v>0</v>
      </c>
    </row>
    <row r="103" spans="1:507" x14ac:dyDescent="0.3">
      <c r="A103" s="1">
        <v>33016</v>
      </c>
      <c r="B103" t="s">
        <v>0</v>
      </c>
      <c r="C103" t="s">
        <v>0</v>
      </c>
      <c r="D103" t="s">
        <v>0</v>
      </c>
      <c r="E103" t="s">
        <v>0</v>
      </c>
      <c r="F103" t="s">
        <v>0</v>
      </c>
      <c r="G103" t="s">
        <v>0</v>
      </c>
      <c r="H103" t="s">
        <v>0</v>
      </c>
      <c r="I103">
        <v>4.0838000000000001</v>
      </c>
      <c r="J103" t="s">
        <v>0</v>
      </c>
      <c r="K103" t="s">
        <v>0</v>
      </c>
      <c r="L103">
        <v>1.3332999999999999</v>
      </c>
      <c r="M103">
        <v>9.5125999999999991</v>
      </c>
      <c r="N103">
        <v>5.6513999999999998</v>
      </c>
      <c r="O103" t="s">
        <v>0</v>
      </c>
      <c r="P103" t="s">
        <v>0</v>
      </c>
      <c r="Q103" t="s">
        <v>0</v>
      </c>
      <c r="R103">
        <v>29.375</v>
      </c>
      <c r="S103" t="s">
        <v>0</v>
      </c>
      <c r="T103">
        <v>1</v>
      </c>
      <c r="U103" t="s">
        <v>0</v>
      </c>
      <c r="V103">
        <v>140.85120000000001</v>
      </c>
      <c r="W103" t="s">
        <v>0</v>
      </c>
      <c r="X103" t="s">
        <v>0</v>
      </c>
      <c r="Y103">
        <v>5.7187999999999999</v>
      </c>
      <c r="Z103" t="s">
        <v>0</v>
      </c>
      <c r="AA103" t="s">
        <v>0</v>
      </c>
      <c r="AB103" t="s">
        <v>0</v>
      </c>
      <c r="AC103">
        <v>5.8437999999999999</v>
      </c>
      <c r="AD103" t="s">
        <v>0</v>
      </c>
      <c r="AE103" t="s">
        <v>0</v>
      </c>
      <c r="AF103" t="s">
        <v>0</v>
      </c>
      <c r="AG103" t="s">
        <v>0</v>
      </c>
      <c r="AH103" t="s">
        <v>0</v>
      </c>
      <c r="AI103">
        <v>5.5625</v>
      </c>
      <c r="AJ103" t="s">
        <v>0</v>
      </c>
      <c r="AK103" t="s">
        <v>0</v>
      </c>
      <c r="AL103" t="s">
        <v>0</v>
      </c>
      <c r="AM103" t="s">
        <v>0</v>
      </c>
      <c r="AN103" t="s">
        <v>0</v>
      </c>
      <c r="AO103" t="s">
        <v>0</v>
      </c>
      <c r="AP103" t="s">
        <v>0</v>
      </c>
      <c r="AQ103" t="s">
        <v>0</v>
      </c>
      <c r="AR103">
        <v>11.556000000000001</v>
      </c>
      <c r="AS103" t="s">
        <v>0</v>
      </c>
      <c r="AT103">
        <v>6.6558000000000002</v>
      </c>
      <c r="AU103">
        <v>12.7408</v>
      </c>
      <c r="AV103" t="s">
        <v>0</v>
      </c>
      <c r="AW103" t="s">
        <v>0</v>
      </c>
      <c r="AX103" t="s">
        <v>0</v>
      </c>
      <c r="AY103" t="s">
        <v>0</v>
      </c>
      <c r="AZ103">
        <v>11.75</v>
      </c>
      <c r="BA103" t="s">
        <v>0</v>
      </c>
      <c r="BB103" t="s">
        <v>0</v>
      </c>
      <c r="BC103" t="s">
        <v>0</v>
      </c>
      <c r="BD103">
        <v>14.375</v>
      </c>
      <c r="BE103" t="s">
        <v>0</v>
      </c>
      <c r="BF103">
        <v>7.6356999999999999</v>
      </c>
      <c r="BG103" t="s">
        <v>0</v>
      </c>
      <c r="BH103">
        <v>27</v>
      </c>
      <c r="BI103">
        <v>9.6875</v>
      </c>
      <c r="BJ103">
        <v>5.6162999999999998</v>
      </c>
      <c r="BK103">
        <v>0.37959999999999999</v>
      </c>
      <c r="BL103">
        <v>8.109</v>
      </c>
      <c r="BM103">
        <v>1.8472</v>
      </c>
      <c r="BN103" t="s">
        <v>0</v>
      </c>
      <c r="BO103" t="s">
        <v>0</v>
      </c>
      <c r="BP103">
        <v>4.7036999999999995</v>
      </c>
      <c r="BQ103" t="s">
        <v>0</v>
      </c>
      <c r="BR103">
        <v>28.875</v>
      </c>
      <c r="BS103" t="s">
        <v>0</v>
      </c>
      <c r="BT103">
        <v>1.9453</v>
      </c>
      <c r="BU103">
        <v>14.722799999999999</v>
      </c>
      <c r="BV103" t="s">
        <v>0</v>
      </c>
      <c r="BW103" t="s">
        <v>0</v>
      </c>
      <c r="BX103" t="s">
        <v>0</v>
      </c>
      <c r="BY103" t="s">
        <v>0</v>
      </c>
      <c r="BZ103" t="s">
        <v>0</v>
      </c>
      <c r="CA103">
        <v>24.9984</v>
      </c>
      <c r="CB103">
        <v>8.1706000000000003</v>
      </c>
      <c r="CC103" t="s">
        <v>0</v>
      </c>
      <c r="CD103">
        <v>8.4530999999999992</v>
      </c>
      <c r="CE103" t="s">
        <v>0</v>
      </c>
      <c r="CF103" t="s">
        <v>0</v>
      </c>
      <c r="CG103" t="s">
        <v>0</v>
      </c>
      <c r="CH103" t="s">
        <v>0</v>
      </c>
      <c r="CI103" t="s">
        <v>0</v>
      </c>
      <c r="CJ103" t="s">
        <v>0</v>
      </c>
      <c r="CK103" t="s">
        <v>0</v>
      </c>
      <c r="CL103" t="s">
        <v>0</v>
      </c>
      <c r="CM103" t="s">
        <v>0</v>
      </c>
      <c r="CN103" t="s">
        <v>0</v>
      </c>
      <c r="CO103" t="s">
        <v>0</v>
      </c>
      <c r="CP103" t="s">
        <v>0</v>
      </c>
      <c r="CQ103" t="s">
        <v>0</v>
      </c>
      <c r="CR103" t="s">
        <v>0</v>
      </c>
      <c r="CS103">
        <v>5.7638999999999996</v>
      </c>
      <c r="CT103" t="s">
        <v>0</v>
      </c>
      <c r="CU103">
        <v>3.9922</v>
      </c>
      <c r="CV103">
        <v>10.375</v>
      </c>
      <c r="CW103">
        <v>9.7777999999999992</v>
      </c>
      <c r="CX103" t="s">
        <v>0</v>
      </c>
      <c r="CY103" t="s">
        <v>0</v>
      </c>
      <c r="CZ103" t="s">
        <v>0</v>
      </c>
      <c r="DA103">
        <v>6.1879999999999997</v>
      </c>
      <c r="DB103">
        <v>28.625</v>
      </c>
      <c r="DC103" t="s">
        <v>0</v>
      </c>
      <c r="DD103">
        <v>13.151899999999999</v>
      </c>
      <c r="DE103" t="s">
        <v>0</v>
      </c>
      <c r="DF103">
        <v>1.3332999999999999</v>
      </c>
      <c r="DG103">
        <v>5.625</v>
      </c>
      <c r="DH103">
        <v>10.2437</v>
      </c>
      <c r="DI103" t="s">
        <v>0</v>
      </c>
      <c r="DJ103" t="s">
        <v>0</v>
      </c>
      <c r="DK103">
        <v>12.651199999999999</v>
      </c>
      <c r="DL103" t="s">
        <v>0</v>
      </c>
      <c r="DM103" t="s">
        <v>0</v>
      </c>
      <c r="DN103" t="s">
        <v>0</v>
      </c>
      <c r="DO103" t="s">
        <v>0</v>
      </c>
      <c r="DP103">
        <v>2.7396000000000003</v>
      </c>
      <c r="DQ103" t="s">
        <v>0</v>
      </c>
      <c r="DR103">
        <v>8.3332999999999995</v>
      </c>
      <c r="DS103" t="s">
        <v>0</v>
      </c>
      <c r="DT103" t="s">
        <v>0</v>
      </c>
      <c r="DU103" t="s">
        <v>0</v>
      </c>
      <c r="DV103">
        <v>11.1098</v>
      </c>
      <c r="DW103">
        <v>17.343800000000002</v>
      </c>
      <c r="DX103" t="s">
        <v>0</v>
      </c>
      <c r="DY103">
        <v>15.041700000000001</v>
      </c>
      <c r="DZ103" t="s">
        <v>0</v>
      </c>
      <c r="EA103">
        <v>30.530999999999999</v>
      </c>
      <c r="EB103">
        <v>12.166700000000001</v>
      </c>
      <c r="EC103" t="s">
        <v>0</v>
      </c>
      <c r="ED103" t="s">
        <v>0</v>
      </c>
      <c r="EE103" t="s">
        <v>0</v>
      </c>
      <c r="EF103" t="s">
        <v>0</v>
      </c>
      <c r="EG103">
        <v>1.054</v>
      </c>
      <c r="EH103">
        <v>9.7643000000000004</v>
      </c>
      <c r="EI103" t="s">
        <v>0</v>
      </c>
      <c r="EJ103" t="s">
        <v>0</v>
      </c>
      <c r="EK103" t="s">
        <v>0</v>
      </c>
      <c r="EL103" t="s">
        <v>0</v>
      </c>
      <c r="EM103" t="s">
        <v>0</v>
      </c>
      <c r="EN103">
        <v>6.7377000000000002</v>
      </c>
      <c r="EO103" t="s">
        <v>0</v>
      </c>
      <c r="EP103">
        <v>9.4497999999999998</v>
      </c>
      <c r="EQ103" t="s">
        <v>0</v>
      </c>
      <c r="ER103">
        <v>27.125</v>
      </c>
      <c r="ES103">
        <v>24.398</v>
      </c>
      <c r="ET103" t="s">
        <v>0</v>
      </c>
      <c r="EU103" t="s">
        <v>0</v>
      </c>
      <c r="EV103" t="s">
        <v>0</v>
      </c>
      <c r="EW103" t="s">
        <v>0</v>
      </c>
      <c r="EX103" t="s">
        <v>0</v>
      </c>
      <c r="EY103">
        <v>3.0625</v>
      </c>
      <c r="EZ103">
        <v>24.5</v>
      </c>
      <c r="FA103">
        <v>5.4139999999999997</v>
      </c>
      <c r="FB103">
        <v>19.125</v>
      </c>
      <c r="FC103" t="s">
        <v>0</v>
      </c>
      <c r="FD103" t="s">
        <v>0</v>
      </c>
      <c r="FE103">
        <v>10.375</v>
      </c>
      <c r="FF103">
        <v>2.9062999999999999</v>
      </c>
      <c r="FG103" t="s">
        <v>0</v>
      </c>
      <c r="FH103" t="s">
        <v>0</v>
      </c>
      <c r="FI103">
        <v>20.25</v>
      </c>
      <c r="FJ103" t="s">
        <v>0</v>
      </c>
      <c r="FK103" t="s">
        <v>0</v>
      </c>
      <c r="FL103">
        <v>6.6569000000000003</v>
      </c>
      <c r="FM103">
        <v>19.75</v>
      </c>
      <c r="FN103" t="s">
        <v>0</v>
      </c>
      <c r="FO103" t="s">
        <v>0</v>
      </c>
      <c r="FP103">
        <v>8.3125</v>
      </c>
      <c r="FQ103" t="s">
        <v>0</v>
      </c>
      <c r="FR103" t="s">
        <v>0</v>
      </c>
      <c r="FS103" t="s">
        <v>0</v>
      </c>
      <c r="FT103">
        <v>15.0723</v>
      </c>
      <c r="FU103" t="s">
        <v>0</v>
      </c>
      <c r="FV103" t="s">
        <v>0</v>
      </c>
      <c r="FW103" t="s">
        <v>0</v>
      </c>
      <c r="FX103" t="s">
        <v>0</v>
      </c>
      <c r="FY103" t="s">
        <v>0</v>
      </c>
      <c r="FZ103">
        <v>11.6875</v>
      </c>
      <c r="GA103" t="s">
        <v>0</v>
      </c>
      <c r="GB103" t="s">
        <v>0</v>
      </c>
      <c r="GC103" t="s">
        <v>0</v>
      </c>
      <c r="GD103" t="s">
        <v>0</v>
      </c>
      <c r="GE103" t="s">
        <v>0</v>
      </c>
      <c r="GF103" t="s">
        <v>0</v>
      </c>
      <c r="GG103" t="s">
        <v>0</v>
      </c>
      <c r="GH103" t="s">
        <v>0</v>
      </c>
      <c r="GI103">
        <v>4.0507999999999997</v>
      </c>
      <c r="GJ103" t="s">
        <v>0</v>
      </c>
      <c r="GK103" t="s">
        <v>0</v>
      </c>
      <c r="GL103" t="s">
        <v>0</v>
      </c>
      <c r="GM103">
        <v>20.5</v>
      </c>
      <c r="GN103" t="s">
        <v>0</v>
      </c>
      <c r="GO103" t="s">
        <v>0</v>
      </c>
      <c r="GP103" t="s">
        <v>0</v>
      </c>
      <c r="GQ103">
        <v>4.25</v>
      </c>
      <c r="GR103">
        <v>5.4870999999999999</v>
      </c>
      <c r="GS103" t="s">
        <v>0</v>
      </c>
      <c r="GT103">
        <v>8.0395000000000003</v>
      </c>
      <c r="GU103">
        <v>5.8829000000000002</v>
      </c>
      <c r="GV103">
        <v>7.1749999999999998</v>
      </c>
      <c r="GW103" t="s">
        <v>0</v>
      </c>
      <c r="GX103" t="s">
        <v>0</v>
      </c>
      <c r="GY103" t="s">
        <v>0</v>
      </c>
      <c r="GZ103">
        <v>18</v>
      </c>
      <c r="HA103" t="s">
        <v>0</v>
      </c>
      <c r="HB103">
        <v>2.3843000000000001</v>
      </c>
      <c r="HC103" t="s">
        <v>0</v>
      </c>
      <c r="HD103" t="s">
        <v>0</v>
      </c>
      <c r="HE103">
        <v>18.562999999999999</v>
      </c>
      <c r="HF103">
        <v>11.614800000000001</v>
      </c>
      <c r="HG103" t="s">
        <v>0</v>
      </c>
      <c r="HH103" t="s">
        <v>0</v>
      </c>
      <c r="HI103" t="s">
        <v>0</v>
      </c>
      <c r="HJ103" t="s">
        <v>0</v>
      </c>
      <c r="HK103">
        <v>2.907</v>
      </c>
      <c r="HL103">
        <v>16</v>
      </c>
      <c r="HM103" t="s">
        <v>0</v>
      </c>
      <c r="HN103" t="s">
        <v>0</v>
      </c>
      <c r="HO103" t="s">
        <v>0</v>
      </c>
      <c r="HP103" t="s">
        <v>0</v>
      </c>
      <c r="HQ103">
        <v>1.6444999999999999</v>
      </c>
      <c r="HR103" t="s">
        <v>0</v>
      </c>
      <c r="HS103">
        <v>8.4192999999999998</v>
      </c>
      <c r="HT103">
        <v>6.2691999999999997</v>
      </c>
      <c r="HU103" t="s">
        <v>0</v>
      </c>
      <c r="HV103">
        <v>2.0926</v>
      </c>
      <c r="HW103">
        <v>4.75</v>
      </c>
      <c r="HX103">
        <v>2.0937999999999999</v>
      </c>
      <c r="HY103" t="s">
        <v>0</v>
      </c>
      <c r="HZ103">
        <v>7.5487000000000002</v>
      </c>
      <c r="IA103">
        <v>8.6875</v>
      </c>
      <c r="IB103">
        <v>11.044</v>
      </c>
      <c r="IC103">
        <v>29.6875</v>
      </c>
      <c r="ID103" t="s">
        <v>0</v>
      </c>
      <c r="IE103" t="s">
        <v>0</v>
      </c>
      <c r="IF103">
        <v>2.8641999999999999</v>
      </c>
      <c r="IG103">
        <v>21.707999999999998</v>
      </c>
      <c r="IH103" t="s">
        <v>0</v>
      </c>
      <c r="II103" t="s">
        <v>0</v>
      </c>
      <c r="IJ103" t="s">
        <v>0</v>
      </c>
      <c r="IK103" t="s">
        <v>0</v>
      </c>
      <c r="IL103" t="s">
        <v>0</v>
      </c>
      <c r="IM103">
        <v>25.3857</v>
      </c>
      <c r="IN103">
        <v>5.4583000000000004</v>
      </c>
      <c r="IO103" t="s">
        <v>0</v>
      </c>
      <c r="IP103" t="s">
        <v>0</v>
      </c>
      <c r="IQ103" t="s">
        <v>0</v>
      </c>
      <c r="IR103" t="s">
        <v>0</v>
      </c>
      <c r="IS103" t="s">
        <v>0</v>
      </c>
      <c r="IT103" t="s">
        <v>0</v>
      </c>
      <c r="IU103">
        <v>6.9687999999999999</v>
      </c>
      <c r="IV103" t="s">
        <v>0</v>
      </c>
      <c r="IW103">
        <v>3.0781000000000001</v>
      </c>
      <c r="IX103" t="s">
        <v>0</v>
      </c>
      <c r="IY103">
        <v>4.3556999999999997</v>
      </c>
      <c r="IZ103" t="s">
        <v>0</v>
      </c>
      <c r="JA103">
        <v>7.7812999999999999</v>
      </c>
      <c r="JB103" t="s">
        <v>0</v>
      </c>
      <c r="JC103">
        <v>9</v>
      </c>
      <c r="JD103" t="s">
        <v>0</v>
      </c>
      <c r="JE103">
        <v>16.375</v>
      </c>
      <c r="JF103" t="s">
        <v>0</v>
      </c>
      <c r="JG103" t="s">
        <v>0</v>
      </c>
      <c r="JH103" t="s">
        <v>0</v>
      </c>
      <c r="JI103" t="s">
        <v>0</v>
      </c>
      <c r="JJ103" t="s">
        <v>0</v>
      </c>
      <c r="JK103">
        <v>16.460899999999999</v>
      </c>
      <c r="JL103" t="s">
        <v>0</v>
      </c>
      <c r="JM103" t="s">
        <v>0</v>
      </c>
      <c r="JN103">
        <v>5.6093999999999999</v>
      </c>
      <c r="JO103">
        <v>1.8125</v>
      </c>
      <c r="JP103" t="s">
        <v>0</v>
      </c>
      <c r="JQ103">
        <v>0.24229999999999999</v>
      </c>
      <c r="JR103">
        <v>9.7604000000000006</v>
      </c>
      <c r="JS103">
        <v>11.0947</v>
      </c>
      <c r="JT103" t="s">
        <v>0</v>
      </c>
      <c r="JU103">
        <v>4.3593999999999999</v>
      </c>
      <c r="JV103">
        <v>0.99209999999999998</v>
      </c>
      <c r="JW103" t="s">
        <v>0</v>
      </c>
      <c r="JX103">
        <v>7.0164999999999997</v>
      </c>
      <c r="JY103" t="s">
        <v>0</v>
      </c>
      <c r="JZ103" t="s">
        <v>0</v>
      </c>
      <c r="KA103">
        <v>19.343800000000002</v>
      </c>
      <c r="KB103" t="s">
        <v>0</v>
      </c>
      <c r="KC103">
        <v>13.5938</v>
      </c>
      <c r="KD103">
        <v>11.5</v>
      </c>
      <c r="KE103">
        <v>1.4140999999999999</v>
      </c>
      <c r="KF103" t="s">
        <v>0</v>
      </c>
      <c r="KG103">
        <v>1.1357999999999999</v>
      </c>
      <c r="KH103" t="s">
        <v>0</v>
      </c>
      <c r="KI103" t="s">
        <v>0</v>
      </c>
      <c r="KJ103" t="s">
        <v>0</v>
      </c>
      <c r="KK103" t="s">
        <v>0</v>
      </c>
      <c r="KL103" t="s">
        <v>0</v>
      </c>
      <c r="KM103" t="s">
        <v>0</v>
      </c>
      <c r="KN103" t="s">
        <v>0</v>
      </c>
      <c r="KO103" t="s">
        <v>0</v>
      </c>
      <c r="KP103">
        <v>10.876300000000001</v>
      </c>
      <c r="KQ103">
        <v>8.5310000000000006</v>
      </c>
      <c r="KR103" t="s">
        <v>0</v>
      </c>
      <c r="KS103" t="s">
        <v>0</v>
      </c>
      <c r="KT103" t="s">
        <v>0</v>
      </c>
      <c r="KU103" t="s">
        <v>0</v>
      </c>
      <c r="KV103">
        <v>2.3515999999999999</v>
      </c>
      <c r="KW103" t="s">
        <v>0</v>
      </c>
      <c r="KX103">
        <v>3.8125</v>
      </c>
      <c r="KY103" t="s">
        <v>0</v>
      </c>
      <c r="KZ103" t="s">
        <v>0</v>
      </c>
      <c r="LA103" t="s">
        <v>0</v>
      </c>
      <c r="LB103" t="s">
        <v>0</v>
      </c>
      <c r="LC103">
        <v>12.5</v>
      </c>
      <c r="LD103">
        <v>19.908000000000001</v>
      </c>
      <c r="LE103" t="s">
        <v>0</v>
      </c>
      <c r="LF103">
        <v>3.4912000000000001</v>
      </c>
      <c r="LG103" t="s">
        <v>0</v>
      </c>
      <c r="LH103" t="s">
        <v>0</v>
      </c>
      <c r="LI103">
        <v>12.934900000000001</v>
      </c>
      <c r="LJ103" t="s">
        <v>0</v>
      </c>
      <c r="LK103" t="s">
        <v>0</v>
      </c>
      <c r="LL103" t="s">
        <v>0</v>
      </c>
      <c r="LM103" t="s">
        <v>0</v>
      </c>
      <c r="LN103">
        <v>24.5137</v>
      </c>
      <c r="LO103" t="s">
        <v>0</v>
      </c>
      <c r="LP103" t="s">
        <v>0</v>
      </c>
      <c r="LQ103" t="s">
        <v>0</v>
      </c>
      <c r="LR103" t="s">
        <v>0</v>
      </c>
      <c r="LS103">
        <v>3.6111</v>
      </c>
      <c r="LT103">
        <v>4.125</v>
      </c>
      <c r="LU103" t="s">
        <v>0</v>
      </c>
      <c r="LV103" t="s">
        <v>0</v>
      </c>
      <c r="LW103">
        <v>16.0625</v>
      </c>
      <c r="LX103">
        <v>37.0563</v>
      </c>
      <c r="LY103" t="s">
        <v>0</v>
      </c>
      <c r="LZ103">
        <v>3.4384000000000001</v>
      </c>
      <c r="MA103" t="s">
        <v>0</v>
      </c>
      <c r="MB103" t="s">
        <v>0</v>
      </c>
      <c r="MC103" t="s">
        <v>0</v>
      </c>
      <c r="MD103">
        <v>8.0510000000000002</v>
      </c>
      <c r="ME103" t="s">
        <v>0</v>
      </c>
      <c r="MF103" t="s">
        <v>0</v>
      </c>
      <c r="MG103" t="s">
        <v>0</v>
      </c>
      <c r="MH103">
        <v>13.916700000000001</v>
      </c>
      <c r="MI103" t="s">
        <v>0</v>
      </c>
      <c r="MJ103" t="s">
        <v>0</v>
      </c>
      <c r="MK103">
        <v>4.4375</v>
      </c>
      <c r="ML103" t="s">
        <v>0</v>
      </c>
      <c r="MM103" t="s">
        <v>0</v>
      </c>
      <c r="MN103">
        <v>14.25</v>
      </c>
      <c r="MO103" t="s">
        <v>0</v>
      </c>
      <c r="MP103" t="s">
        <v>0</v>
      </c>
      <c r="MQ103" t="s">
        <v>0</v>
      </c>
      <c r="MR103" t="s">
        <v>0</v>
      </c>
      <c r="MS103">
        <v>3.0367000000000002</v>
      </c>
      <c r="MT103" t="s">
        <v>0</v>
      </c>
      <c r="MU103" t="s">
        <v>0</v>
      </c>
      <c r="MV103" t="s">
        <v>0</v>
      </c>
      <c r="MW103">
        <v>13.1896</v>
      </c>
      <c r="MX103" t="s">
        <v>0</v>
      </c>
      <c r="MY103" t="s">
        <v>0</v>
      </c>
      <c r="MZ103" t="s">
        <v>0</v>
      </c>
      <c r="NA103" t="s">
        <v>0</v>
      </c>
      <c r="NB103">
        <v>6.8562000000000003</v>
      </c>
      <c r="NC103">
        <v>13.375</v>
      </c>
      <c r="ND103">
        <v>11.07</v>
      </c>
      <c r="NE103">
        <v>2.6301999999999999</v>
      </c>
      <c r="NF103" t="s">
        <v>0</v>
      </c>
      <c r="NG103">
        <v>9.8905999999999992</v>
      </c>
      <c r="NH103">
        <v>1.1389</v>
      </c>
      <c r="NI103">
        <v>9</v>
      </c>
      <c r="NJ103">
        <v>1.0625</v>
      </c>
      <c r="NK103" t="s">
        <v>0</v>
      </c>
      <c r="NL103">
        <v>9.8437999999999999</v>
      </c>
      <c r="NM103" t="s">
        <v>0</v>
      </c>
      <c r="NN103" t="s">
        <v>0</v>
      </c>
      <c r="NO103">
        <v>19.0625</v>
      </c>
      <c r="NP103" t="s">
        <v>0</v>
      </c>
      <c r="NQ103">
        <v>16</v>
      </c>
      <c r="NR103">
        <v>12.093999999999999</v>
      </c>
      <c r="NS103">
        <v>9.9173000000000009</v>
      </c>
      <c r="NT103" t="s">
        <v>0</v>
      </c>
      <c r="NU103" t="s">
        <v>0</v>
      </c>
      <c r="NV103" t="s">
        <v>0</v>
      </c>
      <c r="NW103" t="s">
        <v>0</v>
      </c>
      <c r="NX103">
        <v>9.4375</v>
      </c>
      <c r="NY103" t="s">
        <v>0</v>
      </c>
      <c r="NZ103" t="s">
        <v>0</v>
      </c>
      <c r="OA103" t="s">
        <v>0</v>
      </c>
      <c r="OB103" t="s">
        <v>0</v>
      </c>
      <c r="OC103" t="s">
        <v>0</v>
      </c>
      <c r="OD103" t="s">
        <v>0</v>
      </c>
      <c r="OE103" t="s">
        <v>0</v>
      </c>
      <c r="OF103" t="s">
        <v>0</v>
      </c>
      <c r="OG103" t="s">
        <v>0</v>
      </c>
      <c r="OH103" t="s">
        <v>0</v>
      </c>
      <c r="OI103">
        <v>1.25</v>
      </c>
      <c r="OJ103">
        <v>1.1924999999999999</v>
      </c>
      <c r="OK103" t="s">
        <v>0</v>
      </c>
      <c r="OL103" t="s">
        <v>0</v>
      </c>
      <c r="OM103" t="s">
        <v>0</v>
      </c>
      <c r="ON103">
        <v>1.1267</v>
      </c>
      <c r="OO103" t="s">
        <v>0</v>
      </c>
      <c r="OP103" t="s">
        <v>0</v>
      </c>
      <c r="OQ103" t="s">
        <v>0</v>
      </c>
      <c r="OR103">
        <v>15.9688</v>
      </c>
      <c r="OS103" t="s">
        <v>0</v>
      </c>
      <c r="OT103" t="s">
        <v>0</v>
      </c>
      <c r="OU103">
        <v>0.3594</v>
      </c>
      <c r="OV103" t="s">
        <v>0</v>
      </c>
      <c r="OW103">
        <v>9.6880000000000006</v>
      </c>
      <c r="OX103" t="s">
        <v>0</v>
      </c>
      <c r="OY103" t="s">
        <v>0</v>
      </c>
      <c r="OZ103">
        <v>12.752599999999999</v>
      </c>
      <c r="PA103" t="s">
        <v>0</v>
      </c>
      <c r="PB103">
        <v>23.75</v>
      </c>
      <c r="PC103" t="s">
        <v>0</v>
      </c>
      <c r="PD103">
        <v>7.5368000000000004</v>
      </c>
      <c r="PE103" t="s">
        <v>0</v>
      </c>
      <c r="PF103">
        <v>6.9219999999999997</v>
      </c>
      <c r="PG103" t="s">
        <v>0</v>
      </c>
      <c r="PH103" t="s">
        <v>0</v>
      </c>
      <c r="PI103" t="s">
        <v>0</v>
      </c>
      <c r="PJ103" t="s">
        <v>0</v>
      </c>
      <c r="PK103" t="s">
        <v>0</v>
      </c>
      <c r="PL103">
        <v>17.187999999999999</v>
      </c>
      <c r="PM103" t="s">
        <v>0</v>
      </c>
      <c r="PN103" t="s">
        <v>0</v>
      </c>
      <c r="PO103" t="s">
        <v>0</v>
      </c>
      <c r="PP103">
        <v>4.2968999999999999</v>
      </c>
      <c r="PQ103">
        <v>14.2813</v>
      </c>
      <c r="PR103" t="s">
        <v>0</v>
      </c>
      <c r="PS103" t="s">
        <v>0</v>
      </c>
      <c r="PT103" t="s">
        <v>0</v>
      </c>
      <c r="PU103" t="s">
        <v>0</v>
      </c>
      <c r="PV103" t="s">
        <v>0</v>
      </c>
      <c r="PW103">
        <v>6.1978999999999997</v>
      </c>
      <c r="PX103">
        <v>5.6406000000000001</v>
      </c>
      <c r="PY103">
        <v>0.44529999999999997</v>
      </c>
      <c r="PZ103">
        <v>8.7219999999999995</v>
      </c>
      <c r="QA103" t="s">
        <v>0</v>
      </c>
      <c r="QB103" t="s">
        <v>0</v>
      </c>
      <c r="QC103" t="s">
        <v>0</v>
      </c>
      <c r="QD103">
        <v>14.813000000000001</v>
      </c>
      <c r="QE103" t="s">
        <v>0</v>
      </c>
      <c r="QF103" t="s">
        <v>0</v>
      </c>
      <c r="QG103" t="s">
        <v>0</v>
      </c>
      <c r="QH103" t="s">
        <v>0</v>
      </c>
      <c r="QI103">
        <v>2.7109000000000001</v>
      </c>
      <c r="QJ103">
        <v>6</v>
      </c>
      <c r="QK103" t="s">
        <v>0</v>
      </c>
      <c r="QL103" t="s">
        <v>0</v>
      </c>
      <c r="QM103" t="s">
        <v>0</v>
      </c>
      <c r="QN103">
        <v>7.3441000000000001</v>
      </c>
      <c r="QO103" t="s">
        <v>0</v>
      </c>
      <c r="QP103" t="s">
        <v>0</v>
      </c>
      <c r="QQ103" t="s">
        <v>0</v>
      </c>
      <c r="QR103">
        <v>12.4063</v>
      </c>
      <c r="QS103">
        <v>5.9493</v>
      </c>
      <c r="QT103" t="s">
        <v>0</v>
      </c>
      <c r="QU103" t="s">
        <v>0</v>
      </c>
      <c r="QV103">
        <v>2.2597</v>
      </c>
      <c r="QW103">
        <v>7.2809999999999997</v>
      </c>
      <c r="QX103" t="s">
        <v>0</v>
      </c>
      <c r="QY103">
        <v>1.3705000000000001</v>
      </c>
      <c r="QZ103">
        <v>3.5297000000000001</v>
      </c>
      <c r="RA103" t="s">
        <v>0</v>
      </c>
      <c r="RB103" t="s">
        <v>0</v>
      </c>
      <c r="RC103">
        <v>15.417</v>
      </c>
      <c r="RD103">
        <v>4.8672000000000004</v>
      </c>
      <c r="RE103" t="s">
        <v>0</v>
      </c>
      <c r="RF103" t="s">
        <v>0</v>
      </c>
      <c r="RG103" t="s">
        <v>0</v>
      </c>
      <c r="RH103" t="s">
        <v>0</v>
      </c>
      <c r="RI103">
        <v>23.697099999999999</v>
      </c>
      <c r="RJ103" t="s">
        <v>0</v>
      </c>
      <c r="RK103" t="s">
        <v>0</v>
      </c>
      <c r="RL103">
        <v>2.7578</v>
      </c>
      <c r="RM103" t="s">
        <v>0</v>
      </c>
      <c r="RN103">
        <v>9.625</v>
      </c>
      <c r="RO103" t="s">
        <v>0</v>
      </c>
      <c r="RP103">
        <v>2.6406000000000001</v>
      </c>
      <c r="RQ103">
        <v>28.375</v>
      </c>
      <c r="RR103" t="s">
        <v>0</v>
      </c>
      <c r="RS103" t="s">
        <v>0</v>
      </c>
      <c r="RT103">
        <v>4.2633999999999999</v>
      </c>
      <c r="RU103">
        <v>7.0468999999999999</v>
      </c>
      <c r="RV103" t="s">
        <v>0</v>
      </c>
      <c r="RW103" t="s">
        <v>0</v>
      </c>
      <c r="RX103" t="s">
        <v>0</v>
      </c>
      <c r="RY103">
        <v>10.896699999999999</v>
      </c>
      <c r="RZ103" t="s">
        <v>0</v>
      </c>
      <c r="SA103" t="s">
        <v>0</v>
      </c>
      <c r="SB103">
        <v>18</v>
      </c>
      <c r="SC103" t="s">
        <v>0</v>
      </c>
      <c r="SD103">
        <v>11.875</v>
      </c>
      <c r="SE103" t="s">
        <v>0</v>
      </c>
      <c r="SF103">
        <v>21.515799999999999</v>
      </c>
      <c r="SG103" t="s">
        <v>0</v>
      </c>
      <c r="SH103" t="s">
        <v>0</v>
      </c>
      <c r="SI103" t="s">
        <v>0</v>
      </c>
      <c r="SJ103" t="s">
        <v>0</v>
      </c>
      <c r="SK103" t="s">
        <v>0</v>
      </c>
      <c r="SL103" t="s">
        <v>0</v>
      </c>
      <c r="SM103" t="s">
        <v>0</v>
      </c>
    </row>
    <row r="104" spans="1:507" x14ac:dyDescent="0.3">
      <c r="A104" s="1">
        <v>33017</v>
      </c>
      <c r="B104" t="s">
        <v>0</v>
      </c>
      <c r="C104" t="s">
        <v>0</v>
      </c>
      <c r="D104" t="s">
        <v>0</v>
      </c>
      <c r="E104" t="s">
        <v>0</v>
      </c>
      <c r="F104" t="s">
        <v>0</v>
      </c>
      <c r="G104" t="s">
        <v>0</v>
      </c>
      <c r="H104" t="s">
        <v>0</v>
      </c>
      <c r="I104">
        <v>4.1117999999999997</v>
      </c>
      <c r="J104" t="s">
        <v>0</v>
      </c>
      <c r="K104" t="s">
        <v>0</v>
      </c>
      <c r="L104">
        <v>1.3125</v>
      </c>
      <c r="M104">
        <v>9.4198000000000004</v>
      </c>
      <c r="N104">
        <v>5.6391</v>
      </c>
      <c r="O104" t="s">
        <v>0</v>
      </c>
      <c r="P104" t="s">
        <v>0</v>
      </c>
      <c r="Q104" t="s">
        <v>0</v>
      </c>
      <c r="R104">
        <v>28.75</v>
      </c>
      <c r="S104" t="s">
        <v>0</v>
      </c>
      <c r="T104">
        <v>1</v>
      </c>
      <c r="U104" t="s">
        <v>0</v>
      </c>
      <c r="V104">
        <v>141.7338</v>
      </c>
      <c r="W104" t="s">
        <v>0</v>
      </c>
      <c r="X104" t="s">
        <v>0</v>
      </c>
      <c r="Y104">
        <v>5.6562999999999999</v>
      </c>
      <c r="Z104" t="s">
        <v>0</v>
      </c>
      <c r="AA104" t="s">
        <v>0</v>
      </c>
      <c r="AB104" t="s">
        <v>0</v>
      </c>
      <c r="AC104">
        <v>5.7187999999999999</v>
      </c>
      <c r="AD104" t="s">
        <v>0</v>
      </c>
      <c r="AE104" t="s">
        <v>0</v>
      </c>
      <c r="AF104" t="s">
        <v>0</v>
      </c>
      <c r="AG104" t="s">
        <v>0</v>
      </c>
      <c r="AH104" t="s">
        <v>0</v>
      </c>
      <c r="AI104">
        <v>5.5</v>
      </c>
      <c r="AJ104" t="s">
        <v>0</v>
      </c>
      <c r="AK104" t="s">
        <v>0</v>
      </c>
      <c r="AL104" t="s">
        <v>0</v>
      </c>
      <c r="AM104" t="s">
        <v>0</v>
      </c>
      <c r="AN104" t="s">
        <v>0</v>
      </c>
      <c r="AO104" t="s">
        <v>0</v>
      </c>
      <c r="AP104" t="s">
        <v>0</v>
      </c>
      <c r="AQ104" t="s">
        <v>0</v>
      </c>
      <c r="AR104">
        <v>11.593</v>
      </c>
      <c r="AS104" t="s">
        <v>0</v>
      </c>
      <c r="AT104">
        <v>6.4935</v>
      </c>
      <c r="AU104">
        <v>12.7119</v>
      </c>
      <c r="AV104" t="s">
        <v>0</v>
      </c>
      <c r="AW104" t="s">
        <v>0</v>
      </c>
      <c r="AX104" t="s">
        <v>0</v>
      </c>
      <c r="AY104" t="s">
        <v>0</v>
      </c>
      <c r="AZ104">
        <v>11.833299999999999</v>
      </c>
      <c r="BA104" t="s">
        <v>0</v>
      </c>
      <c r="BB104" t="s">
        <v>0</v>
      </c>
      <c r="BC104" t="s">
        <v>0</v>
      </c>
      <c r="BD104">
        <v>14.25</v>
      </c>
      <c r="BE104" t="s">
        <v>0</v>
      </c>
      <c r="BF104">
        <v>7.6356999999999999</v>
      </c>
      <c r="BG104" t="s">
        <v>0</v>
      </c>
      <c r="BH104">
        <v>27.542000000000002</v>
      </c>
      <c r="BI104">
        <v>9.4687999999999999</v>
      </c>
      <c r="BJ104">
        <v>5.4954999999999998</v>
      </c>
      <c r="BK104">
        <v>0.40279999999999999</v>
      </c>
      <c r="BL104">
        <v>8.375</v>
      </c>
      <c r="BM104">
        <v>1.8403</v>
      </c>
      <c r="BN104" t="s">
        <v>0</v>
      </c>
      <c r="BO104" t="s">
        <v>0</v>
      </c>
      <c r="BP104">
        <v>4.7369000000000003</v>
      </c>
      <c r="BQ104" t="s">
        <v>0</v>
      </c>
      <c r="BR104">
        <v>27.75</v>
      </c>
      <c r="BS104" t="s">
        <v>0</v>
      </c>
      <c r="BT104">
        <v>1.9297</v>
      </c>
      <c r="BU104">
        <v>14.633599999999999</v>
      </c>
      <c r="BV104" t="s">
        <v>0</v>
      </c>
      <c r="BW104" t="s">
        <v>0</v>
      </c>
      <c r="BX104" t="s">
        <v>0</v>
      </c>
      <c r="BY104" t="s">
        <v>0</v>
      </c>
      <c r="BZ104" t="s">
        <v>0</v>
      </c>
      <c r="CA104">
        <v>25.191400000000002</v>
      </c>
      <c r="CB104">
        <v>8.2677999999999994</v>
      </c>
      <c r="CC104" t="s">
        <v>0</v>
      </c>
      <c r="CD104">
        <v>8.4687999999999999</v>
      </c>
      <c r="CE104" t="s">
        <v>0</v>
      </c>
      <c r="CF104" t="s">
        <v>0</v>
      </c>
      <c r="CG104" t="s">
        <v>0</v>
      </c>
      <c r="CH104" t="s">
        <v>0</v>
      </c>
      <c r="CI104" t="s">
        <v>0</v>
      </c>
      <c r="CJ104" t="s">
        <v>0</v>
      </c>
      <c r="CK104" t="s">
        <v>0</v>
      </c>
      <c r="CL104" t="s">
        <v>0</v>
      </c>
      <c r="CM104" t="s">
        <v>0</v>
      </c>
      <c r="CN104" t="s">
        <v>0</v>
      </c>
      <c r="CO104" t="s">
        <v>0</v>
      </c>
      <c r="CP104" t="s">
        <v>0</v>
      </c>
      <c r="CQ104" t="s">
        <v>0</v>
      </c>
      <c r="CR104" t="s">
        <v>0</v>
      </c>
      <c r="CS104">
        <v>5.7778</v>
      </c>
      <c r="CT104" t="s">
        <v>0</v>
      </c>
      <c r="CU104">
        <v>3.9687999999999999</v>
      </c>
      <c r="CV104">
        <v>10.406000000000001</v>
      </c>
      <c r="CW104">
        <v>9.7777999999999992</v>
      </c>
      <c r="CX104" t="s">
        <v>0</v>
      </c>
      <c r="CY104" t="s">
        <v>0</v>
      </c>
      <c r="CZ104" t="s">
        <v>0</v>
      </c>
      <c r="DA104">
        <v>6.25</v>
      </c>
      <c r="DB104">
        <v>29</v>
      </c>
      <c r="DC104" t="s">
        <v>0</v>
      </c>
      <c r="DD104">
        <v>13.151899999999999</v>
      </c>
      <c r="DE104" t="s">
        <v>0</v>
      </c>
      <c r="DF104">
        <v>1.3332999999999999</v>
      </c>
      <c r="DG104">
        <v>5.625</v>
      </c>
      <c r="DH104">
        <v>10.1007</v>
      </c>
      <c r="DI104" t="s">
        <v>0</v>
      </c>
      <c r="DJ104" t="s">
        <v>0</v>
      </c>
      <c r="DK104">
        <v>12.800800000000001</v>
      </c>
      <c r="DL104" t="s">
        <v>0</v>
      </c>
      <c r="DM104" t="s">
        <v>0</v>
      </c>
      <c r="DN104" t="s">
        <v>0</v>
      </c>
      <c r="DO104" t="s">
        <v>0</v>
      </c>
      <c r="DP104">
        <v>2.7292000000000001</v>
      </c>
      <c r="DQ104" t="s">
        <v>0</v>
      </c>
      <c r="DR104">
        <v>8.4073999999999991</v>
      </c>
      <c r="DS104" t="s">
        <v>0</v>
      </c>
      <c r="DT104" t="s">
        <v>0</v>
      </c>
      <c r="DU104" t="s">
        <v>0</v>
      </c>
      <c r="DV104">
        <v>11.1098</v>
      </c>
      <c r="DW104">
        <v>17.0625</v>
      </c>
      <c r="DX104" t="s">
        <v>0</v>
      </c>
      <c r="DY104">
        <v>14.625</v>
      </c>
      <c r="DZ104" t="s">
        <v>0</v>
      </c>
      <c r="EA104">
        <v>30.2346</v>
      </c>
      <c r="EB104">
        <v>12.104200000000001</v>
      </c>
      <c r="EC104" t="s">
        <v>0</v>
      </c>
      <c r="ED104" t="s">
        <v>0</v>
      </c>
      <c r="EE104" t="s">
        <v>0</v>
      </c>
      <c r="EF104" t="s">
        <v>0</v>
      </c>
      <c r="EG104">
        <v>1.0481</v>
      </c>
      <c r="EH104">
        <v>9.7848000000000006</v>
      </c>
      <c r="EI104" t="s">
        <v>0</v>
      </c>
      <c r="EJ104" t="s">
        <v>0</v>
      </c>
      <c r="EK104" t="s">
        <v>0</v>
      </c>
      <c r="EL104" t="s">
        <v>0</v>
      </c>
      <c r="EM104" t="s">
        <v>0</v>
      </c>
      <c r="EN104">
        <v>6.7377000000000002</v>
      </c>
      <c r="EO104" t="s">
        <v>0</v>
      </c>
      <c r="EP104">
        <v>9.4497999999999998</v>
      </c>
      <c r="EQ104" t="s">
        <v>0</v>
      </c>
      <c r="ER104">
        <v>27.125</v>
      </c>
      <c r="ES104">
        <v>24.288799999999998</v>
      </c>
      <c r="ET104" t="s">
        <v>0</v>
      </c>
      <c r="EU104" t="s">
        <v>0</v>
      </c>
      <c r="EV104" t="s">
        <v>0</v>
      </c>
      <c r="EW104" t="s">
        <v>0</v>
      </c>
      <c r="EX104" t="s">
        <v>0</v>
      </c>
      <c r="EY104">
        <v>3.0625</v>
      </c>
      <c r="EZ104">
        <v>24.125</v>
      </c>
      <c r="FA104">
        <v>5.4470000000000001</v>
      </c>
      <c r="FB104">
        <v>19.1875</v>
      </c>
      <c r="FC104" t="s">
        <v>0</v>
      </c>
      <c r="FD104" t="s">
        <v>0</v>
      </c>
      <c r="FE104">
        <v>10.375</v>
      </c>
      <c r="FF104">
        <v>2.8125</v>
      </c>
      <c r="FG104" t="s">
        <v>0</v>
      </c>
      <c r="FH104" t="s">
        <v>0</v>
      </c>
      <c r="FI104">
        <v>20.125</v>
      </c>
      <c r="FJ104" t="s">
        <v>0</v>
      </c>
      <c r="FK104" t="s">
        <v>0</v>
      </c>
      <c r="FL104">
        <v>6.6433</v>
      </c>
      <c r="FM104">
        <v>19.75</v>
      </c>
      <c r="FN104" t="s">
        <v>0</v>
      </c>
      <c r="FO104" t="s">
        <v>0</v>
      </c>
      <c r="FP104">
        <v>8.25</v>
      </c>
      <c r="FQ104" t="s">
        <v>0</v>
      </c>
      <c r="FR104" t="s">
        <v>0</v>
      </c>
      <c r="FS104" t="s">
        <v>0</v>
      </c>
      <c r="FT104">
        <v>14.833</v>
      </c>
      <c r="FU104" t="s">
        <v>0</v>
      </c>
      <c r="FV104" t="s">
        <v>0</v>
      </c>
      <c r="FW104" t="s">
        <v>0</v>
      </c>
      <c r="FX104" t="s">
        <v>0</v>
      </c>
      <c r="FY104" t="s">
        <v>0</v>
      </c>
      <c r="FZ104">
        <v>11.5625</v>
      </c>
      <c r="GA104" t="s">
        <v>0</v>
      </c>
      <c r="GB104" t="s">
        <v>0</v>
      </c>
      <c r="GC104" t="s">
        <v>0</v>
      </c>
      <c r="GD104" t="s">
        <v>0</v>
      </c>
      <c r="GE104" t="s">
        <v>0</v>
      </c>
      <c r="GF104" t="s">
        <v>0</v>
      </c>
      <c r="GG104" t="s">
        <v>0</v>
      </c>
      <c r="GH104" t="s">
        <v>0</v>
      </c>
      <c r="GI104">
        <v>4.1090999999999998</v>
      </c>
      <c r="GJ104" t="s">
        <v>0</v>
      </c>
      <c r="GK104" t="s">
        <v>0</v>
      </c>
      <c r="GL104" t="s">
        <v>0</v>
      </c>
      <c r="GM104">
        <v>20.5</v>
      </c>
      <c r="GN104" t="s">
        <v>0</v>
      </c>
      <c r="GO104" t="s">
        <v>0</v>
      </c>
      <c r="GP104" t="s">
        <v>0</v>
      </c>
      <c r="GQ104">
        <v>4.2969999999999997</v>
      </c>
      <c r="GR104">
        <v>5.5571999999999999</v>
      </c>
      <c r="GS104" t="s">
        <v>0</v>
      </c>
      <c r="GT104">
        <v>8.0266999999999999</v>
      </c>
      <c r="GU104">
        <v>5.8509000000000002</v>
      </c>
      <c r="GV104">
        <v>7.1050000000000004</v>
      </c>
      <c r="GW104" t="s">
        <v>0</v>
      </c>
      <c r="GX104" t="s">
        <v>0</v>
      </c>
      <c r="GY104" t="s">
        <v>0</v>
      </c>
      <c r="GZ104">
        <v>18.055599999999998</v>
      </c>
      <c r="HA104" t="s">
        <v>0</v>
      </c>
      <c r="HB104">
        <v>2.3611</v>
      </c>
      <c r="HC104" t="s">
        <v>0</v>
      </c>
      <c r="HD104" t="s">
        <v>0</v>
      </c>
      <c r="HE104">
        <v>18.530999999999999</v>
      </c>
      <c r="HF104">
        <v>11.3766</v>
      </c>
      <c r="HG104" t="s">
        <v>0</v>
      </c>
      <c r="HH104" t="s">
        <v>0</v>
      </c>
      <c r="HI104" t="s">
        <v>0</v>
      </c>
      <c r="HJ104" t="s">
        <v>0</v>
      </c>
      <c r="HK104">
        <v>2.9009999999999998</v>
      </c>
      <c r="HL104">
        <v>15.625</v>
      </c>
      <c r="HM104" t="s">
        <v>0</v>
      </c>
      <c r="HN104" t="s">
        <v>0</v>
      </c>
      <c r="HO104" t="s">
        <v>0</v>
      </c>
      <c r="HP104" t="s">
        <v>0</v>
      </c>
      <c r="HQ104">
        <v>1.6406000000000001</v>
      </c>
      <c r="HR104" t="s">
        <v>0</v>
      </c>
      <c r="HS104">
        <v>8.3895</v>
      </c>
      <c r="HT104">
        <v>6.1776999999999997</v>
      </c>
      <c r="HU104" t="s">
        <v>0</v>
      </c>
      <c r="HV104">
        <v>2.1202999999999999</v>
      </c>
      <c r="HW104">
        <v>4.7343999999999999</v>
      </c>
      <c r="HX104">
        <v>2.0937999999999999</v>
      </c>
      <c r="HY104" t="s">
        <v>0</v>
      </c>
      <c r="HZ104">
        <v>7.5487000000000002</v>
      </c>
      <c r="IA104">
        <v>8.6562999999999999</v>
      </c>
      <c r="IB104">
        <v>11.073</v>
      </c>
      <c r="IC104">
        <v>29.6875</v>
      </c>
      <c r="ID104" t="s">
        <v>0</v>
      </c>
      <c r="IE104" t="s">
        <v>0</v>
      </c>
      <c r="IF104">
        <v>2.9135999999999997</v>
      </c>
      <c r="IG104">
        <v>22.167000000000002</v>
      </c>
      <c r="IH104" t="s">
        <v>0</v>
      </c>
      <c r="II104" t="s">
        <v>0</v>
      </c>
      <c r="IJ104" t="s">
        <v>0</v>
      </c>
      <c r="IK104" t="s">
        <v>0</v>
      </c>
      <c r="IL104" t="s">
        <v>0</v>
      </c>
      <c r="IM104">
        <v>25.015999999999998</v>
      </c>
      <c r="IN104">
        <v>5.5625</v>
      </c>
      <c r="IO104" t="s">
        <v>0</v>
      </c>
      <c r="IP104" t="s">
        <v>0</v>
      </c>
      <c r="IQ104" t="s">
        <v>0</v>
      </c>
      <c r="IR104" t="s">
        <v>0</v>
      </c>
      <c r="IS104" t="s">
        <v>0</v>
      </c>
      <c r="IT104" t="s">
        <v>0</v>
      </c>
      <c r="IU104">
        <v>6.9218999999999999</v>
      </c>
      <c r="IV104" t="s">
        <v>0</v>
      </c>
      <c r="IW104">
        <v>3.0625</v>
      </c>
      <c r="IX104" t="s">
        <v>0</v>
      </c>
      <c r="IY104">
        <v>4.3895</v>
      </c>
      <c r="IZ104" t="s">
        <v>0</v>
      </c>
      <c r="JA104">
        <v>7.9218999999999999</v>
      </c>
      <c r="JB104" t="s">
        <v>0</v>
      </c>
      <c r="JC104">
        <v>9</v>
      </c>
      <c r="JD104" t="s">
        <v>0</v>
      </c>
      <c r="JE104">
        <v>16.343800000000002</v>
      </c>
      <c r="JF104" t="s">
        <v>0</v>
      </c>
      <c r="JG104" t="s">
        <v>0</v>
      </c>
      <c r="JH104" t="s">
        <v>0</v>
      </c>
      <c r="JI104" t="s">
        <v>0</v>
      </c>
      <c r="JJ104" t="s">
        <v>0</v>
      </c>
      <c r="JK104">
        <v>16.372599999999998</v>
      </c>
      <c r="JL104" t="s">
        <v>0</v>
      </c>
      <c r="JM104" t="s">
        <v>0</v>
      </c>
      <c r="JN104">
        <v>5.6562999999999999</v>
      </c>
      <c r="JO104">
        <v>1.7812999999999999</v>
      </c>
      <c r="JP104" t="s">
        <v>0</v>
      </c>
      <c r="JQ104">
        <v>0.24099999999999999</v>
      </c>
      <c r="JR104">
        <v>9.7395999999999994</v>
      </c>
      <c r="JS104">
        <v>11.355399999999999</v>
      </c>
      <c r="JT104" t="s">
        <v>0</v>
      </c>
      <c r="JU104">
        <v>4.3125</v>
      </c>
      <c r="JV104">
        <v>0.99939999999999996</v>
      </c>
      <c r="JW104" t="s">
        <v>0</v>
      </c>
      <c r="JX104">
        <v>7.1432000000000002</v>
      </c>
      <c r="JY104" t="s">
        <v>0</v>
      </c>
      <c r="JZ104" t="s">
        <v>0</v>
      </c>
      <c r="KA104">
        <v>19.0625</v>
      </c>
      <c r="KB104" t="s">
        <v>0</v>
      </c>
      <c r="KC104">
        <v>13.6875</v>
      </c>
      <c r="KD104">
        <v>11.5</v>
      </c>
      <c r="KE104">
        <v>1.4022999999999999</v>
      </c>
      <c r="KF104" t="s">
        <v>0</v>
      </c>
      <c r="KG104">
        <v>1.1357999999999999</v>
      </c>
      <c r="KH104" t="s">
        <v>0</v>
      </c>
      <c r="KI104" t="s">
        <v>0</v>
      </c>
      <c r="KJ104" t="s">
        <v>0</v>
      </c>
      <c r="KK104" t="s">
        <v>0</v>
      </c>
      <c r="KL104" t="s">
        <v>0</v>
      </c>
      <c r="KM104" t="s">
        <v>0</v>
      </c>
      <c r="KN104" t="s">
        <v>0</v>
      </c>
      <c r="KO104" t="s">
        <v>0</v>
      </c>
      <c r="KP104">
        <v>10.9312</v>
      </c>
      <c r="KQ104">
        <v>8.7810000000000006</v>
      </c>
      <c r="KR104" t="s">
        <v>0</v>
      </c>
      <c r="KS104" t="s">
        <v>0</v>
      </c>
      <c r="KT104" t="s">
        <v>0</v>
      </c>
      <c r="KU104" t="s">
        <v>0</v>
      </c>
      <c r="KV104">
        <v>2.3241999999999998</v>
      </c>
      <c r="KW104" t="s">
        <v>0</v>
      </c>
      <c r="KX104">
        <v>3.75</v>
      </c>
      <c r="KY104" t="s">
        <v>0</v>
      </c>
      <c r="KZ104" t="s">
        <v>0</v>
      </c>
      <c r="LA104" t="s">
        <v>0</v>
      </c>
      <c r="LB104" t="s">
        <v>0</v>
      </c>
      <c r="LC104">
        <v>12.875</v>
      </c>
      <c r="LD104">
        <v>19.786999999999999</v>
      </c>
      <c r="LE104" t="s">
        <v>0</v>
      </c>
      <c r="LF104">
        <v>3.4140000000000001</v>
      </c>
      <c r="LG104" t="s">
        <v>0</v>
      </c>
      <c r="LH104" t="s">
        <v>0</v>
      </c>
      <c r="LI104">
        <v>13.0138</v>
      </c>
      <c r="LJ104" t="s">
        <v>0</v>
      </c>
      <c r="LK104" t="s">
        <v>0</v>
      </c>
      <c r="LL104" t="s">
        <v>0</v>
      </c>
      <c r="LM104" t="s">
        <v>0</v>
      </c>
      <c r="LN104">
        <v>25.621099999999998</v>
      </c>
      <c r="LO104" t="s">
        <v>0</v>
      </c>
      <c r="LP104" t="s">
        <v>0</v>
      </c>
      <c r="LQ104" t="s">
        <v>0</v>
      </c>
      <c r="LR104" t="s">
        <v>0</v>
      </c>
      <c r="LS104">
        <v>3.5369999999999999</v>
      </c>
      <c r="LT104">
        <v>4.0937999999999999</v>
      </c>
      <c r="LU104" t="s">
        <v>0</v>
      </c>
      <c r="LV104" t="s">
        <v>0</v>
      </c>
      <c r="LW104">
        <v>15.625</v>
      </c>
      <c r="LX104">
        <v>37.0563</v>
      </c>
      <c r="LY104" t="s">
        <v>0</v>
      </c>
      <c r="LZ104">
        <v>3.4630000000000001</v>
      </c>
      <c r="MA104" t="s">
        <v>0</v>
      </c>
      <c r="MB104" t="s">
        <v>0</v>
      </c>
      <c r="MC104" t="s">
        <v>0</v>
      </c>
      <c r="MD104">
        <v>8.0510000000000002</v>
      </c>
      <c r="ME104" t="s">
        <v>0</v>
      </c>
      <c r="MF104" t="s">
        <v>0</v>
      </c>
      <c r="MG104" t="s">
        <v>0</v>
      </c>
      <c r="MH104">
        <v>13.916700000000001</v>
      </c>
      <c r="MI104" t="s">
        <v>0</v>
      </c>
      <c r="MJ104" t="s">
        <v>0</v>
      </c>
      <c r="MK104">
        <v>4.4297000000000004</v>
      </c>
      <c r="ML104" t="s">
        <v>0</v>
      </c>
      <c r="MM104" t="s">
        <v>0</v>
      </c>
      <c r="MN104">
        <v>14.375</v>
      </c>
      <c r="MO104" t="s">
        <v>0</v>
      </c>
      <c r="MP104" t="s">
        <v>0</v>
      </c>
      <c r="MQ104" t="s">
        <v>0</v>
      </c>
      <c r="MR104" t="s">
        <v>0</v>
      </c>
      <c r="MS104">
        <v>2.9820000000000002</v>
      </c>
      <c r="MT104" t="s">
        <v>0</v>
      </c>
      <c r="MU104" t="s">
        <v>0</v>
      </c>
      <c r="MV104" t="s">
        <v>0</v>
      </c>
      <c r="MW104">
        <v>13.1297</v>
      </c>
      <c r="MX104" t="s">
        <v>0</v>
      </c>
      <c r="MY104" t="s">
        <v>0</v>
      </c>
      <c r="MZ104" t="s">
        <v>0</v>
      </c>
      <c r="NA104" t="s">
        <v>0</v>
      </c>
      <c r="NB104">
        <v>6.97</v>
      </c>
      <c r="NC104">
        <v>13.0625</v>
      </c>
      <c r="ND104">
        <v>11.012</v>
      </c>
      <c r="NE104">
        <v>2.6301999999999999</v>
      </c>
      <c r="NF104" t="s">
        <v>0</v>
      </c>
      <c r="NG104">
        <v>9.875</v>
      </c>
      <c r="NH104">
        <v>1.1457999999999999</v>
      </c>
      <c r="NI104">
        <v>8.9629999999999992</v>
      </c>
      <c r="NJ104">
        <v>1.0781000000000001</v>
      </c>
      <c r="NK104" t="s">
        <v>0</v>
      </c>
      <c r="NL104">
        <v>9.7812999999999999</v>
      </c>
      <c r="NM104" t="s">
        <v>0</v>
      </c>
      <c r="NN104" t="s">
        <v>0</v>
      </c>
      <c r="NO104">
        <v>18.9375</v>
      </c>
      <c r="NP104" t="s">
        <v>0</v>
      </c>
      <c r="NQ104">
        <v>16.25</v>
      </c>
      <c r="NR104">
        <v>12.063000000000001</v>
      </c>
      <c r="NS104">
        <v>9.9173000000000009</v>
      </c>
      <c r="NT104" t="s">
        <v>0</v>
      </c>
      <c r="NU104" t="s">
        <v>0</v>
      </c>
      <c r="NV104" t="s">
        <v>0</v>
      </c>
      <c r="NW104" t="s">
        <v>0</v>
      </c>
      <c r="NX104">
        <v>9.125</v>
      </c>
      <c r="NY104" t="s">
        <v>0</v>
      </c>
      <c r="NZ104" t="s">
        <v>0</v>
      </c>
      <c r="OA104" t="s">
        <v>0</v>
      </c>
      <c r="OB104" t="s">
        <v>0</v>
      </c>
      <c r="OC104" t="s">
        <v>0</v>
      </c>
      <c r="OD104" t="s">
        <v>0</v>
      </c>
      <c r="OE104" t="s">
        <v>0</v>
      </c>
      <c r="OF104" t="s">
        <v>0</v>
      </c>
      <c r="OG104" t="s">
        <v>0</v>
      </c>
      <c r="OH104" t="s">
        <v>0</v>
      </c>
      <c r="OI104">
        <v>1.2396</v>
      </c>
      <c r="OJ104">
        <v>1.1998</v>
      </c>
      <c r="OK104" t="s">
        <v>0</v>
      </c>
      <c r="OL104" t="s">
        <v>0</v>
      </c>
      <c r="OM104" t="s">
        <v>0</v>
      </c>
      <c r="ON104">
        <v>1.1267</v>
      </c>
      <c r="OO104" t="s">
        <v>0</v>
      </c>
      <c r="OP104" t="s">
        <v>0</v>
      </c>
      <c r="OQ104" t="s">
        <v>0</v>
      </c>
      <c r="OR104">
        <v>15.7188</v>
      </c>
      <c r="OS104" t="s">
        <v>0</v>
      </c>
      <c r="OT104" t="s">
        <v>0</v>
      </c>
      <c r="OU104">
        <v>0.35670000000000002</v>
      </c>
      <c r="OV104" t="s">
        <v>0</v>
      </c>
      <c r="OW104">
        <v>9.75</v>
      </c>
      <c r="OX104" t="s">
        <v>0</v>
      </c>
      <c r="OY104" t="s">
        <v>0</v>
      </c>
      <c r="OZ104">
        <v>12.5848</v>
      </c>
      <c r="PA104" t="s">
        <v>0</v>
      </c>
      <c r="PB104">
        <v>23.667000000000002</v>
      </c>
      <c r="PC104" t="s">
        <v>0</v>
      </c>
      <c r="PD104">
        <v>7.5368000000000004</v>
      </c>
      <c r="PE104" t="s">
        <v>0</v>
      </c>
      <c r="PF104">
        <v>6.984</v>
      </c>
      <c r="PG104" t="s">
        <v>0</v>
      </c>
      <c r="PH104" t="s">
        <v>0</v>
      </c>
      <c r="PI104" t="s">
        <v>0</v>
      </c>
      <c r="PJ104" t="s">
        <v>0</v>
      </c>
      <c r="PK104" t="s">
        <v>0</v>
      </c>
      <c r="PL104">
        <v>16.875</v>
      </c>
      <c r="PM104" t="s">
        <v>0</v>
      </c>
      <c r="PN104" t="s">
        <v>0</v>
      </c>
      <c r="PO104" t="s">
        <v>0</v>
      </c>
      <c r="PP104">
        <v>4.3281000000000001</v>
      </c>
      <c r="PQ104">
        <v>14.1563</v>
      </c>
      <c r="PR104" t="s">
        <v>0</v>
      </c>
      <c r="PS104" t="s">
        <v>0</v>
      </c>
      <c r="PT104" t="s">
        <v>0</v>
      </c>
      <c r="PU104" t="s">
        <v>0</v>
      </c>
      <c r="PV104" t="s">
        <v>0</v>
      </c>
      <c r="PW104">
        <v>6.25</v>
      </c>
      <c r="PX104">
        <v>5.6875</v>
      </c>
      <c r="PY104">
        <v>0.44140000000000001</v>
      </c>
      <c r="PZ104">
        <v>8.8170000000000002</v>
      </c>
      <c r="QA104" t="s">
        <v>0</v>
      </c>
      <c r="QB104" t="s">
        <v>0</v>
      </c>
      <c r="QC104" t="s">
        <v>0</v>
      </c>
      <c r="QD104">
        <v>14.938000000000001</v>
      </c>
      <c r="QE104" t="s">
        <v>0</v>
      </c>
      <c r="QF104" t="s">
        <v>0</v>
      </c>
      <c r="QG104" t="s">
        <v>0</v>
      </c>
      <c r="QH104" t="s">
        <v>0</v>
      </c>
      <c r="QI104">
        <v>2.6953</v>
      </c>
      <c r="QJ104">
        <v>5.9687999999999999</v>
      </c>
      <c r="QK104" t="s">
        <v>0</v>
      </c>
      <c r="QL104" t="s">
        <v>0</v>
      </c>
      <c r="QM104" t="s">
        <v>0</v>
      </c>
      <c r="QN104">
        <v>7.2862999999999998</v>
      </c>
      <c r="QO104" t="s">
        <v>0</v>
      </c>
      <c r="QP104" t="s">
        <v>0</v>
      </c>
      <c r="QQ104" t="s">
        <v>0</v>
      </c>
      <c r="QR104">
        <v>12.375</v>
      </c>
      <c r="QS104">
        <v>5.9282000000000004</v>
      </c>
      <c r="QT104" t="s">
        <v>0</v>
      </c>
      <c r="QU104" t="s">
        <v>0</v>
      </c>
      <c r="QV104">
        <v>2.2734000000000001</v>
      </c>
      <c r="QW104">
        <v>7.234</v>
      </c>
      <c r="QX104" t="s">
        <v>0</v>
      </c>
      <c r="QY104">
        <v>1.3705000000000001</v>
      </c>
      <c r="QZ104">
        <v>3.5444</v>
      </c>
      <c r="RA104" t="s">
        <v>0</v>
      </c>
      <c r="RB104" t="s">
        <v>0</v>
      </c>
      <c r="RC104">
        <v>15.417</v>
      </c>
      <c r="RD104">
        <v>4.8672000000000004</v>
      </c>
      <c r="RE104" t="s">
        <v>0</v>
      </c>
      <c r="RF104" t="s">
        <v>0</v>
      </c>
      <c r="RG104" t="s">
        <v>0</v>
      </c>
      <c r="RH104" t="s">
        <v>0</v>
      </c>
      <c r="RI104">
        <v>23.136900000000001</v>
      </c>
      <c r="RJ104" t="s">
        <v>0</v>
      </c>
      <c r="RK104" t="s">
        <v>0</v>
      </c>
      <c r="RL104">
        <v>2.7734000000000001</v>
      </c>
      <c r="RM104" t="s">
        <v>0</v>
      </c>
      <c r="RN104">
        <v>9.5417000000000005</v>
      </c>
      <c r="RO104" t="s">
        <v>0</v>
      </c>
      <c r="RP104">
        <v>2.6718999999999999</v>
      </c>
      <c r="RQ104">
        <v>29.125</v>
      </c>
      <c r="RR104" t="s">
        <v>0</v>
      </c>
      <c r="RS104" t="s">
        <v>0</v>
      </c>
      <c r="RT104">
        <v>4.2165999999999997</v>
      </c>
      <c r="RU104">
        <v>7</v>
      </c>
      <c r="RV104" t="s">
        <v>0</v>
      </c>
      <c r="RW104" t="s">
        <v>0</v>
      </c>
      <c r="RX104" t="s">
        <v>0</v>
      </c>
      <c r="RY104">
        <v>10.896699999999999</v>
      </c>
      <c r="RZ104" t="s">
        <v>0</v>
      </c>
      <c r="SA104" t="s">
        <v>0</v>
      </c>
      <c r="SB104">
        <v>18.0625</v>
      </c>
      <c r="SC104" t="s">
        <v>0</v>
      </c>
      <c r="SD104">
        <v>11.7813</v>
      </c>
      <c r="SE104" t="s">
        <v>0</v>
      </c>
      <c r="SF104">
        <v>21.735399999999998</v>
      </c>
      <c r="SG104" t="s">
        <v>0</v>
      </c>
      <c r="SH104" t="s">
        <v>0</v>
      </c>
      <c r="SI104" t="s">
        <v>0</v>
      </c>
      <c r="SJ104" t="s">
        <v>0</v>
      </c>
      <c r="SK104" t="s">
        <v>0</v>
      </c>
      <c r="SL104" t="s">
        <v>0</v>
      </c>
      <c r="SM104" t="s">
        <v>0</v>
      </c>
    </row>
    <row r="105" spans="1:507" x14ac:dyDescent="0.3">
      <c r="A105" s="1">
        <v>33018</v>
      </c>
      <c r="B105" t="s">
        <v>0</v>
      </c>
      <c r="C105" t="s">
        <v>0</v>
      </c>
      <c r="D105" t="s">
        <v>0</v>
      </c>
      <c r="E105" t="s">
        <v>0</v>
      </c>
      <c r="F105" t="s">
        <v>0</v>
      </c>
      <c r="G105" t="s">
        <v>0</v>
      </c>
      <c r="H105" t="s">
        <v>0</v>
      </c>
      <c r="I105">
        <v>4.0978000000000003</v>
      </c>
      <c r="J105" t="s">
        <v>0</v>
      </c>
      <c r="K105" t="s">
        <v>0</v>
      </c>
      <c r="L105">
        <v>1.2917000000000001</v>
      </c>
      <c r="M105">
        <v>9.3734000000000002</v>
      </c>
      <c r="N105">
        <v>5.5405999999999995</v>
      </c>
      <c r="O105" t="s">
        <v>0</v>
      </c>
      <c r="P105" t="s">
        <v>0</v>
      </c>
      <c r="Q105" t="s">
        <v>0</v>
      </c>
      <c r="R105">
        <v>28.75</v>
      </c>
      <c r="S105" t="s">
        <v>0</v>
      </c>
      <c r="T105">
        <v>0.99170000000000003</v>
      </c>
      <c r="U105" t="s">
        <v>0</v>
      </c>
      <c r="V105">
        <v>139.4392</v>
      </c>
      <c r="W105" t="s">
        <v>0</v>
      </c>
      <c r="X105" t="s">
        <v>0</v>
      </c>
      <c r="Y105">
        <v>5.625</v>
      </c>
      <c r="Z105" t="s">
        <v>0</v>
      </c>
      <c r="AA105" t="s">
        <v>0</v>
      </c>
      <c r="AB105" t="s">
        <v>0</v>
      </c>
      <c r="AC105">
        <v>5.6562999999999999</v>
      </c>
      <c r="AD105" t="s">
        <v>0</v>
      </c>
      <c r="AE105" t="s">
        <v>0</v>
      </c>
      <c r="AF105" t="s">
        <v>0</v>
      </c>
      <c r="AG105" t="s">
        <v>0</v>
      </c>
      <c r="AH105" t="s">
        <v>0</v>
      </c>
      <c r="AI105">
        <v>5.375</v>
      </c>
      <c r="AJ105" t="s">
        <v>0</v>
      </c>
      <c r="AK105" t="s">
        <v>0</v>
      </c>
      <c r="AL105" t="s">
        <v>0</v>
      </c>
      <c r="AM105" t="s">
        <v>0</v>
      </c>
      <c r="AN105" t="s">
        <v>0</v>
      </c>
      <c r="AO105" t="s">
        <v>0</v>
      </c>
      <c r="AP105" t="s">
        <v>0</v>
      </c>
      <c r="AQ105" t="s">
        <v>0</v>
      </c>
      <c r="AR105">
        <v>11.556000000000001</v>
      </c>
      <c r="AS105" t="s">
        <v>0</v>
      </c>
      <c r="AT105">
        <v>6.4935</v>
      </c>
      <c r="AU105">
        <v>12.683</v>
      </c>
      <c r="AV105" t="s">
        <v>0</v>
      </c>
      <c r="AW105" t="s">
        <v>0</v>
      </c>
      <c r="AX105" t="s">
        <v>0</v>
      </c>
      <c r="AY105" t="s">
        <v>0</v>
      </c>
      <c r="AZ105">
        <v>11.666700000000001</v>
      </c>
      <c r="BA105" t="s">
        <v>0</v>
      </c>
      <c r="BB105" t="s">
        <v>0</v>
      </c>
      <c r="BC105" t="s">
        <v>0</v>
      </c>
      <c r="BD105">
        <v>13.125</v>
      </c>
      <c r="BE105" t="s">
        <v>0</v>
      </c>
      <c r="BF105">
        <v>7.5079000000000002</v>
      </c>
      <c r="BG105" t="s">
        <v>0</v>
      </c>
      <c r="BH105">
        <v>27.25</v>
      </c>
      <c r="BI105">
        <v>9.25</v>
      </c>
      <c r="BJ105">
        <v>5.5256999999999996</v>
      </c>
      <c r="BK105">
        <v>0.39810000000000001</v>
      </c>
      <c r="BL105">
        <v>8.3130000000000006</v>
      </c>
      <c r="BM105">
        <v>1.8125</v>
      </c>
      <c r="BN105" t="s">
        <v>0</v>
      </c>
      <c r="BO105" t="s">
        <v>0</v>
      </c>
      <c r="BP105">
        <v>4.7369000000000003</v>
      </c>
      <c r="BQ105" t="s">
        <v>0</v>
      </c>
      <c r="BR105">
        <v>27.5</v>
      </c>
      <c r="BS105" t="s">
        <v>0</v>
      </c>
      <c r="BT105">
        <v>1.9062999999999999</v>
      </c>
      <c r="BU105">
        <v>14.4551</v>
      </c>
      <c r="BV105" t="s">
        <v>0</v>
      </c>
      <c r="BW105" t="s">
        <v>0</v>
      </c>
      <c r="BX105" t="s">
        <v>0</v>
      </c>
      <c r="BY105" t="s">
        <v>0</v>
      </c>
      <c r="BZ105" t="s">
        <v>0</v>
      </c>
      <c r="CA105">
        <v>24.7089</v>
      </c>
      <c r="CB105">
        <v>7.976</v>
      </c>
      <c r="CC105" t="s">
        <v>0</v>
      </c>
      <c r="CD105">
        <v>8.4530999999999992</v>
      </c>
      <c r="CE105" t="s">
        <v>0</v>
      </c>
      <c r="CF105" t="s">
        <v>0</v>
      </c>
      <c r="CG105" t="s">
        <v>0</v>
      </c>
      <c r="CH105" t="s">
        <v>0</v>
      </c>
      <c r="CI105" t="s">
        <v>0</v>
      </c>
      <c r="CJ105" t="s">
        <v>0</v>
      </c>
      <c r="CK105" t="s">
        <v>0</v>
      </c>
      <c r="CL105" t="s">
        <v>0</v>
      </c>
      <c r="CM105" t="s">
        <v>0</v>
      </c>
      <c r="CN105" t="s">
        <v>0</v>
      </c>
      <c r="CO105" t="s">
        <v>0</v>
      </c>
      <c r="CP105" t="s">
        <v>0</v>
      </c>
      <c r="CQ105" t="s">
        <v>0</v>
      </c>
      <c r="CR105" t="s">
        <v>0</v>
      </c>
      <c r="CS105">
        <v>5.75</v>
      </c>
      <c r="CT105" t="s">
        <v>0</v>
      </c>
      <c r="CU105">
        <v>3.9375</v>
      </c>
      <c r="CV105">
        <v>10.5</v>
      </c>
      <c r="CW105">
        <v>9.8611000000000004</v>
      </c>
      <c r="CX105" t="s">
        <v>0</v>
      </c>
      <c r="CY105" t="s">
        <v>0</v>
      </c>
      <c r="CZ105" t="s">
        <v>0</v>
      </c>
      <c r="DA105">
        <v>6.0629999999999997</v>
      </c>
      <c r="DB105">
        <v>29.375</v>
      </c>
      <c r="DC105" t="s">
        <v>0</v>
      </c>
      <c r="DD105">
        <v>13.0503</v>
      </c>
      <c r="DE105" t="s">
        <v>0</v>
      </c>
      <c r="DF105">
        <v>1.3125</v>
      </c>
      <c r="DG105">
        <v>5.8125</v>
      </c>
      <c r="DH105">
        <v>10.053100000000001</v>
      </c>
      <c r="DI105" t="s">
        <v>0</v>
      </c>
      <c r="DJ105" t="s">
        <v>0</v>
      </c>
      <c r="DK105">
        <v>12.770899999999999</v>
      </c>
      <c r="DL105" t="s">
        <v>0</v>
      </c>
      <c r="DM105" t="s">
        <v>0</v>
      </c>
      <c r="DN105" t="s">
        <v>0</v>
      </c>
      <c r="DO105" t="s">
        <v>0</v>
      </c>
      <c r="DP105">
        <v>2.7292000000000001</v>
      </c>
      <c r="DQ105" t="s">
        <v>0</v>
      </c>
      <c r="DR105">
        <v>8.4815000000000005</v>
      </c>
      <c r="DS105" t="s">
        <v>0</v>
      </c>
      <c r="DT105" t="s">
        <v>0</v>
      </c>
      <c r="DU105" t="s">
        <v>0</v>
      </c>
      <c r="DV105">
        <v>10.8125</v>
      </c>
      <c r="DW105">
        <v>16.9375</v>
      </c>
      <c r="DX105" t="s">
        <v>0</v>
      </c>
      <c r="DY105">
        <v>14.541700000000001</v>
      </c>
      <c r="DZ105" t="s">
        <v>0</v>
      </c>
      <c r="EA105">
        <v>29.938199999999998</v>
      </c>
      <c r="EB105">
        <v>12.354200000000001</v>
      </c>
      <c r="EC105" t="s">
        <v>0</v>
      </c>
      <c r="ED105" t="s">
        <v>0</v>
      </c>
      <c r="EE105" t="s">
        <v>0</v>
      </c>
      <c r="EF105" t="s">
        <v>0</v>
      </c>
      <c r="EG105">
        <v>1.0421</v>
      </c>
      <c r="EH105">
        <v>9.6717999999999993</v>
      </c>
      <c r="EI105" t="s">
        <v>0</v>
      </c>
      <c r="EJ105" t="s">
        <v>0</v>
      </c>
      <c r="EK105" t="s">
        <v>0</v>
      </c>
      <c r="EL105" t="s">
        <v>0</v>
      </c>
      <c r="EM105" t="s">
        <v>0</v>
      </c>
      <c r="EN105">
        <v>6.7167000000000003</v>
      </c>
      <c r="EO105" t="s">
        <v>0</v>
      </c>
      <c r="EP105">
        <v>9.7123000000000008</v>
      </c>
      <c r="EQ105" t="s">
        <v>0</v>
      </c>
      <c r="ER105">
        <v>27</v>
      </c>
      <c r="ES105">
        <v>24.1251</v>
      </c>
      <c r="ET105" t="s">
        <v>0</v>
      </c>
      <c r="EU105" t="s">
        <v>0</v>
      </c>
      <c r="EV105" t="s">
        <v>0</v>
      </c>
      <c r="EW105" t="s">
        <v>0</v>
      </c>
      <c r="EX105" t="s">
        <v>0</v>
      </c>
      <c r="EY105">
        <v>3.0625</v>
      </c>
      <c r="EZ105">
        <v>24.375</v>
      </c>
      <c r="FA105">
        <v>5.5449999999999999</v>
      </c>
      <c r="FB105">
        <v>18.9375</v>
      </c>
      <c r="FC105" t="s">
        <v>0</v>
      </c>
      <c r="FD105" t="s">
        <v>0</v>
      </c>
      <c r="FE105">
        <v>10.1875</v>
      </c>
      <c r="FF105">
        <v>2.875</v>
      </c>
      <c r="FG105" t="s">
        <v>0</v>
      </c>
      <c r="FH105" t="s">
        <v>0</v>
      </c>
      <c r="FI105">
        <v>19.5</v>
      </c>
      <c r="FJ105" t="s">
        <v>0</v>
      </c>
      <c r="FK105" t="s">
        <v>0</v>
      </c>
      <c r="FL105">
        <v>6.6298000000000004</v>
      </c>
      <c r="FM105">
        <v>19.625</v>
      </c>
      <c r="FN105" t="s">
        <v>0</v>
      </c>
      <c r="FO105" t="s">
        <v>0</v>
      </c>
      <c r="FP105">
        <v>8.1875</v>
      </c>
      <c r="FQ105" t="s">
        <v>0</v>
      </c>
      <c r="FR105" t="s">
        <v>0</v>
      </c>
      <c r="FS105" t="s">
        <v>0</v>
      </c>
      <c r="FT105">
        <v>14.8729</v>
      </c>
      <c r="FU105" t="s">
        <v>0</v>
      </c>
      <c r="FV105" t="s">
        <v>0</v>
      </c>
      <c r="FW105" t="s">
        <v>0</v>
      </c>
      <c r="FX105" t="s">
        <v>0</v>
      </c>
      <c r="FY105" t="s">
        <v>0</v>
      </c>
      <c r="FZ105">
        <v>11.4375</v>
      </c>
      <c r="GA105" t="s">
        <v>0</v>
      </c>
      <c r="GB105" t="s">
        <v>0</v>
      </c>
      <c r="GC105" t="s">
        <v>0</v>
      </c>
      <c r="GD105" t="s">
        <v>0</v>
      </c>
      <c r="GE105" t="s">
        <v>0</v>
      </c>
      <c r="GF105" t="s">
        <v>0</v>
      </c>
      <c r="GG105" t="s">
        <v>0</v>
      </c>
      <c r="GH105" t="s">
        <v>0</v>
      </c>
      <c r="GI105">
        <v>4.0217000000000001</v>
      </c>
      <c r="GJ105" t="s">
        <v>0</v>
      </c>
      <c r="GK105" t="s">
        <v>0</v>
      </c>
      <c r="GL105" t="s">
        <v>0</v>
      </c>
      <c r="GM105">
        <v>20.25</v>
      </c>
      <c r="GN105" t="s">
        <v>0</v>
      </c>
      <c r="GO105" t="s">
        <v>0</v>
      </c>
      <c r="GP105" t="s">
        <v>0</v>
      </c>
      <c r="GQ105">
        <v>4.2969999999999997</v>
      </c>
      <c r="GR105">
        <v>5.4771000000000001</v>
      </c>
      <c r="GS105" t="s">
        <v>0</v>
      </c>
      <c r="GT105">
        <v>7.9882</v>
      </c>
      <c r="GU105">
        <v>5.8029000000000002</v>
      </c>
      <c r="GV105">
        <v>7.0175000000000001</v>
      </c>
      <c r="GW105" t="s">
        <v>0</v>
      </c>
      <c r="GX105" t="s">
        <v>0</v>
      </c>
      <c r="GY105" t="s">
        <v>0</v>
      </c>
      <c r="GZ105">
        <v>18</v>
      </c>
      <c r="HA105" t="s">
        <v>0</v>
      </c>
      <c r="HB105">
        <v>2.4074</v>
      </c>
      <c r="HC105" t="s">
        <v>0</v>
      </c>
      <c r="HD105" t="s">
        <v>0</v>
      </c>
      <c r="HE105">
        <v>18.344000000000001</v>
      </c>
      <c r="HF105">
        <v>11.168100000000001</v>
      </c>
      <c r="HG105" t="s">
        <v>0</v>
      </c>
      <c r="HH105" t="s">
        <v>0</v>
      </c>
      <c r="HI105" t="s">
        <v>0</v>
      </c>
      <c r="HJ105" t="s">
        <v>0</v>
      </c>
      <c r="HK105">
        <v>2.8580000000000001</v>
      </c>
      <c r="HL105">
        <v>15.541700000000001</v>
      </c>
      <c r="HM105" t="s">
        <v>0</v>
      </c>
      <c r="HN105" t="s">
        <v>0</v>
      </c>
      <c r="HO105" t="s">
        <v>0</v>
      </c>
      <c r="HP105" t="s">
        <v>0</v>
      </c>
      <c r="HQ105">
        <v>1.625</v>
      </c>
      <c r="HR105" t="s">
        <v>0</v>
      </c>
      <c r="HS105">
        <v>8.3003</v>
      </c>
      <c r="HT105">
        <v>6.0404</v>
      </c>
      <c r="HU105" t="s">
        <v>0</v>
      </c>
      <c r="HV105">
        <v>2.0926</v>
      </c>
      <c r="HW105">
        <v>4.7031000000000001</v>
      </c>
      <c r="HX105">
        <v>2.125</v>
      </c>
      <c r="HY105" t="s">
        <v>0</v>
      </c>
      <c r="HZ105">
        <v>7.5487000000000002</v>
      </c>
      <c r="IA105">
        <v>8.6562999999999999</v>
      </c>
      <c r="IB105">
        <v>10.747</v>
      </c>
      <c r="IC105">
        <v>29.093800000000002</v>
      </c>
      <c r="ID105" t="s">
        <v>0</v>
      </c>
      <c r="IE105" t="s">
        <v>0</v>
      </c>
      <c r="IF105">
        <v>2.9630000000000001</v>
      </c>
      <c r="IG105">
        <v>21.832999999999998</v>
      </c>
      <c r="IH105" t="s">
        <v>0</v>
      </c>
      <c r="II105" t="s">
        <v>0</v>
      </c>
      <c r="IJ105" t="s">
        <v>0</v>
      </c>
      <c r="IK105" t="s">
        <v>0</v>
      </c>
      <c r="IL105" t="s">
        <v>0</v>
      </c>
      <c r="IM105">
        <v>25.200800000000001</v>
      </c>
      <c r="IN105">
        <v>5.5833000000000004</v>
      </c>
      <c r="IO105" t="s">
        <v>0</v>
      </c>
      <c r="IP105" t="s">
        <v>0</v>
      </c>
      <c r="IQ105" t="s">
        <v>0</v>
      </c>
      <c r="IR105" t="s">
        <v>0</v>
      </c>
      <c r="IS105" t="s">
        <v>0</v>
      </c>
      <c r="IT105" t="s">
        <v>0</v>
      </c>
      <c r="IU105">
        <v>6.8906000000000001</v>
      </c>
      <c r="IV105" t="s">
        <v>0</v>
      </c>
      <c r="IW105">
        <v>3.0937999999999999</v>
      </c>
      <c r="IX105" t="s">
        <v>0</v>
      </c>
      <c r="IY105">
        <v>4.3556999999999997</v>
      </c>
      <c r="IZ105" t="s">
        <v>0</v>
      </c>
      <c r="JA105">
        <v>7.8281000000000001</v>
      </c>
      <c r="JB105" t="s">
        <v>0</v>
      </c>
      <c r="JC105">
        <v>9</v>
      </c>
      <c r="JD105" t="s">
        <v>0</v>
      </c>
      <c r="JE105">
        <v>16.218800000000002</v>
      </c>
      <c r="JF105" t="s">
        <v>0</v>
      </c>
      <c r="JG105" t="s">
        <v>0</v>
      </c>
      <c r="JH105" t="s">
        <v>0</v>
      </c>
      <c r="JI105" t="s">
        <v>0</v>
      </c>
      <c r="JJ105" t="s">
        <v>0</v>
      </c>
      <c r="JK105">
        <v>16.166399999999999</v>
      </c>
      <c r="JL105" t="s">
        <v>0</v>
      </c>
      <c r="JM105" t="s">
        <v>0</v>
      </c>
      <c r="JN105">
        <v>5.4687999999999999</v>
      </c>
      <c r="JO105">
        <v>1.7812999999999999</v>
      </c>
      <c r="JP105" t="s">
        <v>0</v>
      </c>
      <c r="JQ105">
        <v>0.2384</v>
      </c>
      <c r="JR105">
        <v>9.5832999999999995</v>
      </c>
      <c r="JS105">
        <v>11.645099999999999</v>
      </c>
      <c r="JT105" t="s">
        <v>0</v>
      </c>
      <c r="JU105">
        <v>4.25</v>
      </c>
      <c r="JV105">
        <v>0.97750000000000004</v>
      </c>
      <c r="JW105" t="s">
        <v>0</v>
      </c>
      <c r="JX105">
        <v>7.0419</v>
      </c>
      <c r="JY105" t="s">
        <v>0</v>
      </c>
      <c r="JZ105" t="s">
        <v>0</v>
      </c>
      <c r="KA105">
        <v>18.875</v>
      </c>
      <c r="KB105" t="s">
        <v>0</v>
      </c>
      <c r="KC105">
        <v>13.7813</v>
      </c>
      <c r="KD105">
        <v>11.375</v>
      </c>
      <c r="KE105">
        <v>1.375</v>
      </c>
      <c r="KF105" t="s">
        <v>0</v>
      </c>
      <c r="KG105">
        <v>1.1303000000000001</v>
      </c>
      <c r="KH105" t="s">
        <v>0</v>
      </c>
      <c r="KI105" t="s">
        <v>0</v>
      </c>
      <c r="KJ105" t="s">
        <v>0</v>
      </c>
      <c r="KK105" t="s">
        <v>0</v>
      </c>
      <c r="KL105" t="s">
        <v>0</v>
      </c>
      <c r="KM105" t="s">
        <v>0</v>
      </c>
      <c r="KN105" t="s">
        <v>0</v>
      </c>
      <c r="KO105" t="s">
        <v>0</v>
      </c>
      <c r="KP105">
        <v>10.876300000000001</v>
      </c>
      <c r="KQ105">
        <v>8.5939999999999994</v>
      </c>
      <c r="KR105" t="s">
        <v>0</v>
      </c>
      <c r="KS105" t="s">
        <v>0</v>
      </c>
      <c r="KT105" t="s">
        <v>0</v>
      </c>
      <c r="KU105" t="s">
        <v>0</v>
      </c>
      <c r="KV105">
        <v>2.3125</v>
      </c>
      <c r="KW105" t="s">
        <v>0</v>
      </c>
      <c r="KX105">
        <v>3.7812999999999999</v>
      </c>
      <c r="KY105" t="s">
        <v>0</v>
      </c>
      <c r="KZ105" t="s">
        <v>0</v>
      </c>
      <c r="LA105" t="s">
        <v>0</v>
      </c>
      <c r="LB105" t="s">
        <v>0</v>
      </c>
      <c r="LC105">
        <v>12.708299999999999</v>
      </c>
      <c r="LD105">
        <v>19.817</v>
      </c>
      <c r="LE105" t="s">
        <v>0</v>
      </c>
      <c r="LF105">
        <v>3.2887</v>
      </c>
      <c r="LG105" t="s">
        <v>0</v>
      </c>
      <c r="LH105" t="s">
        <v>0</v>
      </c>
      <c r="LI105">
        <v>13.250400000000001</v>
      </c>
      <c r="LJ105" t="s">
        <v>0</v>
      </c>
      <c r="LK105" t="s">
        <v>0</v>
      </c>
      <c r="LL105" t="s">
        <v>0</v>
      </c>
      <c r="LM105" t="s">
        <v>0</v>
      </c>
      <c r="LN105">
        <v>24.666499999999999</v>
      </c>
      <c r="LO105" t="s">
        <v>0</v>
      </c>
      <c r="LP105" t="s">
        <v>0</v>
      </c>
      <c r="LQ105" t="s">
        <v>0</v>
      </c>
      <c r="LR105" t="s">
        <v>0</v>
      </c>
      <c r="LS105">
        <v>3.4074</v>
      </c>
      <c r="LT105">
        <v>4.0625</v>
      </c>
      <c r="LU105" t="s">
        <v>0</v>
      </c>
      <c r="LV105" t="s">
        <v>0</v>
      </c>
      <c r="LW105">
        <v>15.5625</v>
      </c>
      <c r="LX105">
        <v>36.655700000000003</v>
      </c>
      <c r="LY105" t="s">
        <v>0</v>
      </c>
      <c r="LZ105">
        <v>3.3647</v>
      </c>
      <c r="MA105" t="s">
        <v>0</v>
      </c>
      <c r="MB105" t="s">
        <v>0</v>
      </c>
      <c r="MC105" t="s">
        <v>0</v>
      </c>
      <c r="MD105">
        <v>7.9379999999999997</v>
      </c>
      <c r="ME105" t="s">
        <v>0</v>
      </c>
      <c r="MF105" t="s">
        <v>0</v>
      </c>
      <c r="MG105" t="s">
        <v>0</v>
      </c>
      <c r="MH105">
        <v>13.75</v>
      </c>
      <c r="MI105" t="s">
        <v>0</v>
      </c>
      <c r="MJ105" t="s">
        <v>0</v>
      </c>
      <c r="MK105">
        <v>4.3906000000000001</v>
      </c>
      <c r="ML105" t="s">
        <v>0</v>
      </c>
      <c r="MM105" t="s">
        <v>0</v>
      </c>
      <c r="MN105">
        <v>14.3125</v>
      </c>
      <c r="MO105" t="s">
        <v>0</v>
      </c>
      <c r="MP105" t="s">
        <v>0</v>
      </c>
      <c r="MQ105" t="s">
        <v>0</v>
      </c>
      <c r="MR105" t="s">
        <v>0</v>
      </c>
      <c r="MS105">
        <v>2.9820000000000002</v>
      </c>
      <c r="MT105" t="s">
        <v>0</v>
      </c>
      <c r="MU105" t="s">
        <v>0</v>
      </c>
      <c r="MV105" t="s">
        <v>0</v>
      </c>
      <c r="MW105">
        <v>13.1297</v>
      </c>
      <c r="MX105" t="s">
        <v>0</v>
      </c>
      <c r="MY105" t="s">
        <v>0</v>
      </c>
      <c r="MZ105" t="s">
        <v>0</v>
      </c>
      <c r="NA105" t="s">
        <v>0</v>
      </c>
      <c r="NB105">
        <v>6.97</v>
      </c>
      <c r="NC105">
        <v>12.9375</v>
      </c>
      <c r="ND105">
        <v>10.818999999999999</v>
      </c>
      <c r="NE105">
        <v>2.6042000000000001</v>
      </c>
      <c r="NF105" t="s">
        <v>0</v>
      </c>
      <c r="NG105">
        <v>9.7187999999999999</v>
      </c>
      <c r="NH105">
        <v>1.1389</v>
      </c>
      <c r="NI105">
        <v>8.8519000000000005</v>
      </c>
      <c r="NJ105">
        <v>1.0625</v>
      </c>
      <c r="NK105" t="s">
        <v>0</v>
      </c>
      <c r="NL105">
        <v>9.6875</v>
      </c>
      <c r="NM105" t="s">
        <v>0</v>
      </c>
      <c r="NN105" t="s">
        <v>0</v>
      </c>
      <c r="NO105">
        <v>17.9375</v>
      </c>
      <c r="NP105" t="s">
        <v>0</v>
      </c>
      <c r="NQ105">
        <v>16.25</v>
      </c>
      <c r="NR105">
        <v>12.156000000000001</v>
      </c>
      <c r="NS105">
        <v>9.9173000000000009</v>
      </c>
      <c r="NT105" t="s">
        <v>0</v>
      </c>
      <c r="NU105" t="s">
        <v>0</v>
      </c>
      <c r="NV105" t="s">
        <v>0</v>
      </c>
      <c r="NW105" t="s">
        <v>0</v>
      </c>
      <c r="NX105">
        <v>9</v>
      </c>
      <c r="NY105" t="s">
        <v>0</v>
      </c>
      <c r="NZ105" t="s">
        <v>0</v>
      </c>
      <c r="OA105" t="s">
        <v>0</v>
      </c>
      <c r="OB105" t="s">
        <v>0</v>
      </c>
      <c r="OC105" t="s">
        <v>0</v>
      </c>
      <c r="OD105" t="s">
        <v>0</v>
      </c>
      <c r="OE105" t="s">
        <v>0</v>
      </c>
      <c r="OF105" t="s">
        <v>0</v>
      </c>
      <c r="OG105" t="s">
        <v>0</v>
      </c>
      <c r="OH105" t="s">
        <v>0</v>
      </c>
      <c r="OI105">
        <v>1.2396</v>
      </c>
      <c r="OJ105">
        <v>1.1852</v>
      </c>
      <c r="OK105" t="s">
        <v>0</v>
      </c>
      <c r="OL105" t="s">
        <v>0</v>
      </c>
      <c r="OM105" t="s">
        <v>0</v>
      </c>
      <c r="ON105">
        <v>1.1193</v>
      </c>
      <c r="OO105" t="s">
        <v>0</v>
      </c>
      <c r="OP105" t="s">
        <v>0</v>
      </c>
      <c r="OQ105" t="s">
        <v>0</v>
      </c>
      <c r="OR105">
        <v>15.3125</v>
      </c>
      <c r="OS105" t="s">
        <v>0</v>
      </c>
      <c r="OT105" t="s">
        <v>0</v>
      </c>
      <c r="OU105">
        <v>0.34839999999999999</v>
      </c>
      <c r="OV105" t="s">
        <v>0</v>
      </c>
      <c r="OW105">
        <v>9.4689999999999994</v>
      </c>
      <c r="OX105" t="s">
        <v>0</v>
      </c>
      <c r="OY105" t="s">
        <v>0</v>
      </c>
      <c r="OZ105">
        <v>12.3331</v>
      </c>
      <c r="PA105" t="s">
        <v>0</v>
      </c>
      <c r="PB105">
        <v>23.832999999999998</v>
      </c>
      <c r="PC105" t="s">
        <v>0</v>
      </c>
      <c r="PD105">
        <v>7.5368000000000004</v>
      </c>
      <c r="PE105" t="s">
        <v>0</v>
      </c>
      <c r="PF105">
        <v>6.891</v>
      </c>
      <c r="PG105" t="s">
        <v>0</v>
      </c>
      <c r="PH105" t="s">
        <v>0</v>
      </c>
      <c r="PI105" t="s">
        <v>0</v>
      </c>
      <c r="PJ105" t="s">
        <v>0</v>
      </c>
      <c r="PK105" t="s">
        <v>0</v>
      </c>
      <c r="PL105">
        <v>16.75</v>
      </c>
      <c r="PM105" t="s">
        <v>0</v>
      </c>
      <c r="PN105" t="s">
        <v>0</v>
      </c>
      <c r="PO105" t="s">
        <v>0</v>
      </c>
      <c r="PP105">
        <v>4.3437999999999999</v>
      </c>
      <c r="PQ105">
        <v>14.125</v>
      </c>
      <c r="PR105" t="s">
        <v>0</v>
      </c>
      <c r="PS105" t="s">
        <v>0</v>
      </c>
      <c r="PT105" t="s">
        <v>0</v>
      </c>
      <c r="PU105" t="s">
        <v>0</v>
      </c>
      <c r="PV105" t="s">
        <v>0</v>
      </c>
      <c r="PW105">
        <v>6.1875</v>
      </c>
      <c r="PX105">
        <v>5.6875</v>
      </c>
      <c r="PY105">
        <v>0.44140000000000001</v>
      </c>
      <c r="PZ105">
        <v>8.9130000000000003</v>
      </c>
      <c r="QA105" t="s">
        <v>0</v>
      </c>
      <c r="QB105" t="s">
        <v>0</v>
      </c>
      <c r="QC105" t="s">
        <v>0</v>
      </c>
      <c r="QD105">
        <v>14.688000000000001</v>
      </c>
      <c r="QE105" t="s">
        <v>0</v>
      </c>
      <c r="QF105" t="s">
        <v>0</v>
      </c>
      <c r="QG105" t="s">
        <v>0</v>
      </c>
      <c r="QH105" t="s">
        <v>0</v>
      </c>
      <c r="QI105">
        <v>2.6562999999999999</v>
      </c>
      <c r="QJ105">
        <v>5.9687999999999999</v>
      </c>
      <c r="QK105" t="s">
        <v>0</v>
      </c>
      <c r="QL105" t="s">
        <v>0</v>
      </c>
      <c r="QM105" t="s">
        <v>0</v>
      </c>
      <c r="QN105">
        <v>7.3441000000000001</v>
      </c>
      <c r="QO105" t="s">
        <v>0</v>
      </c>
      <c r="QP105" t="s">
        <v>0</v>
      </c>
      <c r="QQ105" t="s">
        <v>0</v>
      </c>
      <c r="QR105">
        <v>12.4375</v>
      </c>
      <c r="QS105">
        <v>5.8966000000000003</v>
      </c>
      <c r="QT105" t="s">
        <v>0</v>
      </c>
      <c r="QU105" t="s">
        <v>0</v>
      </c>
      <c r="QV105">
        <v>2.2734000000000001</v>
      </c>
      <c r="QW105">
        <v>7.0940000000000003</v>
      </c>
      <c r="QX105" t="s">
        <v>0</v>
      </c>
      <c r="QY105">
        <v>1.3895</v>
      </c>
      <c r="QZ105">
        <v>3.5150000000000001</v>
      </c>
      <c r="RA105" t="s">
        <v>0</v>
      </c>
      <c r="RB105" t="s">
        <v>0</v>
      </c>
      <c r="RC105">
        <v>15.333</v>
      </c>
      <c r="RD105">
        <v>4.8672000000000004</v>
      </c>
      <c r="RE105" t="s">
        <v>0</v>
      </c>
      <c r="RF105" t="s">
        <v>0</v>
      </c>
      <c r="RG105" t="s">
        <v>0</v>
      </c>
      <c r="RH105" t="s">
        <v>0</v>
      </c>
      <c r="RI105">
        <v>22.8568</v>
      </c>
      <c r="RJ105" t="s">
        <v>0</v>
      </c>
      <c r="RK105" t="s">
        <v>0</v>
      </c>
      <c r="RL105">
        <v>2.7734000000000001</v>
      </c>
      <c r="RM105" t="s">
        <v>0</v>
      </c>
      <c r="RN105">
        <v>9.5</v>
      </c>
      <c r="RO105" t="s">
        <v>0</v>
      </c>
      <c r="RP105">
        <v>2.6718999999999999</v>
      </c>
      <c r="RQ105">
        <v>29</v>
      </c>
      <c r="RR105" t="s">
        <v>0</v>
      </c>
      <c r="RS105" t="s">
        <v>0</v>
      </c>
      <c r="RT105">
        <v>4.1073000000000004</v>
      </c>
      <c r="RU105">
        <v>6.8906000000000001</v>
      </c>
      <c r="RV105" t="s">
        <v>0</v>
      </c>
      <c r="RW105" t="s">
        <v>0</v>
      </c>
      <c r="RX105" t="s">
        <v>0</v>
      </c>
      <c r="RY105">
        <v>10.7943</v>
      </c>
      <c r="RZ105" t="s">
        <v>0</v>
      </c>
      <c r="SA105" t="s">
        <v>0</v>
      </c>
      <c r="SB105">
        <v>17.875</v>
      </c>
      <c r="SC105" t="s">
        <v>0</v>
      </c>
      <c r="SD105">
        <v>11.625</v>
      </c>
      <c r="SE105" t="s">
        <v>0</v>
      </c>
      <c r="SF105">
        <v>21.296299999999999</v>
      </c>
      <c r="SG105" t="s">
        <v>0</v>
      </c>
      <c r="SH105" t="s">
        <v>0</v>
      </c>
      <c r="SI105" t="s">
        <v>0</v>
      </c>
      <c r="SJ105" t="s">
        <v>0</v>
      </c>
      <c r="SK105" t="s">
        <v>0</v>
      </c>
      <c r="SL105" t="s">
        <v>0</v>
      </c>
      <c r="SM105" t="s">
        <v>0</v>
      </c>
    </row>
    <row r="106" spans="1:507" x14ac:dyDescent="0.3">
      <c r="A106" s="1">
        <v>33021</v>
      </c>
      <c r="B106" t="s">
        <v>0</v>
      </c>
      <c r="C106" t="s">
        <v>0</v>
      </c>
      <c r="D106" t="s">
        <v>0</v>
      </c>
      <c r="E106" t="s">
        <v>0</v>
      </c>
      <c r="F106" t="s">
        <v>0</v>
      </c>
      <c r="G106" t="s">
        <v>0</v>
      </c>
      <c r="H106" t="s">
        <v>0</v>
      </c>
      <c r="I106">
        <v>4.0978000000000003</v>
      </c>
      <c r="J106" t="s">
        <v>0</v>
      </c>
      <c r="K106" t="s">
        <v>0</v>
      </c>
      <c r="L106">
        <v>1.2917000000000001</v>
      </c>
      <c r="M106">
        <v>9.3734000000000002</v>
      </c>
      <c r="N106">
        <v>5.5405999999999995</v>
      </c>
      <c r="O106" t="s">
        <v>0</v>
      </c>
      <c r="P106" t="s">
        <v>0</v>
      </c>
      <c r="Q106" t="s">
        <v>0</v>
      </c>
      <c r="R106">
        <v>28.75</v>
      </c>
      <c r="S106" t="s">
        <v>0</v>
      </c>
      <c r="T106">
        <v>0.99170000000000003</v>
      </c>
      <c r="U106" t="s">
        <v>0</v>
      </c>
      <c r="V106">
        <v>139.4392</v>
      </c>
      <c r="W106" t="s">
        <v>0</v>
      </c>
      <c r="X106" t="s">
        <v>0</v>
      </c>
      <c r="Y106">
        <v>5.625</v>
      </c>
      <c r="Z106" t="s">
        <v>0</v>
      </c>
      <c r="AA106" t="s">
        <v>0</v>
      </c>
      <c r="AB106" t="s">
        <v>0</v>
      </c>
      <c r="AC106">
        <v>5.6562999999999999</v>
      </c>
      <c r="AD106" t="s">
        <v>0</v>
      </c>
      <c r="AE106" t="s">
        <v>0</v>
      </c>
      <c r="AF106" t="s">
        <v>0</v>
      </c>
      <c r="AG106" t="s">
        <v>0</v>
      </c>
      <c r="AH106" t="s">
        <v>0</v>
      </c>
      <c r="AI106">
        <v>5.375</v>
      </c>
      <c r="AJ106" t="s">
        <v>0</v>
      </c>
      <c r="AK106" t="s">
        <v>0</v>
      </c>
      <c r="AL106" t="s">
        <v>0</v>
      </c>
      <c r="AM106" t="s">
        <v>0</v>
      </c>
      <c r="AN106" t="s">
        <v>0</v>
      </c>
      <c r="AO106" t="s">
        <v>0</v>
      </c>
      <c r="AP106" t="s">
        <v>0</v>
      </c>
      <c r="AQ106" t="s">
        <v>0</v>
      </c>
      <c r="AR106">
        <v>11.556000000000001</v>
      </c>
      <c r="AS106" t="s">
        <v>0</v>
      </c>
      <c r="AT106">
        <v>6.4935</v>
      </c>
      <c r="AU106">
        <v>12.683</v>
      </c>
      <c r="AV106" t="s">
        <v>0</v>
      </c>
      <c r="AW106" t="s">
        <v>0</v>
      </c>
      <c r="AX106" t="s">
        <v>0</v>
      </c>
      <c r="AY106" t="s">
        <v>0</v>
      </c>
      <c r="AZ106">
        <v>11.666700000000001</v>
      </c>
      <c r="BA106" t="s">
        <v>0</v>
      </c>
      <c r="BB106" t="s">
        <v>0</v>
      </c>
      <c r="BC106" t="s">
        <v>0</v>
      </c>
      <c r="BD106">
        <v>13.125</v>
      </c>
      <c r="BE106" t="s">
        <v>0</v>
      </c>
      <c r="BF106">
        <v>7.5079000000000002</v>
      </c>
      <c r="BG106" t="s">
        <v>0</v>
      </c>
      <c r="BH106">
        <v>27.25</v>
      </c>
      <c r="BI106">
        <v>9.25</v>
      </c>
      <c r="BJ106">
        <v>5.5256999999999996</v>
      </c>
      <c r="BK106">
        <v>0.39810000000000001</v>
      </c>
      <c r="BL106">
        <v>8.3130000000000006</v>
      </c>
      <c r="BM106">
        <v>1.8125</v>
      </c>
      <c r="BN106" t="s">
        <v>0</v>
      </c>
      <c r="BO106" t="s">
        <v>0</v>
      </c>
      <c r="BP106">
        <v>4.7369000000000003</v>
      </c>
      <c r="BQ106" t="s">
        <v>0</v>
      </c>
      <c r="BR106">
        <v>27.5</v>
      </c>
      <c r="BS106" t="s">
        <v>0</v>
      </c>
      <c r="BT106">
        <v>1.9062999999999999</v>
      </c>
      <c r="BU106">
        <v>14.4551</v>
      </c>
      <c r="BV106" t="s">
        <v>0</v>
      </c>
      <c r="BW106" t="s">
        <v>0</v>
      </c>
      <c r="BX106" t="s">
        <v>0</v>
      </c>
      <c r="BY106" t="s">
        <v>0</v>
      </c>
      <c r="BZ106" t="s">
        <v>0</v>
      </c>
      <c r="CA106">
        <v>24.7089</v>
      </c>
      <c r="CB106">
        <v>7.976</v>
      </c>
      <c r="CC106" t="s">
        <v>0</v>
      </c>
      <c r="CD106">
        <v>8.4530999999999992</v>
      </c>
      <c r="CE106" t="s">
        <v>0</v>
      </c>
      <c r="CF106" t="s">
        <v>0</v>
      </c>
      <c r="CG106" t="s">
        <v>0</v>
      </c>
      <c r="CH106" t="s">
        <v>0</v>
      </c>
      <c r="CI106" t="s">
        <v>0</v>
      </c>
      <c r="CJ106" t="s">
        <v>0</v>
      </c>
      <c r="CK106" t="s">
        <v>0</v>
      </c>
      <c r="CL106" t="s">
        <v>0</v>
      </c>
      <c r="CM106" t="s">
        <v>0</v>
      </c>
      <c r="CN106" t="s">
        <v>0</v>
      </c>
      <c r="CO106" t="s">
        <v>0</v>
      </c>
      <c r="CP106" t="s">
        <v>0</v>
      </c>
      <c r="CQ106" t="s">
        <v>0</v>
      </c>
      <c r="CR106" t="s">
        <v>0</v>
      </c>
      <c r="CS106">
        <v>5.75</v>
      </c>
      <c r="CT106" t="s">
        <v>0</v>
      </c>
      <c r="CU106">
        <v>3.9375</v>
      </c>
      <c r="CV106">
        <v>10.5</v>
      </c>
      <c r="CW106">
        <v>9.8611000000000004</v>
      </c>
      <c r="CX106" t="s">
        <v>0</v>
      </c>
      <c r="CY106" t="s">
        <v>0</v>
      </c>
      <c r="CZ106" t="s">
        <v>0</v>
      </c>
      <c r="DA106">
        <v>6.0629999999999997</v>
      </c>
      <c r="DB106">
        <v>29.375</v>
      </c>
      <c r="DC106" t="s">
        <v>0</v>
      </c>
      <c r="DD106">
        <v>13.0503</v>
      </c>
      <c r="DE106" t="s">
        <v>0</v>
      </c>
      <c r="DF106">
        <v>1.3125</v>
      </c>
      <c r="DG106">
        <v>5.8125</v>
      </c>
      <c r="DH106">
        <v>10.053100000000001</v>
      </c>
      <c r="DI106" t="s">
        <v>0</v>
      </c>
      <c r="DJ106" t="s">
        <v>0</v>
      </c>
      <c r="DK106">
        <v>12.770899999999999</v>
      </c>
      <c r="DL106" t="s">
        <v>0</v>
      </c>
      <c r="DM106" t="s">
        <v>0</v>
      </c>
      <c r="DN106" t="s">
        <v>0</v>
      </c>
      <c r="DO106" t="s">
        <v>0</v>
      </c>
      <c r="DP106">
        <v>2.7292000000000001</v>
      </c>
      <c r="DQ106" t="s">
        <v>0</v>
      </c>
      <c r="DR106">
        <v>8.4815000000000005</v>
      </c>
      <c r="DS106" t="s">
        <v>0</v>
      </c>
      <c r="DT106" t="s">
        <v>0</v>
      </c>
      <c r="DU106" t="s">
        <v>0</v>
      </c>
      <c r="DV106">
        <v>10.8125</v>
      </c>
      <c r="DW106">
        <v>16.9375</v>
      </c>
      <c r="DX106" t="s">
        <v>0</v>
      </c>
      <c r="DY106">
        <v>14.541700000000001</v>
      </c>
      <c r="DZ106" t="s">
        <v>0</v>
      </c>
      <c r="EA106">
        <v>29.938199999999998</v>
      </c>
      <c r="EB106">
        <v>12.354200000000001</v>
      </c>
      <c r="EC106" t="s">
        <v>0</v>
      </c>
      <c r="ED106" t="s">
        <v>0</v>
      </c>
      <c r="EE106" t="s">
        <v>0</v>
      </c>
      <c r="EF106" t="s">
        <v>0</v>
      </c>
      <c r="EG106">
        <v>1.0421</v>
      </c>
      <c r="EH106">
        <v>9.6717999999999993</v>
      </c>
      <c r="EI106" t="s">
        <v>0</v>
      </c>
      <c r="EJ106" t="s">
        <v>0</v>
      </c>
      <c r="EK106" t="s">
        <v>0</v>
      </c>
      <c r="EL106" t="s">
        <v>0</v>
      </c>
      <c r="EM106" t="s">
        <v>0</v>
      </c>
      <c r="EN106">
        <v>6.7167000000000003</v>
      </c>
      <c r="EO106" t="s">
        <v>0</v>
      </c>
      <c r="EP106">
        <v>9.7123000000000008</v>
      </c>
      <c r="EQ106" t="s">
        <v>0</v>
      </c>
      <c r="ER106">
        <v>27</v>
      </c>
      <c r="ES106">
        <v>24.1251</v>
      </c>
      <c r="ET106" t="s">
        <v>0</v>
      </c>
      <c r="EU106" t="s">
        <v>0</v>
      </c>
      <c r="EV106" t="s">
        <v>0</v>
      </c>
      <c r="EW106" t="s">
        <v>0</v>
      </c>
      <c r="EX106" t="s">
        <v>0</v>
      </c>
      <c r="EY106">
        <v>3.0625</v>
      </c>
      <c r="EZ106">
        <v>24.375</v>
      </c>
      <c r="FA106">
        <v>5.5449999999999999</v>
      </c>
      <c r="FB106">
        <v>18.9375</v>
      </c>
      <c r="FC106" t="s">
        <v>0</v>
      </c>
      <c r="FD106" t="s">
        <v>0</v>
      </c>
      <c r="FE106">
        <v>10.1875</v>
      </c>
      <c r="FF106">
        <v>2.875</v>
      </c>
      <c r="FG106" t="s">
        <v>0</v>
      </c>
      <c r="FH106" t="s">
        <v>0</v>
      </c>
      <c r="FI106">
        <v>19.5</v>
      </c>
      <c r="FJ106" t="s">
        <v>0</v>
      </c>
      <c r="FK106" t="s">
        <v>0</v>
      </c>
      <c r="FL106">
        <v>6.6298000000000004</v>
      </c>
      <c r="FM106">
        <v>19.625</v>
      </c>
      <c r="FN106" t="s">
        <v>0</v>
      </c>
      <c r="FO106" t="s">
        <v>0</v>
      </c>
      <c r="FP106">
        <v>8.1875</v>
      </c>
      <c r="FQ106" t="s">
        <v>0</v>
      </c>
      <c r="FR106" t="s">
        <v>0</v>
      </c>
      <c r="FS106" t="s">
        <v>0</v>
      </c>
      <c r="FT106">
        <v>14.8729</v>
      </c>
      <c r="FU106" t="s">
        <v>0</v>
      </c>
      <c r="FV106" t="s">
        <v>0</v>
      </c>
      <c r="FW106" t="s">
        <v>0</v>
      </c>
      <c r="FX106" t="s">
        <v>0</v>
      </c>
      <c r="FY106" t="s">
        <v>0</v>
      </c>
      <c r="FZ106">
        <v>11.4375</v>
      </c>
      <c r="GA106" t="s">
        <v>0</v>
      </c>
      <c r="GB106" t="s">
        <v>0</v>
      </c>
      <c r="GC106" t="s">
        <v>0</v>
      </c>
      <c r="GD106" t="s">
        <v>0</v>
      </c>
      <c r="GE106" t="s">
        <v>0</v>
      </c>
      <c r="GF106" t="s">
        <v>0</v>
      </c>
      <c r="GG106" t="s">
        <v>0</v>
      </c>
      <c r="GH106" t="s">
        <v>0</v>
      </c>
      <c r="GI106">
        <v>4.0217000000000001</v>
      </c>
      <c r="GJ106" t="s">
        <v>0</v>
      </c>
      <c r="GK106" t="s">
        <v>0</v>
      </c>
      <c r="GL106" t="s">
        <v>0</v>
      </c>
      <c r="GM106">
        <v>20.25</v>
      </c>
      <c r="GN106" t="s">
        <v>0</v>
      </c>
      <c r="GO106" t="s">
        <v>0</v>
      </c>
      <c r="GP106" t="s">
        <v>0</v>
      </c>
      <c r="GQ106">
        <v>4.2969999999999997</v>
      </c>
      <c r="GR106">
        <v>5.4771000000000001</v>
      </c>
      <c r="GS106" t="s">
        <v>0</v>
      </c>
      <c r="GT106">
        <v>7.9882</v>
      </c>
      <c r="GU106">
        <v>5.8029000000000002</v>
      </c>
      <c r="GV106">
        <v>7.0175000000000001</v>
      </c>
      <c r="GW106" t="s">
        <v>0</v>
      </c>
      <c r="GX106" t="s">
        <v>0</v>
      </c>
      <c r="GY106" t="s">
        <v>0</v>
      </c>
      <c r="GZ106">
        <v>18</v>
      </c>
      <c r="HA106" t="s">
        <v>0</v>
      </c>
      <c r="HB106">
        <v>2.4074</v>
      </c>
      <c r="HC106" t="s">
        <v>0</v>
      </c>
      <c r="HD106" t="s">
        <v>0</v>
      </c>
      <c r="HE106">
        <v>18.344000000000001</v>
      </c>
      <c r="HF106">
        <v>11.168100000000001</v>
      </c>
      <c r="HG106" t="s">
        <v>0</v>
      </c>
      <c r="HH106" t="s">
        <v>0</v>
      </c>
      <c r="HI106" t="s">
        <v>0</v>
      </c>
      <c r="HJ106" t="s">
        <v>0</v>
      </c>
      <c r="HK106">
        <v>2.8580000000000001</v>
      </c>
      <c r="HL106">
        <v>15.541700000000001</v>
      </c>
      <c r="HM106" t="s">
        <v>0</v>
      </c>
      <c r="HN106" t="s">
        <v>0</v>
      </c>
      <c r="HO106" t="s">
        <v>0</v>
      </c>
      <c r="HP106" t="s">
        <v>0</v>
      </c>
      <c r="HQ106">
        <v>1.625</v>
      </c>
      <c r="HR106" t="s">
        <v>0</v>
      </c>
      <c r="HS106">
        <v>8.3003</v>
      </c>
      <c r="HT106">
        <v>6.0404</v>
      </c>
      <c r="HU106" t="s">
        <v>0</v>
      </c>
      <c r="HV106">
        <v>2.0926</v>
      </c>
      <c r="HW106">
        <v>4.7031000000000001</v>
      </c>
      <c r="HX106">
        <v>2.125</v>
      </c>
      <c r="HY106" t="s">
        <v>0</v>
      </c>
      <c r="HZ106">
        <v>7.5487000000000002</v>
      </c>
      <c r="IA106">
        <v>8.6562999999999999</v>
      </c>
      <c r="IB106">
        <v>10.747</v>
      </c>
      <c r="IC106">
        <v>29.093800000000002</v>
      </c>
      <c r="ID106" t="s">
        <v>0</v>
      </c>
      <c r="IE106" t="s">
        <v>0</v>
      </c>
      <c r="IF106">
        <v>2.9630000000000001</v>
      </c>
      <c r="IG106">
        <v>21.832999999999998</v>
      </c>
      <c r="IH106" t="s">
        <v>0</v>
      </c>
      <c r="II106" t="s">
        <v>0</v>
      </c>
      <c r="IJ106" t="s">
        <v>0</v>
      </c>
      <c r="IK106" t="s">
        <v>0</v>
      </c>
      <c r="IL106" t="s">
        <v>0</v>
      </c>
      <c r="IM106">
        <v>25.200800000000001</v>
      </c>
      <c r="IN106">
        <v>5.5833000000000004</v>
      </c>
      <c r="IO106" t="s">
        <v>0</v>
      </c>
      <c r="IP106" t="s">
        <v>0</v>
      </c>
      <c r="IQ106" t="s">
        <v>0</v>
      </c>
      <c r="IR106" t="s">
        <v>0</v>
      </c>
      <c r="IS106" t="s">
        <v>0</v>
      </c>
      <c r="IT106" t="s">
        <v>0</v>
      </c>
      <c r="IU106">
        <v>6.8906000000000001</v>
      </c>
      <c r="IV106" t="s">
        <v>0</v>
      </c>
      <c r="IW106">
        <v>3.0937999999999999</v>
      </c>
      <c r="IX106" t="s">
        <v>0</v>
      </c>
      <c r="IY106">
        <v>4.3556999999999997</v>
      </c>
      <c r="IZ106" t="s">
        <v>0</v>
      </c>
      <c r="JA106">
        <v>7.8281000000000001</v>
      </c>
      <c r="JB106" t="s">
        <v>0</v>
      </c>
      <c r="JC106">
        <v>9</v>
      </c>
      <c r="JD106" t="s">
        <v>0</v>
      </c>
      <c r="JE106">
        <v>16.218800000000002</v>
      </c>
      <c r="JF106" t="s">
        <v>0</v>
      </c>
      <c r="JG106" t="s">
        <v>0</v>
      </c>
      <c r="JH106" t="s">
        <v>0</v>
      </c>
      <c r="JI106" t="s">
        <v>0</v>
      </c>
      <c r="JJ106" t="s">
        <v>0</v>
      </c>
      <c r="JK106">
        <v>16.166399999999999</v>
      </c>
      <c r="JL106" t="s">
        <v>0</v>
      </c>
      <c r="JM106" t="s">
        <v>0</v>
      </c>
      <c r="JN106">
        <v>5.4687999999999999</v>
      </c>
      <c r="JO106">
        <v>1.7812999999999999</v>
      </c>
      <c r="JP106" t="s">
        <v>0</v>
      </c>
      <c r="JQ106">
        <v>0.2384</v>
      </c>
      <c r="JR106">
        <v>9.5832999999999995</v>
      </c>
      <c r="JS106">
        <v>11.645099999999999</v>
      </c>
      <c r="JT106" t="s">
        <v>0</v>
      </c>
      <c r="JU106">
        <v>4.25</v>
      </c>
      <c r="JV106">
        <v>0.97750000000000004</v>
      </c>
      <c r="JW106" t="s">
        <v>0</v>
      </c>
      <c r="JX106">
        <v>7.0419</v>
      </c>
      <c r="JY106" t="s">
        <v>0</v>
      </c>
      <c r="JZ106" t="s">
        <v>0</v>
      </c>
      <c r="KA106">
        <v>18.875</v>
      </c>
      <c r="KB106" t="s">
        <v>0</v>
      </c>
      <c r="KC106">
        <v>13.7813</v>
      </c>
      <c r="KD106">
        <v>11.375</v>
      </c>
      <c r="KE106">
        <v>1.375</v>
      </c>
      <c r="KF106" t="s">
        <v>0</v>
      </c>
      <c r="KG106">
        <v>1.1303000000000001</v>
      </c>
      <c r="KH106" t="s">
        <v>0</v>
      </c>
      <c r="KI106" t="s">
        <v>0</v>
      </c>
      <c r="KJ106" t="s">
        <v>0</v>
      </c>
      <c r="KK106" t="s">
        <v>0</v>
      </c>
      <c r="KL106" t="s">
        <v>0</v>
      </c>
      <c r="KM106" t="s">
        <v>0</v>
      </c>
      <c r="KN106" t="s">
        <v>0</v>
      </c>
      <c r="KO106" t="s">
        <v>0</v>
      </c>
      <c r="KP106">
        <v>10.876300000000001</v>
      </c>
      <c r="KQ106">
        <v>8.5939999999999994</v>
      </c>
      <c r="KR106" t="s">
        <v>0</v>
      </c>
      <c r="KS106" t="s">
        <v>0</v>
      </c>
      <c r="KT106" t="s">
        <v>0</v>
      </c>
      <c r="KU106" t="s">
        <v>0</v>
      </c>
      <c r="KV106">
        <v>2.3125</v>
      </c>
      <c r="KW106" t="s">
        <v>0</v>
      </c>
      <c r="KX106">
        <v>3.7812999999999999</v>
      </c>
      <c r="KY106" t="s">
        <v>0</v>
      </c>
      <c r="KZ106" t="s">
        <v>0</v>
      </c>
      <c r="LA106" t="s">
        <v>0</v>
      </c>
      <c r="LB106" t="s">
        <v>0</v>
      </c>
      <c r="LC106">
        <v>12.708299999999999</v>
      </c>
      <c r="LD106">
        <v>19.817</v>
      </c>
      <c r="LE106" t="s">
        <v>0</v>
      </c>
      <c r="LF106">
        <v>3.2887</v>
      </c>
      <c r="LG106" t="s">
        <v>0</v>
      </c>
      <c r="LH106" t="s">
        <v>0</v>
      </c>
      <c r="LI106">
        <v>13.250400000000001</v>
      </c>
      <c r="LJ106" t="s">
        <v>0</v>
      </c>
      <c r="LK106" t="s">
        <v>0</v>
      </c>
      <c r="LL106" t="s">
        <v>0</v>
      </c>
      <c r="LM106" t="s">
        <v>0</v>
      </c>
      <c r="LN106">
        <v>24.666499999999999</v>
      </c>
      <c r="LO106" t="s">
        <v>0</v>
      </c>
      <c r="LP106" t="s">
        <v>0</v>
      </c>
      <c r="LQ106" t="s">
        <v>0</v>
      </c>
      <c r="LR106" t="s">
        <v>0</v>
      </c>
      <c r="LS106">
        <v>3.4074</v>
      </c>
      <c r="LT106">
        <v>4.0625</v>
      </c>
      <c r="LU106" t="s">
        <v>0</v>
      </c>
      <c r="LV106" t="s">
        <v>0</v>
      </c>
      <c r="LW106">
        <v>15.5625</v>
      </c>
      <c r="LX106">
        <v>36.655700000000003</v>
      </c>
      <c r="LY106" t="s">
        <v>0</v>
      </c>
      <c r="LZ106">
        <v>3.3647</v>
      </c>
      <c r="MA106" t="s">
        <v>0</v>
      </c>
      <c r="MB106" t="s">
        <v>0</v>
      </c>
      <c r="MC106" t="s">
        <v>0</v>
      </c>
      <c r="MD106">
        <v>7.9379999999999997</v>
      </c>
      <c r="ME106" t="s">
        <v>0</v>
      </c>
      <c r="MF106" t="s">
        <v>0</v>
      </c>
      <c r="MG106" t="s">
        <v>0</v>
      </c>
      <c r="MH106">
        <v>13.75</v>
      </c>
      <c r="MI106" t="s">
        <v>0</v>
      </c>
      <c r="MJ106" t="s">
        <v>0</v>
      </c>
      <c r="MK106">
        <v>4.3906000000000001</v>
      </c>
      <c r="ML106" t="s">
        <v>0</v>
      </c>
      <c r="MM106" t="s">
        <v>0</v>
      </c>
      <c r="MN106">
        <v>14.3125</v>
      </c>
      <c r="MO106" t="s">
        <v>0</v>
      </c>
      <c r="MP106" t="s">
        <v>0</v>
      </c>
      <c r="MQ106" t="s">
        <v>0</v>
      </c>
      <c r="MR106" t="s">
        <v>0</v>
      </c>
      <c r="MS106">
        <v>2.9820000000000002</v>
      </c>
      <c r="MT106" t="s">
        <v>0</v>
      </c>
      <c r="MU106" t="s">
        <v>0</v>
      </c>
      <c r="MV106" t="s">
        <v>0</v>
      </c>
      <c r="MW106">
        <v>13.1297</v>
      </c>
      <c r="MX106" t="s">
        <v>0</v>
      </c>
      <c r="MY106" t="s">
        <v>0</v>
      </c>
      <c r="MZ106" t="s">
        <v>0</v>
      </c>
      <c r="NA106" t="s">
        <v>0</v>
      </c>
      <c r="NB106">
        <v>6.97</v>
      </c>
      <c r="NC106">
        <v>12.9375</v>
      </c>
      <c r="ND106">
        <v>10.818999999999999</v>
      </c>
      <c r="NE106">
        <v>2.6042000000000001</v>
      </c>
      <c r="NF106" t="s">
        <v>0</v>
      </c>
      <c r="NG106">
        <v>9.7187999999999999</v>
      </c>
      <c r="NH106">
        <v>1.1389</v>
      </c>
      <c r="NI106">
        <v>8.8519000000000005</v>
      </c>
      <c r="NJ106">
        <v>1.0625</v>
      </c>
      <c r="NK106" t="s">
        <v>0</v>
      </c>
      <c r="NL106">
        <v>9.6875</v>
      </c>
      <c r="NM106" t="s">
        <v>0</v>
      </c>
      <c r="NN106" t="s">
        <v>0</v>
      </c>
      <c r="NO106">
        <v>17.9375</v>
      </c>
      <c r="NP106" t="s">
        <v>0</v>
      </c>
      <c r="NQ106">
        <v>16.25</v>
      </c>
      <c r="NR106">
        <v>12.156000000000001</v>
      </c>
      <c r="NS106">
        <v>9.9173000000000009</v>
      </c>
      <c r="NT106" t="s">
        <v>0</v>
      </c>
      <c r="NU106" t="s">
        <v>0</v>
      </c>
      <c r="NV106" t="s">
        <v>0</v>
      </c>
      <c r="NW106" t="s">
        <v>0</v>
      </c>
      <c r="NX106">
        <v>9</v>
      </c>
      <c r="NY106" t="s">
        <v>0</v>
      </c>
      <c r="NZ106" t="s">
        <v>0</v>
      </c>
      <c r="OA106" t="s">
        <v>0</v>
      </c>
      <c r="OB106" t="s">
        <v>0</v>
      </c>
      <c r="OC106" t="s">
        <v>0</v>
      </c>
      <c r="OD106" t="s">
        <v>0</v>
      </c>
      <c r="OE106" t="s">
        <v>0</v>
      </c>
      <c r="OF106" t="s">
        <v>0</v>
      </c>
      <c r="OG106" t="s">
        <v>0</v>
      </c>
      <c r="OH106" t="s">
        <v>0</v>
      </c>
      <c r="OI106">
        <v>1.2396</v>
      </c>
      <c r="OJ106">
        <v>1.1852</v>
      </c>
      <c r="OK106" t="s">
        <v>0</v>
      </c>
      <c r="OL106" t="s">
        <v>0</v>
      </c>
      <c r="OM106" t="s">
        <v>0</v>
      </c>
      <c r="ON106">
        <v>1.1193</v>
      </c>
      <c r="OO106" t="s">
        <v>0</v>
      </c>
      <c r="OP106" t="s">
        <v>0</v>
      </c>
      <c r="OQ106" t="s">
        <v>0</v>
      </c>
      <c r="OR106">
        <v>15.3125</v>
      </c>
      <c r="OS106" t="s">
        <v>0</v>
      </c>
      <c r="OT106" t="s">
        <v>0</v>
      </c>
      <c r="OU106">
        <v>0.34839999999999999</v>
      </c>
      <c r="OV106" t="s">
        <v>0</v>
      </c>
      <c r="OW106">
        <v>9.4689999999999994</v>
      </c>
      <c r="OX106" t="s">
        <v>0</v>
      </c>
      <c r="OY106" t="s">
        <v>0</v>
      </c>
      <c r="OZ106">
        <v>12.3331</v>
      </c>
      <c r="PA106" t="s">
        <v>0</v>
      </c>
      <c r="PB106">
        <v>23.832999999999998</v>
      </c>
      <c r="PC106" t="s">
        <v>0</v>
      </c>
      <c r="PD106">
        <v>7.5368000000000004</v>
      </c>
      <c r="PE106" t="s">
        <v>0</v>
      </c>
      <c r="PF106">
        <v>6.891</v>
      </c>
      <c r="PG106" t="s">
        <v>0</v>
      </c>
      <c r="PH106" t="s">
        <v>0</v>
      </c>
      <c r="PI106" t="s">
        <v>0</v>
      </c>
      <c r="PJ106" t="s">
        <v>0</v>
      </c>
      <c r="PK106" t="s">
        <v>0</v>
      </c>
      <c r="PL106">
        <v>16.75</v>
      </c>
      <c r="PM106" t="s">
        <v>0</v>
      </c>
      <c r="PN106" t="s">
        <v>0</v>
      </c>
      <c r="PO106" t="s">
        <v>0</v>
      </c>
      <c r="PP106">
        <v>4.3437999999999999</v>
      </c>
      <c r="PQ106">
        <v>14.125</v>
      </c>
      <c r="PR106" t="s">
        <v>0</v>
      </c>
      <c r="PS106" t="s">
        <v>0</v>
      </c>
      <c r="PT106" t="s">
        <v>0</v>
      </c>
      <c r="PU106" t="s">
        <v>0</v>
      </c>
      <c r="PV106" t="s">
        <v>0</v>
      </c>
      <c r="PW106">
        <v>6.1875</v>
      </c>
      <c r="PX106">
        <v>5.6875</v>
      </c>
      <c r="PY106">
        <v>0.44140000000000001</v>
      </c>
      <c r="PZ106">
        <v>8.9130000000000003</v>
      </c>
      <c r="QA106" t="s">
        <v>0</v>
      </c>
      <c r="QB106" t="s">
        <v>0</v>
      </c>
      <c r="QC106" t="s">
        <v>0</v>
      </c>
      <c r="QD106">
        <v>14.688000000000001</v>
      </c>
      <c r="QE106" t="s">
        <v>0</v>
      </c>
      <c r="QF106" t="s">
        <v>0</v>
      </c>
      <c r="QG106" t="s">
        <v>0</v>
      </c>
      <c r="QH106" t="s">
        <v>0</v>
      </c>
      <c r="QI106">
        <v>2.6562999999999999</v>
      </c>
      <c r="QJ106">
        <v>5.9687999999999999</v>
      </c>
      <c r="QK106" t="s">
        <v>0</v>
      </c>
      <c r="QL106" t="s">
        <v>0</v>
      </c>
      <c r="QM106" t="s">
        <v>0</v>
      </c>
      <c r="QN106">
        <v>7.3441000000000001</v>
      </c>
      <c r="QO106" t="s">
        <v>0</v>
      </c>
      <c r="QP106" t="s">
        <v>0</v>
      </c>
      <c r="QQ106" t="s">
        <v>0</v>
      </c>
      <c r="QR106">
        <v>12.4375</v>
      </c>
      <c r="QS106">
        <v>5.8966000000000003</v>
      </c>
      <c r="QT106" t="s">
        <v>0</v>
      </c>
      <c r="QU106" t="s">
        <v>0</v>
      </c>
      <c r="QV106">
        <v>2.2734000000000001</v>
      </c>
      <c r="QW106">
        <v>7.0940000000000003</v>
      </c>
      <c r="QX106" t="s">
        <v>0</v>
      </c>
      <c r="QY106">
        <v>1.3895</v>
      </c>
      <c r="QZ106">
        <v>3.5150000000000001</v>
      </c>
      <c r="RA106" t="s">
        <v>0</v>
      </c>
      <c r="RB106" t="s">
        <v>0</v>
      </c>
      <c r="RC106">
        <v>15.333</v>
      </c>
      <c r="RD106">
        <v>4.8672000000000004</v>
      </c>
      <c r="RE106" t="s">
        <v>0</v>
      </c>
      <c r="RF106" t="s">
        <v>0</v>
      </c>
      <c r="RG106" t="s">
        <v>0</v>
      </c>
      <c r="RH106" t="s">
        <v>0</v>
      </c>
      <c r="RI106">
        <v>22.8568</v>
      </c>
      <c r="RJ106" t="s">
        <v>0</v>
      </c>
      <c r="RK106" t="s">
        <v>0</v>
      </c>
      <c r="RL106">
        <v>2.7734000000000001</v>
      </c>
      <c r="RM106" t="s">
        <v>0</v>
      </c>
      <c r="RN106">
        <v>9.5</v>
      </c>
      <c r="RO106" t="s">
        <v>0</v>
      </c>
      <c r="RP106">
        <v>2.6718999999999999</v>
      </c>
      <c r="RQ106">
        <v>29</v>
      </c>
      <c r="RR106" t="s">
        <v>0</v>
      </c>
      <c r="RS106" t="s">
        <v>0</v>
      </c>
      <c r="RT106">
        <v>4.1073000000000004</v>
      </c>
      <c r="RU106">
        <v>6.8906000000000001</v>
      </c>
      <c r="RV106" t="s">
        <v>0</v>
      </c>
      <c r="RW106" t="s">
        <v>0</v>
      </c>
      <c r="RX106" t="s">
        <v>0</v>
      </c>
      <c r="RY106">
        <v>10.7943</v>
      </c>
      <c r="RZ106" t="s">
        <v>0</v>
      </c>
      <c r="SA106" t="s">
        <v>0</v>
      </c>
      <c r="SB106">
        <v>17.875</v>
      </c>
      <c r="SC106" t="s">
        <v>0</v>
      </c>
      <c r="SD106">
        <v>11.625</v>
      </c>
      <c r="SE106" t="s">
        <v>0</v>
      </c>
      <c r="SF106">
        <v>21.296299999999999</v>
      </c>
      <c r="SG106" t="s">
        <v>0</v>
      </c>
      <c r="SH106" t="s">
        <v>0</v>
      </c>
      <c r="SI106" t="s">
        <v>0</v>
      </c>
      <c r="SJ106" t="s">
        <v>0</v>
      </c>
      <c r="SK106" t="s">
        <v>0</v>
      </c>
      <c r="SL106" t="s">
        <v>0</v>
      </c>
      <c r="SM106" t="s">
        <v>0</v>
      </c>
    </row>
    <row r="107" spans="1:507" x14ac:dyDescent="0.3">
      <c r="A107" s="1">
        <v>33022</v>
      </c>
      <c r="B107" t="s">
        <v>0</v>
      </c>
      <c r="C107" t="s">
        <v>0</v>
      </c>
      <c r="D107" t="s">
        <v>0</v>
      </c>
      <c r="E107" t="s">
        <v>0</v>
      </c>
      <c r="F107" t="s">
        <v>0</v>
      </c>
      <c r="G107" t="s">
        <v>0</v>
      </c>
      <c r="H107" t="s">
        <v>0</v>
      </c>
      <c r="I107">
        <v>4.1677</v>
      </c>
      <c r="J107" t="s">
        <v>0</v>
      </c>
      <c r="K107" t="s">
        <v>0</v>
      </c>
      <c r="L107">
        <v>1.3542000000000001</v>
      </c>
      <c r="M107">
        <v>9.5125999999999991</v>
      </c>
      <c r="N107">
        <v>5.7130000000000001</v>
      </c>
      <c r="O107" t="s">
        <v>0</v>
      </c>
      <c r="P107" t="s">
        <v>0</v>
      </c>
      <c r="Q107" t="s">
        <v>0</v>
      </c>
      <c r="R107">
        <v>28.875</v>
      </c>
      <c r="S107" t="s">
        <v>0</v>
      </c>
      <c r="T107">
        <v>1.0333000000000001</v>
      </c>
      <c r="U107" t="s">
        <v>0</v>
      </c>
      <c r="V107">
        <v>142.08680000000001</v>
      </c>
      <c r="W107" t="s">
        <v>0</v>
      </c>
      <c r="X107" t="s">
        <v>0</v>
      </c>
      <c r="Y107">
        <v>5.5937999999999999</v>
      </c>
      <c r="Z107" t="s">
        <v>0</v>
      </c>
      <c r="AA107" t="s">
        <v>0</v>
      </c>
      <c r="AB107" t="s">
        <v>0</v>
      </c>
      <c r="AC107">
        <v>5.6875</v>
      </c>
      <c r="AD107" t="s">
        <v>0</v>
      </c>
      <c r="AE107" t="s">
        <v>0</v>
      </c>
      <c r="AF107" t="s">
        <v>0</v>
      </c>
      <c r="AG107" t="s">
        <v>0</v>
      </c>
      <c r="AH107" t="s">
        <v>0</v>
      </c>
      <c r="AI107">
        <v>5.5</v>
      </c>
      <c r="AJ107" t="s">
        <v>0</v>
      </c>
      <c r="AK107" t="s">
        <v>0</v>
      </c>
      <c r="AL107" t="s">
        <v>0</v>
      </c>
      <c r="AM107" t="s">
        <v>0</v>
      </c>
      <c r="AN107" t="s">
        <v>0</v>
      </c>
      <c r="AO107" t="s">
        <v>0</v>
      </c>
      <c r="AP107" t="s">
        <v>0</v>
      </c>
      <c r="AQ107" t="s">
        <v>0</v>
      </c>
      <c r="AR107">
        <v>11.556000000000001</v>
      </c>
      <c r="AS107" t="s">
        <v>0</v>
      </c>
      <c r="AT107">
        <v>6.4394</v>
      </c>
      <c r="AU107">
        <v>12.7986</v>
      </c>
      <c r="AV107" t="s">
        <v>0</v>
      </c>
      <c r="AW107" t="s">
        <v>0</v>
      </c>
      <c r="AX107" t="s">
        <v>0</v>
      </c>
      <c r="AY107" t="s">
        <v>0</v>
      </c>
      <c r="AZ107">
        <v>11.583299999999999</v>
      </c>
      <c r="BA107" t="s">
        <v>0</v>
      </c>
      <c r="BB107" t="s">
        <v>0</v>
      </c>
      <c r="BC107" t="s">
        <v>0</v>
      </c>
      <c r="BD107">
        <v>13.125</v>
      </c>
      <c r="BE107" t="s">
        <v>0</v>
      </c>
      <c r="BF107">
        <v>7.5717999999999996</v>
      </c>
      <c r="BG107" t="s">
        <v>0</v>
      </c>
      <c r="BH107">
        <v>27.292000000000002</v>
      </c>
      <c r="BI107">
        <v>9.3125</v>
      </c>
      <c r="BJ107">
        <v>5.5559000000000003</v>
      </c>
      <c r="BK107">
        <v>0.39350000000000002</v>
      </c>
      <c r="BL107">
        <v>8.375</v>
      </c>
      <c r="BM107">
        <v>1.8332999999999999</v>
      </c>
      <c r="BN107" t="s">
        <v>0</v>
      </c>
      <c r="BO107" t="s">
        <v>0</v>
      </c>
      <c r="BP107">
        <v>4.7865000000000002</v>
      </c>
      <c r="BQ107" t="s">
        <v>0</v>
      </c>
      <c r="BR107">
        <v>28.375</v>
      </c>
      <c r="BS107" t="s">
        <v>0</v>
      </c>
      <c r="BT107">
        <v>1.9375</v>
      </c>
      <c r="BU107">
        <v>14.722799999999999</v>
      </c>
      <c r="BV107" t="s">
        <v>0</v>
      </c>
      <c r="BW107" t="s">
        <v>0</v>
      </c>
      <c r="BX107" t="s">
        <v>0</v>
      </c>
      <c r="BY107" t="s">
        <v>0</v>
      </c>
      <c r="BZ107" t="s">
        <v>0</v>
      </c>
      <c r="CA107">
        <v>25.481000000000002</v>
      </c>
      <c r="CB107">
        <v>8.0732999999999997</v>
      </c>
      <c r="CC107" t="s">
        <v>0</v>
      </c>
      <c r="CD107">
        <v>8.4530999999999992</v>
      </c>
      <c r="CE107" t="s">
        <v>0</v>
      </c>
      <c r="CF107" t="s">
        <v>0</v>
      </c>
      <c r="CG107" t="s">
        <v>0</v>
      </c>
      <c r="CH107" t="s">
        <v>0</v>
      </c>
      <c r="CI107" t="s">
        <v>0</v>
      </c>
      <c r="CJ107" t="s">
        <v>0</v>
      </c>
      <c r="CK107" t="s">
        <v>0</v>
      </c>
      <c r="CL107" t="s">
        <v>0</v>
      </c>
      <c r="CM107" t="s">
        <v>0</v>
      </c>
      <c r="CN107" t="s">
        <v>0</v>
      </c>
      <c r="CO107" t="s">
        <v>0</v>
      </c>
      <c r="CP107" t="s">
        <v>0</v>
      </c>
      <c r="CQ107" t="s">
        <v>0</v>
      </c>
      <c r="CR107" t="s">
        <v>0</v>
      </c>
      <c r="CS107">
        <v>5.7778</v>
      </c>
      <c r="CT107" t="s">
        <v>0</v>
      </c>
      <c r="CU107">
        <v>3.9531000000000001</v>
      </c>
      <c r="CV107">
        <v>10.75</v>
      </c>
      <c r="CW107">
        <v>9.8888999999999996</v>
      </c>
      <c r="CX107" t="s">
        <v>0</v>
      </c>
      <c r="CY107" t="s">
        <v>0</v>
      </c>
      <c r="CZ107" t="s">
        <v>0</v>
      </c>
      <c r="DA107">
        <v>6.2809999999999997</v>
      </c>
      <c r="DB107">
        <v>29</v>
      </c>
      <c r="DC107" t="s">
        <v>0</v>
      </c>
      <c r="DD107">
        <v>13.101100000000001</v>
      </c>
      <c r="DE107" t="s">
        <v>0</v>
      </c>
      <c r="DF107">
        <v>1.3229</v>
      </c>
      <c r="DG107">
        <v>6</v>
      </c>
      <c r="DH107">
        <v>10.2437</v>
      </c>
      <c r="DI107" t="s">
        <v>0</v>
      </c>
      <c r="DJ107" t="s">
        <v>0</v>
      </c>
      <c r="DK107">
        <v>12.741</v>
      </c>
      <c r="DL107" t="s">
        <v>0</v>
      </c>
      <c r="DM107" t="s">
        <v>0</v>
      </c>
      <c r="DN107" t="s">
        <v>0</v>
      </c>
      <c r="DO107" t="s">
        <v>0</v>
      </c>
      <c r="DP107">
        <v>2.7707999999999999</v>
      </c>
      <c r="DQ107" t="s">
        <v>0</v>
      </c>
      <c r="DR107">
        <v>8.3704000000000001</v>
      </c>
      <c r="DS107" t="s">
        <v>0</v>
      </c>
      <c r="DT107" t="s">
        <v>0</v>
      </c>
      <c r="DU107" t="s">
        <v>0</v>
      </c>
      <c r="DV107">
        <v>10.9206</v>
      </c>
      <c r="DW107">
        <v>17.343800000000002</v>
      </c>
      <c r="DX107" t="s">
        <v>0</v>
      </c>
      <c r="DY107">
        <v>14.666700000000001</v>
      </c>
      <c r="DZ107" t="s">
        <v>0</v>
      </c>
      <c r="EA107">
        <v>30.590299999999999</v>
      </c>
      <c r="EB107">
        <v>12.541700000000001</v>
      </c>
      <c r="EC107" t="s">
        <v>0</v>
      </c>
      <c r="ED107" t="s">
        <v>0</v>
      </c>
      <c r="EE107" t="s">
        <v>0</v>
      </c>
      <c r="EF107" t="s">
        <v>0</v>
      </c>
      <c r="EG107">
        <v>1.0303</v>
      </c>
      <c r="EH107">
        <v>9.8465000000000007</v>
      </c>
      <c r="EI107" t="s">
        <v>0</v>
      </c>
      <c r="EJ107" t="s">
        <v>0</v>
      </c>
      <c r="EK107" t="s">
        <v>0</v>
      </c>
      <c r="EL107" t="s">
        <v>0</v>
      </c>
      <c r="EM107" t="s">
        <v>0</v>
      </c>
      <c r="EN107">
        <v>6.8422999999999998</v>
      </c>
      <c r="EO107" t="s">
        <v>0</v>
      </c>
      <c r="EP107">
        <v>9.4497999999999998</v>
      </c>
      <c r="EQ107" t="s">
        <v>0</v>
      </c>
      <c r="ER107">
        <v>27.125</v>
      </c>
      <c r="ES107">
        <v>24.1797</v>
      </c>
      <c r="ET107" t="s">
        <v>0</v>
      </c>
      <c r="EU107" t="s">
        <v>0</v>
      </c>
      <c r="EV107" t="s">
        <v>0</v>
      </c>
      <c r="EW107" t="s">
        <v>0</v>
      </c>
      <c r="EX107" t="s">
        <v>0</v>
      </c>
      <c r="EY107">
        <v>3.0937999999999999</v>
      </c>
      <c r="EZ107">
        <v>24.625</v>
      </c>
      <c r="FA107">
        <v>5.3810000000000002</v>
      </c>
      <c r="FB107">
        <v>19.1875</v>
      </c>
      <c r="FC107" t="s">
        <v>0</v>
      </c>
      <c r="FD107" t="s">
        <v>0</v>
      </c>
      <c r="FE107">
        <v>10.4375</v>
      </c>
      <c r="FF107">
        <v>2.9062999999999999</v>
      </c>
      <c r="FG107" t="s">
        <v>0</v>
      </c>
      <c r="FH107" t="s">
        <v>0</v>
      </c>
      <c r="FI107">
        <v>19.25</v>
      </c>
      <c r="FJ107" t="s">
        <v>0</v>
      </c>
      <c r="FK107" t="s">
        <v>0</v>
      </c>
      <c r="FL107">
        <v>6.6569000000000003</v>
      </c>
      <c r="FM107">
        <v>19.75</v>
      </c>
      <c r="FN107" t="s">
        <v>0</v>
      </c>
      <c r="FO107" t="s">
        <v>0</v>
      </c>
      <c r="FP107">
        <v>8.3125</v>
      </c>
      <c r="FQ107" t="s">
        <v>0</v>
      </c>
      <c r="FR107" t="s">
        <v>0</v>
      </c>
      <c r="FS107" t="s">
        <v>0</v>
      </c>
      <c r="FT107">
        <v>15.032400000000001</v>
      </c>
      <c r="FU107" t="s">
        <v>0</v>
      </c>
      <c r="FV107" t="s">
        <v>0</v>
      </c>
      <c r="FW107" t="s">
        <v>0</v>
      </c>
      <c r="FX107" t="s">
        <v>0</v>
      </c>
      <c r="FY107" t="s">
        <v>0</v>
      </c>
      <c r="FZ107">
        <v>11.8125</v>
      </c>
      <c r="GA107" t="s">
        <v>0</v>
      </c>
      <c r="GB107" t="s">
        <v>0</v>
      </c>
      <c r="GC107" t="s">
        <v>0</v>
      </c>
      <c r="GD107" t="s">
        <v>0</v>
      </c>
      <c r="GE107" t="s">
        <v>0</v>
      </c>
      <c r="GF107" t="s">
        <v>0</v>
      </c>
      <c r="GG107" t="s">
        <v>0</v>
      </c>
      <c r="GH107" t="s">
        <v>0</v>
      </c>
      <c r="GI107">
        <v>4.1382000000000003</v>
      </c>
      <c r="GJ107" t="s">
        <v>0</v>
      </c>
      <c r="GK107" t="s">
        <v>0</v>
      </c>
      <c r="GL107" t="s">
        <v>0</v>
      </c>
      <c r="GM107">
        <v>20.125</v>
      </c>
      <c r="GN107" t="s">
        <v>0</v>
      </c>
      <c r="GO107" t="s">
        <v>0</v>
      </c>
      <c r="GP107" t="s">
        <v>0</v>
      </c>
      <c r="GQ107">
        <v>4.375</v>
      </c>
      <c r="GR107">
        <v>5.5972999999999997</v>
      </c>
      <c r="GS107" t="s">
        <v>0</v>
      </c>
      <c r="GT107">
        <v>8.0907999999999998</v>
      </c>
      <c r="GU107">
        <v>5.9307999999999996</v>
      </c>
      <c r="GV107">
        <v>6.8250000000000002</v>
      </c>
      <c r="GW107" t="s">
        <v>0</v>
      </c>
      <c r="GX107" t="s">
        <v>0</v>
      </c>
      <c r="GY107" t="s">
        <v>0</v>
      </c>
      <c r="GZ107">
        <v>18.1111</v>
      </c>
      <c r="HA107" t="s">
        <v>0</v>
      </c>
      <c r="HB107">
        <v>2.4258999999999999</v>
      </c>
      <c r="HC107" t="s">
        <v>0</v>
      </c>
      <c r="HD107" t="s">
        <v>0</v>
      </c>
      <c r="HE107">
        <v>18.344000000000001</v>
      </c>
      <c r="HF107">
        <v>11.495699999999999</v>
      </c>
      <c r="HG107" t="s">
        <v>0</v>
      </c>
      <c r="HH107" t="s">
        <v>0</v>
      </c>
      <c r="HI107" t="s">
        <v>0</v>
      </c>
      <c r="HJ107" t="s">
        <v>0</v>
      </c>
      <c r="HK107">
        <v>2.9379999999999997</v>
      </c>
      <c r="HL107">
        <v>15.75</v>
      </c>
      <c r="HM107" t="s">
        <v>0</v>
      </c>
      <c r="HN107" t="s">
        <v>0</v>
      </c>
      <c r="HO107" t="s">
        <v>0</v>
      </c>
      <c r="HP107" t="s">
        <v>0</v>
      </c>
      <c r="HQ107">
        <v>1.6953</v>
      </c>
      <c r="HR107" t="s">
        <v>0</v>
      </c>
      <c r="HS107">
        <v>8.6869999999999994</v>
      </c>
      <c r="HT107">
        <v>6.2005999999999997</v>
      </c>
      <c r="HU107" t="s">
        <v>0</v>
      </c>
      <c r="HV107">
        <v>2.1202999999999999</v>
      </c>
      <c r="HW107">
        <v>4.7343999999999999</v>
      </c>
      <c r="HX107">
        <v>2.125</v>
      </c>
      <c r="HY107" t="s">
        <v>0</v>
      </c>
      <c r="HZ107">
        <v>7.5487000000000002</v>
      </c>
      <c r="IA107">
        <v>8.75</v>
      </c>
      <c r="IB107">
        <v>10.925000000000001</v>
      </c>
      <c r="IC107">
        <v>29.9375</v>
      </c>
      <c r="ID107" t="s">
        <v>0</v>
      </c>
      <c r="IE107" t="s">
        <v>0</v>
      </c>
      <c r="IF107">
        <v>2.9630000000000001</v>
      </c>
      <c r="IG107">
        <v>21.832999999999998</v>
      </c>
      <c r="IH107" t="s">
        <v>0</v>
      </c>
      <c r="II107" t="s">
        <v>0</v>
      </c>
      <c r="IJ107" t="s">
        <v>0</v>
      </c>
      <c r="IK107" t="s">
        <v>0</v>
      </c>
      <c r="IL107" t="s">
        <v>0</v>
      </c>
      <c r="IM107">
        <v>25.262499999999999</v>
      </c>
      <c r="IN107">
        <v>5.5625</v>
      </c>
      <c r="IO107" t="s">
        <v>0</v>
      </c>
      <c r="IP107" t="s">
        <v>0</v>
      </c>
      <c r="IQ107" t="s">
        <v>0</v>
      </c>
      <c r="IR107" t="s">
        <v>0</v>
      </c>
      <c r="IS107" t="s">
        <v>0</v>
      </c>
      <c r="IT107" t="s">
        <v>0</v>
      </c>
      <c r="IU107">
        <v>6.875</v>
      </c>
      <c r="IV107" t="s">
        <v>0</v>
      </c>
      <c r="IW107">
        <v>3.0781000000000001</v>
      </c>
      <c r="IX107" t="s">
        <v>0</v>
      </c>
      <c r="IY107">
        <v>4.5814000000000004</v>
      </c>
      <c r="IZ107" t="s">
        <v>0</v>
      </c>
      <c r="JA107">
        <v>7.9843999999999999</v>
      </c>
      <c r="JB107" t="s">
        <v>0</v>
      </c>
      <c r="JC107">
        <v>9.125</v>
      </c>
      <c r="JD107" t="s">
        <v>0</v>
      </c>
      <c r="JE107">
        <v>16.3125</v>
      </c>
      <c r="JF107" t="s">
        <v>0</v>
      </c>
      <c r="JG107" t="s">
        <v>0</v>
      </c>
      <c r="JH107" t="s">
        <v>0</v>
      </c>
      <c r="JI107" t="s">
        <v>0</v>
      </c>
      <c r="JJ107" t="s">
        <v>0</v>
      </c>
      <c r="JK107">
        <v>16.4314</v>
      </c>
      <c r="JL107" t="s">
        <v>0</v>
      </c>
      <c r="JM107" t="s">
        <v>0</v>
      </c>
      <c r="JN107">
        <v>5.6875</v>
      </c>
      <c r="JO107">
        <v>1.8125</v>
      </c>
      <c r="JP107" t="s">
        <v>0</v>
      </c>
      <c r="JQ107">
        <v>0.2397</v>
      </c>
      <c r="JR107">
        <v>9.4687999999999999</v>
      </c>
      <c r="JS107">
        <v>11.616199999999999</v>
      </c>
      <c r="JT107" t="s">
        <v>0</v>
      </c>
      <c r="JU107">
        <v>4.25</v>
      </c>
      <c r="JV107">
        <v>0.9556</v>
      </c>
      <c r="JW107" t="s">
        <v>0</v>
      </c>
      <c r="JX107">
        <v>7.0925000000000002</v>
      </c>
      <c r="JY107" t="s">
        <v>0</v>
      </c>
      <c r="JZ107" t="s">
        <v>0</v>
      </c>
      <c r="KA107">
        <v>19.406300000000002</v>
      </c>
      <c r="KB107" t="s">
        <v>0</v>
      </c>
      <c r="KC107">
        <v>13.9063</v>
      </c>
      <c r="KD107">
        <v>11.25</v>
      </c>
      <c r="KE107">
        <v>1.3906000000000001</v>
      </c>
      <c r="KF107" t="s">
        <v>0</v>
      </c>
      <c r="KG107">
        <v>1.1413</v>
      </c>
      <c r="KH107" t="s">
        <v>0</v>
      </c>
      <c r="KI107" t="s">
        <v>0</v>
      </c>
      <c r="KJ107" t="s">
        <v>0</v>
      </c>
      <c r="KK107" t="s">
        <v>0</v>
      </c>
      <c r="KL107" t="s">
        <v>0</v>
      </c>
      <c r="KM107" t="s">
        <v>0</v>
      </c>
      <c r="KN107" t="s">
        <v>0</v>
      </c>
      <c r="KO107" t="s">
        <v>0</v>
      </c>
      <c r="KP107">
        <v>10.9861</v>
      </c>
      <c r="KQ107">
        <v>8.6880000000000006</v>
      </c>
      <c r="KR107" t="s">
        <v>0</v>
      </c>
      <c r="KS107" t="s">
        <v>0</v>
      </c>
      <c r="KT107" t="s">
        <v>0</v>
      </c>
      <c r="KU107" t="s">
        <v>0</v>
      </c>
      <c r="KV107">
        <v>2.3633000000000002</v>
      </c>
      <c r="KW107" t="s">
        <v>0</v>
      </c>
      <c r="KX107">
        <v>3.7812999999999999</v>
      </c>
      <c r="KY107" t="s">
        <v>0</v>
      </c>
      <c r="KZ107" t="s">
        <v>0</v>
      </c>
      <c r="LA107" t="s">
        <v>0</v>
      </c>
      <c r="LB107" t="s">
        <v>0</v>
      </c>
      <c r="LC107">
        <v>13</v>
      </c>
      <c r="LD107">
        <v>19.968</v>
      </c>
      <c r="LE107" t="s">
        <v>0</v>
      </c>
      <c r="LF107">
        <v>3.3561999999999999</v>
      </c>
      <c r="LG107" t="s">
        <v>0</v>
      </c>
      <c r="LH107" t="s">
        <v>0</v>
      </c>
      <c r="LI107">
        <v>13.112399999999999</v>
      </c>
      <c r="LJ107" t="s">
        <v>0</v>
      </c>
      <c r="LK107" t="s">
        <v>0</v>
      </c>
      <c r="LL107" t="s">
        <v>0</v>
      </c>
      <c r="LM107" t="s">
        <v>0</v>
      </c>
      <c r="LN107">
        <v>25.124700000000001</v>
      </c>
      <c r="LO107" t="s">
        <v>0</v>
      </c>
      <c r="LP107" t="s">
        <v>0</v>
      </c>
      <c r="LQ107" t="s">
        <v>0</v>
      </c>
      <c r="LR107" t="s">
        <v>0</v>
      </c>
      <c r="LS107">
        <v>3.4815</v>
      </c>
      <c r="LT107">
        <v>4.0625</v>
      </c>
      <c r="LU107" t="s">
        <v>0</v>
      </c>
      <c r="LV107" t="s">
        <v>0</v>
      </c>
      <c r="LW107">
        <v>15.5625</v>
      </c>
      <c r="LX107">
        <v>36.956200000000003</v>
      </c>
      <c r="LY107" t="s">
        <v>0</v>
      </c>
      <c r="LZ107">
        <v>3.3401999999999998</v>
      </c>
      <c r="MA107" t="s">
        <v>0</v>
      </c>
      <c r="MB107" t="s">
        <v>0</v>
      </c>
      <c r="MC107" t="s">
        <v>0</v>
      </c>
      <c r="MD107">
        <v>8.2210000000000001</v>
      </c>
      <c r="ME107" t="s">
        <v>0</v>
      </c>
      <c r="MF107" t="s">
        <v>0</v>
      </c>
      <c r="MG107" t="s">
        <v>0</v>
      </c>
      <c r="MH107">
        <v>13.75</v>
      </c>
      <c r="MI107" t="s">
        <v>0</v>
      </c>
      <c r="MJ107" t="s">
        <v>0</v>
      </c>
      <c r="MK107">
        <v>4.4922000000000004</v>
      </c>
      <c r="ML107" t="s">
        <v>0</v>
      </c>
      <c r="MM107" t="s">
        <v>0</v>
      </c>
      <c r="MN107">
        <v>14.625</v>
      </c>
      <c r="MO107" t="s">
        <v>0</v>
      </c>
      <c r="MP107" t="s">
        <v>0</v>
      </c>
      <c r="MQ107" t="s">
        <v>0</v>
      </c>
      <c r="MR107" t="s">
        <v>0</v>
      </c>
      <c r="MS107">
        <v>2.9546999999999999</v>
      </c>
      <c r="MT107" t="s">
        <v>0</v>
      </c>
      <c r="MU107" t="s">
        <v>0</v>
      </c>
      <c r="MV107" t="s">
        <v>0</v>
      </c>
      <c r="MW107">
        <v>13.1896</v>
      </c>
      <c r="MX107" t="s">
        <v>0</v>
      </c>
      <c r="MY107" t="s">
        <v>0</v>
      </c>
      <c r="MZ107" t="s">
        <v>0</v>
      </c>
      <c r="NA107" t="s">
        <v>0</v>
      </c>
      <c r="NB107">
        <v>6.9414999999999996</v>
      </c>
      <c r="NC107">
        <v>13.25</v>
      </c>
      <c r="ND107">
        <v>11.05</v>
      </c>
      <c r="NE107">
        <v>2.6301999999999999</v>
      </c>
      <c r="NF107" t="s">
        <v>0</v>
      </c>
      <c r="NG107">
        <v>10</v>
      </c>
      <c r="NH107">
        <v>1.1457999999999999</v>
      </c>
      <c r="NI107">
        <v>9.0740999999999996</v>
      </c>
      <c r="NJ107">
        <v>1.0781000000000001</v>
      </c>
      <c r="NK107" t="s">
        <v>0</v>
      </c>
      <c r="NL107">
        <v>9.7812999999999999</v>
      </c>
      <c r="NM107" t="s">
        <v>0</v>
      </c>
      <c r="NN107" t="s">
        <v>0</v>
      </c>
      <c r="NO107">
        <v>18.1875</v>
      </c>
      <c r="NP107" t="s">
        <v>0</v>
      </c>
      <c r="NQ107">
        <v>16.125</v>
      </c>
      <c r="NR107">
        <v>12.375</v>
      </c>
      <c r="NS107">
        <v>9.9173000000000009</v>
      </c>
      <c r="NT107" t="s">
        <v>0</v>
      </c>
      <c r="NU107" t="s">
        <v>0</v>
      </c>
      <c r="NV107" t="s">
        <v>0</v>
      </c>
      <c r="NW107" t="s">
        <v>0</v>
      </c>
      <c r="NX107">
        <v>9.625</v>
      </c>
      <c r="NY107" t="s">
        <v>0</v>
      </c>
      <c r="NZ107" t="s">
        <v>0</v>
      </c>
      <c r="OA107" t="s">
        <v>0</v>
      </c>
      <c r="OB107" t="s">
        <v>0</v>
      </c>
      <c r="OC107" t="s">
        <v>0</v>
      </c>
      <c r="OD107" t="s">
        <v>0</v>
      </c>
      <c r="OE107" t="s">
        <v>0</v>
      </c>
      <c r="OF107" t="s">
        <v>0</v>
      </c>
      <c r="OG107" t="s">
        <v>0</v>
      </c>
      <c r="OH107" t="s">
        <v>0</v>
      </c>
      <c r="OI107">
        <v>1.2187999999999999</v>
      </c>
      <c r="OJ107">
        <v>1.1852</v>
      </c>
      <c r="OK107" t="s">
        <v>0</v>
      </c>
      <c r="OL107" t="s">
        <v>0</v>
      </c>
      <c r="OM107" t="s">
        <v>0</v>
      </c>
      <c r="ON107">
        <v>1.1193</v>
      </c>
      <c r="OO107" t="s">
        <v>0</v>
      </c>
      <c r="OP107" t="s">
        <v>0</v>
      </c>
      <c r="OQ107" t="s">
        <v>0</v>
      </c>
      <c r="OR107">
        <v>15.875</v>
      </c>
      <c r="OS107" t="s">
        <v>0</v>
      </c>
      <c r="OT107" t="s">
        <v>0</v>
      </c>
      <c r="OU107">
        <v>0.34570000000000001</v>
      </c>
      <c r="OV107" t="s">
        <v>0</v>
      </c>
      <c r="OW107">
        <v>9.5</v>
      </c>
      <c r="OX107" t="s">
        <v>0</v>
      </c>
      <c r="OY107" t="s">
        <v>0</v>
      </c>
      <c r="OZ107">
        <v>12.8645</v>
      </c>
      <c r="PA107" t="s">
        <v>0</v>
      </c>
      <c r="PB107">
        <v>24.5</v>
      </c>
      <c r="PC107" t="s">
        <v>0</v>
      </c>
      <c r="PD107">
        <v>7.6509999999999998</v>
      </c>
      <c r="PE107" t="s">
        <v>0</v>
      </c>
      <c r="PF107">
        <v>7</v>
      </c>
      <c r="PG107" t="s">
        <v>0</v>
      </c>
      <c r="PH107" t="s">
        <v>0</v>
      </c>
      <c r="PI107" t="s">
        <v>0</v>
      </c>
      <c r="PJ107" t="s">
        <v>0</v>
      </c>
      <c r="PK107" t="s">
        <v>0</v>
      </c>
      <c r="PL107">
        <v>17.375</v>
      </c>
      <c r="PM107" t="s">
        <v>0</v>
      </c>
      <c r="PN107" t="s">
        <v>0</v>
      </c>
      <c r="PO107" t="s">
        <v>0</v>
      </c>
      <c r="PP107">
        <v>4.375</v>
      </c>
      <c r="PQ107">
        <v>14.3438</v>
      </c>
      <c r="PR107" t="s">
        <v>0</v>
      </c>
      <c r="PS107" t="s">
        <v>0</v>
      </c>
      <c r="PT107" t="s">
        <v>0</v>
      </c>
      <c r="PU107" t="s">
        <v>0</v>
      </c>
      <c r="PV107" t="s">
        <v>0</v>
      </c>
      <c r="PW107">
        <v>6.2187999999999999</v>
      </c>
      <c r="PX107">
        <v>5.6562999999999999</v>
      </c>
      <c r="PY107">
        <v>0.4531</v>
      </c>
      <c r="PZ107">
        <v>8.8490000000000002</v>
      </c>
      <c r="QA107" t="s">
        <v>0</v>
      </c>
      <c r="QB107" t="s">
        <v>0</v>
      </c>
      <c r="QC107" t="s">
        <v>0</v>
      </c>
      <c r="QD107">
        <v>14.688000000000001</v>
      </c>
      <c r="QE107" t="s">
        <v>0</v>
      </c>
      <c r="QF107" t="s">
        <v>0</v>
      </c>
      <c r="QG107" t="s">
        <v>0</v>
      </c>
      <c r="QH107" t="s">
        <v>0</v>
      </c>
      <c r="QI107">
        <v>2.6875</v>
      </c>
      <c r="QJ107">
        <v>6.0312999999999999</v>
      </c>
      <c r="QK107" t="s">
        <v>0</v>
      </c>
      <c r="QL107" t="s">
        <v>0</v>
      </c>
      <c r="QM107" t="s">
        <v>0</v>
      </c>
      <c r="QN107">
        <v>7.2862999999999998</v>
      </c>
      <c r="QO107" t="s">
        <v>0</v>
      </c>
      <c r="QP107" t="s">
        <v>0</v>
      </c>
      <c r="QQ107" t="s">
        <v>0</v>
      </c>
      <c r="QR107">
        <v>12.5</v>
      </c>
      <c r="QS107">
        <v>5.9386999999999999</v>
      </c>
      <c r="QT107" t="s">
        <v>0</v>
      </c>
      <c r="QU107" t="s">
        <v>0</v>
      </c>
      <c r="QV107">
        <v>2.2597</v>
      </c>
      <c r="QW107">
        <v>7.2190000000000003</v>
      </c>
      <c r="QX107" t="s">
        <v>0</v>
      </c>
      <c r="QY107">
        <v>1.4147000000000001</v>
      </c>
      <c r="QZ107">
        <v>3.5297000000000001</v>
      </c>
      <c r="RA107" t="s">
        <v>0</v>
      </c>
      <c r="RB107" t="s">
        <v>0</v>
      </c>
      <c r="RC107">
        <v>15.333</v>
      </c>
      <c r="RD107">
        <v>4.8498999999999999</v>
      </c>
      <c r="RE107" t="s">
        <v>0</v>
      </c>
      <c r="RF107" t="s">
        <v>0</v>
      </c>
      <c r="RG107" t="s">
        <v>0</v>
      </c>
      <c r="RH107" t="s">
        <v>0</v>
      </c>
      <c r="RI107">
        <v>23.5291</v>
      </c>
      <c r="RJ107" t="s">
        <v>0</v>
      </c>
      <c r="RK107" t="s">
        <v>0</v>
      </c>
      <c r="RL107">
        <v>2.8047</v>
      </c>
      <c r="RM107" t="s">
        <v>0</v>
      </c>
      <c r="RN107">
        <v>9.4582999999999995</v>
      </c>
      <c r="RO107" t="s">
        <v>0</v>
      </c>
      <c r="RP107">
        <v>2.7343999999999999</v>
      </c>
      <c r="RQ107">
        <v>29.25</v>
      </c>
      <c r="RR107" t="s">
        <v>0</v>
      </c>
      <c r="RS107" t="s">
        <v>0</v>
      </c>
      <c r="RT107">
        <v>4.1384999999999996</v>
      </c>
      <c r="RU107">
        <v>7.1875</v>
      </c>
      <c r="RV107" t="s">
        <v>0</v>
      </c>
      <c r="RW107" t="s">
        <v>0</v>
      </c>
      <c r="RX107" t="s">
        <v>0</v>
      </c>
      <c r="RY107">
        <v>11.0501</v>
      </c>
      <c r="RZ107" t="s">
        <v>0</v>
      </c>
      <c r="SA107" t="s">
        <v>0</v>
      </c>
      <c r="SB107">
        <v>18.1875</v>
      </c>
      <c r="SC107" t="s">
        <v>0</v>
      </c>
      <c r="SD107">
        <v>11.9063</v>
      </c>
      <c r="SE107" t="s">
        <v>0</v>
      </c>
      <c r="SF107">
        <v>21.186499999999999</v>
      </c>
      <c r="SG107" t="s">
        <v>0</v>
      </c>
      <c r="SH107" t="s">
        <v>0</v>
      </c>
      <c r="SI107" t="s">
        <v>0</v>
      </c>
      <c r="SJ107" t="s">
        <v>0</v>
      </c>
      <c r="SK107" t="s">
        <v>0</v>
      </c>
      <c r="SL107" t="s">
        <v>0</v>
      </c>
      <c r="SM107" t="s">
        <v>0</v>
      </c>
    </row>
    <row r="108" spans="1:507" x14ac:dyDescent="0.3">
      <c r="A108" s="1">
        <v>33023</v>
      </c>
      <c r="B108" t="s">
        <v>0</v>
      </c>
      <c r="C108" t="s">
        <v>0</v>
      </c>
      <c r="D108" t="s">
        <v>0</v>
      </c>
      <c r="E108" t="s">
        <v>0</v>
      </c>
      <c r="F108" t="s">
        <v>0</v>
      </c>
      <c r="G108" t="s">
        <v>0</v>
      </c>
      <c r="H108" t="s">
        <v>0</v>
      </c>
      <c r="I108">
        <v>4.1467000000000001</v>
      </c>
      <c r="J108" t="s">
        <v>0</v>
      </c>
      <c r="K108" t="s">
        <v>0</v>
      </c>
      <c r="L108">
        <v>1.3125</v>
      </c>
      <c r="M108">
        <v>9.5589999999999993</v>
      </c>
      <c r="N108">
        <v>5.6391</v>
      </c>
      <c r="O108" t="s">
        <v>0</v>
      </c>
      <c r="P108" t="s">
        <v>0</v>
      </c>
      <c r="Q108" t="s">
        <v>0</v>
      </c>
      <c r="R108">
        <v>28.875</v>
      </c>
      <c r="S108" t="s">
        <v>0</v>
      </c>
      <c r="T108">
        <v>1.0166999999999999</v>
      </c>
      <c r="U108" t="s">
        <v>0</v>
      </c>
      <c r="V108">
        <v>142.7928</v>
      </c>
      <c r="W108" t="s">
        <v>0</v>
      </c>
      <c r="X108" t="s">
        <v>0</v>
      </c>
      <c r="Y108">
        <v>5.5937999999999999</v>
      </c>
      <c r="Z108" t="s">
        <v>0</v>
      </c>
      <c r="AA108" t="s">
        <v>0</v>
      </c>
      <c r="AB108" t="s">
        <v>0</v>
      </c>
      <c r="AC108">
        <v>5.7187999999999999</v>
      </c>
      <c r="AD108" t="s">
        <v>0</v>
      </c>
      <c r="AE108" t="s">
        <v>0</v>
      </c>
      <c r="AF108" t="s">
        <v>0</v>
      </c>
      <c r="AG108" t="s">
        <v>0</v>
      </c>
      <c r="AH108" t="s">
        <v>0</v>
      </c>
      <c r="AI108">
        <v>5.4375</v>
      </c>
      <c r="AJ108" t="s">
        <v>0</v>
      </c>
      <c r="AK108" t="s">
        <v>0</v>
      </c>
      <c r="AL108" t="s">
        <v>0</v>
      </c>
      <c r="AM108" t="s">
        <v>0</v>
      </c>
      <c r="AN108" t="s">
        <v>0</v>
      </c>
      <c r="AO108" t="s">
        <v>0</v>
      </c>
      <c r="AP108" t="s">
        <v>0</v>
      </c>
      <c r="AQ108" t="s">
        <v>0</v>
      </c>
      <c r="AR108">
        <v>11.667</v>
      </c>
      <c r="AS108" t="s">
        <v>0</v>
      </c>
      <c r="AT108">
        <v>6.4394</v>
      </c>
      <c r="AU108">
        <v>12.972</v>
      </c>
      <c r="AV108" t="s">
        <v>0</v>
      </c>
      <c r="AW108" t="s">
        <v>0</v>
      </c>
      <c r="AX108" t="s">
        <v>0</v>
      </c>
      <c r="AY108" t="s">
        <v>0</v>
      </c>
      <c r="AZ108">
        <v>11.416700000000001</v>
      </c>
      <c r="BA108" t="s">
        <v>0</v>
      </c>
      <c r="BB108" t="s">
        <v>0</v>
      </c>
      <c r="BC108" t="s">
        <v>0</v>
      </c>
      <c r="BD108">
        <v>12.375</v>
      </c>
      <c r="BE108" t="s">
        <v>0</v>
      </c>
      <c r="BF108">
        <v>7.5079000000000002</v>
      </c>
      <c r="BG108" t="s">
        <v>0</v>
      </c>
      <c r="BH108">
        <v>27.332999999999998</v>
      </c>
      <c r="BI108">
        <v>9.4375</v>
      </c>
      <c r="BJ108">
        <v>5.5861000000000001</v>
      </c>
      <c r="BK108">
        <v>0.38429999999999997</v>
      </c>
      <c r="BL108">
        <v>8.4529999999999994</v>
      </c>
      <c r="BM108">
        <v>1.875</v>
      </c>
      <c r="BN108" t="s">
        <v>0</v>
      </c>
      <c r="BO108" t="s">
        <v>0</v>
      </c>
      <c r="BP108">
        <v>4.8361999999999998</v>
      </c>
      <c r="BQ108" t="s">
        <v>0</v>
      </c>
      <c r="BR108">
        <v>29</v>
      </c>
      <c r="BS108" t="s">
        <v>0</v>
      </c>
      <c r="BT108">
        <v>1.9140999999999999</v>
      </c>
      <c r="BU108">
        <v>14.722799999999999</v>
      </c>
      <c r="BV108" t="s">
        <v>0</v>
      </c>
      <c r="BW108" t="s">
        <v>0</v>
      </c>
      <c r="BX108" t="s">
        <v>0</v>
      </c>
      <c r="BY108" t="s">
        <v>0</v>
      </c>
      <c r="BZ108" t="s">
        <v>0</v>
      </c>
      <c r="CA108">
        <v>25.191400000000002</v>
      </c>
      <c r="CB108">
        <v>8.0409000000000006</v>
      </c>
      <c r="CC108" t="s">
        <v>0</v>
      </c>
      <c r="CD108">
        <v>8.4375</v>
      </c>
      <c r="CE108" t="s">
        <v>0</v>
      </c>
      <c r="CF108" t="s">
        <v>0</v>
      </c>
      <c r="CG108" t="s">
        <v>0</v>
      </c>
      <c r="CH108" t="s">
        <v>0</v>
      </c>
      <c r="CI108" t="s">
        <v>0</v>
      </c>
      <c r="CJ108" t="s">
        <v>0</v>
      </c>
      <c r="CK108" t="s">
        <v>0</v>
      </c>
      <c r="CL108" t="s">
        <v>0</v>
      </c>
      <c r="CM108" t="s">
        <v>0</v>
      </c>
      <c r="CN108" t="s">
        <v>0</v>
      </c>
      <c r="CO108" t="s">
        <v>0</v>
      </c>
      <c r="CP108" t="s">
        <v>0</v>
      </c>
      <c r="CQ108" t="s">
        <v>0</v>
      </c>
      <c r="CR108" t="s">
        <v>0</v>
      </c>
      <c r="CS108">
        <v>5.7638999999999996</v>
      </c>
      <c r="CT108" t="s">
        <v>0</v>
      </c>
      <c r="CU108">
        <v>3.9922</v>
      </c>
      <c r="CV108">
        <v>10.688000000000001</v>
      </c>
      <c r="CW108">
        <v>9.9443999999999999</v>
      </c>
      <c r="CX108" t="s">
        <v>0</v>
      </c>
      <c r="CY108" t="s">
        <v>0</v>
      </c>
      <c r="CZ108" t="s">
        <v>0</v>
      </c>
      <c r="DA108">
        <v>6.391</v>
      </c>
      <c r="DB108">
        <v>29.25</v>
      </c>
      <c r="DC108" t="s">
        <v>0</v>
      </c>
      <c r="DD108">
        <v>12.9488</v>
      </c>
      <c r="DE108" t="s">
        <v>0</v>
      </c>
      <c r="DF108">
        <v>1.3332999999999999</v>
      </c>
      <c r="DG108">
        <v>5.8125</v>
      </c>
      <c r="DH108">
        <v>10.053100000000001</v>
      </c>
      <c r="DI108" t="s">
        <v>0</v>
      </c>
      <c r="DJ108" t="s">
        <v>0</v>
      </c>
      <c r="DK108">
        <v>12.6812</v>
      </c>
      <c r="DL108" t="s">
        <v>0</v>
      </c>
      <c r="DM108" t="s">
        <v>0</v>
      </c>
      <c r="DN108" t="s">
        <v>0</v>
      </c>
      <c r="DO108" t="s">
        <v>0</v>
      </c>
      <c r="DP108">
        <v>2.8125</v>
      </c>
      <c r="DQ108" t="s">
        <v>0</v>
      </c>
      <c r="DR108">
        <v>8.4073999999999991</v>
      </c>
      <c r="DS108" t="s">
        <v>0</v>
      </c>
      <c r="DT108" t="s">
        <v>0</v>
      </c>
      <c r="DU108" t="s">
        <v>0</v>
      </c>
      <c r="DV108">
        <v>10.7584</v>
      </c>
      <c r="DW108">
        <v>17.468800000000002</v>
      </c>
      <c r="DX108" t="s">
        <v>0</v>
      </c>
      <c r="DY108">
        <v>14.625</v>
      </c>
      <c r="DZ108" t="s">
        <v>0</v>
      </c>
      <c r="EA108">
        <v>30.116</v>
      </c>
      <c r="EB108">
        <v>12.354200000000001</v>
      </c>
      <c r="EC108" t="s">
        <v>0</v>
      </c>
      <c r="ED108" t="s">
        <v>0</v>
      </c>
      <c r="EE108" t="s">
        <v>0</v>
      </c>
      <c r="EF108" t="s">
        <v>0</v>
      </c>
      <c r="EG108">
        <v>1.0006999999999999</v>
      </c>
      <c r="EH108">
        <v>10.329599999999999</v>
      </c>
      <c r="EI108" t="s">
        <v>0</v>
      </c>
      <c r="EJ108" t="s">
        <v>0</v>
      </c>
      <c r="EK108" t="s">
        <v>0</v>
      </c>
      <c r="EL108" t="s">
        <v>0</v>
      </c>
      <c r="EM108" t="s">
        <v>0</v>
      </c>
      <c r="EN108">
        <v>6.9051</v>
      </c>
      <c r="EO108" t="s">
        <v>0</v>
      </c>
      <c r="EP108">
        <v>9.4497999999999998</v>
      </c>
      <c r="EQ108" t="s">
        <v>0</v>
      </c>
      <c r="ER108">
        <v>26.75</v>
      </c>
      <c r="ES108">
        <v>24.1797</v>
      </c>
      <c r="ET108" t="s">
        <v>0</v>
      </c>
      <c r="EU108" t="s">
        <v>0</v>
      </c>
      <c r="EV108" t="s">
        <v>0</v>
      </c>
      <c r="EW108" t="s">
        <v>0</v>
      </c>
      <c r="EX108" t="s">
        <v>0</v>
      </c>
      <c r="EY108">
        <v>3.1406000000000001</v>
      </c>
      <c r="EZ108">
        <v>23.625</v>
      </c>
      <c r="FA108">
        <v>5.4139999999999997</v>
      </c>
      <c r="FB108">
        <v>19.1875</v>
      </c>
      <c r="FC108" t="s">
        <v>0</v>
      </c>
      <c r="FD108" t="s">
        <v>0</v>
      </c>
      <c r="FE108">
        <v>10.4375</v>
      </c>
      <c r="FF108">
        <v>2.9687999999999999</v>
      </c>
      <c r="FG108" t="s">
        <v>0</v>
      </c>
      <c r="FH108" t="s">
        <v>0</v>
      </c>
      <c r="FI108">
        <v>19.375</v>
      </c>
      <c r="FJ108" t="s">
        <v>0</v>
      </c>
      <c r="FK108" t="s">
        <v>0</v>
      </c>
      <c r="FL108">
        <v>6.6703999999999999</v>
      </c>
      <c r="FM108">
        <v>19.625</v>
      </c>
      <c r="FN108" t="s">
        <v>0</v>
      </c>
      <c r="FO108" t="s">
        <v>0</v>
      </c>
      <c r="FP108">
        <v>8.25</v>
      </c>
      <c r="FQ108" t="s">
        <v>0</v>
      </c>
      <c r="FR108" t="s">
        <v>0</v>
      </c>
      <c r="FS108" t="s">
        <v>0</v>
      </c>
      <c r="FT108">
        <v>14.833</v>
      </c>
      <c r="FU108" t="s">
        <v>0</v>
      </c>
      <c r="FV108" t="s">
        <v>0</v>
      </c>
      <c r="FW108" t="s">
        <v>0</v>
      </c>
      <c r="FX108" t="s">
        <v>0</v>
      </c>
      <c r="FY108" t="s">
        <v>0</v>
      </c>
      <c r="FZ108">
        <v>11.625</v>
      </c>
      <c r="GA108" t="s">
        <v>0</v>
      </c>
      <c r="GB108" t="s">
        <v>0</v>
      </c>
      <c r="GC108" t="s">
        <v>0</v>
      </c>
      <c r="GD108" t="s">
        <v>0</v>
      </c>
      <c r="GE108" t="s">
        <v>0</v>
      </c>
      <c r="GF108" t="s">
        <v>0</v>
      </c>
      <c r="GG108" t="s">
        <v>0</v>
      </c>
      <c r="GH108" t="s">
        <v>0</v>
      </c>
      <c r="GI108">
        <v>4.2401999999999997</v>
      </c>
      <c r="GJ108" t="s">
        <v>0</v>
      </c>
      <c r="GK108" t="s">
        <v>0</v>
      </c>
      <c r="GL108" t="s">
        <v>0</v>
      </c>
      <c r="GM108">
        <v>20.25</v>
      </c>
      <c r="GN108" t="s">
        <v>0</v>
      </c>
      <c r="GO108" t="s">
        <v>0</v>
      </c>
      <c r="GP108" t="s">
        <v>0</v>
      </c>
      <c r="GQ108">
        <v>4.4059999999999997</v>
      </c>
      <c r="GR108">
        <v>5.5671999999999997</v>
      </c>
      <c r="GS108" t="s">
        <v>0</v>
      </c>
      <c r="GT108">
        <v>8.1164000000000005</v>
      </c>
      <c r="GU108">
        <v>5.9947999999999997</v>
      </c>
      <c r="GV108">
        <v>6.79</v>
      </c>
      <c r="GW108" t="s">
        <v>0</v>
      </c>
      <c r="GX108" t="s">
        <v>0</v>
      </c>
      <c r="GY108" t="s">
        <v>0</v>
      </c>
      <c r="GZ108">
        <v>18.222200000000001</v>
      </c>
      <c r="HA108" t="s">
        <v>0</v>
      </c>
      <c r="HB108">
        <v>2.4582999999999999</v>
      </c>
      <c r="HC108" t="s">
        <v>0</v>
      </c>
      <c r="HD108" t="s">
        <v>0</v>
      </c>
      <c r="HE108">
        <v>18.312999999999999</v>
      </c>
      <c r="HF108">
        <v>11.555199999999999</v>
      </c>
      <c r="HG108" t="s">
        <v>0</v>
      </c>
      <c r="HH108" t="s">
        <v>0</v>
      </c>
      <c r="HI108" t="s">
        <v>0</v>
      </c>
      <c r="HJ108" t="s">
        <v>0</v>
      </c>
      <c r="HK108">
        <v>2.9510000000000001</v>
      </c>
      <c r="HL108">
        <v>15.666700000000001</v>
      </c>
      <c r="HM108" t="s">
        <v>0</v>
      </c>
      <c r="HN108" t="s">
        <v>0</v>
      </c>
      <c r="HO108" t="s">
        <v>0</v>
      </c>
      <c r="HP108" t="s">
        <v>0</v>
      </c>
      <c r="HQ108">
        <v>1.6914</v>
      </c>
      <c r="HR108" t="s">
        <v>0</v>
      </c>
      <c r="HS108">
        <v>8.8358000000000008</v>
      </c>
      <c r="HT108">
        <v>6.1776999999999997</v>
      </c>
      <c r="HU108" t="s">
        <v>0</v>
      </c>
      <c r="HV108">
        <v>2.1257999999999999</v>
      </c>
      <c r="HW108">
        <v>4.7656000000000001</v>
      </c>
      <c r="HX108">
        <v>2.1562999999999999</v>
      </c>
      <c r="HY108" t="s">
        <v>0</v>
      </c>
      <c r="HZ108">
        <v>7.5487000000000002</v>
      </c>
      <c r="IA108">
        <v>8.7187999999999999</v>
      </c>
      <c r="IB108">
        <v>10.895</v>
      </c>
      <c r="IC108">
        <v>30.1875</v>
      </c>
      <c r="ID108" t="s">
        <v>0</v>
      </c>
      <c r="IE108" t="s">
        <v>0</v>
      </c>
      <c r="IF108">
        <v>3.0123000000000002</v>
      </c>
      <c r="IG108">
        <v>22.207999999999998</v>
      </c>
      <c r="IH108" t="s">
        <v>0</v>
      </c>
      <c r="II108" t="s">
        <v>0</v>
      </c>
      <c r="IJ108" t="s">
        <v>0</v>
      </c>
      <c r="IK108" t="s">
        <v>0</v>
      </c>
      <c r="IL108" t="s">
        <v>0</v>
      </c>
      <c r="IM108">
        <v>25.755400000000002</v>
      </c>
      <c r="IN108">
        <v>5.5208000000000004</v>
      </c>
      <c r="IO108" t="s">
        <v>0</v>
      </c>
      <c r="IP108" t="s">
        <v>0</v>
      </c>
      <c r="IQ108" t="s">
        <v>0</v>
      </c>
      <c r="IR108" t="s">
        <v>0</v>
      </c>
      <c r="IS108" t="s">
        <v>0</v>
      </c>
      <c r="IT108" t="s">
        <v>0</v>
      </c>
      <c r="IU108">
        <v>6.875</v>
      </c>
      <c r="IV108" t="s">
        <v>0</v>
      </c>
      <c r="IW108">
        <v>3.1406000000000001</v>
      </c>
      <c r="IX108" t="s">
        <v>0</v>
      </c>
      <c r="IY108">
        <v>4.8521999999999998</v>
      </c>
      <c r="IZ108" t="s">
        <v>0</v>
      </c>
      <c r="JA108">
        <v>8.0155999999999992</v>
      </c>
      <c r="JB108" t="s">
        <v>0</v>
      </c>
      <c r="JC108">
        <v>9.125</v>
      </c>
      <c r="JD108" t="s">
        <v>0</v>
      </c>
      <c r="JE108">
        <v>16</v>
      </c>
      <c r="JF108" t="s">
        <v>0</v>
      </c>
      <c r="JG108" t="s">
        <v>0</v>
      </c>
      <c r="JH108" t="s">
        <v>0</v>
      </c>
      <c r="JI108" t="s">
        <v>0</v>
      </c>
      <c r="JJ108" t="s">
        <v>0</v>
      </c>
      <c r="JK108">
        <v>16.490300000000001</v>
      </c>
      <c r="JL108" t="s">
        <v>0</v>
      </c>
      <c r="JM108" t="s">
        <v>0</v>
      </c>
      <c r="JN108">
        <v>5.625</v>
      </c>
      <c r="JO108">
        <v>1.7812999999999999</v>
      </c>
      <c r="JP108" t="s">
        <v>0</v>
      </c>
      <c r="JQ108">
        <v>0.24099999999999999</v>
      </c>
      <c r="JR108">
        <v>9.2604000000000006</v>
      </c>
      <c r="JS108">
        <v>11.529299999999999</v>
      </c>
      <c r="JT108" t="s">
        <v>0</v>
      </c>
      <c r="JU108">
        <v>4.2812999999999999</v>
      </c>
      <c r="JV108">
        <v>0.97750000000000004</v>
      </c>
      <c r="JW108" t="s">
        <v>0</v>
      </c>
      <c r="JX108">
        <v>7.0925000000000002</v>
      </c>
      <c r="JY108" t="s">
        <v>0</v>
      </c>
      <c r="JZ108" t="s">
        <v>0</v>
      </c>
      <c r="KA108">
        <v>19.531300000000002</v>
      </c>
      <c r="KB108" t="s">
        <v>0</v>
      </c>
      <c r="KC108">
        <v>13.75</v>
      </c>
      <c r="KD108">
        <v>11.25</v>
      </c>
      <c r="KE108">
        <v>1.4140999999999999</v>
      </c>
      <c r="KF108" t="s">
        <v>0</v>
      </c>
      <c r="KG108">
        <v>1.1357999999999999</v>
      </c>
      <c r="KH108" t="s">
        <v>0</v>
      </c>
      <c r="KI108" t="s">
        <v>0</v>
      </c>
      <c r="KJ108" t="s">
        <v>0</v>
      </c>
      <c r="KK108" t="s">
        <v>0</v>
      </c>
      <c r="KL108" t="s">
        <v>0</v>
      </c>
      <c r="KM108" t="s">
        <v>0</v>
      </c>
      <c r="KN108" t="s">
        <v>0</v>
      </c>
      <c r="KO108" t="s">
        <v>0</v>
      </c>
      <c r="KP108">
        <v>11.0411</v>
      </c>
      <c r="KQ108">
        <v>8.6560000000000006</v>
      </c>
      <c r="KR108" t="s">
        <v>0</v>
      </c>
      <c r="KS108" t="s">
        <v>0</v>
      </c>
      <c r="KT108" t="s">
        <v>0</v>
      </c>
      <c r="KU108" t="s">
        <v>0</v>
      </c>
      <c r="KV108">
        <v>2.3593999999999999</v>
      </c>
      <c r="KW108" t="s">
        <v>0</v>
      </c>
      <c r="KX108">
        <v>3.75</v>
      </c>
      <c r="KY108" t="s">
        <v>0</v>
      </c>
      <c r="KZ108" t="s">
        <v>0</v>
      </c>
      <c r="LA108" t="s">
        <v>0</v>
      </c>
      <c r="LB108" t="s">
        <v>0</v>
      </c>
      <c r="LC108">
        <v>13.020799999999999</v>
      </c>
      <c r="LD108">
        <v>19.847000000000001</v>
      </c>
      <c r="LE108" t="s">
        <v>0</v>
      </c>
      <c r="LF108">
        <v>3.2694000000000001</v>
      </c>
      <c r="LG108" t="s">
        <v>0</v>
      </c>
      <c r="LH108" t="s">
        <v>0</v>
      </c>
      <c r="LI108">
        <v>13.092700000000001</v>
      </c>
      <c r="LJ108" t="s">
        <v>0</v>
      </c>
      <c r="LK108" t="s">
        <v>0</v>
      </c>
      <c r="LL108" t="s">
        <v>0</v>
      </c>
      <c r="LM108" t="s">
        <v>0</v>
      </c>
      <c r="LN108">
        <v>25.048300000000001</v>
      </c>
      <c r="LO108" t="s">
        <v>0</v>
      </c>
      <c r="LP108" t="s">
        <v>0</v>
      </c>
      <c r="LQ108" t="s">
        <v>0</v>
      </c>
      <c r="LR108" t="s">
        <v>0</v>
      </c>
      <c r="LS108">
        <v>3.3704000000000001</v>
      </c>
      <c r="LT108">
        <v>4.0625</v>
      </c>
      <c r="LU108" t="s">
        <v>0</v>
      </c>
      <c r="LV108" t="s">
        <v>0</v>
      </c>
      <c r="LW108">
        <v>15.625</v>
      </c>
      <c r="LX108">
        <v>36.655700000000003</v>
      </c>
      <c r="LY108" t="s">
        <v>0</v>
      </c>
      <c r="LZ108">
        <v>3.3155999999999999</v>
      </c>
      <c r="MA108" t="s">
        <v>0</v>
      </c>
      <c r="MB108" t="s">
        <v>0</v>
      </c>
      <c r="MC108" t="s">
        <v>0</v>
      </c>
      <c r="MD108">
        <v>8.0510000000000002</v>
      </c>
      <c r="ME108" t="s">
        <v>0</v>
      </c>
      <c r="MF108" t="s">
        <v>0</v>
      </c>
      <c r="MG108" t="s">
        <v>0</v>
      </c>
      <c r="MH108">
        <v>13.75</v>
      </c>
      <c r="MI108" t="s">
        <v>0</v>
      </c>
      <c r="MJ108" t="s">
        <v>0</v>
      </c>
      <c r="MK108">
        <v>4.5</v>
      </c>
      <c r="ML108" t="s">
        <v>0</v>
      </c>
      <c r="MM108" t="s">
        <v>0</v>
      </c>
      <c r="MN108">
        <v>14.625</v>
      </c>
      <c r="MO108" t="s">
        <v>0</v>
      </c>
      <c r="MP108" t="s">
        <v>0</v>
      </c>
      <c r="MQ108" t="s">
        <v>0</v>
      </c>
      <c r="MR108" t="s">
        <v>0</v>
      </c>
      <c r="MS108">
        <v>2.8999000000000001</v>
      </c>
      <c r="MT108" t="s">
        <v>0</v>
      </c>
      <c r="MU108" t="s">
        <v>0</v>
      </c>
      <c r="MV108" t="s">
        <v>0</v>
      </c>
      <c r="MW108">
        <v>13.1896</v>
      </c>
      <c r="MX108" t="s">
        <v>0</v>
      </c>
      <c r="MY108" t="s">
        <v>0</v>
      </c>
      <c r="MZ108" t="s">
        <v>0</v>
      </c>
      <c r="NA108" t="s">
        <v>0</v>
      </c>
      <c r="NB108">
        <v>6.9984000000000002</v>
      </c>
      <c r="NC108">
        <v>13.3125</v>
      </c>
      <c r="ND108">
        <v>11.262</v>
      </c>
      <c r="NE108">
        <v>2.6562999999999999</v>
      </c>
      <c r="NF108" t="s">
        <v>0</v>
      </c>
      <c r="NG108">
        <v>10.25</v>
      </c>
      <c r="NH108">
        <v>1.1562999999999999</v>
      </c>
      <c r="NI108">
        <v>9.3704000000000001</v>
      </c>
      <c r="NJ108">
        <v>1.0781000000000001</v>
      </c>
      <c r="NK108" t="s">
        <v>0</v>
      </c>
      <c r="NL108">
        <v>9.8437999999999999</v>
      </c>
      <c r="NM108" t="s">
        <v>0</v>
      </c>
      <c r="NN108" t="s">
        <v>0</v>
      </c>
      <c r="NO108">
        <v>17.8125</v>
      </c>
      <c r="NP108" t="s">
        <v>0</v>
      </c>
      <c r="NQ108">
        <v>16.125</v>
      </c>
      <c r="NR108">
        <v>12.438000000000001</v>
      </c>
      <c r="NS108">
        <v>9.8302999999999994</v>
      </c>
      <c r="NT108" t="s">
        <v>0</v>
      </c>
      <c r="NU108" t="s">
        <v>0</v>
      </c>
      <c r="NV108" t="s">
        <v>0</v>
      </c>
      <c r="NW108" t="s">
        <v>0</v>
      </c>
      <c r="NX108">
        <v>9.8125</v>
      </c>
      <c r="NY108" t="s">
        <v>0</v>
      </c>
      <c r="NZ108" t="s">
        <v>0</v>
      </c>
      <c r="OA108" t="s">
        <v>0</v>
      </c>
      <c r="OB108" t="s">
        <v>0</v>
      </c>
      <c r="OC108" t="s">
        <v>0</v>
      </c>
      <c r="OD108" t="s">
        <v>0</v>
      </c>
      <c r="OE108" t="s">
        <v>0</v>
      </c>
      <c r="OF108" t="s">
        <v>0</v>
      </c>
      <c r="OG108" t="s">
        <v>0</v>
      </c>
      <c r="OH108" t="s">
        <v>0</v>
      </c>
      <c r="OI108">
        <v>1.2082999999999999</v>
      </c>
      <c r="OJ108">
        <v>1.2071000000000001</v>
      </c>
      <c r="OK108" t="s">
        <v>0</v>
      </c>
      <c r="OL108" t="s">
        <v>0</v>
      </c>
      <c r="OM108" t="s">
        <v>0</v>
      </c>
      <c r="ON108">
        <v>1.1339999999999999</v>
      </c>
      <c r="OO108" t="s">
        <v>0</v>
      </c>
      <c r="OP108" t="s">
        <v>0</v>
      </c>
      <c r="OQ108" t="s">
        <v>0</v>
      </c>
      <c r="OR108">
        <v>15.9063</v>
      </c>
      <c r="OS108" t="s">
        <v>0</v>
      </c>
      <c r="OT108" t="s">
        <v>0</v>
      </c>
      <c r="OU108">
        <v>0.34570000000000001</v>
      </c>
      <c r="OV108" t="s">
        <v>0</v>
      </c>
      <c r="OW108">
        <v>9.4689999999999994</v>
      </c>
      <c r="OX108" t="s">
        <v>0</v>
      </c>
      <c r="OY108" t="s">
        <v>0</v>
      </c>
      <c r="OZ108">
        <v>12.920400000000001</v>
      </c>
      <c r="PA108" t="s">
        <v>0</v>
      </c>
      <c r="PB108">
        <v>24.582999999999998</v>
      </c>
      <c r="PC108" t="s">
        <v>0</v>
      </c>
      <c r="PD108">
        <v>7.6890999999999998</v>
      </c>
      <c r="PE108" t="s">
        <v>0</v>
      </c>
      <c r="PF108">
        <v>6.9059999999999997</v>
      </c>
      <c r="PG108" t="s">
        <v>0</v>
      </c>
      <c r="PH108" t="s">
        <v>0</v>
      </c>
      <c r="PI108" t="s">
        <v>0</v>
      </c>
      <c r="PJ108" t="s">
        <v>0</v>
      </c>
      <c r="PK108" t="s">
        <v>0</v>
      </c>
      <c r="PL108">
        <v>17.187999999999999</v>
      </c>
      <c r="PM108" t="s">
        <v>0</v>
      </c>
      <c r="PN108" t="s">
        <v>0</v>
      </c>
      <c r="PO108" t="s">
        <v>0</v>
      </c>
      <c r="PP108">
        <v>4.3437999999999999</v>
      </c>
      <c r="PQ108">
        <v>14.5313</v>
      </c>
      <c r="PR108" t="s">
        <v>0</v>
      </c>
      <c r="PS108" t="s">
        <v>0</v>
      </c>
      <c r="PT108" t="s">
        <v>0</v>
      </c>
      <c r="PU108" t="s">
        <v>0</v>
      </c>
      <c r="PV108" t="s">
        <v>0</v>
      </c>
      <c r="PW108">
        <v>6.2812999999999999</v>
      </c>
      <c r="PX108">
        <v>5.6875</v>
      </c>
      <c r="PY108">
        <v>0.46089999999999998</v>
      </c>
      <c r="PZ108">
        <v>8.9130000000000003</v>
      </c>
      <c r="QA108" t="s">
        <v>0</v>
      </c>
      <c r="QB108" t="s">
        <v>0</v>
      </c>
      <c r="QC108" t="s">
        <v>0</v>
      </c>
      <c r="QD108">
        <v>14.5</v>
      </c>
      <c r="QE108" t="s">
        <v>0</v>
      </c>
      <c r="QF108" t="s">
        <v>0</v>
      </c>
      <c r="QG108" t="s">
        <v>0</v>
      </c>
      <c r="QH108" t="s">
        <v>0</v>
      </c>
      <c r="QI108">
        <v>2.6484000000000001</v>
      </c>
      <c r="QJ108">
        <v>6.0312999999999999</v>
      </c>
      <c r="QK108" t="s">
        <v>0</v>
      </c>
      <c r="QL108" t="s">
        <v>0</v>
      </c>
      <c r="QM108" t="s">
        <v>0</v>
      </c>
      <c r="QN108">
        <v>7.3441000000000001</v>
      </c>
      <c r="QO108" t="s">
        <v>0</v>
      </c>
      <c r="QP108" t="s">
        <v>0</v>
      </c>
      <c r="QQ108" t="s">
        <v>0</v>
      </c>
      <c r="QR108">
        <v>12.3438</v>
      </c>
      <c r="QS108">
        <v>5.9913999999999996</v>
      </c>
      <c r="QT108" t="s">
        <v>0</v>
      </c>
      <c r="QU108" t="s">
        <v>0</v>
      </c>
      <c r="QV108">
        <v>2.246</v>
      </c>
      <c r="QW108">
        <v>7.25</v>
      </c>
      <c r="QX108" t="s">
        <v>0</v>
      </c>
      <c r="QY108">
        <v>1.3957999999999999</v>
      </c>
      <c r="QZ108">
        <v>3.5150000000000001</v>
      </c>
      <c r="RA108" t="s">
        <v>0</v>
      </c>
      <c r="RB108" t="s">
        <v>0</v>
      </c>
      <c r="RC108">
        <v>14.958</v>
      </c>
      <c r="RD108">
        <v>4.8498999999999999</v>
      </c>
      <c r="RE108" t="s">
        <v>0</v>
      </c>
      <c r="RF108" t="s">
        <v>0</v>
      </c>
      <c r="RG108" t="s">
        <v>0</v>
      </c>
      <c r="RH108" t="s">
        <v>0</v>
      </c>
      <c r="RI108">
        <v>23.305</v>
      </c>
      <c r="RJ108" t="s">
        <v>0</v>
      </c>
      <c r="RK108" t="s">
        <v>0</v>
      </c>
      <c r="RL108">
        <v>2.8672</v>
      </c>
      <c r="RM108" t="s">
        <v>0</v>
      </c>
      <c r="RN108">
        <v>9.4582999999999995</v>
      </c>
      <c r="RO108" t="s">
        <v>0</v>
      </c>
      <c r="RP108">
        <v>2.8437999999999999</v>
      </c>
      <c r="RQ108">
        <v>29.5</v>
      </c>
      <c r="RR108" t="s">
        <v>0</v>
      </c>
      <c r="RS108" t="s">
        <v>0</v>
      </c>
      <c r="RT108">
        <v>4.0603999999999996</v>
      </c>
      <c r="RU108">
        <v>7.0937999999999999</v>
      </c>
      <c r="RV108" t="s">
        <v>0</v>
      </c>
      <c r="RW108" t="s">
        <v>0</v>
      </c>
      <c r="RX108" t="s">
        <v>0</v>
      </c>
      <c r="RY108">
        <v>11.254799999999999</v>
      </c>
      <c r="RZ108" t="s">
        <v>0</v>
      </c>
      <c r="SA108" t="s">
        <v>0</v>
      </c>
      <c r="SB108">
        <v>18.0625</v>
      </c>
      <c r="SC108" t="s">
        <v>0</v>
      </c>
      <c r="SD108">
        <v>12</v>
      </c>
      <c r="SE108" t="s">
        <v>0</v>
      </c>
      <c r="SF108">
        <v>20.418099999999999</v>
      </c>
      <c r="SG108" t="s">
        <v>0</v>
      </c>
      <c r="SH108" t="s">
        <v>0</v>
      </c>
      <c r="SI108" t="s">
        <v>0</v>
      </c>
      <c r="SJ108" t="s">
        <v>0</v>
      </c>
      <c r="SK108" t="s">
        <v>0</v>
      </c>
      <c r="SL108" t="s">
        <v>0</v>
      </c>
      <c r="SM108" t="s">
        <v>0</v>
      </c>
    </row>
    <row r="109" spans="1:507" x14ac:dyDescent="0.3">
      <c r="A109" s="1">
        <v>33024</v>
      </c>
      <c r="B109" t="s">
        <v>0</v>
      </c>
      <c r="C109" t="s">
        <v>0</v>
      </c>
      <c r="D109" t="s">
        <v>0</v>
      </c>
      <c r="E109" t="s">
        <v>0</v>
      </c>
      <c r="F109" t="s">
        <v>0</v>
      </c>
      <c r="G109" t="s">
        <v>0</v>
      </c>
      <c r="H109" t="s">
        <v>0</v>
      </c>
      <c r="I109">
        <v>4.1817000000000002</v>
      </c>
      <c r="J109" t="s">
        <v>0</v>
      </c>
      <c r="K109" t="s">
        <v>0</v>
      </c>
      <c r="L109">
        <v>1.2917000000000001</v>
      </c>
      <c r="M109">
        <v>9.8375000000000004</v>
      </c>
      <c r="N109">
        <v>5.6760999999999999</v>
      </c>
      <c r="O109" t="s">
        <v>0</v>
      </c>
      <c r="P109" t="s">
        <v>0</v>
      </c>
      <c r="Q109" t="s">
        <v>0</v>
      </c>
      <c r="R109">
        <v>29</v>
      </c>
      <c r="S109" t="s">
        <v>0</v>
      </c>
      <c r="T109">
        <v>1.0166999999999999</v>
      </c>
      <c r="U109" t="s">
        <v>0</v>
      </c>
      <c r="V109">
        <v>143.32230000000001</v>
      </c>
      <c r="W109" t="s">
        <v>0</v>
      </c>
      <c r="X109" t="s">
        <v>0</v>
      </c>
      <c r="Y109">
        <v>5.5937999999999999</v>
      </c>
      <c r="Z109" t="s">
        <v>0</v>
      </c>
      <c r="AA109" t="s">
        <v>0</v>
      </c>
      <c r="AB109" t="s">
        <v>0</v>
      </c>
      <c r="AC109">
        <v>5.75</v>
      </c>
      <c r="AD109" t="s">
        <v>0</v>
      </c>
      <c r="AE109" t="s">
        <v>0</v>
      </c>
      <c r="AF109" t="s">
        <v>0</v>
      </c>
      <c r="AG109" t="s">
        <v>0</v>
      </c>
      <c r="AH109" t="s">
        <v>0</v>
      </c>
      <c r="AI109">
        <v>5.25</v>
      </c>
      <c r="AJ109" t="s">
        <v>0</v>
      </c>
      <c r="AK109" t="s">
        <v>0</v>
      </c>
      <c r="AL109" t="s">
        <v>0</v>
      </c>
      <c r="AM109" t="s">
        <v>0</v>
      </c>
      <c r="AN109" t="s">
        <v>0</v>
      </c>
      <c r="AO109" t="s">
        <v>0</v>
      </c>
      <c r="AP109" t="s">
        <v>0</v>
      </c>
      <c r="AQ109" t="s">
        <v>0</v>
      </c>
      <c r="AR109">
        <v>11.63</v>
      </c>
      <c r="AS109" t="s">
        <v>0</v>
      </c>
      <c r="AT109">
        <v>6.6017000000000001</v>
      </c>
      <c r="AU109">
        <v>13.116400000000001</v>
      </c>
      <c r="AV109" t="s">
        <v>0</v>
      </c>
      <c r="AW109" t="s">
        <v>0</v>
      </c>
      <c r="AX109" t="s">
        <v>0</v>
      </c>
      <c r="AY109" t="s">
        <v>0</v>
      </c>
      <c r="AZ109">
        <v>11.416700000000001</v>
      </c>
      <c r="BA109" t="s">
        <v>0</v>
      </c>
      <c r="BB109" t="s">
        <v>0</v>
      </c>
      <c r="BC109" t="s">
        <v>0</v>
      </c>
      <c r="BD109">
        <v>12</v>
      </c>
      <c r="BE109" t="s">
        <v>0</v>
      </c>
      <c r="BF109">
        <v>7.4759000000000002</v>
      </c>
      <c r="BG109" t="s">
        <v>0</v>
      </c>
      <c r="BH109">
        <v>27.5</v>
      </c>
      <c r="BI109">
        <v>9.6875</v>
      </c>
      <c r="BJ109">
        <v>5.6767000000000003</v>
      </c>
      <c r="BK109">
        <v>0.38890000000000002</v>
      </c>
      <c r="BL109">
        <v>8.4060000000000006</v>
      </c>
      <c r="BM109">
        <v>1.9306000000000001</v>
      </c>
      <c r="BN109" t="s">
        <v>0</v>
      </c>
      <c r="BO109" t="s">
        <v>0</v>
      </c>
      <c r="BP109">
        <v>4.9356</v>
      </c>
      <c r="BQ109" t="s">
        <v>0</v>
      </c>
      <c r="BR109">
        <v>29.25</v>
      </c>
      <c r="BS109" t="s">
        <v>0</v>
      </c>
      <c r="BT109">
        <v>1.9218999999999999</v>
      </c>
      <c r="BU109">
        <v>14.5443</v>
      </c>
      <c r="BV109" t="s">
        <v>0</v>
      </c>
      <c r="BW109" t="s">
        <v>0</v>
      </c>
      <c r="BX109" t="s">
        <v>0</v>
      </c>
      <c r="BY109" t="s">
        <v>0</v>
      </c>
      <c r="BZ109" t="s">
        <v>0</v>
      </c>
      <c r="CA109">
        <v>25.191400000000002</v>
      </c>
      <c r="CB109">
        <v>8.0732999999999997</v>
      </c>
      <c r="CC109" t="s">
        <v>0</v>
      </c>
      <c r="CD109">
        <v>8.375</v>
      </c>
      <c r="CE109" t="s">
        <v>0</v>
      </c>
      <c r="CF109" t="s">
        <v>0</v>
      </c>
      <c r="CG109" t="s">
        <v>0</v>
      </c>
      <c r="CH109" t="s">
        <v>0</v>
      </c>
      <c r="CI109" t="s">
        <v>0</v>
      </c>
      <c r="CJ109" t="s">
        <v>0</v>
      </c>
      <c r="CK109" t="s">
        <v>0</v>
      </c>
      <c r="CL109" t="s">
        <v>0</v>
      </c>
      <c r="CM109" t="s">
        <v>0</v>
      </c>
      <c r="CN109" t="s">
        <v>0</v>
      </c>
      <c r="CO109" t="s">
        <v>0</v>
      </c>
      <c r="CP109" t="s">
        <v>0</v>
      </c>
      <c r="CQ109" t="s">
        <v>0</v>
      </c>
      <c r="CR109" t="s">
        <v>0</v>
      </c>
      <c r="CS109">
        <v>5.7778</v>
      </c>
      <c r="CT109" t="s">
        <v>0</v>
      </c>
      <c r="CU109">
        <v>4.0391000000000004</v>
      </c>
      <c r="CV109">
        <v>10.625</v>
      </c>
      <c r="CW109">
        <v>9.9443999999999999</v>
      </c>
      <c r="CX109" t="s">
        <v>0</v>
      </c>
      <c r="CY109" t="s">
        <v>0</v>
      </c>
      <c r="CZ109" t="s">
        <v>0</v>
      </c>
      <c r="DA109">
        <v>6.2969999999999997</v>
      </c>
      <c r="DB109">
        <v>29.25</v>
      </c>
      <c r="DC109" t="s">
        <v>0</v>
      </c>
      <c r="DD109">
        <v>12.9488</v>
      </c>
      <c r="DE109" t="s">
        <v>0</v>
      </c>
      <c r="DF109">
        <v>1.3332999999999999</v>
      </c>
      <c r="DG109">
        <v>6</v>
      </c>
      <c r="DH109">
        <v>10.2437</v>
      </c>
      <c r="DI109" t="s">
        <v>0</v>
      </c>
      <c r="DJ109" t="s">
        <v>0</v>
      </c>
      <c r="DK109">
        <v>12.890499999999999</v>
      </c>
      <c r="DL109" t="s">
        <v>0</v>
      </c>
      <c r="DM109" t="s">
        <v>0</v>
      </c>
      <c r="DN109" t="s">
        <v>0</v>
      </c>
      <c r="DO109" t="s">
        <v>0</v>
      </c>
      <c r="DP109">
        <v>2.8021000000000003</v>
      </c>
      <c r="DQ109" t="s">
        <v>0</v>
      </c>
      <c r="DR109">
        <v>8.3332999999999995</v>
      </c>
      <c r="DS109" t="s">
        <v>0</v>
      </c>
      <c r="DT109" t="s">
        <v>0</v>
      </c>
      <c r="DU109" t="s">
        <v>0</v>
      </c>
      <c r="DV109">
        <v>10.731400000000001</v>
      </c>
      <c r="DW109">
        <v>17.5</v>
      </c>
      <c r="DX109" t="s">
        <v>0</v>
      </c>
      <c r="DY109">
        <v>14.5</v>
      </c>
      <c r="DZ109" t="s">
        <v>0</v>
      </c>
      <c r="EA109">
        <v>29.523199999999999</v>
      </c>
      <c r="EB109">
        <v>12.3125</v>
      </c>
      <c r="EC109" t="s">
        <v>0</v>
      </c>
      <c r="ED109" t="s">
        <v>0</v>
      </c>
      <c r="EE109" t="s">
        <v>0</v>
      </c>
      <c r="EF109" t="s">
        <v>0</v>
      </c>
      <c r="EG109">
        <v>0.99480000000000002</v>
      </c>
      <c r="EH109">
        <v>10.607099999999999</v>
      </c>
      <c r="EI109" t="s">
        <v>0</v>
      </c>
      <c r="EJ109" t="s">
        <v>0</v>
      </c>
      <c r="EK109" t="s">
        <v>0</v>
      </c>
      <c r="EL109" t="s">
        <v>0</v>
      </c>
      <c r="EM109" t="s">
        <v>0</v>
      </c>
      <c r="EN109">
        <v>6.7794999999999996</v>
      </c>
      <c r="EO109" t="s">
        <v>0</v>
      </c>
      <c r="EP109">
        <v>9.4497999999999998</v>
      </c>
      <c r="EQ109" t="s">
        <v>0</v>
      </c>
      <c r="ER109">
        <v>26.625</v>
      </c>
      <c r="ES109">
        <v>24.1251</v>
      </c>
      <c r="ET109" t="s">
        <v>0</v>
      </c>
      <c r="EU109" t="s">
        <v>0</v>
      </c>
      <c r="EV109" t="s">
        <v>0</v>
      </c>
      <c r="EW109" t="s">
        <v>0</v>
      </c>
      <c r="EX109" t="s">
        <v>0</v>
      </c>
      <c r="EY109">
        <v>3.1093999999999999</v>
      </c>
      <c r="EZ109">
        <v>23.375</v>
      </c>
      <c r="FA109">
        <v>5.3159999999999998</v>
      </c>
      <c r="FB109">
        <v>19.1875</v>
      </c>
      <c r="FC109" t="s">
        <v>0</v>
      </c>
      <c r="FD109" t="s">
        <v>0</v>
      </c>
      <c r="FE109">
        <v>10.4063</v>
      </c>
      <c r="FF109">
        <v>2.9687999999999999</v>
      </c>
      <c r="FG109" t="s">
        <v>0</v>
      </c>
      <c r="FH109" t="s">
        <v>0</v>
      </c>
      <c r="FI109">
        <v>19.5</v>
      </c>
      <c r="FJ109" t="s">
        <v>0</v>
      </c>
      <c r="FK109" t="s">
        <v>0</v>
      </c>
      <c r="FL109">
        <v>6.6569000000000003</v>
      </c>
      <c r="FM109">
        <v>20</v>
      </c>
      <c r="FN109" t="s">
        <v>0</v>
      </c>
      <c r="FO109" t="s">
        <v>0</v>
      </c>
      <c r="FP109">
        <v>8.25</v>
      </c>
      <c r="FQ109" t="s">
        <v>0</v>
      </c>
      <c r="FR109" t="s">
        <v>0</v>
      </c>
      <c r="FS109" t="s">
        <v>0</v>
      </c>
      <c r="FT109">
        <v>14.7134</v>
      </c>
      <c r="FU109" t="s">
        <v>0</v>
      </c>
      <c r="FV109" t="s">
        <v>0</v>
      </c>
      <c r="FW109" t="s">
        <v>0</v>
      </c>
      <c r="FX109" t="s">
        <v>0</v>
      </c>
      <c r="FY109" t="s">
        <v>0</v>
      </c>
      <c r="FZ109">
        <v>11.5625</v>
      </c>
      <c r="GA109" t="s">
        <v>0</v>
      </c>
      <c r="GB109" t="s">
        <v>0</v>
      </c>
      <c r="GC109" t="s">
        <v>0</v>
      </c>
      <c r="GD109" t="s">
        <v>0</v>
      </c>
      <c r="GE109" t="s">
        <v>0</v>
      </c>
      <c r="GF109" t="s">
        <v>0</v>
      </c>
      <c r="GG109" t="s">
        <v>0</v>
      </c>
      <c r="GH109" t="s">
        <v>0</v>
      </c>
      <c r="GI109">
        <v>4.3277000000000001</v>
      </c>
      <c r="GJ109" t="s">
        <v>0</v>
      </c>
      <c r="GK109" t="s">
        <v>0</v>
      </c>
      <c r="GL109" t="s">
        <v>0</v>
      </c>
      <c r="GM109">
        <v>20.25</v>
      </c>
      <c r="GN109" t="s">
        <v>0</v>
      </c>
      <c r="GO109" t="s">
        <v>0</v>
      </c>
      <c r="GP109" t="s">
        <v>0</v>
      </c>
      <c r="GQ109">
        <v>4.4379999999999997</v>
      </c>
      <c r="GR109">
        <v>5.5372000000000003</v>
      </c>
      <c r="GS109" t="s">
        <v>0</v>
      </c>
      <c r="GT109">
        <v>8.2703000000000007</v>
      </c>
      <c r="GU109">
        <v>6.0907</v>
      </c>
      <c r="GV109">
        <v>6.9649999999999999</v>
      </c>
      <c r="GW109" t="s">
        <v>0</v>
      </c>
      <c r="GX109" t="s">
        <v>0</v>
      </c>
      <c r="GY109" t="s">
        <v>0</v>
      </c>
      <c r="GZ109">
        <v>18.3889</v>
      </c>
      <c r="HA109" t="s">
        <v>0</v>
      </c>
      <c r="HB109">
        <v>2.4769000000000001</v>
      </c>
      <c r="HC109" t="s">
        <v>0</v>
      </c>
      <c r="HD109" t="s">
        <v>0</v>
      </c>
      <c r="HE109">
        <v>18.469000000000001</v>
      </c>
      <c r="HF109">
        <v>11.7637</v>
      </c>
      <c r="HG109" t="s">
        <v>0</v>
      </c>
      <c r="HH109" t="s">
        <v>0</v>
      </c>
      <c r="HI109" t="s">
        <v>0</v>
      </c>
      <c r="HJ109" t="s">
        <v>0</v>
      </c>
      <c r="HK109">
        <v>2.988</v>
      </c>
      <c r="HL109">
        <v>15.416700000000001</v>
      </c>
      <c r="HM109" t="s">
        <v>0</v>
      </c>
      <c r="HN109" t="s">
        <v>0</v>
      </c>
      <c r="HO109" t="s">
        <v>0</v>
      </c>
      <c r="HP109" t="s">
        <v>0</v>
      </c>
      <c r="HQ109">
        <v>1.7069999999999999</v>
      </c>
      <c r="HR109" t="s">
        <v>0</v>
      </c>
      <c r="HS109">
        <v>8.6869999999999994</v>
      </c>
      <c r="HT109">
        <v>6.2234999999999996</v>
      </c>
      <c r="HU109" t="s">
        <v>0</v>
      </c>
      <c r="HV109">
        <v>2.1202999999999999</v>
      </c>
      <c r="HW109">
        <v>4.7812999999999999</v>
      </c>
      <c r="HX109">
        <v>2.1718999999999999</v>
      </c>
      <c r="HY109" t="s">
        <v>0</v>
      </c>
      <c r="HZ109">
        <v>7.5487000000000002</v>
      </c>
      <c r="IA109">
        <v>8.75</v>
      </c>
      <c r="IB109">
        <v>10.688000000000001</v>
      </c>
      <c r="IC109">
        <v>29.968800000000002</v>
      </c>
      <c r="ID109" t="s">
        <v>0</v>
      </c>
      <c r="IE109" t="s">
        <v>0</v>
      </c>
      <c r="IF109">
        <v>2.9630000000000001</v>
      </c>
      <c r="IG109">
        <v>22.417000000000002</v>
      </c>
      <c r="IH109" t="s">
        <v>0</v>
      </c>
      <c r="II109" t="s">
        <v>0</v>
      </c>
      <c r="IJ109" t="s">
        <v>0</v>
      </c>
      <c r="IK109" t="s">
        <v>0</v>
      </c>
      <c r="IL109" t="s">
        <v>0</v>
      </c>
      <c r="IM109">
        <v>25.878599999999999</v>
      </c>
      <c r="IN109">
        <v>5.5208000000000004</v>
      </c>
      <c r="IO109" t="s">
        <v>0</v>
      </c>
      <c r="IP109" t="s">
        <v>0</v>
      </c>
      <c r="IQ109" t="s">
        <v>0</v>
      </c>
      <c r="IR109" t="s">
        <v>0</v>
      </c>
      <c r="IS109" t="s">
        <v>0</v>
      </c>
      <c r="IT109" t="s">
        <v>0</v>
      </c>
      <c r="IU109">
        <v>6.8593999999999999</v>
      </c>
      <c r="IV109" t="s">
        <v>0</v>
      </c>
      <c r="IW109">
        <v>3.1093999999999999</v>
      </c>
      <c r="IX109" t="s">
        <v>0</v>
      </c>
      <c r="IY109">
        <v>4.8071000000000002</v>
      </c>
      <c r="IZ109" t="s">
        <v>0</v>
      </c>
      <c r="JA109">
        <v>7.9843999999999999</v>
      </c>
      <c r="JB109" t="s">
        <v>0</v>
      </c>
      <c r="JC109">
        <v>9.125</v>
      </c>
      <c r="JD109" t="s">
        <v>0</v>
      </c>
      <c r="JE109">
        <v>16.3125</v>
      </c>
      <c r="JF109" t="s">
        <v>0</v>
      </c>
      <c r="JG109" t="s">
        <v>0</v>
      </c>
      <c r="JH109" t="s">
        <v>0</v>
      </c>
      <c r="JI109" t="s">
        <v>0</v>
      </c>
      <c r="JJ109" t="s">
        <v>0</v>
      </c>
      <c r="JK109">
        <v>16.667000000000002</v>
      </c>
      <c r="JL109" t="s">
        <v>0</v>
      </c>
      <c r="JM109" t="s">
        <v>0</v>
      </c>
      <c r="JN109">
        <v>5.625</v>
      </c>
      <c r="JO109">
        <v>1.8125</v>
      </c>
      <c r="JP109" t="s">
        <v>0</v>
      </c>
      <c r="JQ109">
        <v>0.23910000000000001</v>
      </c>
      <c r="JR109">
        <v>9.3542000000000005</v>
      </c>
      <c r="JS109">
        <v>11.616199999999999</v>
      </c>
      <c r="JT109" t="s">
        <v>0</v>
      </c>
      <c r="JU109">
        <v>4.3125</v>
      </c>
      <c r="JV109">
        <v>0.97750000000000004</v>
      </c>
      <c r="JW109" t="s">
        <v>0</v>
      </c>
      <c r="JX109">
        <v>7.0925000000000002</v>
      </c>
      <c r="JY109" t="s">
        <v>0</v>
      </c>
      <c r="JZ109" t="s">
        <v>0</v>
      </c>
      <c r="KA109">
        <v>19.5625</v>
      </c>
      <c r="KB109" t="s">
        <v>0</v>
      </c>
      <c r="KC109">
        <v>13.6875</v>
      </c>
      <c r="KD109">
        <v>11.0625</v>
      </c>
      <c r="KE109">
        <v>1.4765999999999999</v>
      </c>
      <c r="KF109" t="s">
        <v>0</v>
      </c>
      <c r="KG109">
        <v>1.1303000000000001</v>
      </c>
      <c r="KH109" t="s">
        <v>0</v>
      </c>
      <c r="KI109" t="s">
        <v>0</v>
      </c>
      <c r="KJ109" t="s">
        <v>0</v>
      </c>
      <c r="KK109" t="s">
        <v>0</v>
      </c>
      <c r="KL109" t="s">
        <v>0</v>
      </c>
      <c r="KM109" t="s">
        <v>0</v>
      </c>
      <c r="KN109" t="s">
        <v>0</v>
      </c>
      <c r="KO109" t="s">
        <v>0</v>
      </c>
      <c r="KP109">
        <v>10.9861</v>
      </c>
      <c r="KQ109">
        <v>8.6560000000000006</v>
      </c>
      <c r="KR109" t="s">
        <v>0</v>
      </c>
      <c r="KS109" t="s">
        <v>0</v>
      </c>
      <c r="KT109" t="s">
        <v>0</v>
      </c>
      <c r="KU109" t="s">
        <v>0</v>
      </c>
      <c r="KV109">
        <v>2.3515999999999999</v>
      </c>
      <c r="KW109" t="s">
        <v>0</v>
      </c>
      <c r="KX109">
        <v>3.6875</v>
      </c>
      <c r="KY109" t="s">
        <v>0</v>
      </c>
      <c r="KZ109" t="s">
        <v>0</v>
      </c>
      <c r="LA109" t="s">
        <v>0</v>
      </c>
      <c r="LB109" t="s">
        <v>0</v>
      </c>
      <c r="LC109">
        <v>13.208299999999999</v>
      </c>
      <c r="LD109">
        <v>19.878</v>
      </c>
      <c r="LE109" t="s">
        <v>0</v>
      </c>
      <c r="LF109">
        <v>3.2404000000000002</v>
      </c>
      <c r="LG109" t="s">
        <v>0</v>
      </c>
      <c r="LH109" t="s">
        <v>0</v>
      </c>
      <c r="LI109">
        <v>13.0335</v>
      </c>
      <c r="LJ109" t="s">
        <v>0</v>
      </c>
      <c r="LK109" t="s">
        <v>0</v>
      </c>
      <c r="LL109" t="s">
        <v>0</v>
      </c>
      <c r="LM109" t="s">
        <v>0</v>
      </c>
      <c r="LN109">
        <v>25.3538</v>
      </c>
      <c r="LO109" t="s">
        <v>0</v>
      </c>
      <c r="LP109" t="s">
        <v>0</v>
      </c>
      <c r="LQ109" t="s">
        <v>0</v>
      </c>
      <c r="LR109" t="s">
        <v>0</v>
      </c>
      <c r="LS109">
        <v>3.2593000000000001</v>
      </c>
      <c r="LT109">
        <v>4.2187999999999999</v>
      </c>
      <c r="LU109" t="s">
        <v>0</v>
      </c>
      <c r="LV109" t="s">
        <v>0</v>
      </c>
      <c r="LW109">
        <v>15.8125</v>
      </c>
      <c r="LX109">
        <v>36.655700000000003</v>
      </c>
      <c r="LY109" t="s">
        <v>0</v>
      </c>
      <c r="LZ109">
        <v>3.2909999999999999</v>
      </c>
      <c r="MA109" t="s">
        <v>0</v>
      </c>
      <c r="MB109" t="s">
        <v>0</v>
      </c>
      <c r="MC109" t="s">
        <v>0</v>
      </c>
      <c r="MD109">
        <v>8.1080000000000005</v>
      </c>
      <c r="ME109" t="s">
        <v>0</v>
      </c>
      <c r="MF109" t="s">
        <v>0</v>
      </c>
      <c r="MG109" t="s">
        <v>0</v>
      </c>
      <c r="MH109">
        <v>13.75</v>
      </c>
      <c r="MI109" t="s">
        <v>0</v>
      </c>
      <c r="MJ109" t="s">
        <v>0</v>
      </c>
      <c r="MK109">
        <v>4.5233999999999996</v>
      </c>
      <c r="ML109" t="s">
        <v>0</v>
      </c>
      <c r="MM109" t="s">
        <v>0</v>
      </c>
      <c r="MN109">
        <v>14.625</v>
      </c>
      <c r="MO109" t="s">
        <v>0</v>
      </c>
      <c r="MP109" t="s">
        <v>0</v>
      </c>
      <c r="MQ109" t="s">
        <v>0</v>
      </c>
      <c r="MR109" t="s">
        <v>0</v>
      </c>
      <c r="MS109">
        <v>2.9272999999999998</v>
      </c>
      <c r="MT109" t="s">
        <v>0</v>
      </c>
      <c r="MU109" t="s">
        <v>0</v>
      </c>
      <c r="MV109" t="s">
        <v>0</v>
      </c>
      <c r="MW109">
        <v>13.1896</v>
      </c>
      <c r="MX109" t="s">
        <v>0</v>
      </c>
      <c r="MY109" t="s">
        <v>0</v>
      </c>
      <c r="MZ109" t="s">
        <v>0</v>
      </c>
      <c r="NA109" t="s">
        <v>0</v>
      </c>
      <c r="NB109">
        <v>6.97</v>
      </c>
      <c r="NC109">
        <v>13.375</v>
      </c>
      <c r="ND109">
        <v>11.358000000000001</v>
      </c>
      <c r="NE109">
        <v>2.7343999999999999</v>
      </c>
      <c r="NF109" t="s">
        <v>0</v>
      </c>
      <c r="NG109">
        <v>10.328099999999999</v>
      </c>
      <c r="NH109">
        <v>1.1457999999999999</v>
      </c>
      <c r="NI109">
        <v>9.3704000000000001</v>
      </c>
      <c r="NJ109">
        <v>1.0937999999999999</v>
      </c>
      <c r="NK109" t="s">
        <v>0</v>
      </c>
      <c r="NL109">
        <v>9.9062999999999999</v>
      </c>
      <c r="NM109" t="s">
        <v>0</v>
      </c>
      <c r="NN109" t="s">
        <v>0</v>
      </c>
      <c r="NO109">
        <v>17.75</v>
      </c>
      <c r="NP109" t="s">
        <v>0</v>
      </c>
      <c r="NQ109">
        <v>16</v>
      </c>
      <c r="NR109">
        <v>12.438000000000001</v>
      </c>
      <c r="NS109">
        <v>9.7722999999999995</v>
      </c>
      <c r="NT109" t="s">
        <v>0</v>
      </c>
      <c r="NU109" t="s">
        <v>0</v>
      </c>
      <c r="NV109" t="s">
        <v>0</v>
      </c>
      <c r="NW109" t="s">
        <v>0</v>
      </c>
      <c r="NX109">
        <v>10.6875</v>
      </c>
      <c r="NY109" t="s">
        <v>0</v>
      </c>
      <c r="NZ109" t="s">
        <v>0</v>
      </c>
      <c r="OA109" t="s">
        <v>0</v>
      </c>
      <c r="OB109" t="s">
        <v>0</v>
      </c>
      <c r="OC109" t="s">
        <v>0</v>
      </c>
      <c r="OD109" t="s">
        <v>0</v>
      </c>
      <c r="OE109" t="s">
        <v>0</v>
      </c>
      <c r="OF109" t="s">
        <v>0</v>
      </c>
      <c r="OG109" t="s">
        <v>0</v>
      </c>
      <c r="OH109" t="s">
        <v>0</v>
      </c>
      <c r="OI109">
        <v>1.2187999999999999</v>
      </c>
      <c r="OJ109">
        <v>1.1998</v>
      </c>
      <c r="OK109" t="s">
        <v>0</v>
      </c>
      <c r="OL109" t="s">
        <v>0</v>
      </c>
      <c r="OM109" t="s">
        <v>0</v>
      </c>
      <c r="ON109">
        <v>1.1267</v>
      </c>
      <c r="OO109" t="s">
        <v>0</v>
      </c>
      <c r="OP109" t="s">
        <v>0</v>
      </c>
      <c r="OQ109" t="s">
        <v>0</v>
      </c>
      <c r="OR109">
        <v>15.75</v>
      </c>
      <c r="OS109" t="s">
        <v>0</v>
      </c>
      <c r="OT109" t="s">
        <v>0</v>
      </c>
      <c r="OU109">
        <v>0.34570000000000001</v>
      </c>
      <c r="OV109" t="s">
        <v>0</v>
      </c>
      <c r="OW109">
        <v>9.4380000000000006</v>
      </c>
      <c r="OX109" t="s">
        <v>0</v>
      </c>
      <c r="OY109" t="s">
        <v>0</v>
      </c>
      <c r="OZ109">
        <v>13.0602</v>
      </c>
      <c r="PA109" t="s">
        <v>0</v>
      </c>
      <c r="PB109">
        <v>24.5</v>
      </c>
      <c r="PC109" t="s">
        <v>0</v>
      </c>
      <c r="PD109">
        <v>7.6128999999999998</v>
      </c>
      <c r="PE109" t="s">
        <v>0</v>
      </c>
      <c r="PF109">
        <v>6.8440000000000003</v>
      </c>
      <c r="PG109" t="s">
        <v>0</v>
      </c>
      <c r="PH109" t="s">
        <v>0</v>
      </c>
      <c r="PI109" t="s">
        <v>0</v>
      </c>
      <c r="PJ109" t="s">
        <v>0</v>
      </c>
      <c r="PK109" t="s">
        <v>0</v>
      </c>
      <c r="PL109">
        <v>17.125</v>
      </c>
      <c r="PM109" t="s">
        <v>0</v>
      </c>
      <c r="PN109" t="s">
        <v>0</v>
      </c>
      <c r="PO109" t="s">
        <v>0</v>
      </c>
      <c r="PP109">
        <v>4.2968999999999999</v>
      </c>
      <c r="PQ109">
        <v>14.5938</v>
      </c>
      <c r="PR109" t="s">
        <v>0</v>
      </c>
      <c r="PS109" t="s">
        <v>0</v>
      </c>
      <c r="PT109" t="s">
        <v>0</v>
      </c>
      <c r="PU109" t="s">
        <v>0</v>
      </c>
      <c r="PV109" t="s">
        <v>0</v>
      </c>
      <c r="PW109">
        <v>6.3021000000000003</v>
      </c>
      <c r="PX109">
        <v>5.7656000000000001</v>
      </c>
      <c r="PY109">
        <v>0.46089999999999998</v>
      </c>
      <c r="PZ109">
        <v>8.6579999999999995</v>
      </c>
      <c r="QA109" t="s">
        <v>0</v>
      </c>
      <c r="QB109" t="s">
        <v>0</v>
      </c>
      <c r="QC109" t="s">
        <v>0</v>
      </c>
      <c r="QD109">
        <v>14.563000000000001</v>
      </c>
      <c r="QE109" t="s">
        <v>0</v>
      </c>
      <c r="QF109" t="s">
        <v>0</v>
      </c>
      <c r="QG109" t="s">
        <v>0</v>
      </c>
      <c r="QH109" t="s">
        <v>0</v>
      </c>
      <c r="QI109">
        <v>2.625</v>
      </c>
      <c r="QJ109">
        <v>6.125</v>
      </c>
      <c r="QK109" t="s">
        <v>0</v>
      </c>
      <c r="QL109" t="s">
        <v>0</v>
      </c>
      <c r="QM109" t="s">
        <v>0</v>
      </c>
      <c r="QN109">
        <v>7.3441000000000001</v>
      </c>
      <c r="QO109" t="s">
        <v>0</v>
      </c>
      <c r="QP109" t="s">
        <v>0</v>
      </c>
      <c r="QQ109" t="s">
        <v>0</v>
      </c>
      <c r="QR109">
        <v>12.1875</v>
      </c>
      <c r="QS109">
        <v>5.9913999999999996</v>
      </c>
      <c r="QT109" t="s">
        <v>0</v>
      </c>
      <c r="QU109" t="s">
        <v>0</v>
      </c>
      <c r="QV109">
        <v>2.246</v>
      </c>
      <c r="QW109">
        <v>7.3280000000000003</v>
      </c>
      <c r="QX109" t="s">
        <v>0</v>
      </c>
      <c r="QY109">
        <v>1.3831</v>
      </c>
      <c r="QZ109">
        <v>3.5444</v>
      </c>
      <c r="RA109" t="s">
        <v>0</v>
      </c>
      <c r="RB109" t="s">
        <v>0</v>
      </c>
      <c r="RC109">
        <v>15.083</v>
      </c>
      <c r="RD109">
        <v>4.8441000000000001</v>
      </c>
      <c r="RE109" t="s">
        <v>0</v>
      </c>
      <c r="RF109" t="s">
        <v>0</v>
      </c>
      <c r="RG109" t="s">
        <v>0</v>
      </c>
      <c r="RH109" t="s">
        <v>0</v>
      </c>
      <c r="RI109">
        <v>23.361000000000001</v>
      </c>
      <c r="RJ109" t="s">
        <v>0</v>
      </c>
      <c r="RK109" t="s">
        <v>0</v>
      </c>
      <c r="RL109">
        <v>2.9375</v>
      </c>
      <c r="RM109" t="s">
        <v>0</v>
      </c>
      <c r="RN109">
        <v>9.4167000000000005</v>
      </c>
      <c r="RO109" t="s">
        <v>0</v>
      </c>
      <c r="RP109">
        <v>2.7968999999999999</v>
      </c>
      <c r="RQ109">
        <v>29.75</v>
      </c>
      <c r="RR109" t="s">
        <v>0</v>
      </c>
      <c r="RS109" t="s">
        <v>0</v>
      </c>
      <c r="RT109">
        <v>3.9980000000000002</v>
      </c>
      <c r="RU109">
        <v>7.0468999999999999</v>
      </c>
      <c r="RV109" t="s">
        <v>0</v>
      </c>
      <c r="RW109" t="s">
        <v>0</v>
      </c>
      <c r="RX109" t="s">
        <v>0</v>
      </c>
      <c r="RY109">
        <v>11.2036</v>
      </c>
      <c r="RZ109" t="s">
        <v>0</v>
      </c>
      <c r="SA109" t="s">
        <v>0</v>
      </c>
      <c r="SB109">
        <v>17.9375</v>
      </c>
      <c r="SC109" t="s">
        <v>0</v>
      </c>
      <c r="SD109">
        <v>12</v>
      </c>
      <c r="SE109" t="s">
        <v>0</v>
      </c>
      <c r="SF109">
        <v>20.747399999999999</v>
      </c>
      <c r="SG109" t="s">
        <v>0</v>
      </c>
      <c r="SH109" t="s">
        <v>0</v>
      </c>
      <c r="SI109" t="s">
        <v>0</v>
      </c>
      <c r="SJ109" t="s">
        <v>0</v>
      </c>
      <c r="SK109" t="s">
        <v>0</v>
      </c>
      <c r="SL109" t="s">
        <v>0</v>
      </c>
      <c r="SM109" t="s">
        <v>0</v>
      </c>
    </row>
    <row r="110" spans="1:507" x14ac:dyDescent="0.3">
      <c r="A110" s="1">
        <v>33025</v>
      </c>
      <c r="B110" t="s">
        <v>0</v>
      </c>
      <c r="C110" t="s">
        <v>0</v>
      </c>
      <c r="D110" t="s">
        <v>0</v>
      </c>
      <c r="E110" t="s">
        <v>0</v>
      </c>
      <c r="F110" t="s">
        <v>0</v>
      </c>
      <c r="G110" t="s">
        <v>0</v>
      </c>
      <c r="H110" t="s">
        <v>0</v>
      </c>
      <c r="I110">
        <v>4.2515999999999998</v>
      </c>
      <c r="J110" t="s">
        <v>0</v>
      </c>
      <c r="K110" t="s">
        <v>0</v>
      </c>
      <c r="L110">
        <v>1.3332999999999999</v>
      </c>
      <c r="M110">
        <v>10.0695</v>
      </c>
      <c r="N110">
        <v>5.6760999999999999</v>
      </c>
      <c r="O110" t="s">
        <v>0</v>
      </c>
      <c r="P110" t="s">
        <v>0</v>
      </c>
      <c r="Q110" t="s">
        <v>0</v>
      </c>
      <c r="R110">
        <v>29.25</v>
      </c>
      <c r="S110" t="s">
        <v>0</v>
      </c>
      <c r="T110">
        <v>1.0083</v>
      </c>
      <c r="U110" t="s">
        <v>0</v>
      </c>
      <c r="V110">
        <v>145.0874</v>
      </c>
      <c r="W110" t="s">
        <v>0</v>
      </c>
      <c r="X110" t="s">
        <v>0</v>
      </c>
      <c r="Y110">
        <v>5.5937999999999999</v>
      </c>
      <c r="Z110" t="s">
        <v>0</v>
      </c>
      <c r="AA110" t="s">
        <v>0</v>
      </c>
      <c r="AB110" t="s">
        <v>0</v>
      </c>
      <c r="AC110">
        <v>5.8437999999999999</v>
      </c>
      <c r="AD110" t="s">
        <v>0</v>
      </c>
      <c r="AE110" t="s">
        <v>0</v>
      </c>
      <c r="AF110" t="s">
        <v>0</v>
      </c>
      <c r="AG110" t="s">
        <v>0</v>
      </c>
      <c r="AH110" t="s">
        <v>0</v>
      </c>
      <c r="AI110">
        <v>5.25</v>
      </c>
      <c r="AJ110" t="s">
        <v>0</v>
      </c>
      <c r="AK110" t="s">
        <v>0</v>
      </c>
      <c r="AL110" t="s">
        <v>0</v>
      </c>
      <c r="AM110" t="s">
        <v>0</v>
      </c>
      <c r="AN110" t="s">
        <v>0</v>
      </c>
      <c r="AO110" t="s">
        <v>0</v>
      </c>
      <c r="AP110" t="s">
        <v>0</v>
      </c>
      <c r="AQ110" t="s">
        <v>0</v>
      </c>
      <c r="AR110">
        <v>11.704000000000001</v>
      </c>
      <c r="AS110" t="s">
        <v>0</v>
      </c>
      <c r="AT110">
        <v>6.7641</v>
      </c>
      <c r="AU110">
        <v>13.0008</v>
      </c>
      <c r="AV110" t="s">
        <v>0</v>
      </c>
      <c r="AW110" t="s">
        <v>0</v>
      </c>
      <c r="AX110" t="s">
        <v>0</v>
      </c>
      <c r="AY110" t="s">
        <v>0</v>
      </c>
      <c r="AZ110">
        <v>11.333299999999999</v>
      </c>
      <c r="BA110" t="s">
        <v>0</v>
      </c>
      <c r="BB110" t="s">
        <v>0</v>
      </c>
      <c r="BC110" t="s">
        <v>0</v>
      </c>
      <c r="BD110">
        <v>12.125</v>
      </c>
      <c r="BE110" t="s">
        <v>0</v>
      </c>
      <c r="BF110">
        <v>7.6036999999999999</v>
      </c>
      <c r="BG110" t="s">
        <v>0</v>
      </c>
      <c r="BH110">
        <v>28.207999999999998</v>
      </c>
      <c r="BI110">
        <v>9.9687999999999999</v>
      </c>
      <c r="BJ110">
        <v>5.6464999999999996</v>
      </c>
      <c r="BK110">
        <v>0.38890000000000002</v>
      </c>
      <c r="BL110">
        <v>8.5310000000000006</v>
      </c>
      <c r="BM110">
        <v>1.9375</v>
      </c>
      <c r="BN110" t="s">
        <v>0</v>
      </c>
      <c r="BO110" t="s">
        <v>0</v>
      </c>
      <c r="BP110">
        <v>4.8859000000000004</v>
      </c>
      <c r="BQ110" t="s">
        <v>0</v>
      </c>
      <c r="BR110">
        <v>29.25</v>
      </c>
      <c r="BS110" t="s">
        <v>0</v>
      </c>
      <c r="BT110">
        <v>1.8828</v>
      </c>
      <c r="BU110">
        <v>14.5741</v>
      </c>
      <c r="BV110" t="s">
        <v>0</v>
      </c>
      <c r="BW110" t="s">
        <v>0</v>
      </c>
      <c r="BX110" t="s">
        <v>0</v>
      </c>
      <c r="BY110" t="s">
        <v>0</v>
      </c>
      <c r="BZ110" t="s">
        <v>0</v>
      </c>
      <c r="CA110">
        <v>25.384499999999999</v>
      </c>
      <c r="CB110">
        <v>8.0732999999999997</v>
      </c>
      <c r="CC110" t="s">
        <v>0</v>
      </c>
      <c r="CD110">
        <v>8.3594000000000008</v>
      </c>
      <c r="CE110" t="s">
        <v>0</v>
      </c>
      <c r="CF110" t="s">
        <v>0</v>
      </c>
      <c r="CG110" t="s">
        <v>0</v>
      </c>
      <c r="CH110" t="s">
        <v>0</v>
      </c>
      <c r="CI110" t="s">
        <v>0</v>
      </c>
      <c r="CJ110" t="s">
        <v>0</v>
      </c>
      <c r="CK110" t="s">
        <v>0</v>
      </c>
      <c r="CL110" t="s">
        <v>0</v>
      </c>
      <c r="CM110" t="s">
        <v>0</v>
      </c>
      <c r="CN110" t="s">
        <v>0</v>
      </c>
      <c r="CO110" t="s">
        <v>0</v>
      </c>
      <c r="CP110" t="s">
        <v>0</v>
      </c>
      <c r="CQ110" t="s">
        <v>0</v>
      </c>
      <c r="CR110" t="s">
        <v>0</v>
      </c>
      <c r="CS110">
        <v>5.8611000000000004</v>
      </c>
      <c r="CT110" t="s">
        <v>0</v>
      </c>
      <c r="CU110">
        <v>4.0702999999999996</v>
      </c>
      <c r="CV110">
        <v>10.593999999999999</v>
      </c>
      <c r="CW110">
        <v>10</v>
      </c>
      <c r="CX110" t="s">
        <v>0</v>
      </c>
      <c r="CY110" t="s">
        <v>0</v>
      </c>
      <c r="CZ110" t="s">
        <v>0</v>
      </c>
      <c r="DA110">
        <v>6.3440000000000003</v>
      </c>
      <c r="DB110">
        <v>29.375</v>
      </c>
      <c r="DC110" t="s">
        <v>0</v>
      </c>
      <c r="DD110">
        <v>13.151899999999999</v>
      </c>
      <c r="DE110" t="s">
        <v>0</v>
      </c>
      <c r="DF110">
        <v>1.3332999999999999</v>
      </c>
      <c r="DG110">
        <v>6</v>
      </c>
      <c r="DH110">
        <v>10.1007</v>
      </c>
      <c r="DI110" t="s">
        <v>0</v>
      </c>
      <c r="DJ110" t="s">
        <v>0</v>
      </c>
      <c r="DK110">
        <v>13.279299999999999</v>
      </c>
      <c r="DL110" t="s">
        <v>0</v>
      </c>
      <c r="DM110" t="s">
        <v>0</v>
      </c>
      <c r="DN110" t="s">
        <v>0</v>
      </c>
      <c r="DO110" t="s">
        <v>0</v>
      </c>
      <c r="DP110">
        <v>2.8332999999999999</v>
      </c>
      <c r="DQ110" t="s">
        <v>0</v>
      </c>
      <c r="DR110">
        <v>8.4073999999999991</v>
      </c>
      <c r="DS110" t="s">
        <v>0</v>
      </c>
      <c r="DT110" t="s">
        <v>0</v>
      </c>
      <c r="DU110" t="s">
        <v>0</v>
      </c>
      <c r="DV110">
        <v>10.839499999999999</v>
      </c>
      <c r="DW110">
        <v>17.375</v>
      </c>
      <c r="DX110" t="s">
        <v>0</v>
      </c>
      <c r="DY110">
        <v>14.625</v>
      </c>
      <c r="DZ110" t="s">
        <v>0</v>
      </c>
      <c r="EA110">
        <v>29.701000000000001</v>
      </c>
      <c r="EB110">
        <v>12.395799999999999</v>
      </c>
      <c r="EC110" t="s">
        <v>0</v>
      </c>
      <c r="ED110" t="s">
        <v>0</v>
      </c>
      <c r="EE110" t="s">
        <v>0</v>
      </c>
      <c r="EF110" t="s">
        <v>0</v>
      </c>
      <c r="EG110">
        <v>1.0065999999999999</v>
      </c>
      <c r="EH110">
        <v>10.586500000000001</v>
      </c>
      <c r="EI110" t="s">
        <v>0</v>
      </c>
      <c r="EJ110" t="s">
        <v>0</v>
      </c>
      <c r="EK110" t="s">
        <v>0</v>
      </c>
      <c r="EL110" t="s">
        <v>0</v>
      </c>
      <c r="EM110" t="s">
        <v>0</v>
      </c>
      <c r="EN110">
        <v>6.7167000000000003</v>
      </c>
      <c r="EO110" t="s">
        <v>0</v>
      </c>
      <c r="EP110">
        <v>9.4497999999999998</v>
      </c>
      <c r="EQ110" t="s">
        <v>0</v>
      </c>
      <c r="ER110">
        <v>26.75</v>
      </c>
      <c r="ES110">
        <v>24.1251</v>
      </c>
      <c r="ET110" t="s">
        <v>0</v>
      </c>
      <c r="EU110" t="s">
        <v>0</v>
      </c>
      <c r="EV110" t="s">
        <v>0</v>
      </c>
      <c r="EW110" t="s">
        <v>0</v>
      </c>
      <c r="EX110" t="s">
        <v>0</v>
      </c>
      <c r="EY110">
        <v>3.125</v>
      </c>
      <c r="EZ110">
        <v>23.5</v>
      </c>
      <c r="FA110">
        <v>5.3159999999999998</v>
      </c>
      <c r="FB110">
        <v>19.3125</v>
      </c>
      <c r="FC110" t="s">
        <v>0</v>
      </c>
      <c r="FD110" t="s">
        <v>0</v>
      </c>
      <c r="FE110">
        <v>10.3438</v>
      </c>
      <c r="FF110">
        <v>2.9687999999999999</v>
      </c>
      <c r="FG110" t="s">
        <v>0</v>
      </c>
      <c r="FH110" t="s">
        <v>0</v>
      </c>
      <c r="FI110">
        <v>19.625</v>
      </c>
      <c r="FJ110" t="s">
        <v>0</v>
      </c>
      <c r="FK110" t="s">
        <v>0</v>
      </c>
      <c r="FL110">
        <v>6.5213000000000001</v>
      </c>
      <c r="FM110">
        <v>20.375</v>
      </c>
      <c r="FN110" t="s">
        <v>0</v>
      </c>
      <c r="FO110" t="s">
        <v>0</v>
      </c>
      <c r="FP110">
        <v>8.3125</v>
      </c>
      <c r="FQ110" t="s">
        <v>0</v>
      </c>
      <c r="FR110" t="s">
        <v>0</v>
      </c>
      <c r="FS110" t="s">
        <v>0</v>
      </c>
      <c r="FT110">
        <v>14.912800000000001</v>
      </c>
      <c r="FU110" t="s">
        <v>0</v>
      </c>
      <c r="FV110" t="s">
        <v>0</v>
      </c>
      <c r="FW110" t="s">
        <v>0</v>
      </c>
      <c r="FX110" t="s">
        <v>0</v>
      </c>
      <c r="FY110" t="s">
        <v>0</v>
      </c>
      <c r="FZ110">
        <v>11.8125</v>
      </c>
      <c r="GA110" t="s">
        <v>0</v>
      </c>
      <c r="GB110" t="s">
        <v>0</v>
      </c>
      <c r="GC110" t="s">
        <v>0</v>
      </c>
      <c r="GD110" t="s">
        <v>0</v>
      </c>
      <c r="GE110" t="s">
        <v>0</v>
      </c>
      <c r="GF110" t="s">
        <v>0</v>
      </c>
      <c r="GG110" t="s">
        <v>0</v>
      </c>
      <c r="GH110" t="s">
        <v>0</v>
      </c>
      <c r="GI110">
        <v>4.3422000000000001</v>
      </c>
      <c r="GJ110" t="s">
        <v>0</v>
      </c>
      <c r="GK110" t="s">
        <v>0</v>
      </c>
      <c r="GL110" t="s">
        <v>0</v>
      </c>
      <c r="GM110">
        <v>21</v>
      </c>
      <c r="GN110" t="s">
        <v>0</v>
      </c>
      <c r="GO110" t="s">
        <v>0</v>
      </c>
      <c r="GP110" t="s">
        <v>0</v>
      </c>
      <c r="GQ110">
        <v>4.375</v>
      </c>
      <c r="GR110">
        <v>5.5773000000000001</v>
      </c>
      <c r="GS110" t="s">
        <v>0</v>
      </c>
      <c r="GT110">
        <v>8.4113000000000007</v>
      </c>
      <c r="GU110">
        <v>6.0107999999999997</v>
      </c>
      <c r="GV110">
        <v>6.8425000000000002</v>
      </c>
      <c r="GW110" t="s">
        <v>0</v>
      </c>
      <c r="GX110" t="s">
        <v>0</v>
      </c>
      <c r="GY110" t="s">
        <v>0</v>
      </c>
      <c r="GZ110">
        <v>18.222200000000001</v>
      </c>
      <c r="HA110" t="s">
        <v>0</v>
      </c>
      <c r="HB110">
        <v>2.4537</v>
      </c>
      <c r="HC110" t="s">
        <v>0</v>
      </c>
      <c r="HD110" t="s">
        <v>0</v>
      </c>
      <c r="HE110">
        <v>18.5</v>
      </c>
      <c r="HF110">
        <v>11.585000000000001</v>
      </c>
      <c r="HG110" t="s">
        <v>0</v>
      </c>
      <c r="HH110" t="s">
        <v>0</v>
      </c>
      <c r="HI110" t="s">
        <v>0</v>
      </c>
      <c r="HJ110" t="s">
        <v>0</v>
      </c>
      <c r="HK110">
        <v>3.0190000000000001</v>
      </c>
      <c r="HL110">
        <v>15.041700000000001</v>
      </c>
      <c r="HM110" t="s">
        <v>0</v>
      </c>
      <c r="HN110" t="s">
        <v>0</v>
      </c>
      <c r="HO110" t="s">
        <v>0</v>
      </c>
      <c r="HP110" t="s">
        <v>0</v>
      </c>
      <c r="HQ110">
        <v>1.6992</v>
      </c>
      <c r="HR110" t="s">
        <v>0</v>
      </c>
      <c r="HS110">
        <v>8.7762999999999991</v>
      </c>
      <c r="HT110">
        <v>6.2005999999999997</v>
      </c>
      <c r="HU110" t="s">
        <v>0</v>
      </c>
      <c r="HV110">
        <v>2.1147999999999998</v>
      </c>
      <c r="HW110">
        <v>4.7968999999999999</v>
      </c>
      <c r="HX110">
        <v>2.1875</v>
      </c>
      <c r="HY110" t="s">
        <v>0</v>
      </c>
      <c r="HZ110">
        <v>7.5487000000000002</v>
      </c>
      <c r="IA110">
        <v>8.8125</v>
      </c>
      <c r="IB110">
        <v>10.836</v>
      </c>
      <c r="IC110">
        <v>29.875</v>
      </c>
      <c r="ID110" t="s">
        <v>0</v>
      </c>
      <c r="IE110" t="s">
        <v>0</v>
      </c>
      <c r="IF110">
        <v>2.9630000000000001</v>
      </c>
      <c r="IG110">
        <v>22.125</v>
      </c>
      <c r="IH110" t="s">
        <v>0</v>
      </c>
      <c r="II110" t="s">
        <v>0</v>
      </c>
      <c r="IJ110" t="s">
        <v>0</v>
      </c>
      <c r="IK110" t="s">
        <v>0</v>
      </c>
      <c r="IL110" t="s">
        <v>0</v>
      </c>
      <c r="IM110">
        <v>25.878599999999999</v>
      </c>
      <c r="IN110">
        <v>5.625</v>
      </c>
      <c r="IO110" t="s">
        <v>0</v>
      </c>
      <c r="IP110" t="s">
        <v>0</v>
      </c>
      <c r="IQ110" t="s">
        <v>0</v>
      </c>
      <c r="IR110" t="s">
        <v>0</v>
      </c>
      <c r="IS110" t="s">
        <v>0</v>
      </c>
      <c r="IT110" t="s">
        <v>0</v>
      </c>
      <c r="IU110">
        <v>6.8906000000000001</v>
      </c>
      <c r="IV110" t="s">
        <v>0</v>
      </c>
      <c r="IW110">
        <v>3.0156000000000001</v>
      </c>
      <c r="IX110" t="s">
        <v>0</v>
      </c>
      <c r="IY110">
        <v>4.8408999999999995</v>
      </c>
      <c r="IZ110" t="s">
        <v>0</v>
      </c>
      <c r="JA110">
        <v>8.0312999999999999</v>
      </c>
      <c r="JB110" t="s">
        <v>0</v>
      </c>
      <c r="JC110">
        <v>9.3332999999999995</v>
      </c>
      <c r="JD110" t="s">
        <v>0</v>
      </c>
      <c r="JE110">
        <v>16.531300000000002</v>
      </c>
      <c r="JF110" t="s">
        <v>0</v>
      </c>
      <c r="JG110" t="s">
        <v>0</v>
      </c>
      <c r="JH110" t="s">
        <v>0</v>
      </c>
      <c r="JI110" t="s">
        <v>0</v>
      </c>
      <c r="JJ110" t="s">
        <v>0</v>
      </c>
      <c r="JK110">
        <v>16.5198</v>
      </c>
      <c r="JL110" t="s">
        <v>0</v>
      </c>
      <c r="JM110" t="s">
        <v>0</v>
      </c>
      <c r="JN110">
        <v>5.6718999999999999</v>
      </c>
      <c r="JO110">
        <v>1.8593999999999999</v>
      </c>
      <c r="JP110" t="s">
        <v>0</v>
      </c>
      <c r="JQ110">
        <v>0.2397</v>
      </c>
      <c r="JR110">
        <v>9.6562999999999999</v>
      </c>
      <c r="JS110">
        <v>11.616199999999999</v>
      </c>
      <c r="JT110" t="s">
        <v>0</v>
      </c>
      <c r="JU110">
        <v>4.3281000000000001</v>
      </c>
      <c r="JV110">
        <v>0.99209999999999998</v>
      </c>
      <c r="JW110" t="s">
        <v>0</v>
      </c>
      <c r="JX110">
        <v>7.1432000000000002</v>
      </c>
      <c r="JY110" t="s">
        <v>0</v>
      </c>
      <c r="JZ110" t="s">
        <v>0</v>
      </c>
      <c r="KA110">
        <v>19.25</v>
      </c>
      <c r="KB110" t="s">
        <v>0</v>
      </c>
      <c r="KC110">
        <v>13.5938</v>
      </c>
      <c r="KD110">
        <v>11</v>
      </c>
      <c r="KE110">
        <v>1.5156000000000001</v>
      </c>
      <c r="KF110" t="s">
        <v>0</v>
      </c>
      <c r="KG110">
        <v>1.1413</v>
      </c>
      <c r="KH110" t="s">
        <v>0</v>
      </c>
      <c r="KI110" t="s">
        <v>0</v>
      </c>
      <c r="KJ110" t="s">
        <v>0</v>
      </c>
      <c r="KK110" t="s">
        <v>0</v>
      </c>
      <c r="KL110" t="s">
        <v>0</v>
      </c>
      <c r="KM110" t="s">
        <v>0</v>
      </c>
      <c r="KN110" t="s">
        <v>0</v>
      </c>
      <c r="KO110" t="s">
        <v>0</v>
      </c>
      <c r="KP110">
        <v>11.096</v>
      </c>
      <c r="KQ110">
        <v>8.9060000000000006</v>
      </c>
      <c r="KR110" t="s">
        <v>0</v>
      </c>
      <c r="KS110" t="s">
        <v>0</v>
      </c>
      <c r="KT110" t="s">
        <v>0</v>
      </c>
      <c r="KU110" t="s">
        <v>0</v>
      </c>
      <c r="KV110">
        <v>2.4140999999999999</v>
      </c>
      <c r="KW110" t="s">
        <v>0</v>
      </c>
      <c r="KX110">
        <v>3.625</v>
      </c>
      <c r="KY110" t="s">
        <v>0</v>
      </c>
      <c r="KZ110" t="s">
        <v>0</v>
      </c>
      <c r="LA110" t="s">
        <v>0</v>
      </c>
      <c r="LB110" t="s">
        <v>0</v>
      </c>
      <c r="LC110">
        <v>13.104200000000001</v>
      </c>
      <c r="LD110">
        <v>20.027999999999999</v>
      </c>
      <c r="LE110" t="s">
        <v>0</v>
      </c>
      <c r="LF110">
        <v>3.3369</v>
      </c>
      <c r="LG110" t="s">
        <v>0</v>
      </c>
      <c r="LH110" t="s">
        <v>0</v>
      </c>
      <c r="LI110">
        <v>13.2898</v>
      </c>
      <c r="LJ110" t="s">
        <v>0</v>
      </c>
      <c r="LK110" t="s">
        <v>0</v>
      </c>
      <c r="LL110" t="s">
        <v>0</v>
      </c>
      <c r="LM110" t="s">
        <v>0</v>
      </c>
      <c r="LN110">
        <v>25.048300000000001</v>
      </c>
      <c r="LO110" t="s">
        <v>0</v>
      </c>
      <c r="LP110" t="s">
        <v>0</v>
      </c>
      <c r="LQ110" t="s">
        <v>0</v>
      </c>
      <c r="LR110" t="s">
        <v>0</v>
      </c>
      <c r="LS110">
        <v>3.3519000000000001</v>
      </c>
      <c r="LT110">
        <v>4.125</v>
      </c>
      <c r="LU110" t="s">
        <v>0</v>
      </c>
      <c r="LV110" t="s">
        <v>0</v>
      </c>
      <c r="LW110">
        <v>15.8125</v>
      </c>
      <c r="LX110">
        <v>36.255099999999999</v>
      </c>
      <c r="LY110" t="s">
        <v>0</v>
      </c>
      <c r="LZ110">
        <v>3.3401999999999998</v>
      </c>
      <c r="MA110" t="s">
        <v>0</v>
      </c>
      <c r="MB110" t="s">
        <v>0</v>
      </c>
      <c r="MC110" t="s">
        <v>0</v>
      </c>
      <c r="MD110">
        <v>8.0510000000000002</v>
      </c>
      <c r="ME110" t="s">
        <v>0</v>
      </c>
      <c r="MF110" t="s">
        <v>0</v>
      </c>
      <c r="MG110" t="s">
        <v>0</v>
      </c>
      <c r="MH110">
        <v>13.833299999999999</v>
      </c>
      <c r="MI110" t="s">
        <v>0</v>
      </c>
      <c r="MJ110" t="s">
        <v>0</v>
      </c>
      <c r="MK110">
        <v>4.4922000000000004</v>
      </c>
      <c r="ML110" t="s">
        <v>0</v>
      </c>
      <c r="MM110" t="s">
        <v>0</v>
      </c>
      <c r="MN110">
        <v>14.8125</v>
      </c>
      <c r="MO110" t="s">
        <v>0</v>
      </c>
      <c r="MP110" t="s">
        <v>0</v>
      </c>
      <c r="MQ110" t="s">
        <v>0</v>
      </c>
      <c r="MR110" t="s">
        <v>0</v>
      </c>
      <c r="MS110">
        <v>2.9272999999999998</v>
      </c>
      <c r="MT110" t="s">
        <v>0</v>
      </c>
      <c r="MU110" t="s">
        <v>0</v>
      </c>
      <c r="MV110" t="s">
        <v>0</v>
      </c>
      <c r="MW110">
        <v>13.1896</v>
      </c>
      <c r="MX110" t="s">
        <v>0</v>
      </c>
      <c r="MY110" t="s">
        <v>0</v>
      </c>
      <c r="MZ110" t="s">
        <v>0</v>
      </c>
      <c r="NA110" t="s">
        <v>0</v>
      </c>
      <c r="NB110">
        <v>6.97</v>
      </c>
      <c r="NC110">
        <v>13</v>
      </c>
      <c r="ND110">
        <v>11.551</v>
      </c>
      <c r="NE110">
        <v>2.7134999999999998</v>
      </c>
      <c r="NF110" t="s">
        <v>0</v>
      </c>
      <c r="NG110">
        <v>10.4063</v>
      </c>
      <c r="NH110">
        <v>1.1318999999999999</v>
      </c>
      <c r="NI110">
        <v>9.3704000000000001</v>
      </c>
      <c r="NJ110">
        <v>1.0781000000000001</v>
      </c>
      <c r="NK110" t="s">
        <v>0</v>
      </c>
      <c r="NL110">
        <v>9.9687999999999999</v>
      </c>
      <c r="NM110" t="s">
        <v>0</v>
      </c>
      <c r="NN110" t="s">
        <v>0</v>
      </c>
      <c r="NO110">
        <v>17.8125</v>
      </c>
      <c r="NP110" t="s">
        <v>0</v>
      </c>
      <c r="NQ110">
        <v>15.75</v>
      </c>
      <c r="NR110">
        <v>12.563000000000001</v>
      </c>
      <c r="NS110">
        <v>9.8882999999999992</v>
      </c>
      <c r="NT110" t="s">
        <v>0</v>
      </c>
      <c r="NU110" t="s">
        <v>0</v>
      </c>
      <c r="NV110" t="s">
        <v>0</v>
      </c>
      <c r="NW110" t="s">
        <v>0</v>
      </c>
      <c r="NX110">
        <v>10.8125</v>
      </c>
      <c r="NY110" t="s">
        <v>0</v>
      </c>
      <c r="NZ110" t="s">
        <v>0</v>
      </c>
      <c r="OA110" t="s">
        <v>0</v>
      </c>
      <c r="OB110" t="s">
        <v>0</v>
      </c>
      <c r="OC110" t="s">
        <v>0</v>
      </c>
      <c r="OD110" t="s">
        <v>0</v>
      </c>
      <c r="OE110" t="s">
        <v>0</v>
      </c>
      <c r="OF110" t="s">
        <v>0</v>
      </c>
      <c r="OG110" t="s">
        <v>0</v>
      </c>
      <c r="OH110" t="s">
        <v>0</v>
      </c>
      <c r="OI110">
        <v>1.2604</v>
      </c>
      <c r="OJ110">
        <v>1.1998</v>
      </c>
      <c r="OK110" t="s">
        <v>0</v>
      </c>
      <c r="OL110" t="s">
        <v>0</v>
      </c>
      <c r="OM110" t="s">
        <v>0</v>
      </c>
      <c r="ON110">
        <v>1.1193</v>
      </c>
      <c r="OO110" t="s">
        <v>0</v>
      </c>
      <c r="OP110" t="s">
        <v>0</v>
      </c>
      <c r="OQ110" t="s">
        <v>0</v>
      </c>
      <c r="OR110">
        <v>15.5625</v>
      </c>
      <c r="OS110" t="s">
        <v>0</v>
      </c>
      <c r="OT110" t="s">
        <v>0</v>
      </c>
      <c r="OU110">
        <v>0.35389999999999999</v>
      </c>
      <c r="OV110" t="s">
        <v>0</v>
      </c>
      <c r="OW110">
        <v>9.5630000000000006</v>
      </c>
      <c r="OX110" t="s">
        <v>0</v>
      </c>
      <c r="OY110" t="s">
        <v>0</v>
      </c>
      <c r="OZ110">
        <v>12.9763</v>
      </c>
      <c r="PA110" t="s">
        <v>0</v>
      </c>
      <c r="PB110">
        <v>24.582999999999998</v>
      </c>
      <c r="PC110" t="s">
        <v>0</v>
      </c>
      <c r="PD110">
        <v>7.5748999999999995</v>
      </c>
      <c r="PE110" t="s">
        <v>0</v>
      </c>
      <c r="PF110">
        <v>6.8280000000000003</v>
      </c>
      <c r="PG110" t="s">
        <v>0</v>
      </c>
      <c r="PH110" t="s">
        <v>0</v>
      </c>
      <c r="PI110" t="s">
        <v>0</v>
      </c>
      <c r="PJ110" t="s">
        <v>0</v>
      </c>
      <c r="PK110" t="s">
        <v>0</v>
      </c>
      <c r="PL110">
        <v>17.375</v>
      </c>
      <c r="PM110" t="s">
        <v>0</v>
      </c>
      <c r="PN110" t="s">
        <v>0</v>
      </c>
      <c r="PO110" t="s">
        <v>0</v>
      </c>
      <c r="PP110">
        <v>4.3437999999999999</v>
      </c>
      <c r="PQ110">
        <v>14.5938</v>
      </c>
      <c r="PR110" t="s">
        <v>0</v>
      </c>
      <c r="PS110" t="s">
        <v>0</v>
      </c>
      <c r="PT110" t="s">
        <v>0</v>
      </c>
      <c r="PU110" t="s">
        <v>0</v>
      </c>
      <c r="PV110" t="s">
        <v>0</v>
      </c>
      <c r="PW110">
        <v>6.3021000000000003</v>
      </c>
      <c r="PX110">
        <v>6</v>
      </c>
      <c r="PY110">
        <v>0.4531</v>
      </c>
      <c r="PZ110">
        <v>8.69</v>
      </c>
      <c r="QA110" t="s">
        <v>0</v>
      </c>
      <c r="QB110" t="s">
        <v>0</v>
      </c>
      <c r="QC110" t="s">
        <v>0</v>
      </c>
      <c r="QD110">
        <v>14.688000000000001</v>
      </c>
      <c r="QE110" t="s">
        <v>0</v>
      </c>
      <c r="QF110" t="s">
        <v>0</v>
      </c>
      <c r="QG110" t="s">
        <v>0</v>
      </c>
      <c r="QH110" t="s">
        <v>0</v>
      </c>
      <c r="QI110">
        <v>2.5937999999999999</v>
      </c>
      <c r="QJ110">
        <v>6.125</v>
      </c>
      <c r="QK110" t="s">
        <v>0</v>
      </c>
      <c r="QL110" t="s">
        <v>0</v>
      </c>
      <c r="QM110" t="s">
        <v>0</v>
      </c>
      <c r="QN110">
        <v>7.2862999999999998</v>
      </c>
      <c r="QO110" t="s">
        <v>0</v>
      </c>
      <c r="QP110" t="s">
        <v>0</v>
      </c>
      <c r="QQ110" t="s">
        <v>0</v>
      </c>
      <c r="QR110">
        <v>12.0313</v>
      </c>
      <c r="QS110">
        <v>6.1283000000000003</v>
      </c>
      <c r="QT110" t="s">
        <v>0</v>
      </c>
      <c r="QU110" t="s">
        <v>0</v>
      </c>
      <c r="QV110">
        <v>2.2734000000000001</v>
      </c>
      <c r="QW110">
        <v>7.4059999999999997</v>
      </c>
      <c r="QX110" t="s">
        <v>0</v>
      </c>
      <c r="QY110">
        <v>1.3831</v>
      </c>
      <c r="QZ110">
        <v>3.5003000000000002</v>
      </c>
      <c r="RA110" t="s">
        <v>0</v>
      </c>
      <c r="RB110" t="s">
        <v>0</v>
      </c>
      <c r="RC110">
        <v>15.167</v>
      </c>
      <c r="RD110">
        <v>4.8441000000000001</v>
      </c>
      <c r="RE110" t="s">
        <v>0</v>
      </c>
      <c r="RF110" t="s">
        <v>0</v>
      </c>
      <c r="RG110" t="s">
        <v>0</v>
      </c>
      <c r="RH110" t="s">
        <v>0</v>
      </c>
      <c r="RI110">
        <v>23.248999999999999</v>
      </c>
      <c r="RJ110" t="s">
        <v>0</v>
      </c>
      <c r="RK110" t="s">
        <v>0</v>
      </c>
      <c r="RL110">
        <v>2.9609000000000001</v>
      </c>
      <c r="RM110" t="s">
        <v>0</v>
      </c>
      <c r="RN110">
        <v>9.5832999999999995</v>
      </c>
      <c r="RO110" t="s">
        <v>0</v>
      </c>
      <c r="RP110">
        <v>2.8593999999999999</v>
      </c>
      <c r="RQ110">
        <v>29.875</v>
      </c>
      <c r="RR110" t="s">
        <v>0</v>
      </c>
      <c r="RS110" t="s">
        <v>0</v>
      </c>
      <c r="RT110">
        <v>3.9823</v>
      </c>
      <c r="RU110">
        <v>7.2812999999999999</v>
      </c>
      <c r="RV110" t="s">
        <v>0</v>
      </c>
      <c r="RW110" t="s">
        <v>0</v>
      </c>
      <c r="RX110" t="s">
        <v>0</v>
      </c>
      <c r="RY110">
        <v>11.305899999999999</v>
      </c>
      <c r="RZ110" t="s">
        <v>0</v>
      </c>
      <c r="SA110" t="s">
        <v>0</v>
      </c>
      <c r="SB110">
        <v>17.9375</v>
      </c>
      <c r="SC110" t="s">
        <v>0</v>
      </c>
      <c r="SD110">
        <v>11.9688</v>
      </c>
      <c r="SE110" t="s">
        <v>0</v>
      </c>
      <c r="SF110">
        <v>20.637599999999999</v>
      </c>
      <c r="SG110" t="s">
        <v>0</v>
      </c>
      <c r="SH110" t="s">
        <v>0</v>
      </c>
      <c r="SI110" t="s">
        <v>0</v>
      </c>
      <c r="SJ110" t="s">
        <v>0</v>
      </c>
      <c r="SK110" t="s">
        <v>0</v>
      </c>
      <c r="SL110" t="s">
        <v>0</v>
      </c>
      <c r="SM110" t="s">
        <v>0</v>
      </c>
    </row>
    <row r="111" spans="1:507" x14ac:dyDescent="0.3">
      <c r="A111" s="1">
        <v>33028</v>
      </c>
      <c r="B111" t="s">
        <v>0</v>
      </c>
      <c r="C111" t="s">
        <v>0</v>
      </c>
      <c r="D111" t="s">
        <v>0</v>
      </c>
      <c r="E111" t="s">
        <v>0</v>
      </c>
      <c r="F111" t="s">
        <v>0</v>
      </c>
      <c r="G111" t="s">
        <v>0</v>
      </c>
      <c r="H111" t="s">
        <v>0</v>
      </c>
      <c r="I111">
        <v>4.2656000000000001</v>
      </c>
      <c r="J111" t="s">
        <v>0</v>
      </c>
      <c r="K111" t="s">
        <v>0</v>
      </c>
      <c r="L111">
        <v>1.4167000000000001</v>
      </c>
      <c r="M111">
        <v>9.8839000000000006</v>
      </c>
      <c r="N111">
        <v>5.7376000000000005</v>
      </c>
      <c r="O111" t="s">
        <v>0</v>
      </c>
      <c r="P111" t="s">
        <v>0</v>
      </c>
      <c r="Q111" t="s">
        <v>0</v>
      </c>
      <c r="R111">
        <v>29.875</v>
      </c>
      <c r="S111" t="s">
        <v>0</v>
      </c>
      <c r="T111">
        <v>0.99170000000000003</v>
      </c>
      <c r="U111" t="s">
        <v>0</v>
      </c>
      <c r="V111">
        <v>145.79339999999999</v>
      </c>
      <c r="W111" t="s">
        <v>0</v>
      </c>
      <c r="X111" t="s">
        <v>0</v>
      </c>
      <c r="Y111">
        <v>5.6562999999999999</v>
      </c>
      <c r="Z111" t="s">
        <v>0</v>
      </c>
      <c r="AA111" t="s">
        <v>0</v>
      </c>
      <c r="AB111" t="s">
        <v>0</v>
      </c>
      <c r="AC111">
        <v>5.9062999999999999</v>
      </c>
      <c r="AD111" t="s">
        <v>0</v>
      </c>
      <c r="AE111" t="s">
        <v>0</v>
      </c>
      <c r="AF111" t="s">
        <v>0</v>
      </c>
      <c r="AG111" t="s">
        <v>0</v>
      </c>
      <c r="AH111" t="s">
        <v>0</v>
      </c>
      <c r="AI111">
        <v>5.375</v>
      </c>
      <c r="AJ111" t="s">
        <v>0</v>
      </c>
      <c r="AK111" t="s">
        <v>0</v>
      </c>
      <c r="AL111" t="s">
        <v>0</v>
      </c>
      <c r="AM111" t="s">
        <v>0</v>
      </c>
      <c r="AN111" t="s">
        <v>0</v>
      </c>
      <c r="AO111" t="s">
        <v>0</v>
      </c>
      <c r="AP111" t="s">
        <v>0</v>
      </c>
      <c r="AQ111" t="s">
        <v>0</v>
      </c>
      <c r="AR111">
        <v>11.815</v>
      </c>
      <c r="AS111" t="s">
        <v>0</v>
      </c>
      <c r="AT111">
        <v>6.71</v>
      </c>
      <c r="AU111">
        <v>13.174200000000001</v>
      </c>
      <c r="AV111" t="s">
        <v>0</v>
      </c>
      <c r="AW111" t="s">
        <v>0</v>
      </c>
      <c r="AX111" t="s">
        <v>0</v>
      </c>
      <c r="AY111" t="s">
        <v>0</v>
      </c>
      <c r="AZ111">
        <v>11.166700000000001</v>
      </c>
      <c r="BA111" t="s">
        <v>0</v>
      </c>
      <c r="BB111" t="s">
        <v>0</v>
      </c>
      <c r="BC111" t="s">
        <v>0</v>
      </c>
      <c r="BD111">
        <v>12.375</v>
      </c>
      <c r="BE111" t="s">
        <v>0</v>
      </c>
      <c r="BF111">
        <v>8.0510000000000002</v>
      </c>
      <c r="BG111" t="s">
        <v>0</v>
      </c>
      <c r="BH111">
        <v>28.792000000000002</v>
      </c>
      <c r="BI111">
        <v>10.5</v>
      </c>
      <c r="BJ111">
        <v>5.7069000000000001</v>
      </c>
      <c r="BK111">
        <v>0.38429999999999997</v>
      </c>
      <c r="BL111">
        <v>8.5630000000000006</v>
      </c>
      <c r="BM111">
        <v>1.9792000000000001</v>
      </c>
      <c r="BN111" t="s">
        <v>0</v>
      </c>
      <c r="BO111" t="s">
        <v>0</v>
      </c>
      <c r="BP111">
        <v>5.0846999999999998</v>
      </c>
      <c r="BQ111" t="s">
        <v>0</v>
      </c>
      <c r="BR111">
        <v>29.625</v>
      </c>
      <c r="BS111" t="s">
        <v>0</v>
      </c>
      <c r="BT111">
        <v>1.9218999999999999</v>
      </c>
      <c r="BU111">
        <v>14.811999999999999</v>
      </c>
      <c r="BV111" t="s">
        <v>0</v>
      </c>
      <c r="BW111" t="s">
        <v>0</v>
      </c>
      <c r="BX111" t="s">
        <v>0</v>
      </c>
      <c r="BY111" t="s">
        <v>0</v>
      </c>
      <c r="BZ111" t="s">
        <v>0</v>
      </c>
      <c r="CA111">
        <v>25.481000000000002</v>
      </c>
      <c r="CB111">
        <v>8.3651</v>
      </c>
      <c r="CC111" t="s">
        <v>0</v>
      </c>
      <c r="CD111">
        <v>8.3905999999999992</v>
      </c>
      <c r="CE111" t="s">
        <v>0</v>
      </c>
      <c r="CF111" t="s">
        <v>0</v>
      </c>
      <c r="CG111" t="s">
        <v>0</v>
      </c>
      <c r="CH111" t="s">
        <v>0</v>
      </c>
      <c r="CI111" t="s">
        <v>0</v>
      </c>
      <c r="CJ111" t="s">
        <v>0</v>
      </c>
      <c r="CK111" t="s">
        <v>0</v>
      </c>
      <c r="CL111" t="s">
        <v>0</v>
      </c>
      <c r="CM111" t="s">
        <v>0</v>
      </c>
      <c r="CN111" t="s">
        <v>0</v>
      </c>
      <c r="CO111" t="s">
        <v>0</v>
      </c>
      <c r="CP111" t="s">
        <v>0</v>
      </c>
      <c r="CQ111" t="s">
        <v>0</v>
      </c>
      <c r="CR111" t="s">
        <v>0</v>
      </c>
      <c r="CS111">
        <v>5.9722</v>
      </c>
      <c r="CT111" t="s">
        <v>0</v>
      </c>
      <c r="CU111">
        <v>4.1016000000000004</v>
      </c>
      <c r="CV111">
        <v>10.781000000000001</v>
      </c>
      <c r="CW111">
        <v>10.1111</v>
      </c>
      <c r="CX111" t="s">
        <v>0</v>
      </c>
      <c r="CY111" t="s">
        <v>0</v>
      </c>
      <c r="CZ111" t="s">
        <v>0</v>
      </c>
      <c r="DA111">
        <v>6.3280000000000003</v>
      </c>
      <c r="DB111">
        <v>29.875</v>
      </c>
      <c r="DC111" t="s">
        <v>0</v>
      </c>
      <c r="DD111">
        <v>13.507300000000001</v>
      </c>
      <c r="DE111" t="s">
        <v>0</v>
      </c>
      <c r="DF111">
        <v>1.3542000000000001</v>
      </c>
      <c r="DG111">
        <v>6</v>
      </c>
      <c r="DH111">
        <v>10.196</v>
      </c>
      <c r="DI111" t="s">
        <v>0</v>
      </c>
      <c r="DJ111" t="s">
        <v>0</v>
      </c>
      <c r="DK111">
        <v>13.518599999999999</v>
      </c>
      <c r="DL111" t="s">
        <v>0</v>
      </c>
      <c r="DM111" t="s">
        <v>0</v>
      </c>
      <c r="DN111" t="s">
        <v>0</v>
      </c>
      <c r="DO111" t="s">
        <v>0</v>
      </c>
      <c r="DP111">
        <v>2.8957999999999999</v>
      </c>
      <c r="DQ111" t="s">
        <v>0</v>
      </c>
      <c r="DR111">
        <v>8.4073999999999991</v>
      </c>
      <c r="DS111" t="s">
        <v>0</v>
      </c>
      <c r="DT111" t="s">
        <v>0</v>
      </c>
      <c r="DU111" t="s">
        <v>0</v>
      </c>
      <c r="DV111">
        <v>10.839499999999999</v>
      </c>
      <c r="DW111">
        <v>17.593800000000002</v>
      </c>
      <c r="DX111" t="s">
        <v>0</v>
      </c>
      <c r="DY111">
        <v>14.958299999999999</v>
      </c>
      <c r="DZ111" t="s">
        <v>0</v>
      </c>
      <c r="EA111">
        <v>30.590299999999999</v>
      </c>
      <c r="EB111">
        <v>12.354200000000001</v>
      </c>
      <c r="EC111" t="s">
        <v>0</v>
      </c>
      <c r="ED111" t="s">
        <v>0</v>
      </c>
      <c r="EE111" t="s">
        <v>0</v>
      </c>
      <c r="EF111" t="s">
        <v>0</v>
      </c>
      <c r="EG111">
        <v>1.0125</v>
      </c>
      <c r="EH111">
        <v>10.545400000000001</v>
      </c>
      <c r="EI111" t="s">
        <v>0</v>
      </c>
      <c r="EJ111" t="s">
        <v>0</v>
      </c>
      <c r="EK111" t="s">
        <v>0</v>
      </c>
      <c r="EL111" t="s">
        <v>0</v>
      </c>
      <c r="EM111" t="s">
        <v>0</v>
      </c>
      <c r="EN111">
        <v>6.7377000000000002</v>
      </c>
      <c r="EO111" t="s">
        <v>0</v>
      </c>
      <c r="EP111">
        <v>9.4497999999999998</v>
      </c>
      <c r="EQ111" t="s">
        <v>0</v>
      </c>
      <c r="ER111">
        <v>27.5</v>
      </c>
      <c r="ES111">
        <v>24.4526</v>
      </c>
      <c r="ET111" t="s">
        <v>0</v>
      </c>
      <c r="EU111" t="s">
        <v>0</v>
      </c>
      <c r="EV111" t="s">
        <v>0</v>
      </c>
      <c r="EW111" t="s">
        <v>0</v>
      </c>
      <c r="EX111" t="s">
        <v>0</v>
      </c>
      <c r="EY111">
        <v>3.1406000000000001</v>
      </c>
      <c r="EZ111">
        <v>24.125</v>
      </c>
      <c r="FA111">
        <v>5.3810000000000002</v>
      </c>
      <c r="FB111">
        <v>19.6875</v>
      </c>
      <c r="FC111" t="s">
        <v>0</v>
      </c>
      <c r="FD111" t="s">
        <v>0</v>
      </c>
      <c r="FE111">
        <v>10.4688</v>
      </c>
      <c r="FF111">
        <v>2.9843999999999999</v>
      </c>
      <c r="FG111" t="s">
        <v>0</v>
      </c>
      <c r="FH111" t="s">
        <v>0</v>
      </c>
      <c r="FI111">
        <v>20.125</v>
      </c>
      <c r="FJ111" t="s">
        <v>0</v>
      </c>
      <c r="FK111" t="s">
        <v>0</v>
      </c>
      <c r="FL111">
        <v>6.5891000000000002</v>
      </c>
      <c r="FM111">
        <v>20.5</v>
      </c>
      <c r="FN111" t="s">
        <v>0</v>
      </c>
      <c r="FO111" t="s">
        <v>0</v>
      </c>
      <c r="FP111">
        <v>8.4375</v>
      </c>
      <c r="FQ111" t="s">
        <v>0</v>
      </c>
      <c r="FR111" t="s">
        <v>0</v>
      </c>
      <c r="FS111" t="s">
        <v>0</v>
      </c>
      <c r="FT111">
        <v>15.271699999999999</v>
      </c>
      <c r="FU111" t="s">
        <v>0</v>
      </c>
      <c r="FV111" t="s">
        <v>0</v>
      </c>
      <c r="FW111" t="s">
        <v>0</v>
      </c>
      <c r="FX111" t="s">
        <v>0</v>
      </c>
      <c r="FY111" t="s">
        <v>0</v>
      </c>
      <c r="FZ111">
        <v>12.0625</v>
      </c>
      <c r="GA111" t="s">
        <v>0</v>
      </c>
      <c r="GB111" t="s">
        <v>0</v>
      </c>
      <c r="GC111" t="s">
        <v>0</v>
      </c>
      <c r="GD111" t="s">
        <v>0</v>
      </c>
      <c r="GE111" t="s">
        <v>0</v>
      </c>
      <c r="GF111" t="s">
        <v>0</v>
      </c>
      <c r="GG111" t="s">
        <v>0</v>
      </c>
      <c r="GH111" t="s">
        <v>0</v>
      </c>
      <c r="GI111">
        <v>4.3567999999999998</v>
      </c>
      <c r="GJ111" t="s">
        <v>0</v>
      </c>
      <c r="GK111" t="s">
        <v>0</v>
      </c>
      <c r="GL111" t="s">
        <v>0</v>
      </c>
      <c r="GM111">
        <v>21.125</v>
      </c>
      <c r="GN111" t="s">
        <v>0</v>
      </c>
      <c r="GO111" t="s">
        <v>0</v>
      </c>
      <c r="GP111" t="s">
        <v>0</v>
      </c>
      <c r="GQ111">
        <v>4.4219999999999997</v>
      </c>
      <c r="GR111">
        <v>5.6372999999999998</v>
      </c>
      <c r="GS111" t="s">
        <v>0</v>
      </c>
      <c r="GT111">
        <v>8.4626000000000001</v>
      </c>
      <c r="GU111">
        <v>6.0427</v>
      </c>
      <c r="GV111">
        <v>6.9124999999999996</v>
      </c>
      <c r="GW111" t="s">
        <v>0</v>
      </c>
      <c r="GX111" t="s">
        <v>0</v>
      </c>
      <c r="GY111" t="s">
        <v>0</v>
      </c>
      <c r="GZ111">
        <v>18.722200000000001</v>
      </c>
      <c r="HA111" t="s">
        <v>0</v>
      </c>
      <c r="HB111">
        <v>2.4722</v>
      </c>
      <c r="HC111" t="s">
        <v>0</v>
      </c>
      <c r="HD111" t="s">
        <v>0</v>
      </c>
      <c r="HE111">
        <v>18.437999999999999</v>
      </c>
      <c r="HF111">
        <v>11.6744</v>
      </c>
      <c r="HG111" t="s">
        <v>0</v>
      </c>
      <c r="HH111" t="s">
        <v>0</v>
      </c>
      <c r="HI111" t="s">
        <v>0</v>
      </c>
      <c r="HJ111" t="s">
        <v>0</v>
      </c>
      <c r="HK111">
        <v>3.0190000000000001</v>
      </c>
      <c r="HL111">
        <v>15.375</v>
      </c>
      <c r="HM111" t="s">
        <v>0</v>
      </c>
      <c r="HN111" t="s">
        <v>0</v>
      </c>
      <c r="HO111" t="s">
        <v>0</v>
      </c>
      <c r="HP111" t="s">
        <v>0</v>
      </c>
      <c r="HQ111">
        <v>1.7187999999999999</v>
      </c>
      <c r="HR111" t="s">
        <v>0</v>
      </c>
      <c r="HS111">
        <v>8.8655000000000008</v>
      </c>
      <c r="HT111">
        <v>6.2691999999999997</v>
      </c>
      <c r="HU111" t="s">
        <v>0</v>
      </c>
      <c r="HV111">
        <v>2.1591</v>
      </c>
      <c r="HW111">
        <v>4.9843999999999999</v>
      </c>
      <c r="HX111">
        <v>2.25</v>
      </c>
      <c r="HY111" t="s">
        <v>0</v>
      </c>
      <c r="HZ111">
        <v>7.5487000000000002</v>
      </c>
      <c r="IA111">
        <v>8.8437999999999999</v>
      </c>
      <c r="IB111">
        <v>10.836</v>
      </c>
      <c r="IC111">
        <v>30.093800000000002</v>
      </c>
      <c r="ID111" t="s">
        <v>0</v>
      </c>
      <c r="IE111" t="s">
        <v>0</v>
      </c>
      <c r="IF111">
        <v>2.9630000000000001</v>
      </c>
      <c r="IG111">
        <v>22.375</v>
      </c>
      <c r="IH111" t="s">
        <v>0</v>
      </c>
      <c r="II111" t="s">
        <v>0</v>
      </c>
      <c r="IJ111" t="s">
        <v>0</v>
      </c>
      <c r="IK111" t="s">
        <v>0</v>
      </c>
      <c r="IL111" t="s">
        <v>0</v>
      </c>
      <c r="IM111">
        <v>25.570499999999999</v>
      </c>
      <c r="IN111">
        <v>5.6875</v>
      </c>
      <c r="IO111" t="s">
        <v>0</v>
      </c>
      <c r="IP111" t="s">
        <v>0</v>
      </c>
      <c r="IQ111" t="s">
        <v>0</v>
      </c>
      <c r="IR111" t="s">
        <v>0</v>
      </c>
      <c r="IS111" t="s">
        <v>0</v>
      </c>
      <c r="IT111" t="s">
        <v>0</v>
      </c>
      <c r="IU111">
        <v>6.9218999999999999</v>
      </c>
      <c r="IV111" t="s">
        <v>0</v>
      </c>
      <c r="IW111">
        <v>3</v>
      </c>
      <c r="IX111" t="s">
        <v>0</v>
      </c>
      <c r="IY111">
        <v>4.9649999999999999</v>
      </c>
      <c r="IZ111" t="s">
        <v>0</v>
      </c>
      <c r="JA111">
        <v>8.125</v>
      </c>
      <c r="JB111" t="s">
        <v>0</v>
      </c>
      <c r="JC111">
        <v>9.4582999999999995</v>
      </c>
      <c r="JD111" t="s">
        <v>0</v>
      </c>
      <c r="JE111">
        <v>17.0625</v>
      </c>
      <c r="JF111" t="s">
        <v>0</v>
      </c>
      <c r="JG111" t="s">
        <v>0</v>
      </c>
      <c r="JH111" t="s">
        <v>0</v>
      </c>
      <c r="JI111" t="s">
        <v>0</v>
      </c>
      <c r="JJ111" t="s">
        <v>0</v>
      </c>
      <c r="JK111">
        <v>16.5198</v>
      </c>
      <c r="JL111" t="s">
        <v>0</v>
      </c>
      <c r="JM111" t="s">
        <v>0</v>
      </c>
      <c r="JN111">
        <v>5.8125</v>
      </c>
      <c r="JO111">
        <v>1.875</v>
      </c>
      <c r="JP111" t="s">
        <v>0</v>
      </c>
      <c r="JQ111">
        <v>0.24429999999999999</v>
      </c>
      <c r="JR111">
        <v>9.8542000000000005</v>
      </c>
      <c r="JS111">
        <v>11.703099999999999</v>
      </c>
      <c r="JT111" t="s">
        <v>0</v>
      </c>
      <c r="JU111">
        <v>4.375</v>
      </c>
      <c r="JV111">
        <v>0.99209999999999998</v>
      </c>
      <c r="JW111" t="s">
        <v>0</v>
      </c>
      <c r="JX111">
        <v>7.1684999999999999</v>
      </c>
      <c r="JY111" t="s">
        <v>0</v>
      </c>
      <c r="JZ111" t="s">
        <v>0</v>
      </c>
      <c r="KA111">
        <v>19.343800000000002</v>
      </c>
      <c r="KB111" t="s">
        <v>0</v>
      </c>
      <c r="KC111">
        <v>13.5625</v>
      </c>
      <c r="KD111">
        <v>11.25</v>
      </c>
      <c r="KE111">
        <v>1.5117</v>
      </c>
      <c r="KF111" t="s">
        <v>0</v>
      </c>
      <c r="KG111">
        <v>1.1468</v>
      </c>
      <c r="KH111" t="s">
        <v>0</v>
      </c>
      <c r="KI111" t="s">
        <v>0</v>
      </c>
      <c r="KJ111" t="s">
        <v>0</v>
      </c>
      <c r="KK111" t="s">
        <v>0</v>
      </c>
      <c r="KL111" t="s">
        <v>0</v>
      </c>
      <c r="KM111" t="s">
        <v>0</v>
      </c>
      <c r="KN111" t="s">
        <v>0</v>
      </c>
      <c r="KO111" t="s">
        <v>0</v>
      </c>
      <c r="KP111">
        <v>11.3706</v>
      </c>
      <c r="KQ111">
        <v>9.0939999999999994</v>
      </c>
      <c r="KR111" t="s">
        <v>0</v>
      </c>
      <c r="KS111" t="s">
        <v>0</v>
      </c>
      <c r="KT111" t="s">
        <v>0</v>
      </c>
      <c r="KU111" t="s">
        <v>0</v>
      </c>
      <c r="KV111">
        <v>2.4647999999999999</v>
      </c>
      <c r="KW111" t="s">
        <v>0</v>
      </c>
      <c r="KX111">
        <v>3.6562999999999999</v>
      </c>
      <c r="KY111" t="s">
        <v>0</v>
      </c>
      <c r="KZ111" t="s">
        <v>0</v>
      </c>
      <c r="LA111" t="s">
        <v>0</v>
      </c>
      <c r="LB111" t="s">
        <v>0</v>
      </c>
      <c r="LC111">
        <v>13.229200000000001</v>
      </c>
      <c r="LD111">
        <v>20.449000000000002</v>
      </c>
      <c r="LE111" t="s">
        <v>0</v>
      </c>
      <c r="LF111">
        <v>3.4333</v>
      </c>
      <c r="LG111" t="s">
        <v>0</v>
      </c>
      <c r="LH111" t="s">
        <v>0</v>
      </c>
      <c r="LI111">
        <v>13.2898</v>
      </c>
      <c r="LJ111" t="s">
        <v>0</v>
      </c>
      <c r="LK111" t="s">
        <v>0</v>
      </c>
      <c r="LL111" t="s">
        <v>0</v>
      </c>
      <c r="LM111" t="s">
        <v>0</v>
      </c>
      <c r="LN111">
        <v>25.926500000000001</v>
      </c>
      <c r="LO111" t="s">
        <v>0</v>
      </c>
      <c r="LP111" t="s">
        <v>0</v>
      </c>
      <c r="LQ111" t="s">
        <v>0</v>
      </c>
      <c r="LR111" t="s">
        <v>0</v>
      </c>
      <c r="LS111">
        <v>3.3889</v>
      </c>
      <c r="LT111">
        <v>4.125</v>
      </c>
      <c r="LU111" t="s">
        <v>0</v>
      </c>
      <c r="LV111" t="s">
        <v>0</v>
      </c>
      <c r="LW111">
        <v>16.0625</v>
      </c>
      <c r="LX111">
        <v>35.754300000000001</v>
      </c>
      <c r="LY111" t="s">
        <v>0</v>
      </c>
      <c r="LZ111">
        <v>3.3893</v>
      </c>
      <c r="MA111" t="s">
        <v>0</v>
      </c>
      <c r="MB111" t="s">
        <v>0</v>
      </c>
      <c r="MC111" t="s">
        <v>0</v>
      </c>
      <c r="MD111">
        <v>8.0510000000000002</v>
      </c>
      <c r="ME111" t="s">
        <v>0</v>
      </c>
      <c r="MF111" t="s">
        <v>0</v>
      </c>
      <c r="MG111" t="s">
        <v>0</v>
      </c>
      <c r="MH111">
        <v>13.875</v>
      </c>
      <c r="MI111" t="s">
        <v>0</v>
      </c>
      <c r="MJ111" t="s">
        <v>0</v>
      </c>
      <c r="MK111">
        <v>4.5391000000000004</v>
      </c>
      <c r="ML111" t="s">
        <v>0</v>
      </c>
      <c r="MM111" t="s">
        <v>0</v>
      </c>
      <c r="MN111">
        <v>14.9375</v>
      </c>
      <c r="MO111" t="s">
        <v>0</v>
      </c>
      <c r="MP111" t="s">
        <v>0</v>
      </c>
      <c r="MQ111" t="s">
        <v>0</v>
      </c>
      <c r="MR111" t="s">
        <v>0</v>
      </c>
      <c r="MS111">
        <v>2.8999000000000001</v>
      </c>
      <c r="MT111" t="s">
        <v>0</v>
      </c>
      <c r="MU111" t="s">
        <v>0</v>
      </c>
      <c r="MV111" t="s">
        <v>0</v>
      </c>
      <c r="MW111">
        <v>13.3095</v>
      </c>
      <c r="MX111" t="s">
        <v>0</v>
      </c>
      <c r="MY111" t="s">
        <v>0</v>
      </c>
      <c r="MZ111" t="s">
        <v>0</v>
      </c>
      <c r="NA111" t="s">
        <v>0</v>
      </c>
      <c r="NB111">
        <v>6.9984000000000002</v>
      </c>
      <c r="NC111">
        <v>13.1875</v>
      </c>
      <c r="ND111">
        <v>11.743</v>
      </c>
      <c r="NE111">
        <v>2.6875</v>
      </c>
      <c r="NF111" t="s">
        <v>0</v>
      </c>
      <c r="NG111">
        <v>10.359400000000001</v>
      </c>
      <c r="NH111">
        <v>1.1424000000000001</v>
      </c>
      <c r="NI111">
        <v>9.4443999999999999</v>
      </c>
      <c r="NJ111">
        <v>1.0937999999999999</v>
      </c>
      <c r="NK111" t="s">
        <v>0</v>
      </c>
      <c r="NL111">
        <v>10.0938</v>
      </c>
      <c r="NM111" t="s">
        <v>0</v>
      </c>
      <c r="NN111" t="s">
        <v>0</v>
      </c>
      <c r="NO111">
        <v>18.125</v>
      </c>
      <c r="NP111" t="s">
        <v>0</v>
      </c>
      <c r="NQ111">
        <v>15.75</v>
      </c>
      <c r="NR111">
        <v>12.688000000000001</v>
      </c>
      <c r="NS111">
        <v>9.7722999999999995</v>
      </c>
      <c r="NT111" t="s">
        <v>0</v>
      </c>
      <c r="NU111" t="s">
        <v>0</v>
      </c>
      <c r="NV111" t="s">
        <v>0</v>
      </c>
      <c r="NW111" t="s">
        <v>0</v>
      </c>
      <c r="NX111">
        <v>10.8125</v>
      </c>
      <c r="NY111" t="s">
        <v>0</v>
      </c>
      <c r="NZ111" t="s">
        <v>0</v>
      </c>
      <c r="OA111" t="s">
        <v>0</v>
      </c>
      <c r="OB111" t="s">
        <v>0</v>
      </c>
      <c r="OC111" t="s">
        <v>0</v>
      </c>
      <c r="OD111" t="s">
        <v>0</v>
      </c>
      <c r="OE111" t="s">
        <v>0</v>
      </c>
      <c r="OF111" t="s">
        <v>0</v>
      </c>
      <c r="OG111" t="s">
        <v>0</v>
      </c>
      <c r="OH111" t="s">
        <v>0</v>
      </c>
      <c r="OI111">
        <v>1.2707999999999999</v>
      </c>
      <c r="OJ111">
        <v>1.2291000000000001</v>
      </c>
      <c r="OK111" t="s">
        <v>0</v>
      </c>
      <c r="OL111" t="s">
        <v>0</v>
      </c>
      <c r="OM111" t="s">
        <v>0</v>
      </c>
      <c r="ON111">
        <v>1.1267</v>
      </c>
      <c r="OO111" t="s">
        <v>0</v>
      </c>
      <c r="OP111" t="s">
        <v>0</v>
      </c>
      <c r="OQ111" t="s">
        <v>0</v>
      </c>
      <c r="OR111">
        <v>15.625</v>
      </c>
      <c r="OS111" t="s">
        <v>0</v>
      </c>
      <c r="OT111" t="s">
        <v>0</v>
      </c>
      <c r="OU111">
        <v>0.35670000000000002</v>
      </c>
      <c r="OV111" t="s">
        <v>0</v>
      </c>
      <c r="OW111">
        <v>9.4689999999999994</v>
      </c>
      <c r="OX111" t="s">
        <v>0</v>
      </c>
      <c r="OY111" t="s">
        <v>0</v>
      </c>
      <c r="OZ111">
        <v>13.088200000000001</v>
      </c>
      <c r="PA111" t="s">
        <v>0</v>
      </c>
      <c r="PB111">
        <v>24.75</v>
      </c>
      <c r="PC111" t="s">
        <v>0</v>
      </c>
      <c r="PD111">
        <v>7.6890999999999998</v>
      </c>
      <c r="PE111" t="s">
        <v>0</v>
      </c>
      <c r="PF111">
        <v>6.9690000000000003</v>
      </c>
      <c r="PG111" t="s">
        <v>0</v>
      </c>
      <c r="PH111" t="s">
        <v>0</v>
      </c>
      <c r="PI111" t="s">
        <v>0</v>
      </c>
      <c r="PJ111" t="s">
        <v>0</v>
      </c>
      <c r="PK111" t="s">
        <v>0</v>
      </c>
      <c r="PL111">
        <v>17.625</v>
      </c>
      <c r="PM111" t="s">
        <v>0</v>
      </c>
      <c r="PN111" t="s">
        <v>0</v>
      </c>
      <c r="PO111" t="s">
        <v>0</v>
      </c>
      <c r="PP111">
        <v>4.3437999999999999</v>
      </c>
      <c r="PQ111">
        <v>14.5625</v>
      </c>
      <c r="PR111" t="s">
        <v>0</v>
      </c>
      <c r="PS111" t="s">
        <v>0</v>
      </c>
      <c r="PT111" t="s">
        <v>0</v>
      </c>
      <c r="PU111" t="s">
        <v>0</v>
      </c>
      <c r="PV111" t="s">
        <v>0</v>
      </c>
      <c r="PW111">
        <v>6.3228999999999997</v>
      </c>
      <c r="PX111">
        <v>5.9218999999999999</v>
      </c>
      <c r="PY111">
        <v>0.46089999999999998</v>
      </c>
      <c r="PZ111">
        <v>8.7219999999999995</v>
      </c>
      <c r="QA111" t="s">
        <v>0</v>
      </c>
      <c r="QB111" t="s">
        <v>0</v>
      </c>
      <c r="QC111" t="s">
        <v>0</v>
      </c>
      <c r="QD111">
        <v>14.875</v>
      </c>
      <c r="QE111" t="s">
        <v>0</v>
      </c>
      <c r="QF111" t="s">
        <v>0</v>
      </c>
      <c r="QG111" t="s">
        <v>0</v>
      </c>
      <c r="QH111" t="s">
        <v>0</v>
      </c>
      <c r="QI111">
        <v>2.6484000000000001</v>
      </c>
      <c r="QJ111">
        <v>6.0312999999999999</v>
      </c>
      <c r="QK111" t="s">
        <v>0</v>
      </c>
      <c r="QL111" t="s">
        <v>0</v>
      </c>
      <c r="QM111" t="s">
        <v>0</v>
      </c>
      <c r="QN111">
        <v>7.4597999999999995</v>
      </c>
      <c r="QO111" t="s">
        <v>0</v>
      </c>
      <c r="QP111" t="s">
        <v>0</v>
      </c>
      <c r="QQ111" t="s">
        <v>0</v>
      </c>
      <c r="QR111">
        <v>12.2188</v>
      </c>
      <c r="QS111">
        <v>6.2968000000000002</v>
      </c>
      <c r="QT111" t="s">
        <v>0</v>
      </c>
      <c r="QU111" t="s">
        <v>0</v>
      </c>
      <c r="QV111">
        <v>2.2185999999999999</v>
      </c>
      <c r="QW111">
        <v>7.5</v>
      </c>
      <c r="QX111" t="s">
        <v>0</v>
      </c>
      <c r="QY111">
        <v>1.4083999999999999</v>
      </c>
      <c r="QZ111">
        <v>3.5297000000000001</v>
      </c>
      <c r="RA111" t="s">
        <v>0</v>
      </c>
      <c r="RB111" t="s">
        <v>0</v>
      </c>
      <c r="RC111">
        <v>15.083</v>
      </c>
      <c r="RD111">
        <v>4.8441000000000001</v>
      </c>
      <c r="RE111" t="s">
        <v>0</v>
      </c>
      <c r="RF111" t="s">
        <v>0</v>
      </c>
      <c r="RG111" t="s">
        <v>0</v>
      </c>
      <c r="RH111" t="s">
        <v>0</v>
      </c>
      <c r="RI111">
        <v>23.472999999999999</v>
      </c>
      <c r="RJ111" t="s">
        <v>0</v>
      </c>
      <c r="RK111" t="s">
        <v>0</v>
      </c>
      <c r="RL111">
        <v>2.9609000000000001</v>
      </c>
      <c r="RM111" t="s">
        <v>0</v>
      </c>
      <c r="RN111">
        <v>9.7917000000000005</v>
      </c>
      <c r="RO111" t="s">
        <v>0</v>
      </c>
      <c r="RP111">
        <v>2.8593999999999999</v>
      </c>
      <c r="RQ111">
        <v>30.375</v>
      </c>
      <c r="RR111" t="s">
        <v>0</v>
      </c>
      <c r="RS111" t="s">
        <v>0</v>
      </c>
      <c r="RT111">
        <v>3.9823</v>
      </c>
      <c r="RU111">
        <v>7.5625</v>
      </c>
      <c r="RV111" t="s">
        <v>0</v>
      </c>
      <c r="RW111" t="s">
        <v>0</v>
      </c>
      <c r="RX111" t="s">
        <v>0</v>
      </c>
      <c r="RY111">
        <v>11.357099999999999</v>
      </c>
      <c r="RZ111" t="s">
        <v>0</v>
      </c>
      <c r="SA111" t="s">
        <v>0</v>
      </c>
      <c r="SB111">
        <v>18.3125</v>
      </c>
      <c r="SC111" t="s">
        <v>0</v>
      </c>
      <c r="SD111">
        <v>12.0625</v>
      </c>
      <c r="SE111" t="s">
        <v>0</v>
      </c>
      <c r="SF111">
        <v>20.637599999999999</v>
      </c>
      <c r="SG111" t="s">
        <v>0</v>
      </c>
      <c r="SH111" t="s">
        <v>0</v>
      </c>
      <c r="SI111" t="s">
        <v>0</v>
      </c>
      <c r="SJ111" t="s">
        <v>0</v>
      </c>
      <c r="SK111" t="s">
        <v>0</v>
      </c>
      <c r="SL111" t="s">
        <v>0</v>
      </c>
      <c r="SM111" t="s">
        <v>0</v>
      </c>
    </row>
    <row r="112" spans="1:507" x14ac:dyDescent="0.3">
      <c r="A112" s="1">
        <v>33029</v>
      </c>
      <c r="B112" t="s">
        <v>0</v>
      </c>
      <c r="C112" t="s">
        <v>0</v>
      </c>
      <c r="D112" t="s">
        <v>0</v>
      </c>
      <c r="E112" t="s">
        <v>0</v>
      </c>
      <c r="F112" t="s">
        <v>0</v>
      </c>
      <c r="G112" t="s">
        <v>0</v>
      </c>
      <c r="H112" t="s">
        <v>0</v>
      </c>
      <c r="I112">
        <v>4.2375999999999996</v>
      </c>
      <c r="J112" t="s">
        <v>0</v>
      </c>
      <c r="K112" t="s">
        <v>0</v>
      </c>
      <c r="L112">
        <v>1.4167000000000001</v>
      </c>
      <c r="M112">
        <v>9.6053999999999995</v>
      </c>
      <c r="N112">
        <v>5.7007000000000003</v>
      </c>
      <c r="O112" t="s">
        <v>0</v>
      </c>
      <c r="P112" t="s">
        <v>0</v>
      </c>
      <c r="Q112" t="s">
        <v>0</v>
      </c>
      <c r="R112">
        <v>30.25</v>
      </c>
      <c r="S112" t="s">
        <v>0</v>
      </c>
      <c r="T112">
        <v>1.0249999999999999</v>
      </c>
      <c r="U112" t="s">
        <v>0</v>
      </c>
      <c r="V112">
        <v>144.20480000000001</v>
      </c>
      <c r="W112" t="s">
        <v>0</v>
      </c>
      <c r="X112" t="s">
        <v>0</v>
      </c>
      <c r="Y112">
        <v>5.6875</v>
      </c>
      <c r="Z112" t="s">
        <v>0</v>
      </c>
      <c r="AA112" t="s">
        <v>0</v>
      </c>
      <c r="AB112" t="s">
        <v>0</v>
      </c>
      <c r="AC112">
        <v>6.0937999999999999</v>
      </c>
      <c r="AD112" t="s">
        <v>0</v>
      </c>
      <c r="AE112" t="s">
        <v>0</v>
      </c>
      <c r="AF112" t="s">
        <v>0</v>
      </c>
      <c r="AG112" t="s">
        <v>0</v>
      </c>
      <c r="AH112" t="s">
        <v>0</v>
      </c>
      <c r="AI112">
        <v>5.125</v>
      </c>
      <c r="AJ112" t="s">
        <v>0</v>
      </c>
      <c r="AK112" t="s">
        <v>0</v>
      </c>
      <c r="AL112" t="s">
        <v>0</v>
      </c>
      <c r="AM112" t="s">
        <v>0</v>
      </c>
      <c r="AN112" t="s">
        <v>0</v>
      </c>
      <c r="AO112" t="s">
        <v>0</v>
      </c>
      <c r="AP112" t="s">
        <v>0</v>
      </c>
      <c r="AQ112" t="s">
        <v>0</v>
      </c>
      <c r="AR112">
        <v>11.852</v>
      </c>
      <c r="AS112" t="s">
        <v>0</v>
      </c>
      <c r="AT112">
        <v>6.6558000000000002</v>
      </c>
      <c r="AU112">
        <v>13.174200000000001</v>
      </c>
      <c r="AV112" t="s">
        <v>0</v>
      </c>
      <c r="AW112" t="s">
        <v>0</v>
      </c>
      <c r="AX112" t="s">
        <v>0</v>
      </c>
      <c r="AY112" t="s">
        <v>0</v>
      </c>
      <c r="AZ112">
        <v>11.333299999999999</v>
      </c>
      <c r="BA112" t="s">
        <v>0</v>
      </c>
      <c r="BB112" t="s">
        <v>0</v>
      </c>
      <c r="BC112" t="s">
        <v>0</v>
      </c>
      <c r="BD112">
        <v>12.3125</v>
      </c>
      <c r="BE112" t="s">
        <v>0</v>
      </c>
      <c r="BF112">
        <v>8.0510000000000002</v>
      </c>
      <c r="BG112" t="s">
        <v>0</v>
      </c>
      <c r="BH112">
        <v>28.457999999999998</v>
      </c>
      <c r="BI112">
        <v>10.875</v>
      </c>
      <c r="BJ112">
        <v>5.6464999999999996</v>
      </c>
      <c r="BK112">
        <v>0.37959999999999999</v>
      </c>
      <c r="BL112">
        <v>8.625</v>
      </c>
      <c r="BM112">
        <v>1.9582999999999999</v>
      </c>
      <c r="BN112" t="s">
        <v>0</v>
      </c>
      <c r="BO112" t="s">
        <v>0</v>
      </c>
      <c r="BP112">
        <v>5.0846999999999998</v>
      </c>
      <c r="BQ112" t="s">
        <v>0</v>
      </c>
      <c r="BR112">
        <v>27.625</v>
      </c>
      <c r="BS112" t="s">
        <v>0</v>
      </c>
      <c r="BT112">
        <v>1.8828</v>
      </c>
      <c r="BU112">
        <v>14.782299999999999</v>
      </c>
      <c r="BV112" t="s">
        <v>0</v>
      </c>
      <c r="BW112" t="s">
        <v>0</v>
      </c>
      <c r="BX112" t="s">
        <v>0</v>
      </c>
      <c r="BY112" t="s">
        <v>0</v>
      </c>
      <c r="BZ112" t="s">
        <v>0</v>
      </c>
      <c r="CA112">
        <v>26.5427</v>
      </c>
      <c r="CB112">
        <v>8.1706000000000003</v>
      </c>
      <c r="CC112" t="s">
        <v>0</v>
      </c>
      <c r="CD112">
        <v>8.4687999999999999</v>
      </c>
      <c r="CE112" t="s">
        <v>0</v>
      </c>
      <c r="CF112" t="s">
        <v>0</v>
      </c>
      <c r="CG112" t="s">
        <v>0</v>
      </c>
      <c r="CH112" t="s">
        <v>0</v>
      </c>
      <c r="CI112" t="s">
        <v>0</v>
      </c>
      <c r="CJ112" t="s">
        <v>0</v>
      </c>
      <c r="CK112" t="s">
        <v>0</v>
      </c>
      <c r="CL112" t="s">
        <v>0</v>
      </c>
      <c r="CM112" t="s">
        <v>0</v>
      </c>
      <c r="CN112" t="s">
        <v>0</v>
      </c>
      <c r="CO112" t="s">
        <v>0</v>
      </c>
      <c r="CP112" t="s">
        <v>0</v>
      </c>
      <c r="CQ112" t="s">
        <v>0</v>
      </c>
      <c r="CR112" t="s">
        <v>0</v>
      </c>
      <c r="CS112">
        <v>6.125</v>
      </c>
      <c r="CT112" t="s">
        <v>0</v>
      </c>
      <c r="CU112">
        <v>4.0625</v>
      </c>
      <c r="CV112">
        <v>10.875</v>
      </c>
      <c r="CW112">
        <v>10.3889</v>
      </c>
      <c r="CX112" t="s">
        <v>0</v>
      </c>
      <c r="CY112" t="s">
        <v>0</v>
      </c>
      <c r="CZ112" t="s">
        <v>0</v>
      </c>
      <c r="DA112">
        <v>6.625</v>
      </c>
      <c r="DB112">
        <v>30.75</v>
      </c>
      <c r="DC112" t="s">
        <v>0</v>
      </c>
      <c r="DD112">
        <v>13.405799999999999</v>
      </c>
      <c r="DE112" t="s">
        <v>0</v>
      </c>
      <c r="DF112">
        <v>1.3646</v>
      </c>
      <c r="DG112">
        <v>5.8125</v>
      </c>
      <c r="DH112">
        <v>10.196</v>
      </c>
      <c r="DI112" t="s">
        <v>0</v>
      </c>
      <c r="DJ112" t="s">
        <v>0</v>
      </c>
      <c r="DK112">
        <v>14.3261</v>
      </c>
      <c r="DL112" t="s">
        <v>0</v>
      </c>
      <c r="DM112" t="s">
        <v>0</v>
      </c>
      <c r="DN112" t="s">
        <v>0</v>
      </c>
      <c r="DO112" t="s">
        <v>0</v>
      </c>
      <c r="DP112">
        <v>2.9062999999999999</v>
      </c>
      <c r="DQ112" t="s">
        <v>0</v>
      </c>
      <c r="DR112">
        <v>8.4815000000000005</v>
      </c>
      <c r="DS112" t="s">
        <v>0</v>
      </c>
      <c r="DT112" t="s">
        <v>0</v>
      </c>
      <c r="DU112" t="s">
        <v>0</v>
      </c>
      <c r="DV112">
        <v>10.947699999999999</v>
      </c>
      <c r="DW112">
        <v>17.593800000000002</v>
      </c>
      <c r="DX112" t="s">
        <v>0</v>
      </c>
      <c r="DY112">
        <v>14.875</v>
      </c>
      <c r="DZ112" t="s">
        <v>0</v>
      </c>
      <c r="EA112">
        <v>31.005299999999998</v>
      </c>
      <c r="EB112">
        <v>12.166700000000001</v>
      </c>
      <c r="EC112" t="s">
        <v>0</v>
      </c>
      <c r="ED112" t="s">
        <v>0</v>
      </c>
      <c r="EE112" t="s">
        <v>0</v>
      </c>
      <c r="EF112" t="s">
        <v>0</v>
      </c>
      <c r="EG112">
        <v>1.0125</v>
      </c>
      <c r="EH112">
        <v>10.750999999999999</v>
      </c>
      <c r="EI112" t="s">
        <v>0</v>
      </c>
      <c r="EJ112" t="s">
        <v>0</v>
      </c>
      <c r="EK112" t="s">
        <v>0</v>
      </c>
      <c r="EL112" t="s">
        <v>0</v>
      </c>
      <c r="EM112" t="s">
        <v>0</v>
      </c>
      <c r="EN112">
        <v>6.7586000000000004</v>
      </c>
      <c r="EO112" t="s">
        <v>0</v>
      </c>
      <c r="EP112">
        <v>9.7123000000000008</v>
      </c>
      <c r="EQ112" t="s">
        <v>0</v>
      </c>
      <c r="ER112">
        <v>27.375</v>
      </c>
      <c r="ES112">
        <v>24.561699999999998</v>
      </c>
      <c r="ET112" t="s">
        <v>0</v>
      </c>
      <c r="EU112" t="s">
        <v>0</v>
      </c>
      <c r="EV112" t="s">
        <v>0</v>
      </c>
      <c r="EW112" t="s">
        <v>0</v>
      </c>
      <c r="EX112" t="s">
        <v>0</v>
      </c>
      <c r="EY112">
        <v>3.1093999999999999</v>
      </c>
      <c r="EZ112">
        <v>24.25</v>
      </c>
      <c r="FA112">
        <v>5.3810000000000002</v>
      </c>
      <c r="FB112">
        <v>19.5625</v>
      </c>
      <c r="FC112" t="s">
        <v>0</v>
      </c>
      <c r="FD112" t="s">
        <v>0</v>
      </c>
      <c r="FE112">
        <v>10.6875</v>
      </c>
      <c r="FF112">
        <v>2.8906000000000001</v>
      </c>
      <c r="FG112" t="s">
        <v>0</v>
      </c>
      <c r="FH112" t="s">
        <v>0</v>
      </c>
      <c r="FI112">
        <v>20.125</v>
      </c>
      <c r="FJ112" t="s">
        <v>0</v>
      </c>
      <c r="FK112" t="s">
        <v>0</v>
      </c>
      <c r="FL112">
        <v>6.7247000000000003</v>
      </c>
      <c r="FM112">
        <v>20.75</v>
      </c>
      <c r="FN112" t="s">
        <v>0</v>
      </c>
      <c r="FO112" t="s">
        <v>0</v>
      </c>
      <c r="FP112">
        <v>8.3125</v>
      </c>
      <c r="FQ112" t="s">
        <v>0</v>
      </c>
      <c r="FR112" t="s">
        <v>0</v>
      </c>
      <c r="FS112" t="s">
        <v>0</v>
      </c>
      <c r="FT112">
        <v>15.1122</v>
      </c>
      <c r="FU112" t="s">
        <v>0</v>
      </c>
      <c r="FV112" t="s">
        <v>0</v>
      </c>
      <c r="FW112" t="s">
        <v>0</v>
      </c>
      <c r="FX112" t="s">
        <v>0</v>
      </c>
      <c r="FY112" t="s">
        <v>0</v>
      </c>
      <c r="FZ112">
        <v>12.125</v>
      </c>
      <c r="GA112" t="s">
        <v>0</v>
      </c>
      <c r="GB112" t="s">
        <v>0</v>
      </c>
      <c r="GC112" t="s">
        <v>0</v>
      </c>
      <c r="GD112" t="s">
        <v>0</v>
      </c>
      <c r="GE112" t="s">
        <v>0</v>
      </c>
      <c r="GF112" t="s">
        <v>0</v>
      </c>
      <c r="GG112" t="s">
        <v>0</v>
      </c>
      <c r="GH112" t="s">
        <v>0</v>
      </c>
      <c r="GI112">
        <v>4.4297000000000004</v>
      </c>
      <c r="GJ112" t="s">
        <v>0</v>
      </c>
      <c r="GK112" t="s">
        <v>0</v>
      </c>
      <c r="GL112" t="s">
        <v>0</v>
      </c>
      <c r="GM112">
        <v>21.125</v>
      </c>
      <c r="GN112" t="s">
        <v>0</v>
      </c>
      <c r="GO112" t="s">
        <v>0</v>
      </c>
      <c r="GP112" t="s">
        <v>0</v>
      </c>
      <c r="GQ112">
        <v>4.4690000000000003</v>
      </c>
      <c r="GR112">
        <v>5.6073000000000004</v>
      </c>
      <c r="GS112" t="s">
        <v>0</v>
      </c>
      <c r="GT112">
        <v>8.4113000000000007</v>
      </c>
      <c r="GU112">
        <v>6.1706000000000003</v>
      </c>
      <c r="GV112">
        <v>6.8774999999999995</v>
      </c>
      <c r="GW112" t="s">
        <v>0</v>
      </c>
      <c r="GX112" t="s">
        <v>0</v>
      </c>
      <c r="GY112" t="s">
        <v>0</v>
      </c>
      <c r="GZ112">
        <v>18.777799999999999</v>
      </c>
      <c r="HA112" t="s">
        <v>0</v>
      </c>
      <c r="HB112">
        <v>2.3611</v>
      </c>
      <c r="HC112" t="s">
        <v>0</v>
      </c>
      <c r="HD112" t="s">
        <v>0</v>
      </c>
      <c r="HE112">
        <v>18.405999999999999</v>
      </c>
      <c r="HF112">
        <v>11.0192</v>
      </c>
      <c r="HG112" t="s">
        <v>0</v>
      </c>
      <c r="HH112" t="s">
        <v>0</v>
      </c>
      <c r="HI112" t="s">
        <v>0</v>
      </c>
      <c r="HJ112" t="s">
        <v>0</v>
      </c>
      <c r="HK112">
        <v>2.9630000000000001</v>
      </c>
      <c r="HL112">
        <v>15.166700000000001</v>
      </c>
      <c r="HM112" t="s">
        <v>0</v>
      </c>
      <c r="HN112" t="s">
        <v>0</v>
      </c>
      <c r="HO112" t="s">
        <v>0</v>
      </c>
      <c r="HP112" t="s">
        <v>0</v>
      </c>
      <c r="HQ112">
        <v>1.7031000000000001</v>
      </c>
      <c r="HR112" t="s">
        <v>0</v>
      </c>
      <c r="HS112">
        <v>8.8953000000000007</v>
      </c>
      <c r="HT112">
        <v>6.1318999999999999</v>
      </c>
      <c r="HU112" t="s">
        <v>0</v>
      </c>
      <c r="HV112">
        <v>2.1922999999999999</v>
      </c>
      <c r="HW112">
        <v>4.9218999999999999</v>
      </c>
      <c r="HX112">
        <v>2.2187999999999999</v>
      </c>
      <c r="HY112" t="s">
        <v>0</v>
      </c>
      <c r="HZ112">
        <v>7.5487000000000002</v>
      </c>
      <c r="IA112">
        <v>8.8125</v>
      </c>
      <c r="IB112">
        <v>10.717000000000001</v>
      </c>
      <c r="IC112">
        <v>30.1875</v>
      </c>
      <c r="ID112" t="s">
        <v>0</v>
      </c>
      <c r="IE112" t="s">
        <v>0</v>
      </c>
      <c r="IF112">
        <v>2.9135999999999997</v>
      </c>
      <c r="IG112">
        <v>22.75</v>
      </c>
      <c r="IH112" t="s">
        <v>0</v>
      </c>
      <c r="II112" t="s">
        <v>0</v>
      </c>
      <c r="IJ112" t="s">
        <v>0</v>
      </c>
      <c r="IK112" t="s">
        <v>0</v>
      </c>
      <c r="IL112" t="s">
        <v>0</v>
      </c>
      <c r="IM112">
        <v>25.570499999999999</v>
      </c>
      <c r="IN112">
        <v>5.6041999999999996</v>
      </c>
      <c r="IO112" t="s">
        <v>0</v>
      </c>
      <c r="IP112" t="s">
        <v>0</v>
      </c>
      <c r="IQ112" t="s">
        <v>0</v>
      </c>
      <c r="IR112" t="s">
        <v>0</v>
      </c>
      <c r="IS112" t="s">
        <v>0</v>
      </c>
      <c r="IT112" t="s">
        <v>0</v>
      </c>
      <c r="IU112">
        <v>6.8593999999999999</v>
      </c>
      <c r="IV112" t="s">
        <v>0</v>
      </c>
      <c r="IW112">
        <v>3</v>
      </c>
      <c r="IX112" t="s">
        <v>0</v>
      </c>
      <c r="IY112">
        <v>4.8408999999999995</v>
      </c>
      <c r="IZ112" t="s">
        <v>0</v>
      </c>
      <c r="JA112">
        <v>8.1562999999999999</v>
      </c>
      <c r="JB112" t="s">
        <v>0</v>
      </c>
      <c r="JC112">
        <v>9.625</v>
      </c>
      <c r="JD112" t="s">
        <v>0</v>
      </c>
      <c r="JE112">
        <v>18</v>
      </c>
      <c r="JF112" t="s">
        <v>0</v>
      </c>
      <c r="JG112" t="s">
        <v>0</v>
      </c>
      <c r="JH112" t="s">
        <v>0</v>
      </c>
      <c r="JI112" t="s">
        <v>0</v>
      </c>
      <c r="JJ112" t="s">
        <v>0</v>
      </c>
      <c r="JK112">
        <v>16.5198</v>
      </c>
      <c r="JL112" t="s">
        <v>0</v>
      </c>
      <c r="JM112" t="s">
        <v>0</v>
      </c>
      <c r="JN112">
        <v>5.75</v>
      </c>
      <c r="JO112">
        <v>1.9062999999999999</v>
      </c>
      <c r="JP112" t="s">
        <v>0</v>
      </c>
      <c r="JQ112">
        <v>0.24629999999999999</v>
      </c>
      <c r="JR112">
        <v>9.7187999999999999</v>
      </c>
      <c r="JS112">
        <v>11.645099999999999</v>
      </c>
      <c r="JT112" t="s">
        <v>0</v>
      </c>
      <c r="JU112">
        <v>4.3281000000000001</v>
      </c>
      <c r="JV112">
        <v>1.0213000000000001</v>
      </c>
      <c r="JW112" t="s">
        <v>0</v>
      </c>
      <c r="JX112">
        <v>7.2445000000000004</v>
      </c>
      <c r="JY112" t="s">
        <v>0</v>
      </c>
      <c r="JZ112" t="s">
        <v>0</v>
      </c>
      <c r="KA112">
        <v>19.4375</v>
      </c>
      <c r="KB112" t="s">
        <v>0</v>
      </c>
      <c r="KC112">
        <v>13.8438</v>
      </c>
      <c r="KD112">
        <v>11.1875</v>
      </c>
      <c r="KE112">
        <v>1.4961</v>
      </c>
      <c r="KF112" t="s">
        <v>0</v>
      </c>
      <c r="KG112">
        <v>1.1687000000000001</v>
      </c>
      <c r="KH112" t="s">
        <v>0</v>
      </c>
      <c r="KI112" t="s">
        <v>0</v>
      </c>
      <c r="KJ112" t="s">
        <v>0</v>
      </c>
      <c r="KK112" t="s">
        <v>0</v>
      </c>
      <c r="KL112" t="s">
        <v>0</v>
      </c>
      <c r="KM112" t="s">
        <v>0</v>
      </c>
      <c r="KN112" t="s">
        <v>0</v>
      </c>
      <c r="KO112" t="s">
        <v>0</v>
      </c>
      <c r="KP112">
        <v>11.2608</v>
      </c>
      <c r="KQ112">
        <v>8.9380000000000006</v>
      </c>
      <c r="KR112" t="s">
        <v>0</v>
      </c>
      <c r="KS112" t="s">
        <v>0</v>
      </c>
      <c r="KT112" t="s">
        <v>0</v>
      </c>
      <c r="KU112" t="s">
        <v>0</v>
      </c>
      <c r="KV112">
        <v>2.4453</v>
      </c>
      <c r="KW112" t="s">
        <v>0</v>
      </c>
      <c r="KX112">
        <v>3.5937999999999999</v>
      </c>
      <c r="KY112" t="s">
        <v>0</v>
      </c>
      <c r="KZ112" t="s">
        <v>0</v>
      </c>
      <c r="LA112" t="s">
        <v>0</v>
      </c>
      <c r="LB112" t="s">
        <v>0</v>
      </c>
      <c r="LC112">
        <v>13.333299999999999</v>
      </c>
      <c r="LD112">
        <v>20.388999999999999</v>
      </c>
      <c r="LE112" t="s">
        <v>0</v>
      </c>
      <c r="LF112">
        <v>3.4333</v>
      </c>
      <c r="LG112" t="s">
        <v>0</v>
      </c>
      <c r="LH112" t="s">
        <v>0</v>
      </c>
      <c r="LI112">
        <v>13.211</v>
      </c>
      <c r="LJ112" t="s">
        <v>0</v>
      </c>
      <c r="LK112" t="s">
        <v>0</v>
      </c>
      <c r="LL112" t="s">
        <v>0</v>
      </c>
      <c r="LM112" t="s">
        <v>0</v>
      </c>
      <c r="LN112">
        <v>25.2774</v>
      </c>
      <c r="LO112" t="s">
        <v>0</v>
      </c>
      <c r="LP112" t="s">
        <v>0</v>
      </c>
      <c r="LQ112" t="s">
        <v>0</v>
      </c>
      <c r="LR112" t="s">
        <v>0</v>
      </c>
      <c r="LS112">
        <v>3.4815</v>
      </c>
      <c r="LT112">
        <v>4.0937999999999999</v>
      </c>
      <c r="LU112" t="s">
        <v>0</v>
      </c>
      <c r="LV112" t="s">
        <v>0</v>
      </c>
      <c r="LW112">
        <v>16.0625</v>
      </c>
      <c r="LX112">
        <v>35.754300000000001</v>
      </c>
      <c r="LY112" t="s">
        <v>0</v>
      </c>
      <c r="LZ112">
        <v>3.4874999999999998</v>
      </c>
      <c r="MA112" t="s">
        <v>0</v>
      </c>
      <c r="MB112" t="s">
        <v>0</v>
      </c>
      <c r="MC112" t="s">
        <v>0</v>
      </c>
      <c r="MD112">
        <v>8.0510000000000002</v>
      </c>
      <c r="ME112" t="s">
        <v>0</v>
      </c>
      <c r="MF112" t="s">
        <v>0</v>
      </c>
      <c r="MG112" t="s">
        <v>0</v>
      </c>
      <c r="MH112">
        <v>14.083299999999999</v>
      </c>
      <c r="MI112" t="s">
        <v>0</v>
      </c>
      <c r="MJ112" t="s">
        <v>0</v>
      </c>
      <c r="MK112">
        <v>4.6093999999999999</v>
      </c>
      <c r="ML112" t="s">
        <v>0</v>
      </c>
      <c r="MM112" t="s">
        <v>0</v>
      </c>
      <c r="MN112">
        <v>15.375</v>
      </c>
      <c r="MO112" t="s">
        <v>0</v>
      </c>
      <c r="MP112" t="s">
        <v>0</v>
      </c>
      <c r="MQ112" t="s">
        <v>0</v>
      </c>
      <c r="MR112" t="s">
        <v>0</v>
      </c>
      <c r="MS112">
        <v>2.9820000000000002</v>
      </c>
      <c r="MT112" t="s">
        <v>0</v>
      </c>
      <c r="MU112" t="s">
        <v>0</v>
      </c>
      <c r="MV112" t="s">
        <v>0</v>
      </c>
      <c r="MW112">
        <v>13.069699999999999</v>
      </c>
      <c r="MX112" t="s">
        <v>0</v>
      </c>
      <c r="MY112" t="s">
        <v>0</v>
      </c>
      <c r="MZ112" t="s">
        <v>0</v>
      </c>
      <c r="NA112" t="s">
        <v>0</v>
      </c>
      <c r="NB112">
        <v>7.1121999999999996</v>
      </c>
      <c r="NC112">
        <v>13.125</v>
      </c>
      <c r="ND112">
        <v>11.666</v>
      </c>
      <c r="NE112">
        <v>2.6875</v>
      </c>
      <c r="NF112" t="s">
        <v>0</v>
      </c>
      <c r="NG112">
        <v>10.265599999999999</v>
      </c>
      <c r="NH112">
        <v>1.1528</v>
      </c>
      <c r="NI112">
        <v>9.6667000000000005</v>
      </c>
      <c r="NJ112">
        <v>1.0937999999999999</v>
      </c>
      <c r="NK112" t="s">
        <v>0</v>
      </c>
      <c r="NL112">
        <v>10</v>
      </c>
      <c r="NM112" t="s">
        <v>0</v>
      </c>
      <c r="NN112" t="s">
        <v>0</v>
      </c>
      <c r="NO112">
        <v>18.75</v>
      </c>
      <c r="NP112" t="s">
        <v>0</v>
      </c>
      <c r="NQ112">
        <v>16</v>
      </c>
      <c r="NR112">
        <v>12.5</v>
      </c>
      <c r="NS112">
        <v>9.8302999999999994</v>
      </c>
      <c r="NT112" t="s">
        <v>0</v>
      </c>
      <c r="NU112" t="s">
        <v>0</v>
      </c>
      <c r="NV112" t="s">
        <v>0</v>
      </c>
      <c r="NW112" t="s">
        <v>0</v>
      </c>
      <c r="NX112">
        <v>11.125</v>
      </c>
      <c r="NY112" t="s">
        <v>0</v>
      </c>
      <c r="NZ112" t="s">
        <v>0</v>
      </c>
      <c r="OA112" t="s">
        <v>0</v>
      </c>
      <c r="OB112" t="s">
        <v>0</v>
      </c>
      <c r="OC112" t="s">
        <v>0</v>
      </c>
      <c r="OD112" t="s">
        <v>0</v>
      </c>
      <c r="OE112" t="s">
        <v>0</v>
      </c>
      <c r="OF112" t="s">
        <v>0</v>
      </c>
      <c r="OG112" t="s">
        <v>0</v>
      </c>
      <c r="OH112" t="s">
        <v>0</v>
      </c>
      <c r="OI112">
        <v>1.3542000000000001</v>
      </c>
      <c r="OJ112">
        <v>1.2363999999999999</v>
      </c>
      <c r="OK112" t="s">
        <v>0</v>
      </c>
      <c r="OL112" t="s">
        <v>0</v>
      </c>
      <c r="OM112" t="s">
        <v>0</v>
      </c>
      <c r="ON112">
        <v>1.1339999999999999</v>
      </c>
      <c r="OO112" t="s">
        <v>0</v>
      </c>
      <c r="OP112" t="s">
        <v>0</v>
      </c>
      <c r="OQ112" t="s">
        <v>0</v>
      </c>
      <c r="OR112">
        <v>15.5625</v>
      </c>
      <c r="OS112" t="s">
        <v>0</v>
      </c>
      <c r="OT112" t="s">
        <v>0</v>
      </c>
      <c r="OU112">
        <v>0.3594</v>
      </c>
      <c r="OV112" t="s">
        <v>0</v>
      </c>
      <c r="OW112">
        <v>9.4689999999999994</v>
      </c>
      <c r="OX112" t="s">
        <v>0</v>
      </c>
      <c r="OY112" t="s">
        <v>0</v>
      </c>
      <c r="OZ112">
        <v>12.5009</v>
      </c>
      <c r="PA112" t="s">
        <v>0</v>
      </c>
      <c r="PB112">
        <v>24.667000000000002</v>
      </c>
      <c r="PC112" t="s">
        <v>0</v>
      </c>
      <c r="PD112">
        <v>7.6509999999999998</v>
      </c>
      <c r="PE112" t="s">
        <v>0</v>
      </c>
      <c r="PF112">
        <v>6.9690000000000003</v>
      </c>
      <c r="PG112" t="s">
        <v>0</v>
      </c>
      <c r="PH112" t="s">
        <v>0</v>
      </c>
      <c r="PI112" t="s">
        <v>0</v>
      </c>
      <c r="PJ112" t="s">
        <v>0</v>
      </c>
      <c r="PK112" t="s">
        <v>0</v>
      </c>
      <c r="PL112">
        <v>17.375</v>
      </c>
      <c r="PM112" t="s">
        <v>0</v>
      </c>
      <c r="PN112" t="s">
        <v>0</v>
      </c>
      <c r="PO112" t="s">
        <v>0</v>
      </c>
      <c r="PP112">
        <v>4.3437999999999999</v>
      </c>
      <c r="PQ112">
        <v>14.4375</v>
      </c>
      <c r="PR112" t="s">
        <v>0</v>
      </c>
      <c r="PS112" t="s">
        <v>0</v>
      </c>
      <c r="PT112" t="s">
        <v>0</v>
      </c>
      <c r="PU112" t="s">
        <v>0</v>
      </c>
      <c r="PV112" t="s">
        <v>0</v>
      </c>
      <c r="PW112">
        <v>6.1041999999999996</v>
      </c>
      <c r="PX112">
        <v>5.7187999999999999</v>
      </c>
      <c r="PY112">
        <v>0.4531</v>
      </c>
      <c r="PZ112">
        <v>8.4979999999999993</v>
      </c>
      <c r="QA112" t="s">
        <v>0</v>
      </c>
      <c r="QB112" t="s">
        <v>0</v>
      </c>
      <c r="QC112" t="s">
        <v>0</v>
      </c>
      <c r="QD112">
        <v>15.125</v>
      </c>
      <c r="QE112" t="s">
        <v>0</v>
      </c>
      <c r="QF112" t="s">
        <v>0</v>
      </c>
      <c r="QG112" t="s">
        <v>0</v>
      </c>
      <c r="QH112" t="s">
        <v>0</v>
      </c>
      <c r="QI112">
        <v>2.6406000000000001</v>
      </c>
      <c r="QJ112">
        <v>6.0937999999999999</v>
      </c>
      <c r="QK112" t="s">
        <v>0</v>
      </c>
      <c r="QL112" t="s">
        <v>0</v>
      </c>
      <c r="QM112" t="s">
        <v>0</v>
      </c>
      <c r="QN112">
        <v>7.3441000000000001</v>
      </c>
      <c r="QO112" t="s">
        <v>0</v>
      </c>
      <c r="QP112" t="s">
        <v>0</v>
      </c>
      <c r="QQ112" t="s">
        <v>0</v>
      </c>
      <c r="QR112">
        <v>12.1563</v>
      </c>
      <c r="QS112">
        <v>6.1809000000000003</v>
      </c>
      <c r="QT112" t="s">
        <v>0</v>
      </c>
      <c r="QU112" t="s">
        <v>0</v>
      </c>
      <c r="QV112">
        <v>2.3281999999999998</v>
      </c>
      <c r="QW112">
        <v>7.4690000000000003</v>
      </c>
      <c r="QX112" t="s">
        <v>0</v>
      </c>
      <c r="QY112">
        <v>1.4083999999999999</v>
      </c>
      <c r="QZ112">
        <v>3.5590999999999999</v>
      </c>
      <c r="RA112" t="s">
        <v>0</v>
      </c>
      <c r="RB112" t="s">
        <v>0</v>
      </c>
      <c r="RC112">
        <v>14.958</v>
      </c>
      <c r="RD112">
        <v>4.8441000000000001</v>
      </c>
      <c r="RE112" t="s">
        <v>0</v>
      </c>
      <c r="RF112" t="s">
        <v>0</v>
      </c>
      <c r="RG112" t="s">
        <v>0</v>
      </c>
      <c r="RH112" t="s">
        <v>0</v>
      </c>
      <c r="RI112">
        <v>23.361000000000001</v>
      </c>
      <c r="RJ112" t="s">
        <v>0</v>
      </c>
      <c r="RK112" t="s">
        <v>0</v>
      </c>
      <c r="RL112">
        <v>2.8593999999999999</v>
      </c>
      <c r="RM112" t="s">
        <v>0</v>
      </c>
      <c r="RN112">
        <v>9.7917000000000005</v>
      </c>
      <c r="RO112" t="s">
        <v>0</v>
      </c>
      <c r="RP112">
        <v>2.9218999999999999</v>
      </c>
      <c r="RQ112">
        <v>30.25</v>
      </c>
      <c r="RR112" t="s">
        <v>0</v>
      </c>
      <c r="RS112" t="s">
        <v>0</v>
      </c>
      <c r="RT112">
        <v>4.0136000000000003</v>
      </c>
      <c r="RU112">
        <v>7.5625</v>
      </c>
      <c r="RV112" t="s">
        <v>0</v>
      </c>
      <c r="RW112" t="s">
        <v>0</v>
      </c>
      <c r="RX112" t="s">
        <v>0</v>
      </c>
      <c r="RY112">
        <v>11.1013</v>
      </c>
      <c r="RZ112" t="s">
        <v>0</v>
      </c>
      <c r="SA112" t="s">
        <v>0</v>
      </c>
      <c r="SB112">
        <v>18.375</v>
      </c>
      <c r="SC112" t="s">
        <v>0</v>
      </c>
      <c r="SD112">
        <v>12.0625</v>
      </c>
      <c r="SE112" t="s">
        <v>0</v>
      </c>
      <c r="SF112">
        <v>20.802299999999999</v>
      </c>
      <c r="SG112" t="s">
        <v>0</v>
      </c>
      <c r="SH112" t="s">
        <v>0</v>
      </c>
      <c r="SI112" t="s">
        <v>0</v>
      </c>
      <c r="SJ112" t="s">
        <v>0</v>
      </c>
      <c r="SK112" t="s">
        <v>0</v>
      </c>
      <c r="SL112" t="s">
        <v>0</v>
      </c>
      <c r="SM112" t="s">
        <v>0</v>
      </c>
    </row>
    <row r="113" spans="1:507" x14ac:dyDescent="0.3">
      <c r="A113" s="1">
        <v>33030</v>
      </c>
      <c r="B113" t="s">
        <v>0</v>
      </c>
      <c r="C113" t="s">
        <v>0</v>
      </c>
      <c r="D113" t="s">
        <v>0</v>
      </c>
      <c r="E113" t="s">
        <v>0</v>
      </c>
      <c r="F113" t="s">
        <v>0</v>
      </c>
      <c r="G113" t="s">
        <v>0</v>
      </c>
      <c r="H113" t="s">
        <v>0</v>
      </c>
      <c r="I113">
        <v>4.3354999999999997</v>
      </c>
      <c r="J113" t="s">
        <v>0</v>
      </c>
      <c r="K113" t="s">
        <v>0</v>
      </c>
      <c r="L113">
        <v>1.4167000000000001</v>
      </c>
      <c r="M113">
        <v>9.5125999999999991</v>
      </c>
      <c r="N113">
        <v>5.6268000000000002</v>
      </c>
      <c r="O113" t="s">
        <v>0</v>
      </c>
      <c r="P113" t="s">
        <v>0</v>
      </c>
      <c r="Q113" t="s">
        <v>0</v>
      </c>
      <c r="R113">
        <v>30</v>
      </c>
      <c r="S113" t="s">
        <v>0</v>
      </c>
      <c r="T113">
        <v>1.0333000000000001</v>
      </c>
      <c r="U113" t="s">
        <v>0</v>
      </c>
      <c r="V113">
        <v>142.26329999999999</v>
      </c>
      <c r="W113" t="s">
        <v>0</v>
      </c>
      <c r="X113" t="s">
        <v>0</v>
      </c>
      <c r="Y113">
        <v>5.7187999999999999</v>
      </c>
      <c r="Z113" t="s">
        <v>0</v>
      </c>
      <c r="AA113" t="s">
        <v>0</v>
      </c>
      <c r="AB113" t="s">
        <v>0</v>
      </c>
      <c r="AC113">
        <v>6.0312999999999999</v>
      </c>
      <c r="AD113" t="s">
        <v>0</v>
      </c>
      <c r="AE113" t="s">
        <v>0</v>
      </c>
      <c r="AF113" t="s">
        <v>0</v>
      </c>
      <c r="AG113" t="s">
        <v>0</v>
      </c>
      <c r="AH113" t="s">
        <v>0</v>
      </c>
      <c r="AI113">
        <v>5.125</v>
      </c>
      <c r="AJ113" t="s">
        <v>0</v>
      </c>
      <c r="AK113" t="s">
        <v>0</v>
      </c>
      <c r="AL113" t="s">
        <v>0</v>
      </c>
      <c r="AM113" t="s">
        <v>0</v>
      </c>
      <c r="AN113" t="s">
        <v>0</v>
      </c>
      <c r="AO113" t="s">
        <v>0</v>
      </c>
      <c r="AP113" t="s">
        <v>0</v>
      </c>
      <c r="AQ113" t="s">
        <v>0</v>
      </c>
      <c r="AR113">
        <v>11.926</v>
      </c>
      <c r="AS113" t="s">
        <v>0</v>
      </c>
      <c r="AT113">
        <v>6.5476000000000001</v>
      </c>
      <c r="AU113">
        <v>13.145300000000001</v>
      </c>
      <c r="AV113" t="s">
        <v>0</v>
      </c>
      <c r="AW113" t="s">
        <v>0</v>
      </c>
      <c r="AX113" t="s">
        <v>0</v>
      </c>
      <c r="AY113" t="s">
        <v>0</v>
      </c>
      <c r="AZ113">
        <v>11.333299999999999</v>
      </c>
      <c r="BA113" t="s">
        <v>0</v>
      </c>
      <c r="BB113" t="s">
        <v>0</v>
      </c>
      <c r="BC113" t="s">
        <v>0</v>
      </c>
      <c r="BD113">
        <v>12.375</v>
      </c>
      <c r="BE113" t="s">
        <v>0</v>
      </c>
      <c r="BF113">
        <v>7.9870999999999999</v>
      </c>
      <c r="BG113" t="s">
        <v>0</v>
      </c>
      <c r="BH113">
        <v>28.292000000000002</v>
      </c>
      <c r="BI113">
        <v>10.8125</v>
      </c>
      <c r="BJ113">
        <v>5.6767000000000003</v>
      </c>
      <c r="BK113">
        <v>0.38429999999999997</v>
      </c>
      <c r="BL113">
        <v>8.5630000000000006</v>
      </c>
      <c r="BM113">
        <v>1.9236</v>
      </c>
      <c r="BN113" t="s">
        <v>0</v>
      </c>
      <c r="BO113" t="s">
        <v>0</v>
      </c>
      <c r="BP113">
        <v>5.0183999999999997</v>
      </c>
      <c r="BQ113" t="s">
        <v>0</v>
      </c>
      <c r="BR113">
        <v>27.375</v>
      </c>
      <c r="BS113" t="s">
        <v>0</v>
      </c>
      <c r="BT113">
        <v>1.8672</v>
      </c>
      <c r="BU113">
        <v>14.811999999999999</v>
      </c>
      <c r="BV113" t="s">
        <v>0</v>
      </c>
      <c r="BW113" t="s">
        <v>0</v>
      </c>
      <c r="BX113" t="s">
        <v>0</v>
      </c>
      <c r="BY113" t="s">
        <v>0</v>
      </c>
      <c r="BZ113" t="s">
        <v>0</v>
      </c>
      <c r="CA113">
        <v>25.867100000000001</v>
      </c>
      <c r="CB113">
        <v>8.1380999999999997</v>
      </c>
      <c r="CC113" t="s">
        <v>0</v>
      </c>
      <c r="CD113">
        <v>8.4530999999999992</v>
      </c>
      <c r="CE113" t="s">
        <v>0</v>
      </c>
      <c r="CF113" t="s">
        <v>0</v>
      </c>
      <c r="CG113" t="s">
        <v>0</v>
      </c>
      <c r="CH113" t="s">
        <v>0</v>
      </c>
      <c r="CI113" t="s">
        <v>0</v>
      </c>
      <c r="CJ113" t="s">
        <v>0</v>
      </c>
      <c r="CK113" t="s">
        <v>0</v>
      </c>
      <c r="CL113" t="s">
        <v>0</v>
      </c>
      <c r="CM113" t="s">
        <v>0</v>
      </c>
      <c r="CN113" t="s">
        <v>0</v>
      </c>
      <c r="CO113" t="s">
        <v>0</v>
      </c>
      <c r="CP113" t="s">
        <v>0</v>
      </c>
      <c r="CQ113" t="s">
        <v>0</v>
      </c>
      <c r="CR113" t="s">
        <v>0</v>
      </c>
      <c r="CS113">
        <v>6.1111000000000004</v>
      </c>
      <c r="CT113" t="s">
        <v>0</v>
      </c>
      <c r="CU113">
        <v>4.0312999999999999</v>
      </c>
      <c r="CV113">
        <v>10.656000000000001</v>
      </c>
      <c r="CW113">
        <v>10.6111</v>
      </c>
      <c r="CX113" t="s">
        <v>0</v>
      </c>
      <c r="CY113" t="s">
        <v>0</v>
      </c>
      <c r="CZ113" t="s">
        <v>0</v>
      </c>
      <c r="DA113">
        <v>6.7809999999999997</v>
      </c>
      <c r="DB113">
        <v>30.875</v>
      </c>
      <c r="DC113" t="s">
        <v>0</v>
      </c>
      <c r="DD113">
        <v>13.659700000000001</v>
      </c>
      <c r="DE113" t="s">
        <v>0</v>
      </c>
      <c r="DF113">
        <v>1.3646</v>
      </c>
      <c r="DG113">
        <v>5.8125</v>
      </c>
      <c r="DH113">
        <v>10.053100000000001</v>
      </c>
      <c r="DI113" t="s">
        <v>0</v>
      </c>
      <c r="DJ113" t="s">
        <v>0</v>
      </c>
      <c r="DK113">
        <v>13.5784</v>
      </c>
      <c r="DL113" t="s">
        <v>0</v>
      </c>
      <c r="DM113" t="s">
        <v>0</v>
      </c>
      <c r="DN113" t="s">
        <v>0</v>
      </c>
      <c r="DO113" t="s">
        <v>0</v>
      </c>
      <c r="DP113">
        <v>2.8957999999999999</v>
      </c>
      <c r="DQ113" t="s">
        <v>0</v>
      </c>
      <c r="DR113">
        <v>8.6295999999999999</v>
      </c>
      <c r="DS113" t="s">
        <v>0</v>
      </c>
      <c r="DT113" t="s">
        <v>0</v>
      </c>
      <c r="DU113" t="s">
        <v>0</v>
      </c>
      <c r="DV113">
        <v>11.0017</v>
      </c>
      <c r="DW113">
        <v>17.375</v>
      </c>
      <c r="DX113" t="s">
        <v>0</v>
      </c>
      <c r="DY113">
        <v>14.833299999999999</v>
      </c>
      <c r="DZ113" t="s">
        <v>0</v>
      </c>
      <c r="EA113">
        <v>30.946000000000002</v>
      </c>
      <c r="EB113">
        <v>12.041700000000001</v>
      </c>
      <c r="EC113" t="s">
        <v>0</v>
      </c>
      <c r="ED113" t="s">
        <v>0</v>
      </c>
      <c r="EE113" t="s">
        <v>0</v>
      </c>
      <c r="EF113" t="s">
        <v>0</v>
      </c>
      <c r="EG113">
        <v>0.99480000000000002</v>
      </c>
      <c r="EH113">
        <v>10.6996</v>
      </c>
      <c r="EI113" t="s">
        <v>0</v>
      </c>
      <c r="EJ113" t="s">
        <v>0</v>
      </c>
      <c r="EK113" t="s">
        <v>0</v>
      </c>
      <c r="EL113" t="s">
        <v>0</v>
      </c>
      <c r="EM113" t="s">
        <v>0</v>
      </c>
      <c r="EN113">
        <v>6.7377000000000002</v>
      </c>
      <c r="EO113" t="s">
        <v>0</v>
      </c>
      <c r="EP113">
        <v>9.4497999999999998</v>
      </c>
      <c r="EQ113" t="s">
        <v>0</v>
      </c>
      <c r="ER113">
        <v>27.125</v>
      </c>
      <c r="ES113">
        <v>24.507200000000001</v>
      </c>
      <c r="ET113" t="s">
        <v>0</v>
      </c>
      <c r="EU113" t="s">
        <v>0</v>
      </c>
      <c r="EV113" t="s">
        <v>0</v>
      </c>
      <c r="EW113" t="s">
        <v>0</v>
      </c>
      <c r="EX113" t="s">
        <v>0</v>
      </c>
      <c r="EY113">
        <v>3.1093999999999999</v>
      </c>
      <c r="EZ113">
        <v>24</v>
      </c>
      <c r="FA113">
        <v>5.1840000000000002</v>
      </c>
      <c r="FB113">
        <v>19.4375</v>
      </c>
      <c r="FC113" t="s">
        <v>0</v>
      </c>
      <c r="FD113" t="s">
        <v>0</v>
      </c>
      <c r="FE113">
        <v>10.5313</v>
      </c>
      <c r="FF113">
        <v>2.875</v>
      </c>
      <c r="FG113" t="s">
        <v>0</v>
      </c>
      <c r="FH113" t="s">
        <v>0</v>
      </c>
      <c r="FI113">
        <v>19.875</v>
      </c>
      <c r="FJ113" t="s">
        <v>0</v>
      </c>
      <c r="FK113" t="s">
        <v>0</v>
      </c>
      <c r="FL113">
        <v>6.806</v>
      </c>
      <c r="FM113">
        <v>20.625</v>
      </c>
      <c r="FN113" t="s">
        <v>0</v>
      </c>
      <c r="FO113" t="s">
        <v>0</v>
      </c>
      <c r="FP113">
        <v>8.375</v>
      </c>
      <c r="FQ113" t="s">
        <v>0</v>
      </c>
      <c r="FR113" t="s">
        <v>0</v>
      </c>
      <c r="FS113" t="s">
        <v>0</v>
      </c>
      <c r="FT113">
        <v>14.833</v>
      </c>
      <c r="FU113" t="s">
        <v>0</v>
      </c>
      <c r="FV113" t="s">
        <v>0</v>
      </c>
      <c r="FW113" t="s">
        <v>0</v>
      </c>
      <c r="FX113" t="s">
        <v>0</v>
      </c>
      <c r="FY113" t="s">
        <v>0</v>
      </c>
      <c r="FZ113">
        <v>12.0625</v>
      </c>
      <c r="GA113" t="s">
        <v>0</v>
      </c>
      <c r="GB113" t="s">
        <v>0</v>
      </c>
      <c r="GC113" t="s">
        <v>0</v>
      </c>
      <c r="GD113" t="s">
        <v>0</v>
      </c>
      <c r="GE113" t="s">
        <v>0</v>
      </c>
      <c r="GF113" t="s">
        <v>0</v>
      </c>
      <c r="GG113" t="s">
        <v>0</v>
      </c>
      <c r="GH113" t="s">
        <v>0</v>
      </c>
      <c r="GI113">
        <v>4.3277000000000001</v>
      </c>
      <c r="GJ113" t="s">
        <v>0</v>
      </c>
      <c r="GK113" t="s">
        <v>0</v>
      </c>
      <c r="GL113" t="s">
        <v>0</v>
      </c>
      <c r="GM113">
        <v>21</v>
      </c>
      <c r="GN113" t="s">
        <v>0</v>
      </c>
      <c r="GO113" t="s">
        <v>0</v>
      </c>
      <c r="GP113" t="s">
        <v>0</v>
      </c>
      <c r="GQ113">
        <v>4.4530000000000003</v>
      </c>
      <c r="GR113">
        <v>5.5571999999999999</v>
      </c>
      <c r="GS113" t="s">
        <v>0</v>
      </c>
      <c r="GT113">
        <v>8.3472000000000008</v>
      </c>
      <c r="GU113">
        <v>6.1866000000000003</v>
      </c>
      <c r="GV113">
        <v>6.8774999999999995</v>
      </c>
      <c r="GW113" t="s">
        <v>0</v>
      </c>
      <c r="GX113" t="s">
        <v>0</v>
      </c>
      <c r="GY113" t="s">
        <v>0</v>
      </c>
      <c r="GZ113">
        <v>18.722200000000001</v>
      </c>
      <c r="HA113" t="s">
        <v>0</v>
      </c>
      <c r="HB113">
        <v>2.3287</v>
      </c>
      <c r="HC113" t="s">
        <v>0</v>
      </c>
      <c r="HD113" t="s">
        <v>0</v>
      </c>
      <c r="HE113">
        <v>18.280999999999999</v>
      </c>
      <c r="HF113">
        <v>10.9298</v>
      </c>
      <c r="HG113" t="s">
        <v>0</v>
      </c>
      <c r="HH113" t="s">
        <v>0</v>
      </c>
      <c r="HI113" t="s">
        <v>0</v>
      </c>
      <c r="HJ113" t="s">
        <v>0</v>
      </c>
      <c r="HK113">
        <v>2.8890000000000002</v>
      </c>
      <c r="HL113">
        <v>14.916700000000001</v>
      </c>
      <c r="HM113" t="s">
        <v>0</v>
      </c>
      <c r="HN113" t="s">
        <v>0</v>
      </c>
      <c r="HO113" t="s">
        <v>0</v>
      </c>
      <c r="HP113" t="s">
        <v>0</v>
      </c>
      <c r="HQ113">
        <v>1.7031000000000001</v>
      </c>
      <c r="HR113" t="s">
        <v>0</v>
      </c>
      <c r="HS113">
        <v>8.8655000000000008</v>
      </c>
      <c r="HT113">
        <v>5.9031000000000002</v>
      </c>
      <c r="HU113" t="s">
        <v>0</v>
      </c>
      <c r="HV113">
        <v>2.1535000000000002</v>
      </c>
      <c r="HW113">
        <v>4.8437999999999999</v>
      </c>
      <c r="HX113">
        <v>2.2343999999999999</v>
      </c>
      <c r="HY113" t="s">
        <v>0</v>
      </c>
      <c r="HZ113">
        <v>7.5487000000000002</v>
      </c>
      <c r="IA113">
        <v>8.9375</v>
      </c>
      <c r="IB113">
        <v>10.657999999999999</v>
      </c>
      <c r="IC113">
        <v>30.218800000000002</v>
      </c>
      <c r="ID113" t="s">
        <v>0</v>
      </c>
      <c r="IE113" t="s">
        <v>0</v>
      </c>
      <c r="IF113">
        <v>2.9382999999999999</v>
      </c>
      <c r="IG113">
        <v>23.042000000000002</v>
      </c>
      <c r="IH113" t="s">
        <v>0</v>
      </c>
      <c r="II113" t="s">
        <v>0</v>
      </c>
      <c r="IJ113" t="s">
        <v>0</v>
      </c>
      <c r="IK113" t="s">
        <v>0</v>
      </c>
      <c r="IL113" t="s">
        <v>0</v>
      </c>
      <c r="IM113">
        <v>25.755400000000002</v>
      </c>
      <c r="IN113">
        <v>5.6041999999999996</v>
      </c>
      <c r="IO113" t="s">
        <v>0</v>
      </c>
      <c r="IP113" t="s">
        <v>0</v>
      </c>
      <c r="IQ113" t="s">
        <v>0</v>
      </c>
      <c r="IR113" t="s">
        <v>0</v>
      </c>
      <c r="IS113" t="s">
        <v>0</v>
      </c>
      <c r="IT113" t="s">
        <v>0</v>
      </c>
      <c r="IU113">
        <v>6.8125</v>
      </c>
      <c r="IV113" t="s">
        <v>0</v>
      </c>
      <c r="IW113">
        <v>2.8593999999999999</v>
      </c>
      <c r="IX113" t="s">
        <v>0</v>
      </c>
      <c r="IY113">
        <v>4.8182999999999998</v>
      </c>
      <c r="IZ113" t="s">
        <v>0</v>
      </c>
      <c r="JA113">
        <v>8.0780999999999992</v>
      </c>
      <c r="JB113" t="s">
        <v>0</v>
      </c>
      <c r="JC113">
        <v>9.5417000000000005</v>
      </c>
      <c r="JD113" t="s">
        <v>0</v>
      </c>
      <c r="JE113">
        <v>17.906300000000002</v>
      </c>
      <c r="JF113" t="s">
        <v>0</v>
      </c>
      <c r="JG113" t="s">
        <v>0</v>
      </c>
      <c r="JH113" t="s">
        <v>0</v>
      </c>
      <c r="JI113" t="s">
        <v>0</v>
      </c>
      <c r="JJ113" t="s">
        <v>0</v>
      </c>
      <c r="JK113">
        <v>16.490300000000001</v>
      </c>
      <c r="JL113" t="s">
        <v>0</v>
      </c>
      <c r="JM113" t="s">
        <v>0</v>
      </c>
      <c r="JN113">
        <v>5.6562999999999999</v>
      </c>
      <c r="JO113">
        <v>1.8437999999999999</v>
      </c>
      <c r="JP113" t="s">
        <v>0</v>
      </c>
      <c r="JQ113">
        <v>0.24560000000000001</v>
      </c>
      <c r="JR113">
        <v>9.6875</v>
      </c>
      <c r="JS113">
        <v>11.413399999999999</v>
      </c>
      <c r="JT113" t="s">
        <v>0</v>
      </c>
      <c r="JU113">
        <v>4.375</v>
      </c>
      <c r="JV113">
        <v>1.014</v>
      </c>
      <c r="JW113" t="s">
        <v>0</v>
      </c>
      <c r="JX113">
        <v>7.2698999999999998</v>
      </c>
      <c r="JY113" t="s">
        <v>0</v>
      </c>
      <c r="JZ113" t="s">
        <v>0</v>
      </c>
      <c r="KA113">
        <v>19.25</v>
      </c>
      <c r="KB113" t="s">
        <v>0</v>
      </c>
      <c r="KC113">
        <v>13.6875</v>
      </c>
      <c r="KD113">
        <v>11.3125</v>
      </c>
      <c r="KE113">
        <v>1.4609000000000001</v>
      </c>
      <c r="KF113" t="s">
        <v>0</v>
      </c>
      <c r="KG113">
        <v>1.1468</v>
      </c>
      <c r="KH113" t="s">
        <v>0</v>
      </c>
      <c r="KI113" t="s">
        <v>0</v>
      </c>
      <c r="KJ113" t="s">
        <v>0</v>
      </c>
      <c r="KK113" t="s">
        <v>0</v>
      </c>
      <c r="KL113" t="s">
        <v>0</v>
      </c>
      <c r="KM113" t="s">
        <v>0</v>
      </c>
      <c r="KN113" t="s">
        <v>0</v>
      </c>
      <c r="KO113" t="s">
        <v>0</v>
      </c>
      <c r="KP113">
        <v>11.3157</v>
      </c>
      <c r="KQ113">
        <v>8.7810000000000006</v>
      </c>
      <c r="KR113" t="s">
        <v>0</v>
      </c>
      <c r="KS113" t="s">
        <v>0</v>
      </c>
      <c r="KT113" t="s">
        <v>0</v>
      </c>
      <c r="KU113" t="s">
        <v>0</v>
      </c>
      <c r="KV113">
        <v>2.4609000000000001</v>
      </c>
      <c r="KW113" t="s">
        <v>0</v>
      </c>
      <c r="KX113">
        <v>3.5937999999999999</v>
      </c>
      <c r="KY113" t="s">
        <v>0</v>
      </c>
      <c r="KZ113" t="s">
        <v>0</v>
      </c>
      <c r="LA113" t="s">
        <v>0</v>
      </c>
      <c r="LB113" t="s">
        <v>0</v>
      </c>
      <c r="LC113">
        <v>13.208299999999999</v>
      </c>
      <c r="LD113">
        <v>20.207999999999998</v>
      </c>
      <c r="LE113" t="s">
        <v>0</v>
      </c>
      <c r="LF113">
        <v>3.4622000000000002</v>
      </c>
      <c r="LG113" t="s">
        <v>0</v>
      </c>
      <c r="LH113" t="s">
        <v>0</v>
      </c>
      <c r="LI113">
        <v>13.0532</v>
      </c>
      <c r="LJ113" t="s">
        <v>0</v>
      </c>
      <c r="LK113" t="s">
        <v>0</v>
      </c>
      <c r="LL113" t="s">
        <v>0</v>
      </c>
      <c r="LM113" t="s">
        <v>0</v>
      </c>
      <c r="LN113">
        <v>25.468299999999999</v>
      </c>
      <c r="LO113" t="s">
        <v>0</v>
      </c>
      <c r="LP113" t="s">
        <v>0</v>
      </c>
      <c r="LQ113" t="s">
        <v>0</v>
      </c>
      <c r="LR113" t="s">
        <v>0</v>
      </c>
      <c r="LS113">
        <v>3.3704000000000001</v>
      </c>
      <c r="LT113">
        <v>4.0625</v>
      </c>
      <c r="LU113" t="s">
        <v>0</v>
      </c>
      <c r="LV113" t="s">
        <v>0</v>
      </c>
      <c r="LW113">
        <v>15.875</v>
      </c>
      <c r="LX113">
        <v>35.353700000000003</v>
      </c>
      <c r="LY113" t="s">
        <v>0</v>
      </c>
      <c r="LZ113">
        <v>3.5366</v>
      </c>
      <c r="MA113" t="s">
        <v>0</v>
      </c>
      <c r="MB113" t="s">
        <v>0</v>
      </c>
      <c r="MC113" t="s">
        <v>0</v>
      </c>
      <c r="MD113">
        <v>8.1649999999999991</v>
      </c>
      <c r="ME113" t="s">
        <v>0</v>
      </c>
      <c r="MF113" t="s">
        <v>0</v>
      </c>
      <c r="MG113" t="s">
        <v>0</v>
      </c>
      <c r="MH113">
        <v>14.541700000000001</v>
      </c>
      <c r="MI113" t="s">
        <v>0</v>
      </c>
      <c r="MJ113" t="s">
        <v>0</v>
      </c>
      <c r="MK113">
        <v>4.5937999999999999</v>
      </c>
      <c r="ML113" t="s">
        <v>0</v>
      </c>
      <c r="MM113" t="s">
        <v>0</v>
      </c>
      <c r="MN113">
        <v>15.6875</v>
      </c>
      <c r="MO113" t="s">
        <v>0</v>
      </c>
      <c r="MP113" t="s">
        <v>0</v>
      </c>
      <c r="MQ113" t="s">
        <v>0</v>
      </c>
      <c r="MR113" t="s">
        <v>0</v>
      </c>
      <c r="MS113">
        <v>2.9546999999999999</v>
      </c>
      <c r="MT113" t="s">
        <v>0</v>
      </c>
      <c r="MU113" t="s">
        <v>0</v>
      </c>
      <c r="MV113" t="s">
        <v>0</v>
      </c>
      <c r="MW113">
        <v>12.71</v>
      </c>
      <c r="MX113" t="s">
        <v>0</v>
      </c>
      <c r="MY113" t="s">
        <v>0</v>
      </c>
      <c r="MZ113" t="s">
        <v>0</v>
      </c>
      <c r="NA113" t="s">
        <v>0</v>
      </c>
      <c r="NB113">
        <v>6.97</v>
      </c>
      <c r="NC113">
        <v>13.1875</v>
      </c>
      <c r="ND113">
        <v>11.532</v>
      </c>
      <c r="NE113">
        <v>2.6875</v>
      </c>
      <c r="NF113" t="s">
        <v>0</v>
      </c>
      <c r="NG113">
        <v>10.125</v>
      </c>
      <c r="NH113">
        <v>1.1597</v>
      </c>
      <c r="NI113">
        <v>9.4815000000000005</v>
      </c>
      <c r="NJ113">
        <v>1.1093999999999999</v>
      </c>
      <c r="NK113" t="s">
        <v>0</v>
      </c>
      <c r="NL113">
        <v>10</v>
      </c>
      <c r="NM113" t="s">
        <v>0</v>
      </c>
      <c r="NN113" t="s">
        <v>0</v>
      </c>
      <c r="NO113">
        <v>18.625</v>
      </c>
      <c r="NP113" t="s">
        <v>0</v>
      </c>
      <c r="NQ113">
        <v>16</v>
      </c>
      <c r="NR113">
        <v>12.375</v>
      </c>
      <c r="NS113">
        <v>9.8302999999999994</v>
      </c>
      <c r="NT113" t="s">
        <v>0</v>
      </c>
      <c r="NU113" t="s">
        <v>0</v>
      </c>
      <c r="NV113" t="s">
        <v>0</v>
      </c>
      <c r="NW113" t="s">
        <v>0</v>
      </c>
      <c r="NX113">
        <v>11.375</v>
      </c>
      <c r="NY113" t="s">
        <v>0</v>
      </c>
      <c r="NZ113" t="s">
        <v>0</v>
      </c>
      <c r="OA113" t="s">
        <v>0</v>
      </c>
      <c r="OB113" t="s">
        <v>0</v>
      </c>
      <c r="OC113" t="s">
        <v>0</v>
      </c>
      <c r="OD113" t="s">
        <v>0</v>
      </c>
      <c r="OE113" t="s">
        <v>0</v>
      </c>
      <c r="OF113" t="s">
        <v>0</v>
      </c>
      <c r="OG113" t="s">
        <v>0</v>
      </c>
      <c r="OH113" t="s">
        <v>0</v>
      </c>
      <c r="OI113">
        <v>1.3542000000000001</v>
      </c>
      <c r="OJ113">
        <v>1.2291000000000001</v>
      </c>
      <c r="OK113" t="s">
        <v>0</v>
      </c>
      <c r="OL113" t="s">
        <v>0</v>
      </c>
      <c r="OM113" t="s">
        <v>0</v>
      </c>
      <c r="ON113">
        <v>1.1267</v>
      </c>
      <c r="OO113" t="s">
        <v>0</v>
      </c>
      <c r="OP113" t="s">
        <v>0</v>
      </c>
      <c r="OQ113" t="s">
        <v>0</v>
      </c>
      <c r="OR113">
        <v>15.7813</v>
      </c>
      <c r="OS113" t="s">
        <v>0</v>
      </c>
      <c r="OT113" t="s">
        <v>0</v>
      </c>
      <c r="OU113">
        <v>0.35670000000000002</v>
      </c>
      <c r="OV113" t="s">
        <v>0</v>
      </c>
      <c r="OW113">
        <v>9.4060000000000006</v>
      </c>
      <c r="OX113" t="s">
        <v>0</v>
      </c>
      <c r="OY113" t="s">
        <v>0</v>
      </c>
      <c r="OZ113">
        <v>12.5848</v>
      </c>
      <c r="PA113" t="s">
        <v>0</v>
      </c>
      <c r="PB113">
        <v>24.667000000000002</v>
      </c>
      <c r="PC113" t="s">
        <v>0</v>
      </c>
      <c r="PD113">
        <v>7.6890999999999998</v>
      </c>
      <c r="PE113" t="s">
        <v>0</v>
      </c>
      <c r="PF113">
        <v>7.0940000000000003</v>
      </c>
      <c r="PG113" t="s">
        <v>0</v>
      </c>
      <c r="PH113" t="s">
        <v>0</v>
      </c>
      <c r="PI113" t="s">
        <v>0</v>
      </c>
      <c r="PJ113" t="s">
        <v>0</v>
      </c>
      <c r="PK113" t="s">
        <v>0</v>
      </c>
      <c r="PL113">
        <v>17.312999999999999</v>
      </c>
      <c r="PM113" t="s">
        <v>0</v>
      </c>
      <c r="PN113" t="s">
        <v>0</v>
      </c>
      <c r="PO113" t="s">
        <v>0</v>
      </c>
      <c r="PP113">
        <v>4.375</v>
      </c>
      <c r="PQ113">
        <v>14.4063</v>
      </c>
      <c r="PR113" t="s">
        <v>0</v>
      </c>
      <c r="PS113" t="s">
        <v>0</v>
      </c>
      <c r="PT113" t="s">
        <v>0</v>
      </c>
      <c r="PU113" t="s">
        <v>0</v>
      </c>
      <c r="PV113" t="s">
        <v>0</v>
      </c>
      <c r="PW113">
        <v>6.0521000000000003</v>
      </c>
      <c r="PX113">
        <v>5.625</v>
      </c>
      <c r="PY113">
        <v>0.4375</v>
      </c>
      <c r="PZ113">
        <v>8.4979999999999993</v>
      </c>
      <c r="QA113" t="s">
        <v>0</v>
      </c>
      <c r="QB113" t="s">
        <v>0</v>
      </c>
      <c r="QC113" t="s">
        <v>0</v>
      </c>
      <c r="QD113">
        <v>15.438000000000001</v>
      </c>
      <c r="QE113" t="s">
        <v>0</v>
      </c>
      <c r="QF113" t="s">
        <v>0</v>
      </c>
      <c r="QG113" t="s">
        <v>0</v>
      </c>
      <c r="QH113" t="s">
        <v>0</v>
      </c>
      <c r="QI113">
        <v>2.5781000000000001</v>
      </c>
      <c r="QJ113">
        <v>6.0937999999999999</v>
      </c>
      <c r="QK113" t="s">
        <v>0</v>
      </c>
      <c r="QL113" t="s">
        <v>0</v>
      </c>
      <c r="QM113" t="s">
        <v>0</v>
      </c>
      <c r="QN113">
        <v>7.3441000000000001</v>
      </c>
      <c r="QO113" t="s">
        <v>0</v>
      </c>
      <c r="QP113" t="s">
        <v>0</v>
      </c>
      <c r="QQ113" t="s">
        <v>0</v>
      </c>
      <c r="QR113">
        <v>12.1563</v>
      </c>
      <c r="QS113">
        <v>6.1703999999999999</v>
      </c>
      <c r="QT113" t="s">
        <v>0</v>
      </c>
      <c r="QU113" t="s">
        <v>0</v>
      </c>
      <c r="QV113">
        <v>2.3281999999999998</v>
      </c>
      <c r="QW113">
        <v>7.5</v>
      </c>
      <c r="QX113" t="s">
        <v>0</v>
      </c>
      <c r="QY113">
        <v>1.44</v>
      </c>
      <c r="QZ113">
        <v>3.4855999999999998</v>
      </c>
      <c r="RA113" t="s">
        <v>0</v>
      </c>
      <c r="RB113" t="s">
        <v>0</v>
      </c>
      <c r="RC113">
        <v>14.958</v>
      </c>
      <c r="RD113">
        <v>4.8441000000000001</v>
      </c>
      <c r="RE113" t="s">
        <v>0</v>
      </c>
      <c r="RF113" t="s">
        <v>0</v>
      </c>
      <c r="RG113" t="s">
        <v>0</v>
      </c>
      <c r="RH113" t="s">
        <v>0</v>
      </c>
      <c r="RI113">
        <v>23.361000000000001</v>
      </c>
      <c r="RJ113" t="s">
        <v>0</v>
      </c>
      <c r="RK113" t="s">
        <v>0</v>
      </c>
      <c r="RL113">
        <v>2.8672</v>
      </c>
      <c r="RM113" t="s">
        <v>0</v>
      </c>
      <c r="RN113">
        <v>9.7917000000000005</v>
      </c>
      <c r="RO113" t="s">
        <v>0</v>
      </c>
      <c r="RP113">
        <v>2.8593999999999999</v>
      </c>
      <c r="RQ113">
        <v>29.5</v>
      </c>
      <c r="RR113" t="s">
        <v>0</v>
      </c>
      <c r="RS113" t="s">
        <v>0</v>
      </c>
      <c r="RT113">
        <v>3.9980000000000002</v>
      </c>
      <c r="RU113">
        <v>7.5781000000000001</v>
      </c>
      <c r="RV113" t="s">
        <v>0</v>
      </c>
      <c r="RW113" t="s">
        <v>0</v>
      </c>
      <c r="RX113" t="s">
        <v>0</v>
      </c>
      <c r="RY113">
        <v>10.896699999999999</v>
      </c>
      <c r="RZ113" t="s">
        <v>0</v>
      </c>
      <c r="SA113" t="s">
        <v>0</v>
      </c>
      <c r="SB113">
        <v>18.4375</v>
      </c>
      <c r="SC113" t="s">
        <v>0</v>
      </c>
      <c r="SD113">
        <v>12</v>
      </c>
      <c r="SE113" t="s">
        <v>0</v>
      </c>
      <c r="SF113">
        <v>20.857199999999999</v>
      </c>
      <c r="SG113" t="s">
        <v>0</v>
      </c>
      <c r="SH113" t="s">
        <v>0</v>
      </c>
      <c r="SI113" t="s">
        <v>0</v>
      </c>
      <c r="SJ113" t="s">
        <v>0</v>
      </c>
      <c r="SK113" t="s">
        <v>0</v>
      </c>
      <c r="SL113" t="s">
        <v>0</v>
      </c>
      <c r="SM113" t="s">
        <v>0</v>
      </c>
    </row>
    <row r="114" spans="1:507" x14ac:dyDescent="0.3">
      <c r="A114" s="1">
        <v>33031</v>
      </c>
      <c r="B114" t="s">
        <v>0</v>
      </c>
      <c r="C114" t="s">
        <v>0</v>
      </c>
      <c r="D114" t="s">
        <v>0</v>
      </c>
      <c r="E114" t="s">
        <v>0</v>
      </c>
      <c r="F114" t="s">
        <v>0</v>
      </c>
      <c r="G114" t="s">
        <v>0</v>
      </c>
      <c r="H114" t="s">
        <v>0</v>
      </c>
      <c r="I114">
        <v>4.2656000000000001</v>
      </c>
      <c r="J114" t="s">
        <v>0</v>
      </c>
      <c r="K114" t="s">
        <v>0</v>
      </c>
      <c r="L114">
        <v>1.4167000000000001</v>
      </c>
      <c r="M114">
        <v>9.5125999999999991</v>
      </c>
      <c r="N114">
        <v>5.5899000000000001</v>
      </c>
      <c r="O114" t="s">
        <v>0</v>
      </c>
      <c r="P114" t="s">
        <v>0</v>
      </c>
      <c r="Q114" t="s">
        <v>0</v>
      </c>
      <c r="R114">
        <v>30.125</v>
      </c>
      <c r="S114" t="s">
        <v>0</v>
      </c>
      <c r="T114">
        <v>1.0333000000000001</v>
      </c>
      <c r="U114" t="s">
        <v>0</v>
      </c>
      <c r="V114">
        <v>142.9693</v>
      </c>
      <c r="W114" t="s">
        <v>0</v>
      </c>
      <c r="X114" t="s">
        <v>0</v>
      </c>
      <c r="Y114">
        <v>5.75</v>
      </c>
      <c r="Z114" t="s">
        <v>0</v>
      </c>
      <c r="AA114" t="s">
        <v>0</v>
      </c>
      <c r="AB114" t="s">
        <v>0</v>
      </c>
      <c r="AC114">
        <v>5.9375</v>
      </c>
      <c r="AD114" t="s">
        <v>0</v>
      </c>
      <c r="AE114" t="s">
        <v>0</v>
      </c>
      <c r="AF114" t="s">
        <v>0</v>
      </c>
      <c r="AG114" t="s">
        <v>0</v>
      </c>
      <c r="AH114" t="s">
        <v>0</v>
      </c>
      <c r="AI114">
        <v>4.9375</v>
      </c>
      <c r="AJ114" t="s">
        <v>0</v>
      </c>
      <c r="AK114" t="s">
        <v>0</v>
      </c>
      <c r="AL114" t="s">
        <v>0</v>
      </c>
      <c r="AM114" t="s">
        <v>0</v>
      </c>
      <c r="AN114" t="s">
        <v>0</v>
      </c>
      <c r="AO114" t="s">
        <v>0</v>
      </c>
      <c r="AP114" t="s">
        <v>0</v>
      </c>
      <c r="AQ114" t="s">
        <v>0</v>
      </c>
      <c r="AR114">
        <v>12.074</v>
      </c>
      <c r="AS114" t="s">
        <v>0</v>
      </c>
      <c r="AT114">
        <v>6.4935</v>
      </c>
      <c r="AU114">
        <v>12.943099999999999</v>
      </c>
      <c r="AV114" t="s">
        <v>0</v>
      </c>
      <c r="AW114" t="s">
        <v>0</v>
      </c>
      <c r="AX114" t="s">
        <v>0</v>
      </c>
      <c r="AY114" t="s">
        <v>0</v>
      </c>
      <c r="AZ114">
        <v>11.166700000000001</v>
      </c>
      <c r="BA114" t="s">
        <v>0</v>
      </c>
      <c r="BB114" t="s">
        <v>0</v>
      </c>
      <c r="BC114" t="s">
        <v>0</v>
      </c>
      <c r="BD114">
        <v>12.375</v>
      </c>
      <c r="BE114" t="s">
        <v>0</v>
      </c>
      <c r="BF114">
        <v>8.0510000000000002</v>
      </c>
      <c r="BG114" t="s">
        <v>0</v>
      </c>
      <c r="BH114">
        <v>27.957999999999998</v>
      </c>
      <c r="BI114">
        <v>10.25</v>
      </c>
      <c r="BJ114">
        <v>5.6767000000000003</v>
      </c>
      <c r="BK114">
        <v>0.38429999999999997</v>
      </c>
      <c r="BL114">
        <v>8.734</v>
      </c>
      <c r="BM114">
        <v>1.875</v>
      </c>
      <c r="BN114" t="s">
        <v>0</v>
      </c>
      <c r="BO114" t="s">
        <v>0</v>
      </c>
      <c r="BP114">
        <v>4.9852999999999996</v>
      </c>
      <c r="BQ114" t="s">
        <v>0</v>
      </c>
      <c r="BR114">
        <v>27.125</v>
      </c>
      <c r="BS114" t="s">
        <v>0</v>
      </c>
      <c r="BT114">
        <v>1.8906000000000001</v>
      </c>
      <c r="BU114">
        <v>14.693099999999999</v>
      </c>
      <c r="BV114" t="s">
        <v>0</v>
      </c>
      <c r="BW114" t="s">
        <v>0</v>
      </c>
      <c r="BX114" t="s">
        <v>0</v>
      </c>
      <c r="BY114" t="s">
        <v>0</v>
      </c>
      <c r="BZ114" t="s">
        <v>0</v>
      </c>
      <c r="CA114">
        <v>25.481000000000002</v>
      </c>
      <c r="CB114">
        <v>8.3003</v>
      </c>
      <c r="CC114" t="s">
        <v>0</v>
      </c>
      <c r="CD114">
        <v>8.3905999999999992</v>
      </c>
      <c r="CE114" t="s">
        <v>0</v>
      </c>
      <c r="CF114" t="s">
        <v>0</v>
      </c>
      <c r="CG114" t="s">
        <v>0</v>
      </c>
      <c r="CH114" t="s">
        <v>0</v>
      </c>
      <c r="CI114" t="s">
        <v>0</v>
      </c>
      <c r="CJ114" t="s">
        <v>0</v>
      </c>
      <c r="CK114" t="s">
        <v>0</v>
      </c>
      <c r="CL114" t="s">
        <v>0</v>
      </c>
      <c r="CM114" t="s">
        <v>0</v>
      </c>
      <c r="CN114" t="s">
        <v>0</v>
      </c>
      <c r="CO114" t="s">
        <v>0</v>
      </c>
      <c r="CP114" t="s">
        <v>0</v>
      </c>
      <c r="CQ114" t="s">
        <v>0</v>
      </c>
      <c r="CR114" t="s">
        <v>0</v>
      </c>
      <c r="CS114">
        <v>6.0693999999999999</v>
      </c>
      <c r="CT114" t="s">
        <v>0</v>
      </c>
      <c r="CU114">
        <v>3.9843999999999999</v>
      </c>
      <c r="CV114">
        <v>10.718999999999999</v>
      </c>
      <c r="CW114">
        <v>10.527799999999999</v>
      </c>
      <c r="CX114" t="s">
        <v>0</v>
      </c>
      <c r="CY114" t="s">
        <v>0</v>
      </c>
      <c r="CZ114" t="s">
        <v>0</v>
      </c>
      <c r="DA114">
        <v>6.6719999999999997</v>
      </c>
      <c r="DB114">
        <v>30.5</v>
      </c>
      <c r="DC114" t="s">
        <v>0</v>
      </c>
      <c r="DD114">
        <v>13.6089</v>
      </c>
      <c r="DE114" t="s">
        <v>0</v>
      </c>
      <c r="DF114">
        <v>1.3542000000000001</v>
      </c>
      <c r="DG114">
        <v>5.8125</v>
      </c>
      <c r="DH114">
        <v>10.196</v>
      </c>
      <c r="DI114" t="s">
        <v>0</v>
      </c>
      <c r="DJ114" t="s">
        <v>0</v>
      </c>
      <c r="DK114">
        <v>13.9672</v>
      </c>
      <c r="DL114" t="s">
        <v>0</v>
      </c>
      <c r="DM114" t="s">
        <v>0</v>
      </c>
      <c r="DN114" t="s">
        <v>0</v>
      </c>
      <c r="DO114" t="s">
        <v>0</v>
      </c>
      <c r="DP114">
        <v>2.8957999999999999</v>
      </c>
      <c r="DQ114" t="s">
        <v>0</v>
      </c>
      <c r="DR114">
        <v>8.5926000000000009</v>
      </c>
      <c r="DS114" t="s">
        <v>0</v>
      </c>
      <c r="DT114" t="s">
        <v>0</v>
      </c>
      <c r="DU114" t="s">
        <v>0</v>
      </c>
      <c r="DV114">
        <v>11.136900000000001</v>
      </c>
      <c r="DW114">
        <v>17.4375</v>
      </c>
      <c r="DX114" t="s">
        <v>0</v>
      </c>
      <c r="DY114">
        <v>14.833299999999999</v>
      </c>
      <c r="DZ114" t="s">
        <v>0</v>
      </c>
      <c r="EA114">
        <v>30.946000000000002</v>
      </c>
      <c r="EB114">
        <v>12.0625</v>
      </c>
      <c r="EC114" t="s">
        <v>0</v>
      </c>
      <c r="ED114" t="s">
        <v>0</v>
      </c>
      <c r="EE114" t="s">
        <v>0</v>
      </c>
      <c r="EF114" t="s">
        <v>0</v>
      </c>
      <c r="EG114">
        <v>0.99480000000000002</v>
      </c>
      <c r="EH114">
        <v>10.524900000000001</v>
      </c>
      <c r="EI114" t="s">
        <v>0</v>
      </c>
      <c r="EJ114" t="s">
        <v>0</v>
      </c>
      <c r="EK114" t="s">
        <v>0</v>
      </c>
      <c r="EL114" t="s">
        <v>0</v>
      </c>
      <c r="EM114" t="s">
        <v>0</v>
      </c>
      <c r="EN114">
        <v>6.7167000000000003</v>
      </c>
      <c r="EO114" t="s">
        <v>0</v>
      </c>
      <c r="EP114">
        <v>9.1873000000000005</v>
      </c>
      <c r="EQ114" t="s">
        <v>0</v>
      </c>
      <c r="ER114">
        <v>27.25</v>
      </c>
      <c r="ES114">
        <v>24.4526</v>
      </c>
      <c r="ET114" t="s">
        <v>0</v>
      </c>
      <c r="EU114" t="s">
        <v>0</v>
      </c>
      <c r="EV114" t="s">
        <v>0</v>
      </c>
      <c r="EW114" t="s">
        <v>0</v>
      </c>
      <c r="EX114" t="s">
        <v>0</v>
      </c>
      <c r="EY114">
        <v>3.2187999999999999</v>
      </c>
      <c r="EZ114">
        <v>23.875</v>
      </c>
      <c r="FA114">
        <v>5.1189999999999998</v>
      </c>
      <c r="FB114">
        <v>19.4375</v>
      </c>
      <c r="FC114" t="s">
        <v>0</v>
      </c>
      <c r="FD114" t="s">
        <v>0</v>
      </c>
      <c r="FE114">
        <v>10.5313</v>
      </c>
      <c r="FF114">
        <v>2.8593999999999999</v>
      </c>
      <c r="FG114" t="s">
        <v>0</v>
      </c>
      <c r="FH114" t="s">
        <v>0</v>
      </c>
      <c r="FI114">
        <v>20</v>
      </c>
      <c r="FJ114" t="s">
        <v>0</v>
      </c>
      <c r="FK114" t="s">
        <v>0</v>
      </c>
      <c r="FL114">
        <v>6.7382</v>
      </c>
      <c r="FM114">
        <v>20.5</v>
      </c>
      <c r="FN114" t="s">
        <v>0</v>
      </c>
      <c r="FO114" t="s">
        <v>0</v>
      </c>
      <c r="FP114">
        <v>8.4375</v>
      </c>
      <c r="FQ114" t="s">
        <v>0</v>
      </c>
      <c r="FR114" t="s">
        <v>0</v>
      </c>
      <c r="FS114" t="s">
        <v>0</v>
      </c>
      <c r="FT114">
        <v>14.793200000000001</v>
      </c>
      <c r="FU114" t="s">
        <v>0</v>
      </c>
      <c r="FV114" t="s">
        <v>0</v>
      </c>
      <c r="FW114" t="s">
        <v>0</v>
      </c>
      <c r="FX114" t="s">
        <v>0</v>
      </c>
      <c r="FY114" t="s">
        <v>0</v>
      </c>
      <c r="FZ114">
        <v>11.9688</v>
      </c>
      <c r="GA114" t="s">
        <v>0</v>
      </c>
      <c r="GB114" t="s">
        <v>0</v>
      </c>
      <c r="GC114" t="s">
        <v>0</v>
      </c>
      <c r="GD114" t="s">
        <v>0</v>
      </c>
      <c r="GE114" t="s">
        <v>0</v>
      </c>
      <c r="GF114" t="s">
        <v>0</v>
      </c>
      <c r="GG114" t="s">
        <v>0</v>
      </c>
      <c r="GH114" t="s">
        <v>0</v>
      </c>
      <c r="GI114">
        <v>4.3131000000000004</v>
      </c>
      <c r="GJ114" t="s">
        <v>0</v>
      </c>
      <c r="GK114" t="s">
        <v>0</v>
      </c>
      <c r="GL114" t="s">
        <v>0</v>
      </c>
      <c r="GM114">
        <v>21.25</v>
      </c>
      <c r="GN114" t="s">
        <v>0</v>
      </c>
      <c r="GO114" t="s">
        <v>0</v>
      </c>
      <c r="GP114" t="s">
        <v>0</v>
      </c>
      <c r="GQ114">
        <v>4.484</v>
      </c>
      <c r="GR114">
        <v>5.5472000000000001</v>
      </c>
      <c r="GS114" t="s">
        <v>0</v>
      </c>
      <c r="GT114">
        <v>8.2830999999999992</v>
      </c>
      <c r="GU114">
        <v>6.1227</v>
      </c>
      <c r="GV114">
        <v>6.79</v>
      </c>
      <c r="GW114" t="s">
        <v>0</v>
      </c>
      <c r="GX114" t="s">
        <v>0</v>
      </c>
      <c r="GY114" t="s">
        <v>0</v>
      </c>
      <c r="GZ114">
        <v>18.555599999999998</v>
      </c>
      <c r="HA114" t="s">
        <v>0</v>
      </c>
      <c r="HB114">
        <v>2.1758999999999999</v>
      </c>
      <c r="HC114" t="s">
        <v>0</v>
      </c>
      <c r="HD114" t="s">
        <v>0</v>
      </c>
      <c r="HE114">
        <v>18.155999999999999</v>
      </c>
      <c r="HF114">
        <v>10.8405</v>
      </c>
      <c r="HG114" t="s">
        <v>0</v>
      </c>
      <c r="HH114" t="s">
        <v>0</v>
      </c>
      <c r="HI114" t="s">
        <v>0</v>
      </c>
      <c r="HJ114" t="s">
        <v>0</v>
      </c>
      <c r="HK114">
        <v>2.8460000000000001</v>
      </c>
      <c r="HL114">
        <v>14.916700000000001</v>
      </c>
      <c r="HM114" t="s">
        <v>0</v>
      </c>
      <c r="HN114" t="s">
        <v>0</v>
      </c>
      <c r="HO114" t="s">
        <v>0</v>
      </c>
      <c r="HP114" t="s">
        <v>0</v>
      </c>
      <c r="HQ114">
        <v>1.7069999999999999</v>
      </c>
      <c r="HR114" t="s">
        <v>0</v>
      </c>
      <c r="HS114">
        <v>8.7464999999999993</v>
      </c>
      <c r="HT114">
        <v>5.9031000000000002</v>
      </c>
      <c r="HU114" t="s">
        <v>0</v>
      </c>
      <c r="HV114">
        <v>2.1978</v>
      </c>
      <c r="HW114">
        <v>4.7812999999999999</v>
      </c>
      <c r="HX114">
        <v>2.2031000000000001</v>
      </c>
      <c r="HY114" t="s">
        <v>0</v>
      </c>
      <c r="HZ114">
        <v>7.5487000000000002</v>
      </c>
      <c r="IA114">
        <v>8.9687999999999999</v>
      </c>
      <c r="IB114">
        <v>10.568999999999999</v>
      </c>
      <c r="IC114">
        <v>30.125</v>
      </c>
      <c r="ID114" t="s">
        <v>0</v>
      </c>
      <c r="IE114" t="s">
        <v>0</v>
      </c>
      <c r="IF114">
        <v>2.9630000000000001</v>
      </c>
      <c r="IG114">
        <v>22.832999999999998</v>
      </c>
      <c r="IH114" t="s">
        <v>0</v>
      </c>
      <c r="II114" t="s">
        <v>0</v>
      </c>
      <c r="IJ114" t="s">
        <v>0</v>
      </c>
      <c r="IK114" t="s">
        <v>0</v>
      </c>
      <c r="IL114" t="s">
        <v>0</v>
      </c>
      <c r="IM114">
        <v>25.447299999999998</v>
      </c>
      <c r="IN114">
        <v>5.5</v>
      </c>
      <c r="IO114" t="s">
        <v>0</v>
      </c>
      <c r="IP114" t="s">
        <v>0</v>
      </c>
      <c r="IQ114" t="s">
        <v>0</v>
      </c>
      <c r="IR114" t="s">
        <v>0</v>
      </c>
      <c r="IS114" t="s">
        <v>0</v>
      </c>
      <c r="IT114" t="s">
        <v>0</v>
      </c>
      <c r="IU114">
        <v>6.7031000000000001</v>
      </c>
      <c r="IV114" t="s">
        <v>0</v>
      </c>
      <c r="IW114">
        <v>2.8906000000000001</v>
      </c>
      <c r="IX114" t="s">
        <v>0</v>
      </c>
      <c r="IY114">
        <v>4.8748000000000005</v>
      </c>
      <c r="IZ114" t="s">
        <v>0</v>
      </c>
      <c r="JA114">
        <v>8.0312999999999999</v>
      </c>
      <c r="JB114" t="s">
        <v>0</v>
      </c>
      <c r="JC114">
        <v>9.5</v>
      </c>
      <c r="JD114" t="s">
        <v>0</v>
      </c>
      <c r="JE114">
        <v>17.875</v>
      </c>
      <c r="JF114" t="s">
        <v>0</v>
      </c>
      <c r="JG114" t="s">
        <v>0</v>
      </c>
      <c r="JH114" t="s">
        <v>0</v>
      </c>
      <c r="JI114" t="s">
        <v>0</v>
      </c>
      <c r="JJ114" t="s">
        <v>0</v>
      </c>
      <c r="JK114">
        <v>16.4314</v>
      </c>
      <c r="JL114" t="s">
        <v>0</v>
      </c>
      <c r="JM114" t="s">
        <v>0</v>
      </c>
      <c r="JN114">
        <v>5.6093999999999999</v>
      </c>
      <c r="JO114">
        <v>1.875</v>
      </c>
      <c r="JP114" t="s">
        <v>0</v>
      </c>
      <c r="JQ114">
        <v>0.24629999999999999</v>
      </c>
      <c r="JR114">
        <v>9.6562999999999999</v>
      </c>
      <c r="JS114">
        <v>10.978899999999999</v>
      </c>
      <c r="JT114" t="s">
        <v>0</v>
      </c>
      <c r="JU114">
        <v>4.5</v>
      </c>
      <c r="JV114">
        <v>1.014</v>
      </c>
      <c r="JW114" t="s">
        <v>0</v>
      </c>
      <c r="JX114">
        <v>7.2698999999999998</v>
      </c>
      <c r="JY114" t="s">
        <v>0</v>
      </c>
      <c r="JZ114" t="s">
        <v>0</v>
      </c>
      <c r="KA114">
        <v>19.093800000000002</v>
      </c>
      <c r="KB114" t="s">
        <v>0</v>
      </c>
      <c r="KC114">
        <v>13.8125</v>
      </c>
      <c r="KD114">
        <v>11.375</v>
      </c>
      <c r="KE114">
        <v>1.4531000000000001</v>
      </c>
      <c r="KF114" t="s">
        <v>0</v>
      </c>
      <c r="KG114">
        <v>1.1468</v>
      </c>
      <c r="KH114" t="s">
        <v>0</v>
      </c>
      <c r="KI114" t="s">
        <v>0</v>
      </c>
      <c r="KJ114" t="s">
        <v>0</v>
      </c>
      <c r="KK114" t="s">
        <v>0</v>
      </c>
      <c r="KL114" t="s">
        <v>0</v>
      </c>
      <c r="KM114" t="s">
        <v>0</v>
      </c>
      <c r="KN114" t="s">
        <v>0</v>
      </c>
      <c r="KO114" t="s">
        <v>0</v>
      </c>
      <c r="KP114">
        <v>11.2058</v>
      </c>
      <c r="KQ114">
        <v>8.8439999999999994</v>
      </c>
      <c r="KR114" t="s">
        <v>0</v>
      </c>
      <c r="KS114" t="s">
        <v>0</v>
      </c>
      <c r="KT114" t="s">
        <v>0</v>
      </c>
      <c r="KU114" t="s">
        <v>0</v>
      </c>
      <c r="KV114">
        <v>2.4883000000000002</v>
      </c>
      <c r="KW114" t="s">
        <v>0</v>
      </c>
      <c r="KX114">
        <v>3.625</v>
      </c>
      <c r="KY114" t="s">
        <v>0</v>
      </c>
      <c r="KZ114" t="s">
        <v>0</v>
      </c>
      <c r="LA114" t="s">
        <v>0</v>
      </c>
      <c r="LB114" t="s">
        <v>0</v>
      </c>
      <c r="LC114">
        <v>13.125</v>
      </c>
      <c r="LD114">
        <v>20.207999999999998</v>
      </c>
      <c r="LE114" t="s">
        <v>0</v>
      </c>
      <c r="LF114">
        <v>3.4622000000000002</v>
      </c>
      <c r="LG114" t="s">
        <v>0</v>
      </c>
      <c r="LH114" t="s">
        <v>0</v>
      </c>
      <c r="LI114">
        <v>12.856</v>
      </c>
      <c r="LJ114" t="s">
        <v>0</v>
      </c>
      <c r="LK114" t="s">
        <v>0</v>
      </c>
      <c r="LL114" t="s">
        <v>0</v>
      </c>
      <c r="LM114" t="s">
        <v>0</v>
      </c>
      <c r="LN114">
        <v>26.1938</v>
      </c>
      <c r="LO114" t="s">
        <v>0</v>
      </c>
      <c r="LP114" t="s">
        <v>0</v>
      </c>
      <c r="LQ114" t="s">
        <v>0</v>
      </c>
      <c r="LR114" t="s">
        <v>0</v>
      </c>
      <c r="LS114">
        <v>3.2963</v>
      </c>
      <c r="LT114">
        <v>3.9375</v>
      </c>
      <c r="LU114" t="s">
        <v>0</v>
      </c>
      <c r="LV114" t="s">
        <v>0</v>
      </c>
      <c r="LW114">
        <v>15.9375</v>
      </c>
      <c r="LX114">
        <v>34.151899999999998</v>
      </c>
      <c r="LY114" t="s">
        <v>0</v>
      </c>
      <c r="LZ114">
        <v>3.5366</v>
      </c>
      <c r="MA114" t="s">
        <v>0</v>
      </c>
      <c r="MB114" t="s">
        <v>0</v>
      </c>
      <c r="MC114" t="s">
        <v>0</v>
      </c>
      <c r="MD114">
        <v>8.1080000000000005</v>
      </c>
      <c r="ME114" t="s">
        <v>0</v>
      </c>
      <c r="MF114" t="s">
        <v>0</v>
      </c>
      <c r="MG114" t="s">
        <v>0</v>
      </c>
      <c r="MH114">
        <v>14.291700000000001</v>
      </c>
      <c r="MI114" t="s">
        <v>0</v>
      </c>
      <c r="MJ114" t="s">
        <v>0</v>
      </c>
      <c r="MK114">
        <v>4.6562999999999999</v>
      </c>
      <c r="ML114" t="s">
        <v>0</v>
      </c>
      <c r="MM114" t="s">
        <v>0</v>
      </c>
      <c r="MN114">
        <v>14.9375</v>
      </c>
      <c r="MO114" t="s">
        <v>0</v>
      </c>
      <c r="MP114" t="s">
        <v>0</v>
      </c>
      <c r="MQ114" t="s">
        <v>0</v>
      </c>
      <c r="MR114" t="s">
        <v>0</v>
      </c>
      <c r="MS114">
        <v>2.9820000000000002</v>
      </c>
      <c r="MT114" t="s">
        <v>0</v>
      </c>
      <c r="MU114" t="s">
        <v>0</v>
      </c>
      <c r="MV114" t="s">
        <v>0</v>
      </c>
      <c r="MW114">
        <v>12.8299</v>
      </c>
      <c r="MX114" t="s">
        <v>0</v>
      </c>
      <c r="MY114" t="s">
        <v>0</v>
      </c>
      <c r="MZ114" t="s">
        <v>0</v>
      </c>
      <c r="NA114" t="s">
        <v>0</v>
      </c>
      <c r="NB114">
        <v>6.97</v>
      </c>
      <c r="NC114">
        <v>13.1875</v>
      </c>
      <c r="ND114">
        <v>11.435</v>
      </c>
      <c r="NE114">
        <v>2.6667000000000001</v>
      </c>
      <c r="NF114" t="s">
        <v>0</v>
      </c>
      <c r="NG114">
        <v>10.171900000000001</v>
      </c>
      <c r="NH114">
        <v>1.1667000000000001</v>
      </c>
      <c r="NI114">
        <v>9.4443999999999999</v>
      </c>
      <c r="NJ114">
        <v>1.1093999999999999</v>
      </c>
      <c r="NK114" t="s">
        <v>0</v>
      </c>
      <c r="NL114">
        <v>9.9687999999999999</v>
      </c>
      <c r="NM114" t="s">
        <v>0</v>
      </c>
      <c r="NN114" t="s">
        <v>0</v>
      </c>
      <c r="NO114">
        <v>18.375</v>
      </c>
      <c r="NP114" t="s">
        <v>0</v>
      </c>
      <c r="NQ114">
        <v>16.125</v>
      </c>
      <c r="NR114">
        <v>12</v>
      </c>
      <c r="NS114">
        <v>9.8012999999999995</v>
      </c>
      <c r="NT114" t="s">
        <v>0</v>
      </c>
      <c r="NU114" t="s">
        <v>0</v>
      </c>
      <c r="NV114" t="s">
        <v>0</v>
      </c>
      <c r="NW114" t="s">
        <v>0</v>
      </c>
      <c r="NX114">
        <v>11.25</v>
      </c>
      <c r="NY114" t="s">
        <v>0</v>
      </c>
      <c r="NZ114" t="s">
        <v>0</v>
      </c>
      <c r="OA114" t="s">
        <v>0</v>
      </c>
      <c r="OB114" t="s">
        <v>0</v>
      </c>
      <c r="OC114" t="s">
        <v>0</v>
      </c>
      <c r="OD114" t="s">
        <v>0</v>
      </c>
      <c r="OE114" t="s">
        <v>0</v>
      </c>
      <c r="OF114" t="s">
        <v>0</v>
      </c>
      <c r="OG114" t="s">
        <v>0</v>
      </c>
      <c r="OH114" t="s">
        <v>0</v>
      </c>
      <c r="OI114">
        <v>1.3542000000000001</v>
      </c>
      <c r="OJ114">
        <v>1.2291000000000001</v>
      </c>
      <c r="OK114" t="s">
        <v>0</v>
      </c>
      <c r="OL114" t="s">
        <v>0</v>
      </c>
      <c r="OM114" t="s">
        <v>0</v>
      </c>
      <c r="ON114">
        <v>1.1267</v>
      </c>
      <c r="OO114" t="s">
        <v>0</v>
      </c>
      <c r="OP114" t="s">
        <v>0</v>
      </c>
      <c r="OQ114" t="s">
        <v>0</v>
      </c>
      <c r="OR114">
        <v>15.8125</v>
      </c>
      <c r="OS114" t="s">
        <v>0</v>
      </c>
      <c r="OT114" t="s">
        <v>0</v>
      </c>
      <c r="OU114">
        <v>0.35389999999999999</v>
      </c>
      <c r="OV114" t="s">
        <v>0</v>
      </c>
      <c r="OW114">
        <v>9.375</v>
      </c>
      <c r="OX114" t="s">
        <v>0</v>
      </c>
      <c r="OY114" t="s">
        <v>0</v>
      </c>
      <c r="OZ114">
        <v>12.472899999999999</v>
      </c>
      <c r="PA114" t="s">
        <v>0</v>
      </c>
      <c r="PB114">
        <v>24.667000000000002</v>
      </c>
      <c r="PC114" t="s">
        <v>0</v>
      </c>
      <c r="PD114">
        <v>7.6890999999999998</v>
      </c>
      <c r="PE114" t="s">
        <v>0</v>
      </c>
      <c r="PF114">
        <v>7.0629999999999997</v>
      </c>
      <c r="PG114" t="s">
        <v>0</v>
      </c>
      <c r="PH114" t="s">
        <v>0</v>
      </c>
      <c r="PI114" t="s">
        <v>0</v>
      </c>
      <c r="PJ114" t="s">
        <v>0</v>
      </c>
      <c r="PK114" t="s">
        <v>0</v>
      </c>
      <c r="PL114">
        <v>17.125</v>
      </c>
      <c r="PM114" t="s">
        <v>0</v>
      </c>
      <c r="PN114" t="s">
        <v>0</v>
      </c>
      <c r="PO114" t="s">
        <v>0</v>
      </c>
      <c r="PP114">
        <v>4.3437999999999999</v>
      </c>
      <c r="PQ114">
        <v>14.1875</v>
      </c>
      <c r="PR114" t="s">
        <v>0</v>
      </c>
      <c r="PS114" t="s">
        <v>0</v>
      </c>
      <c r="PT114" t="s">
        <v>0</v>
      </c>
      <c r="PU114" t="s">
        <v>0</v>
      </c>
      <c r="PV114" t="s">
        <v>0</v>
      </c>
      <c r="PW114">
        <v>6.0728999999999997</v>
      </c>
      <c r="PX114">
        <v>5.625</v>
      </c>
      <c r="PY114">
        <v>0.43359999999999999</v>
      </c>
      <c r="PZ114">
        <v>8.4979999999999993</v>
      </c>
      <c r="QA114" t="s">
        <v>0</v>
      </c>
      <c r="QB114" t="s">
        <v>0</v>
      </c>
      <c r="QC114" t="s">
        <v>0</v>
      </c>
      <c r="QD114">
        <v>15.313000000000001</v>
      </c>
      <c r="QE114" t="s">
        <v>0</v>
      </c>
      <c r="QF114" t="s">
        <v>0</v>
      </c>
      <c r="QG114" t="s">
        <v>0</v>
      </c>
      <c r="QH114" t="s">
        <v>0</v>
      </c>
      <c r="QI114">
        <v>2.5625</v>
      </c>
      <c r="QJ114">
        <v>6.0625</v>
      </c>
      <c r="QK114" t="s">
        <v>0</v>
      </c>
      <c r="QL114" t="s">
        <v>0</v>
      </c>
      <c r="QM114" t="s">
        <v>0</v>
      </c>
      <c r="QN114">
        <v>7.3441000000000001</v>
      </c>
      <c r="QO114" t="s">
        <v>0</v>
      </c>
      <c r="QP114" t="s">
        <v>0</v>
      </c>
      <c r="QQ114" t="s">
        <v>0</v>
      </c>
      <c r="QR114">
        <v>12.375</v>
      </c>
      <c r="QS114">
        <v>6.2125000000000004</v>
      </c>
      <c r="QT114" t="s">
        <v>0</v>
      </c>
      <c r="QU114" t="s">
        <v>0</v>
      </c>
      <c r="QV114">
        <v>2.3281999999999998</v>
      </c>
      <c r="QW114">
        <v>7.4059999999999997</v>
      </c>
      <c r="QX114" t="s">
        <v>0</v>
      </c>
      <c r="QY114">
        <v>1.44</v>
      </c>
      <c r="QZ114">
        <v>3.4119999999999999</v>
      </c>
      <c r="RA114" t="s">
        <v>0</v>
      </c>
      <c r="RB114" t="s">
        <v>0</v>
      </c>
      <c r="RC114">
        <v>14.958</v>
      </c>
      <c r="RD114">
        <v>4.8441000000000001</v>
      </c>
      <c r="RE114" t="s">
        <v>0</v>
      </c>
      <c r="RF114" t="s">
        <v>0</v>
      </c>
      <c r="RG114" t="s">
        <v>0</v>
      </c>
      <c r="RH114" t="s">
        <v>0</v>
      </c>
      <c r="RI114">
        <v>23.136900000000001</v>
      </c>
      <c r="RJ114" t="s">
        <v>0</v>
      </c>
      <c r="RK114" t="s">
        <v>0</v>
      </c>
      <c r="RL114">
        <v>2.8672</v>
      </c>
      <c r="RM114" t="s">
        <v>0</v>
      </c>
      <c r="RN114">
        <v>9.75</v>
      </c>
      <c r="RO114" t="s">
        <v>0</v>
      </c>
      <c r="RP114">
        <v>2.8593999999999999</v>
      </c>
      <c r="RQ114">
        <v>29.125</v>
      </c>
      <c r="RR114" t="s">
        <v>0</v>
      </c>
      <c r="RS114" t="s">
        <v>0</v>
      </c>
      <c r="RT114">
        <v>3.9199000000000002</v>
      </c>
      <c r="RU114">
        <v>7.6093999999999999</v>
      </c>
      <c r="RV114" t="s">
        <v>0</v>
      </c>
      <c r="RW114" t="s">
        <v>0</v>
      </c>
      <c r="RX114" t="s">
        <v>0</v>
      </c>
      <c r="RY114">
        <v>10.7432</v>
      </c>
      <c r="RZ114" t="s">
        <v>0</v>
      </c>
      <c r="SA114" t="s">
        <v>0</v>
      </c>
      <c r="SB114">
        <v>18.25</v>
      </c>
      <c r="SC114" t="s">
        <v>0</v>
      </c>
      <c r="SD114">
        <v>11.9063</v>
      </c>
      <c r="SE114" t="s">
        <v>0</v>
      </c>
      <c r="SF114">
        <v>20.802299999999999</v>
      </c>
      <c r="SG114" t="s">
        <v>0</v>
      </c>
      <c r="SH114" t="s">
        <v>0</v>
      </c>
      <c r="SI114" t="s">
        <v>0</v>
      </c>
      <c r="SJ114" t="s">
        <v>0</v>
      </c>
      <c r="SK114" t="s">
        <v>0</v>
      </c>
      <c r="SL114" t="s">
        <v>0</v>
      </c>
      <c r="SM114" t="s">
        <v>0</v>
      </c>
    </row>
    <row r="115" spans="1:507" x14ac:dyDescent="0.3">
      <c r="A115" s="1">
        <v>33032</v>
      </c>
      <c r="B115" t="s">
        <v>0</v>
      </c>
      <c r="C115" t="s">
        <v>0</v>
      </c>
      <c r="D115" t="s">
        <v>0</v>
      </c>
      <c r="E115" t="s">
        <v>0</v>
      </c>
      <c r="F115" t="s">
        <v>0</v>
      </c>
      <c r="G115" t="s">
        <v>0</v>
      </c>
      <c r="H115" t="s">
        <v>0</v>
      </c>
      <c r="I115">
        <v>4.1817000000000002</v>
      </c>
      <c r="J115" t="s">
        <v>0</v>
      </c>
      <c r="K115" t="s">
        <v>0</v>
      </c>
      <c r="L115">
        <v>1.375</v>
      </c>
      <c r="M115">
        <v>9.5125999999999991</v>
      </c>
      <c r="N115">
        <v>5.516</v>
      </c>
      <c r="O115" t="s">
        <v>0</v>
      </c>
      <c r="P115" t="s">
        <v>0</v>
      </c>
      <c r="Q115" t="s">
        <v>0</v>
      </c>
      <c r="R115">
        <v>29.875</v>
      </c>
      <c r="S115" t="s">
        <v>0</v>
      </c>
      <c r="T115">
        <v>1.0166999999999999</v>
      </c>
      <c r="U115" t="s">
        <v>0</v>
      </c>
      <c r="V115">
        <v>141.38069999999999</v>
      </c>
      <c r="W115" t="s">
        <v>0</v>
      </c>
      <c r="X115" t="s">
        <v>0</v>
      </c>
      <c r="Y115">
        <v>5.8125</v>
      </c>
      <c r="Z115" t="s">
        <v>0</v>
      </c>
      <c r="AA115" t="s">
        <v>0</v>
      </c>
      <c r="AB115" t="s">
        <v>0</v>
      </c>
      <c r="AC115">
        <v>5.875</v>
      </c>
      <c r="AD115" t="s">
        <v>0</v>
      </c>
      <c r="AE115" t="s">
        <v>0</v>
      </c>
      <c r="AF115" t="s">
        <v>0</v>
      </c>
      <c r="AG115" t="s">
        <v>0</v>
      </c>
      <c r="AH115" t="s">
        <v>0</v>
      </c>
      <c r="AI115">
        <v>4.8125</v>
      </c>
      <c r="AJ115" t="s">
        <v>0</v>
      </c>
      <c r="AK115" t="s">
        <v>0</v>
      </c>
      <c r="AL115" t="s">
        <v>0</v>
      </c>
      <c r="AM115" t="s">
        <v>0</v>
      </c>
      <c r="AN115" t="s">
        <v>0</v>
      </c>
      <c r="AO115" t="s">
        <v>0</v>
      </c>
      <c r="AP115" t="s">
        <v>0</v>
      </c>
      <c r="AQ115" t="s">
        <v>0</v>
      </c>
      <c r="AR115">
        <v>12.074</v>
      </c>
      <c r="AS115" t="s">
        <v>0</v>
      </c>
      <c r="AT115">
        <v>6.3853</v>
      </c>
      <c r="AU115">
        <v>12.885300000000001</v>
      </c>
      <c r="AV115" t="s">
        <v>0</v>
      </c>
      <c r="AW115" t="s">
        <v>0</v>
      </c>
      <c r="AX115" t="s">
        <v>0</v>
      </c>
      <c r="AY115" t="s">
        <v>0</v>
      </c>
      <c r="AZ115">
        <v>11.083299999999999</v>
      </c>
      <c r="BA115" t="s">
        <v>0</v>
      </c>
      <c r="BB115" t="s">
        <v>0</v>
      </c>
      <c r="BC115" t="s">
        <v>0</v>
      </c>
      <c r="BD115">
        <v>12.25</v>
      </c>
      <c r="BE115" t="s">
        <v>0</v>
      </c>
      <c r="BF115">
        <v>7.8593000000000002</v>
      </c>
      <c r="BG115" t="s">
        <v>0</v>
      </c>
      <c r="BH115">
        <v>27.5</v>
      </c>
      <c r="BI115">
        <v>10.3438</v>
      </c>
      <c r="BJ115">
        <v>5.7069000000000001</v>
      </c>
      <c r="BK115">
        <v>0.41199999999999998</v>
      </c>
      <c r="BL115">
        <v>8.6560000000000006</v>
      </c>
      <c r="BM115">
        <v>1.8332999999999999</v>
      </c>
      <c r="BN115" t="s">
        <v>0</v>
      </c>
      <c r="BO115" t="s">
        <v>0</v>
      </c>
      <c r="BP115">
        <v>4.9190000000000005</v>
      </c>
      <c r="BQ115" t="s">
        <v>0</v>
      </c>
      <c r="BR115">
        <v>27</v>
      </c>
      <c r="BS115" t="s">
        <v>0</v>
      </c>
      <c r="BT115">
        <v>1.875</v>
      </c>
      <c r="BU115">
        <v>14.3361</v>
      </c>
      <c r="BV115" t="s">
        <v>0</v>
      </c>
      <c r="BW115" t="s">
        <v>0</v>
      </c>
      <c r="BX115" t="s">
        <v>0</v>
      </c>
      <c r="BY115" t="s">
        <v>0</v>
      </c>
      <c r="BZ115" t="s">
        <v>0</v>
      </c>
      <c r="CA115">
        <v>24.7089</v>
      </c>
      <c r="CB115">
        <v>8.6244999999999994</v>
      </c>
      <c r="CC115" t="s">
        <v>0</v>
      </c>
      <c r="CD115">
        <v>8.3125</v>
      </c>
      <c r="CE115" t="s">
        <v>0</v>
      </c>
      <c r="CF115" t="s">
        <v>0</v>
      </c>
      <c r="CG115" t="s">
        <v>0</v>
      </c>
      <c r="CH115" t="s">
        <v>0</v>
      </c>
      <c r="CI115" t="s">
        <v>0</v>
      </c>
      <c r="CJ115" t="s">
        <v>0</v>
      </c>
      <c r="CK115" t="s">
        <v>0</v>
      </c>
      <c r="CL115" t="s">
        <v>0</v>
      </c>
      <c r="CM115" t="s">
        <v>0</v>
      </c>
      <c r="CN115" t="s">
        <v>0</v>
      </c>
      <c r="CO115" t="s">
        <v>0</v>
      </c>
      <c r="CP115" t="s">
        <v>0</v>
      </c>
      <c r="CQ115" t="s">
        <v>0</v>
      </c>
      <c r="CR115" t="s">
        <v>0</v>
      </c>
      <c r="CS115">
        <v>5.8611000000000004</v>
      </c>
      <c r="CT115" t="s">
        <v>0</v>
      </c>
      <c r="CU115">
        <v>3.9140999999999999</v>
      </c>
      <c r="CV115">
        <v>10.563000000000001</v>
      </c>
      <c r="CW115">
        <v>10.583299999999999</v>
      </c>
      <c r="CX115" t="s">
        <v>0</v>
      </c>
      <c r="CY115" t="s">
        <v>0</v>
      </c>
      <c r="CZ115" t="s">
        <v>0</v>
      </c>
      <c r="DA115">
        <v>6.641</v>
      </c>
      <c r="DB115">
        <v>30.75</v>
      </c>
      <c r="DC115" t="s">
        <v>0</v>
      </c>
      <c r="DD115">
        <v>13.4566</v>
      </c>
      <c r="DE115" t="s">
        <v>0</v>
      </c>
      <c r="DF115">
        <v>1.3646</v>
      </c>
      <c r="DG115">
        <v>6</v>
      </c>
      <c r="DH115">
        <v>9.9578000000000007</v>
      </c>
      <c r="DI115" t="s">
        <v>0</v>
      </c>
      <c r="DJ115" t="s">
        <v>0</v>
      </c>
      <c r="DK115">
        <v>14.176600000000001</v>
      </c>
      <c r="DL115" t="s">
        <v>0</v>
      </c>
      <c r="DM115" t="s">
        <v>0</v>
      </c>
      <c r="DN115" t="s">
        <v>0</v>
      </c>
      <c r="DO115" t="s">
        <v>0</v>
      </c>
      <c r="DP115">
        <v>2.8646000000000003</v>
      </c>
      <c r="DQ115" t="s">
        <v>0</v>
      </c>
      <c r="DR115">
        <v>8.4443999999999999</v>
      </c>
      <c r="DS115" t="s">
        <v>0</v>
      </c>
      <c r="DT115" t="s">
        <v>0</v>
      </c>
      <c r="DU115" t="s">
        <v>0</v>
      </c>
      <c r="DV115">
        <v>10.8666</v>
      </c>
      <c r="DW115">
        <v>17.375</v>
      </c>
      <c r="DX115" t="s">
        <v>0</v>
      </c>
      <c r="DY115">
        <v>14.833299999999999</v>
      </c>
      <c r="DZ115" t="s">
        <v>0</v>
      </c>
      <c r="EA115">
        <v>30.530999999999999</v>
      </c>
      <c r="EB115">
        <v>12.083299999999999</v>
      </c>
      <c r="EC115" t="s">
        <v>0</v>
      </c>
      <c r="ED115" t="s">
        <v>0</v>
      </c>
      <c r="EE115" t="s">
        <v>0</v>
      </c>
      <c r="EF115" t="s">
        <v>0</v>
      </c>
      <c r="EG115">
        <v>0.9829</v>
      </c>
      <c r="EH115">
        <v>10.144600000000001</v>
      </c>
      <c r="EI115" t="s">
        <v>0</v>
      </c>
      <c r="EJ115" t="s">
        <v>0</v>
      </c>
      <c r="EK115" t="s">
        <v>0</v>
      </c>
      <c r="EL115" t="s">
        <v>0</v>
      </c>
      <c r="EM115" t="s">
        <v>0</v>
      </c>
      <c r="EN115">
        <v>6.7586000000000004</v>
      </c>
      <c r="EO115" t="s">
        <v>0</v>
      </c>
      <c r="EP115">
        <v>9.1873000000000005</v>
      </c>
      <c r="EQ115" t="s">
        <v>0</v>
      </c>
      <c r="ER115">
        <v>26.875</v>
      </c>
      <c r="ES115">
        <v>24.1797</v>
      </c>
      <c r="ET115" t="s">
        <v>0</v>
      </c>
      <c r="EU115" t="s">
        <v>0</v>
      </c>
      <c r="EV115" t="s">
        <v>0</v>
      </c>
      <c r="EW115" t="s">
        <v>0</v>
      </c>
      <c r="EX115" t="s">
        <v>0</v>
      </c>
      <c r="EY115">
        <v>3.3125</v>
      </c>
      <c r="EZ115">
        <v>23.875</v>
      </c>
      <c r="FA115">
        <v>5.0529999999999999</v>
      </c>
      <c r="FB115">
        <v>19.3125</v>
      </c>
      <c r="FC115" t="s">
        <v>0</v>
      </c>
      <c r="FD115" t="s">
        <v>0</v>
      </c>
      <c r="FE115">
        <v>10.2813</v>
      </c>
      <c r="FF115">
        <v>2.8437999999999999</v>
      </c>
      <c r="FG115" t="s">
        <v>0</v>
      </c>
      <c r="FH115" t="s">
        <v>0</v>
      </c>
      <c r="FI115">
        <v>20</v>
      </c>
      <c r="FJ115" t="s">
        <v>0</v>
      </c>
      <c r="FK115" t="s">
        <v>0</v>
      </c>
      <c r="FL115">
        <v>6.6840000000000002</v>
      </c>
      <c r="FM115">
        <v>20.25</v>
      </c>
      <c r="FN115" t="s">
        <v>0</v>
      </c>
      <c r="FO115" t="s">
        <v>0</v>
      </c>
      <c r="FP115">
        <v>8.3125</v>
      </c>
      <c r="FQ115" t="s">
        <v>0</v>
      </c>
      <c r="FR115" t="s">
        <v>0</v>
      </c>
      <c r="FS115" t="s">
        <v>0</v>
      </c>
      <c r="FT115">
        <v>14.633699999999999</v>
      </c>
      <c r="FU115" t="s">
        <v>0</v>
      </c>
      <c r="FV115" t="s">
        <v>0</v>
      </c>
      <c r="FW115" t="s">
        <v>0</v>
      </c>
      <c r="FX115" t="s">
        <v>0</v>
      </c>
      <c r="FY115" t="s">
        <v>0</v>
      </c>
      <c r="FZ115">
        <v>11.875</v>
      </c>
      <c r="GA115" t="s">
        <v>0</v>
      </c>
      <c r="GB115" t="s">
        <v>0</v>
      </c>
      <c r="GC115" t="s">
        <v>0</v>
      </c>
      <c r="GD115" t="s">
        <v>0</v>
      </c>
      <c r="GE115" t="s">
        <v>0</v>
      </c>
      <c r="GF115" t="s">
        <v>0</v>
      </c>
      <c r="GG115" t="s">
        <v>0</v>
      </c>
      <c r="GH115" t="s">
        <v>0</v>
      </c>
      <c r="GI115">
        <v>4.2694000000000001</v>
      </c>
      <c r="GJ115" t="s">
        <v>0</v>
      </c>
      <c r="GK115" t="s">
        <v>0</v>
      </c>
      <c r="GL115" t="s">
        <v>0</v>
      </c>
      <c r="GM115">
        <v>21.125</v>
      </c>
      <c r="GN115" t="s">
        <v>0</v>
      </c>
      <c r="GO115" t="s">
        <v>0</v>
      </c>
      <c r="GP115" t="s">
        <v>0</v>
      </c>
      <c r="GQ115">
        <v>4.5</v>
      </c>
      <c r="GR115">
        <v>5.4870999999999999</v>
      </c>
      <c r="GS115" t="s">
        <v>0</v>
      </c>
      <c r="GT115">
        <v>8.1934000000000005</v>
      </c>
      <c r="GU115">
        <v>6.1706000000000003</v>
      </c>
      <c r="GV115">
        <v>6.51</v>
      </c>
      <c r="GW115" t="s">
        <v>0</v>
      </c>
      <c r="GX115" t="s">
        <v>0</v>
      </c>
      <c r="GY115" t="s">
        <v>0</v>
      </c>
      <c r="GZ115">
        <v>18.3889</v>
      </c>
      <c r="HA115" t="s">
        <v>0</v>
      </c>
      <c r="HB115">
        <v>2.0787</v>
      </c>
      <c r="HC115" t="s">
        <v>0</v>
      </c>
      <c r="HD115" t="s">
        <v>0</v>
      </c>
      <c r="HE115">
        <v>18</v>
      </c>
      <c r="HF115">
        <v>10.810700000000001</v>
      </c>
      <c r="HG115" t="s">
        <v>0</v>
      </c>
      <c r="HH115" t="s">
        <v>0</v>
      </c>
      <c r="HI115" t="s">
        <v>0</v>
      </c>
      <c r="HJ115" t="s">
        <v>0</v>
      </c>
      <c r="HK115">
        <v>2.802</v>
      </c>
      <c r="HL115">
        <v>14.708299999999999</v>
      </c>
      <c r="HM115" t="s">
        <v>0</v>
      </c>
      <c r="HN115" t="s">
        <v>0</v>
      </c>
      <c r="HO115" t="s">
        <v>0</v>
      </c>
      <c r="HP115" t="s">
        <v>0</v>
      </c>
      <c r="HQ115">
        <v>1.6992</v>
      </c>
      <c r="HR115" t="s">
        <v>0</v>
      </c>
      <c r="HS115">
        <v>8.7167999999999992</v>
      </c>
      <c r="HT115">
        <v>5.8345000000000002</v>
      </c>
      <c r="HU115" t="s">
        <v>0</v>
      </c>
      <c r="HV115">
        <v>2.1812</v>
      </c>
      <c r="HW115">
        <v>4.75</v>
      </c>
      <c r="HX115">
        <v>2.1093999999999999</v>
      </c>
      <c r="HY115" t="s">
        <v>0</v>
      </c>
      <c r="HZ115">
        <v>7.5487000000000002</v>
      </c>
      <c r="IA115">
        <v>8.8437999999999999</v>
      </c>
      <c r="IB115">
        <v>10.45</v>
      </c>
      <c r="IC115">
        <v>29.6875</v>
      </c>
      <c r="ID115" t="s">
        <v>0</v>
      </c>
      <c r="IE115" t="s">
        <v>0</v>
      </c>
      <c r="IF115">
        <v>2.9630000000000001</v>
      </c>
      <c r="IG115">
        <v>22.582999999999998</v>
      </c>
      <c r="IH115" t="s">
        <v>0</v>
      </c>
      <c r="II115" t="s">
        <v>0</v>
      </c>
      <c r="IJ115" t="s">
        <v>0</v>
      </c>
      <c r="IK115" t="s">
        <v>0</v>
      </c>
      <c r="IL115" t="s">
        <v>0</v>
      </c>
      <c r="IM115">
        <v>25.570499999999999</v>
      </c>
      <c r="IN115">
        <v>5.4166999999999996</v>
      </c>
      <c r="IO115" t="s">
        <v>0</v>
      </c>
      <c r="IP115" t="s">
        <v>0</v>
      </c>
      <c r="IQ115" t="s">
        <v>0</v>
      </c>
      <c r="IR115" t="s">
        <v>0</v>
      </c>
      <c r="IS115" t="s">
        <v>0</v>
      </c>
      <c r="IT115" t="s">
        <v>0</v>
      </c>
      <c r="IU115">
        <v>6.625</v>
      </c>
      <c r="IV115" t="s">
        <v>0</v>
      </c>
      <c r="IW115">
        <v>2.9062999999999999</v>
      </c>
      <c r="IX115" t="s">
        <v>0</v>
      </c>
      <c r="IY115">
        <v>4.8182999999999998</v>
      </c>
      <c r="IZ115" t="s">
        <v>0</v>
      </c>
      <c r="JA115">
        <v>7.875</v>
      </c>
      <c r="JB115" t="s">
        <v>0</v>
      </c>
      <c r="JC115">
        <v>9.4167000000000005</v>
      </c>
      <c r="JD115" t="s">
        <v>0</v>
      </c>
      <c r="JE115">
        <v>17.75</v>
      </c>
      <c r="JF115" t="s">
        <v>0</v>
      </c>
      <c r="JG115" t="s">
        <v>0</v>
      </c>
      <c r="JH115" t="s">
        <v>0</v>
      </c>
      <c r="JI115" t="s">
        <v>0</v>
      </c>
      <c r="JJ115" t="s">
        <v>0</v>
      </c>
      <c r="JK115">
        <v>16.4314</v>
      </c>
      <c r="JL115" t="s">
        <v>0</v>
      </c>
      <c r="JM115" t="s">
        <v>0</v>
      </c>
      <c r="JN115">
        <v>5.5468999999999999</v>
      </c>
      <c r="JO115">
        <v>1.8593999999999999</v>
      </c>
      <c r="JP115" t="s">
        <v>0</v>
      </c>
      <c r="JQ115">
        <v>0.245</v>
      </c>
      <c r="JR115">
        <v>9.3854000000000006</v>
      </c>
      <c r="JS115">
        <v>10.7182</v>
      </c>
      <c r="JT115" t="s">
        <v>0</v>
      </c>
      <c r="JU115">
        <v>4.5</v>
      </c>
      <c r="JV115">
        <v>1.0066999999999999</v>
      </c>
      <c r="JW115" t="s">
        <v>0</v>
      </c>
      <c r="JX115">
        <v>7.1939000000000002</v>
      </c>
      <c r="JY115" t="s">
        <v>0</v>
      </c>
      <c r="JZ115" t="s">
        <v>0</v>
      </c>
      <c r="KA115">
        <v>18.781300000000002</v>
      </c>
      <c r="KB115" t="s">
        <v>0</v>
      </c>
      <c r="KC115">
        <v>13.75</v>
      </c>
      <c r="KD115">
        <v>11.4375</v>
      </c>
      <c r="KE115">
        <v>1.4218999999999999</v>
      </c>
      <c r="KF115" t="s">
        <v>0</v>
      </c>
      <c r="KG115">
        <v>1.1303000000000001</v>
      </c>
      <c r="KH115" t="s">
        <v>0</v>
      </c>
      <c r="KI115" t="s">
        <v>0</v>
      </c>
      <c r="KJ115" t="s">
        <v>0</v>
      </c>
      <c r="KK115" t="s">
        <v>0</v>
      </c>
      <c r="KL115" t="s">
        <v>0</v>
      </c>
      <c r="KM115" t="s">
        <v>0</v>
      </c>
      <c r="KN115" t="s">
        <v>0</v>
      </c>
      <c r="KO115" t="s">
        <v>0</v>
      </c>
      <c r="KP115">
        <v>10.876300000000001</v>
      </c>
      <c r="KQ115">
        <v>8.6560000000000006</v>
      </c>
      <c r="KR115" t="s">
        <v>0</v>
      </c>
      <c r="KS115" t="s">
        <v>0</v>
      </c>
      <c r="KT115" t="s">
        <v>0</v>
      </c>
      <c r="KU115" t="s">
        <v>0</v>
      </c>
      <c r="KV115">
        <v>2.3828</v>
      </c>
      <c r="KW115" t="s">
        <v>0</v>
      </c>
      <c r="KX115">
        <v>3.625</v>
      </c>
      <c r="KY115" t="s">
        <v>0</v>
      </c>
      <c r="KZ115" t="s">
        <v>0</v>
      </c>
      <c r="LA115" t="s">
        <v>0</v>
      </c>
      <c r="LB115" t="s">
        <v>0</v>
      </c>
      <c r="LC115">
        <v>12.729200000000001</v>
      </c>
      <c r="LD115">
        <v>19.937999999999999</v>
      </c>
      <c r="LE115" t="s">
        <v>0</v>
      </c>
      <c r="LF115">
        <v>3.4043999999999999</v>
      </c>
      <c r="LG115" t="s">
        <v>0</v>
      </c>
      <c r="LH115" t="s">
        <v>0</v>
      </c>
      <c r="LI115">
        <v>12.619400000000001</v>
      </c>
      <c r="LJ115" t="s">
        <v>0</v>
      </c>
      <c r="LK115" t="s">
        <v>0</v>
      </c>
      <c r="LL115" t="s">
        <v>0</v>
      </c>
      <c r="LM115" t="s">
        <v>0</v>
      </c>
      <c r="LN115">
        <v>25.506499999999999</v>
      </c>
      <c r="LO115" t="s">
        <v>0</v>
      </c>
      <c r="LP115" t="s">
        <v>0</v>
      </c>
      <c r="LQ115" t="s">
        <v>0</v>
      </c>
      <c r="LR115" t="s">
        <v>0</v>
      </c>
      <c r="LS115">
        <v>3.2406999999999999</v>
      </c>
      <c r="LT115">
        <v>4.0625</v>
      </c>
      <c r="LU115" t="s">
        <v>0</v>
      </c>
      <c r="LV115" t="s">
        <v>0</v>
      </c>
      <c r="LW115">
        <v>15.6875</v>
      </c>
      <c r="LX115">
        <v>33.450800000000001</v>
      </c>
      <c r="LY115" t="s">
        <v>0</v>
      </c>
      <c r="LZ115">
        <v>3.4874999999999998</v>
      </c>
      <c r="MA115" t="s">
        <v>0</v>
      </c>
      <c r="MB115" t="s">
        <v>0</v>
      </c>
      <c r="MC115" t="s">
        <v>0</v>
      </c>
      <c r="MD115">
        <v>7.9950000000000001</v>
      </c>
      <c r="ME115" t="s">
        <v>0</v>
      </c>
      <c r="MF115" t="s">
        <v>0</v>
      </c>
      <c r="MG115" t="s">
        <v>0</v>
      </c>
      <c r="MH115">
        <v>14.333299999999999</v>
      </c>
      <c r="MI115" t="s">
        <v>0</v>
      </c>
      <c r="MJ115" t="s">
        <v>0</v>
      </c>
      <c r="MK115">
        <v>4.6327999999999996</v>
      </c>
      <c r="ML115" t="s">
        <v>0</v>
      </c>
      <c r="MM115" t="s">
        <v>0</v>
      </c>
      <c r="MN115">
        <v>14.75</v>
      </c>
      <c r="MO115" t="s">
        <v>0</v>
      </c>
      <c r="MP115" t="s">
        <v>0</v>
      </c>
      <c r="MQ115" t="s">
        <v>0</v>
      </c>
      <c r="MR115" t="s">
        <v>0</v>
      </c>
      <c r="MS115">
        <v>2.9272999999999998</v>
      </c>
      <c r="MT115" t="s">
        <v>0</v>
      </c>
      <c r="MU115" t="s">
        <v>0</v>
      </c>
      <c r="MV115" t="s">
        <v>0</v>
      </c>
      <c r="MW115">
        <v>12.8299</v>
      </c>
      <c r="MX115" t="s">
        <v>0</v>
      </c>
      <c r="MY115" t="s">
        <v>0</v>
      </c>
      <c r="MZ115" t="s">
        <v>0</v>
      </c>
      <c r="NA115" t="s">
        <v>0</v>
      </c>
      <c r="NB115">
        <v>6.9414999999999996</v>
      </c>
      <c r="NC115">
        <v>13.0625</v>
      </c>
      <c r="ND115">
        <v>11.262</v>
      </c>
      <c r="NE115">
        <v>2.6667000000000001</v>
      </c>
      <c r="NF115" t="s">
        <v>0</v>
      </c>
      <c r="NG115">
        <v>10</v>
      </c>
      <c r="NH115">
        <v>1.1667000000000001</v>
      </c>
      <c r="NI115">
        <v>9.1111000000000004</v>
      </c>
      <c r="NJ115">
        <v>1.0781000000000001</v>
      </c>
      <c r="NK115" t="s">
        <v>0</v>
      </c>
      <c r="NL115">
        <v>9.9375</v>
      </c>
      <c r="NM115" t="s">
        <v>0</v>
      </c>
      <c r="NN115" t="s">
        <v>0</v>
      </c>
      <c r="NO115">
        <v>18.125</v>
      </c>
      <c r="NP115" t="s">
        <v>0</v>
      </c>
      <c r="NQ115">
        <v>15.875</v>
      </c>
      <c r="NR115">
        <v>11.75</v>
      </c>
      <c r="NS115">
        <v>9.7432999999999996</v>
      </c>
      <c r="NT115" t="s">
        <v>0</v>
      </c>
      <c r="NU115" t="s">
        <v>0</v>
      </c>
      <c r="NV115" t="s">
        <v>0</v>
      </c>
      <c r="NW115" t="s">
        <v>0</v>
      </c>
      <c r="NX115">
        <v>11.125</v>
      </c>
      <c r="NY115" t="s">
        <v>0</v>
      </c>
      <c r="NZ115" t="s">
        <v>0</v>
      </c>
      <c r="OA115" t="s">
        <v>0</v>
      </c>
      <c r="OB115" t="s">
        <v>0</v>
      </c>
      <c r="OC115" t="s">
        <v>0</v>
      </c>
      <c r="OD115" t="s">
        <v>0</v>
      </c>
      <c r="OE115" t="s">
        <v>0</v>
      </c>
      <c r="OF115" t="s">
        <v>0</v>
      </c>
      <c r="OG115" t="s">
        <v>0</v>
      </c>
      <c r="OH115" t="s">
        <v>0</v>
      </c>
      <c r="OI115">
        <v>1.3332999999999999</v>
      </c>
      <c r="OJ115">
        <v>1.2218</v>
      </c>
      <c r="OK115" t="s">
        <v>0</v>
      </c>
      <c r="OL115" t="s">
        <v>0</v>
      </c>
      <c r="OM115" t="s">
        <v>0</v>
      </c>
      <c r="ON115">
        <v>1.1193</v>
      </c>
      <c r="OO115" t="s">
        <v>0</v>
      </c>
      <c r="OP115" t="s">
        <v>0</v>
      </c>
      <c r="OQ115" t="s">
        <v>0</v>
      </c>
      <c r="OR115">
        <v>16.125</v>
      </c>
      <c r="OS115" t="s">
        <v>0</v>
      </c>
      <c r="OT115" t="s">
        <v>0</v>
      </c>
      <c r="OU115">
        <v>0.35120000000000001</v>
      </c>
      <c r="OV115" t="s">
        <v>0</v>
      </c>
      <c r="OW115">
        <v>9.4380000000000006</v>
      </c>
      <c r="OX115" t="s">
        <v>0</v>
      </c>
      <c r="OY115" t="s">
        <v>0</v>
      </c>
      <c r="OZ115">
        <v>12.5848</v>
      </c>
      <c r="PA115" t="s">
        <v>0</v>
      </c>
      <c r="PB115">
        <v>24.417000000000002</v>
      </c>
      <c r="PC115" t="s">
        <v>0</v>
      </c>
      <c r="PD115">
        <v>7.5368000000000004</v>
      </c>
      <c r="PE115" t="s">
        <v>0</v>
      </c>
      <c r="PF115">
        <v>7.0309999999999997</v>
      </c>
      <c r="PG115" t="s">
        <v>0</v>
      </c>
      <c r="PH115" t="s">
        <v>0</v>
      </c>
      <c r="PI115" t="s">
        <v>0</v>
      </c>
      <c r="PJ115" t="s">
        <v>0</v>
      </c>
      <c r="PK115" t="s">
        <v>0</v>
      </c>
      <c r="PL115">
        <v>17.125</v>
      </c>
      <c r="PM115" t="s">
        <v>0</v>
      </c>
      <c r="PN115" t="s">
        <v>0</v>
      </c>
      <c r="PO115" t="s">
        <v>0</v>
      </c>
      <c r="PP115">
        <v>4.25</v>
      </c>
      <c r="PQ115">
        <v>14.125</v>
      </c>
      <c r="PR115" t="s">
        <v>0</v>
      </c>
      <c r="PS115" t="s">
        <v>0</v>
      </c>
      <c r="PT115" t="s">
        <v>0</v>
      </c>
      <c r="PU115" t="s">
        <v>0</v>
      </c>
      <c r="PV115" t="s">
        <v>0</v>
      </c>
      <c r="PW115">
        <v>6.0103999999999997</v>
      </c>
      <c r="PX115">
        <v>5.5625</v>
      </c>
      <c r="PY115">
        <v>0.41799999999999998</v>
      </c>
      <c r="PZ115">
        <v>8.4339999999999993</v>
      </c>
      <c r="QA115" t="s">
        <v>0</v>
      </c>
      <c r="QB115" t="s">
        <v>0</v>
      </c>
      <c r="QC115" t="s">
        <v>0</v>
      </c>
      <c r="QD115">
        <v>15.25</v>
      </c>
      <c r="QE115" t="s">
        <v>0</v>
      </c>
      <c r="QF115" t="s">
        <v>0</v>
      </c>
      <c r="QG115" t="s">
        <v>0</v>
      </c>
      <c r="QH115" t="s">
        <v>0</v>
      </c>
      <c r="QI115">
        <v>2.4765999999999999</v>
      </c>
      <c r="QJ115">
        <v>6.0312999999999999</v>
      </c>
      <c r="QK115" t="s">
        <v>0</v>
      </c>
      <c r="QL115" t="s">
        <v>0</v>
      </c>
      <c r="QM115" t="s">
        <v>0</v>
      </c>
      <c r="QN115">
        <v>7.2862999999999998</v>
      </c>
      <c r="QO115" t="s">
        <v>0</v>
      </c>
      <c r="QP115" t="s">
        <v>0</v>
      </c>
      <c r="QQ115" t="s">
        <v>0</v>
      </c>
      <c r="QR115">
        <v>12.25</v>
      </c>
      <c r="QS115">
        <v>6.1071999999999997</v>
      </c>
      <c r="QT115" t="s">
        <v>0</v>
      </c>
      <c r="QU115" t="s">
        <v>0</v>
      </c>
      <c r="QV115">
        <v>2.3555000000000001</v>
      </c>
      <c r="QW115">
        <v>7.25</v>
      </c>
      <c r="QX115" t="s">
        <v>0</v>
      </c>
      <c r="QY115">
        <v>1.4083999999999999</v>
      </c>
      <c r="QZ115">
        <v>3.4119999999999999</v>
      </c>
      <c r="RA115" t="s">
        <v>0</v>
      </c>
      <c r="RB115" t="s">
        <v>0</v>
      </c>
      <c r="RC115">
        <v>14.833</v>
      </c>
      <c r="RD115">
        <v>4.8441000000000001</v>
      </c>
      <c r="RE115" t="s">
        <v>0</v>
      </c>
      <c r="RF115" t="s">
        <v>0</v>
      </c>
      <c r="RG115" t="s">
        <v>0</v>
      </c>
      <c r="RH115" t="s">
        <v>0</v>
      </c>
      <c r="RI115">
        <v>22.968800000000002</v>
      </c>
      <c r="RJ115" t="s">
        <v>0</v>
      </c>
      <c r="RK115" t="s">
        <v>0</v>
      </c>
      <c r="RL115">
        <v>2.8281000000000001</v>
      </c>
      <c r="RM115" t="s">
        <v>0</v>
      </c>
      <c r="RN115">
        <v>9.5832999999999995</v>
      </c>
      <c r="RO115" t="s">
        <v>0</v>
      </c>
      <c r="RP115">
        <v>2.8125</v>
      </c>
      <c r="RQ115">
        <v>29.25</v>
      </c>
      <c r="RR115" t="s">
        <v>0</v>
      </c>
      <c r="RS115" t="s">
        <v>0</v>
      </c>
      <c r="RT115">
        <v>3.8418000000000001</v>
      </c>
      <c r="RU115">
        <v>7.4531000000000001</v>
      </c>
      <c r="RV115" t="s">
        <v>0</v>
      </c>
      <c r="RW115" t="s">
        <v>0</v>
      </c>
      <c r="RX115" t="s">
        <v>0</v>
      </c>
      <c r="RY115">
        <v>10.692</v>
      </c>
      <c r="RZ115" t="s">
        <v>0</v>
      </c>
      <c r="SA115" t="s">
        <v>0</v>
      </c>
      <c r="SB115">
        <v>18.0625</v>
      </c>
      <c r="SC115" t="s">
        <v>0</v>
      </c>
      <c r="SD115">
        <v>11.75</v>
      </c>
      <c r="SE115" t="s">
        <v>0</v>
      </c>
      <c r="SF115">
        <v>20.637599999999999</v>
      </c>
      <c r="SG115" t="s">
        <v>0</v>
      </c>
      <c r="SH115" t="s">
        <v>0</v>
      </c>
      <c r="SI115" t="s">
        <v>0</v>
      </c>
      <c r="SJ115" t="s">
        <v>0</v>
      </c>
      <c r="SK115" t="s">
        <v>0</v>
      </c>
      <c r="SL115" t="s">
        <v>0</v>
      </c>
      <c r="SM115" t="s">
        <v>0</v>
      </c>
    </row>
    <row r="116" spans="1:507" x14ac:dyDescent="0.3">
      <c r="A116" s="1">
        <v>33035</v>
      </c>
      <c r="B116" t="s">
        <v>0</v>
      </c>
      <c r="C116" t="s">
        <v>0</v>
      </c>
      <c r="D116" t="s">
        <v>0</v>
      </c>
      <c r="E116" t="s">
        <v>0</v>
      </c>
      <c r="F116" t="s">
        <v>0</v>
      </c>
      <c r="G116" t="s">
        <v>0</v>
      </c>
      <c r="H116" t="s">
        <v>0</v>
      </c>
      <c r="I116">
        <v>4.2236000000000002</v>
      </c>
      <c r="J116" t="s">
        <v>0</v>
      </c>
      <c r="K116" t="s">
        <v>0</v>
      </c>
      <c r="L116">
        <v>1.375</v>
      </c>
      <c r="M116">
        <v>9.5125999999999991</v>
      </c>
      <c r="N116">
        <v>5.516</v>
      </c>
      <c r="O116" t="s">
        <v>0</v>
      </c>
      <c r="P116" t="s">
        <v>0</v>
      </c>
      <c r="Q116" t="s">
        <v>0</v>
      </c>
      <c r="R116">
        <v>29.875</v>
      </c>
      <c r="S116" t="s">
        <v>0</v>
      </c>
      <c r="T116">
        <v>1.0333000000000001</v>
      </c>
      <c r="U116" t="s">
        <v>0</v>
      </c>
      <c r="V116">
        <v>141.91030000000001</v>
      </c>
      <c r="W116" t="s">
        <v>0</v>
      </c>
      <c r="X116" t="s">
        <v>0</v>
      </c>
      <c r="Y116">
        <v>5.75</v>
      </c>
      <c r="Z116" t="s">
        <v>0</v>
      </c>
      <c r="AA116" t="s">
        <v>0</v>
      </c>
      <c r="AB116" t="s">
        <v>0</v>
      </c>
      <c r="AC116">
        <v>6</v>
      </c>
      <c r="AD116" t="s">
        <v>0</v>
      </c>
      <c r="AE116" t="s">
        <v>0</v>
      </c>
      <c r="AF116" t="s">
        <v>0</v>
      </c>
      <c r="AG116" t="s">
        <v>0</v>
      </c>
      <c r="AH116" t="s">
        <v>0</v>
      </c>
      <c r="AI116">
        <v>4.875</v>
      </c>
      <c r="AJ116" t="s">
        <v>0</v>
      </c>
      <c r="AK116" t="s">
        <v>0</v>
      </c>
      <c r="AL116" t="s">
        <v>0</v>
      </c>
      <c r="AM116" t="s">
        <v>0</v>
      </c>
      <c r="AN116" t="s">
        <v>0</v>
      </c>
      <c r="AO116" t="s">
        <v>0</v>
      </c>
      <c r="AP116" t="s">
        <v>0</v>
      </c>
      <c r="AQ116" t="s">
        <v>0</v>
      </c>
      <c r="AR116">
        <v>12.185</v>
      </c>
      <c r="AS116" t="s">
        <v>0</v>
      </c>
      <c r="AT116">
        <v>6.4935</v>
      </c>
      <c r="AU116">
        <v>12.7986</v>
      </c>
      <c r="AV116" t="s">
        <v>0</v>
      </c>
      <c r="AW116" t="s">
        <v>0</v>
      </c>
      <c r="AX116" t="s">
        <v>0</v>
      </c>
      <c r="AY116" t="s">
        <v>0</v>
      </c>
      <c r="AZ116">
        <v>11.083299999999999</v>
      </c>
      <c r="BA116" t="s">
        <v>0</v>
      </c>
      <c r="BB116" t="s">
        <v>0</v>
      </c>
      <c r="BC116" t="s">
        <v>0</v>
      </c>
      <c r="BD116">
        <v>12.3125</v>
      </c>
      <c r="BE116" t="s">
        <v>0</v>
      </c>
      <c r="BF116">
        <v>7.8273999999999999</v>
      </c>
      <c r="BG116" t="s">
        <v>0</v>
      </c>
      <c r="BH116">
        <v>27.5</v>
      </c>
      <c r="BI116">
        <v>10.3438</v>
      </c>
      <c r="BJ116">
        <v>5.8277000000000001</v>
      </c>
      <c r="BK116">
        <v>0.4259</v>
      </c>
      <c r="BL116">
        <v>8.766</v>
      </c>
      <c r="BM116">
        <v>1.875</v>
      </c>
      <c r="BN116" t="s">
        <v>0</v>
      </c>
      <c r="BO116" t="s">
        <v>0</v>
      </c>
      <c r="BP116">
        <v>4.9356</v>
      </c>
      <c r="BQ116" t="s">
        <v>0</v>
      </c>
      <c r="BR116">
        <v>27.875</v>
      </c>
      <c r="BS116" t="s">
        <v>0</v>
      </c>
      <c r="BT116">
        <v>1.8984000000000001</v>
      </c>
      <c r="BU116">
        <v>14.5443</v>
      </c>
      <c r="BV116" t="s">
        <v>0</v>
      </c>
      <c r="BW116" t="s">
        <v>0</v>
      </c>
      <c r="BX116" t="s">
        <v>0</v>
      </c>
      <c r="BY116" t="s">
        <v>0</v>
      </c>
      <c r="BZ116" t="s">
        <v>0</v>
      </c>
      <c r="CA116">
        <v>25.288</v>
      </c>
      <c r="CB116">
        <v>8.8513999999999999</v>
      </c>
      <c r="CC116" t="s">
        <v>0</v>
      </c>
      <c r="CD116">
        <v>8.2344000000000008</v>
      </c>
      <c r="CE116" t="s">
        <v>0</v>
      </c>
      <c r="CF116" t="s">
        <v>0</v>
      </c>
      <c r="CG116" t="s">
        <v>0</v>
      </c>
      <c r="CH116" t="s">
        <v>0</v>
      </c>
      <c r="CI116" t="s">
        <v>0</v>
      </c>
      <c r="CJ116" t="s">
        <v>0</v>
      </c>
      <c r="CK116" t="s">
        <v>0</v>
      </c>
      <c r="CL116" t="s">
        <v>0</v>
      </c>
      <c r="CM116" t="s">
        <v>0</v>
      </c>
      <c r="CN116" t="s">
        <v>0</v>
      </c>
      <c r="CO116" t="s">
        <v>0</v>
      </c>
      <c r="CP116" t="s">
        <v>0</v>
      </c>
      <c r="CQ116" t="s">
        <v>0</v>
      </c>
      <c r="CR116" t="s">
        <v>0</v>
      </c>
      <c r="CS116">
        <v>6.0138999999999996</v>
      </c>
      <c r="CT116" t="s">
        <v>0</v>
      </c>
      <c r="CU116">
        <v>3.9531000000000001</v>
      </c>
      <c r="CV116">
        <v>10.75</v>
      </c>
      <c r="CW116">
        <v>10.5</v>
      </c>
      <c r="CX116" t="s">
        <v>0</v>
      </c>
      <c r="CY116" t="s">
        <v>0</v>
      </c>
      <c r="CZ116" t="s">
        <v>0</v>
      </c>
      <c r="DA116">
        <v>6.6879999999999997</v>
      </c>
      <c r="DB116">
        <v>30.5</v>
      </c>
      <c r="DC116" t="s">
        <v>0</v>
      </c>
      <c r="DD116">
        <v>13.4566</v>
      </c>
      <c r="DE116" t="s">
        <v>0</v>
      </c>
      <c r="DF116">
        <v>1.375</v>
      </c>
      <c r="DG116">
        <v>5.8125</v>
      </c>
      <c r="DH116">
        <v>10.148400000000001</v>
      </c>
      <c r="DI116" t="s">
        <v>0</v>
      </c>
      <c r="DJ116" t="s">
        <v>0</v>
      </c>
      <c r="DK116">
        <v>14.5654</v>
      </c>
      <c r="DL116" t="s">
        <v>0</v>
      </c>
      <c r="DM116" t="s">
        <v>0</v>
      </c>
      <c r="DN116" t="s">
        <v>0</v>
      </c>
      <c r="DO116" t="s">
        <v>0</v>
      </c>
      <c r="DP116">
        <v>2.8957999999999999</v>
      </c>
      <c r="DQ116" t="s">
        <v>0</v>
      </c>
      <c r="DR116">
        <v>8.4073999999999991</v>
      </c>
      <c r="DS116" t="s">
        <v>0</v>
      </c>
      <c r="DT116" t="s">
        <v>0</v>
      </c>
      <c r="DU116" t="s">
        <v>0</v>
      </c>
      <c r="DV116">
        <v>10.9206</v>
      </c>
      <c r="DW116">
        <v>17.656300000000002</v>
      </c>
      <c r="DX116" t="s">
        <v>0</v>
      </c>
      <c r="DY116">
        <v>14.875</v>
      </c>
      <c r="DZ116" t="s">
        <v>0</v>
      </c>
      <c r="EA116">
        <v>30.412400000000002</v>
      </c>
      <c r="EB116">
        <v>12.1875</v>
      </c>
      <c r="EC116" t="s">
        <v>0</v>
      </c>
      <c r="ED116" t="s">
        <v>0</v>
      </c>
      <c r="EE116" t="s">
        <v>0</v>
      </c>
      <c r="EF116" t="s">
        <v>0</v>
      </c>
      <c r="EG116">
        <v>0.99480000000000002</v>
      </c>
      <c r="EH116">
        <v>10.411799999999999</v>
      </c>
      <c r="EI116" t="s">
        <v>0</v>
      </c>
      <c r="EJ116" t="s">
        <v>0</v>
      </c>
      <c r="EK116" t="s">
        <v>0</v>
      </c>
      <c r="EL116" t="s">
        <v>0</v>
      </c>
      <c r="EM116" t="s">
        <v>0</v>
      </c>
      <c r="EN116">
        <v>6.7794999999999996</v>
      </c>
      <c r="EO116" t="s">
        <v>0</v>
      </c>
      <c r="EP116">
        <v>9.4497999999999998</v>
      </c>
      <c r="EQ116" t="s">
        <v>0</v>
      </c>
      <c r="ER116">
        <v>27.125</v>
      </c>
      <c r="ES116">
        <v>24.288799999999998</v>
      </c>
      <c r="ET116" t="s">
        <v>0</v>
      </c>
      <c r="EU116" t="s">
        <v>0</v>
      </c>
      <c r="EV116" t="s">
        <v>0</v>
      </c>
      <c r="EW116" t="s">
        <v>0</v>
      </c>
      <c r="EX116" t="s">
        <v>0</v>
      </c>
      <c r="EY116">
        <v>3.3125</v>
      </c>
      <c r="EZ116">
        <v>24.25</v>
      </c>
      <c r="FA116">
        <v>5.25</v>
      </c>
      <c r="FB116">
        <v>19.4375</v>
      </c>
      <c r="FC116" t="s">
        <v>0</v>
      </c>
      <c r="FD116" t="s">
        <v>0</v>
      </c>
      <c r="FE116">
        <v>10.4688</v>
      </c>
      <c r="FF116">
        <v>2.875</v>
      </c>
      <c r="FG116" t="s">
        <v>0</v>
      </c>
      <c r="FH116" t="s">
        <v>0</v>
      </c>
      <c r="FI116">
        <v>20</v>
      </c>
      <c r="FJ116" t="s">
        <v>0</v>
      </c>
      <c r="FK116" t="s">
        <v>0</v>
      </c>
      <c r="FL116">
        <v>6.7652999999999999</v>
      </c>
      <c r="FM116">
        <v>19.875</v>
      </c>
      <c r="FN116" t="s">
        <v>0</v>
      </c>
      <c r="FO116" t="s">
        <v>0</v>
      </c>
      <c r="FP116">
        <v>8.375</v>
      </c>
      <c r="FQ116" t="s">
        <v>0</v>
      </c>
      <c r="FR116" t="s">
        <v>0</v>
      </c>
      <c r="FS116" t="s">
        <v>0</v>
      </c>
      <c r="FT116">
        <v>14.7134</v>
      </c>
      <c r="FU116" t="s">
        <v>0</v>
      </c>
      <c r="FV116" t="s">
        <v>0</v>
      </c>
      <c r="FW116" t="s">
        <v>0</v>
      </c>
      <c r="FX116" t="s">
        <v>0</v>
      </c>
      <c r="FY116" t="s">
        <v>0</v>
      </c>
      <c r="FZ116">
        <v>11.9063</v>
      </c>
      <c r="GA116" t="s">
        <v>0</v>
      </c>
      <c r="GB116" t="s">
        <v>0</v>
      </c>
      <c r="GC116" t="s">
        <v>0</v>
      </c>
      <c r="GD116" t="s">
        <v>0</v>
      </c>
      <c r="GE116" t="s">
        <v>0</v>
      </c>
      <c r="GF116" t="s">
        <v>0</v>
      </c>
      <c r="GG116" t="s">
        <v>0</v>
      </c>
      <c r="GH116" t="s">
        <v>0</v>
      </c>
      <c r="GI116">
        <v>4.2401999999999997</v>
      </c>
      <c r="GJ116" t="s">
        <v>0</v>
      </c>
      <c r="GK116" t="s">
        <v>0</v>
      </c>
      <c r="GL116" t="s">
        <v>0</v>
      </c>
      <c r="GM116">
        <v>20.625</v>
      </c>
      <c r="GN116" t="s">
        <v>0</v>
      </c>
      <c r="GO116" t="s">
        <v>0</v>
      </c>
      <c r="GP116" t="s">
        <v>0</v>
      </c>
      <c r="GQ116">
        <v>4.484</v>
      </c>
      <c r="GR116">
        <v>5.5171999999999999</v>
      </c>
      <c r="GS116" t="s">
        <v>0</v>
      </c>
      <c r="GT116">
        <v>8.3856999999999999</v>
      </c>
      <c r="GU116">
        <v>6.1866000000000003</v>
      </c>
      <c r="GV116">
        <v>6.5274999999999999</v>
      </c>
      <c r="GW116" t="s">
        <v>0</v>
      </c>
      <c r="GX116" t="s">
        <v>0</v>
      </c>
      <c r="GY116" t="s">
        <v>0</v>
      </c>
      <c r="GZ116">
        <v>18.3889</v>
      </c>
      <c r="HA116" t="s">
        <v>0</v>
      </c>
      <c r="HB116">
        <v>2.1480999999999999</v>
      </c>
      <c r="HC116" t="s">
        <v>0</v>
      </c>
      <c r="HD116" t="s">
        <v>0</v>
      </c>
      <c r="HE116">
        <v>18.062999999999999</v>
      </c>
      <c r="HF116">
        <v>10.9298</v>
      </c>
      <c r="HG116" t="s">
        <v>0</v>
      </c>
      <c r="HH116" t="s">
        <v>0</v>
      </c>
      <c r="HI116" t="s">
        <v>0</v>
      </c>
      <c r="HJ116" t="s">
        <v>0</v>
      </c>
      <c r="HK116">
        <v>2.8890000000000002</v>
      </c>
      <c r="HL116">
        <v>15.041700000000001</v>
      </c>
      <c r="HM116" t="s">
        <v>0</v>
      </c>
      <c r="HN116" t="s">
        <v>0</v>
      </c>
      <c r="HO116" t="s">
        <v>0</v>
      </c>
      <c r="HP116" t="s">
        <v>0</v>
      </c>
      <c r="HQ116">
        <v>1.6992</v>
      </c>
      <c r="HR116" t="s">
        <v>0</v>
      </c>
      <c r="HS116">
        <v>8.7762999999999991</v>
      </c>
      <c r="HT116">
        <v>5.9718</v>
      </c>
      <c r="HU116" t="s">
        <v>0</v>
      </c>
      <c r="HV116">
        <v>2.1423999999999999</v>
      </c>
      <c r="HW116">
        <v>4.7968999999999999</v>
      </c>
      <c r="HX116">
        <v>2.1562999999999999</v>
      </c>
      <c r="HY116" t="s">
        <v>0</v>
      </c>
      <c r="HZ116">
        <v>7.5487000000000002</v>
      </c>
      <c r="IA116">
        <v>8.75</v>
      </c>
      <c r="IB116">
        <v>10.361000000000001</v>
      </c>
      <c r="IC116">
        <v>29.9375</v>
      </c>
      <c r="ID116" t="s">
        <v>0</v>
      </c>
      <c r="IE116" t="s">
        <v>0</v>
      </c>
      <c r="IF116">
        <v>2.9630000000000001</v>
      </c>
      <c r="IG116">
        <v>22.875</v>
      </c>
      <c r="IH116" t="s">
        <v>0</v>
      </c>
      <c r="II116" t="s">
        <v>0</v>
      </c>
      <c r="IJ116" t="s">
        <v>0</v>
      </c>
      <c r="IK116" t="s">
        <v>0</v>
      </c>
      <c r="IL116" t="s">
        <v>0</v>
      </c>
      <c r="IM116">
        <v>25.878599999999999</v>
      </c>
      <c r="IN116">
        <v>5.3958000000000004</v>
      </c>
      <c r="IO116" t="s">
        <v>0</v>
      </c>
      <c r="IP116" t="s">
        <v>0</v>
      </c>
      <c r="IQ116" t="s">
        <v>0</v>
      </c>
      <c r="IR116" t="s">
        <v>0</v>
      </c>
      <c r="IS116" t="s">
        <v>0</v>
      </c>
      <c r="IT116" t="s">
        <v>0</v>
      </c>
      <c r="IU116">
        <v>6.6406000000000001</v>
      </c>
      <c r="IV116" t="s">
        <v>0</v>
      </c>
      <c r="IW116">
        <v>2.8906000000000001</v>
      </c>
      <c r="IX116" t="s">
        <v>0</v>
      </c>
      <c r="IY116">
        <v>4.8748000000000005</v>
      </c>
      <c r="IZ116" t="s">
        <v>0</v>
      </c>
      <c r="JA116">
        <v>8</v>
      </c>
      <c r="JB116" t="s">
        <v>0</v>
      </c>
      <c r="JC116">
        <v>9.2082999999999995</v>
      </c>
      <c r="JD116" t="s">
        <v>0</v>
      </c>
      <c r="JE116">
        <v>17.718800000000002</v>
      </c>
      <c r="JF116" t="s">
        <v>0</v>
      </c>
      <c r="JG116" t="s">
        <v>0</v>
      </c>
      <c r="JH116" t="s">
        <v>0</v>
      </c>
      <c r="JI116" t="s">
        <v>0</v>
      </c>
      <c r="JJ116" t="s">
        <v>0</v>
      </c>
      <c r="JK116">
        <v>16.725899999999999</v>
      </c>
      <c r="JL116" t="s">
        <v>0</v>
      </c>
      <c r="JM116" t="s">
        <v>0</v>
      </c>
      <c r="JN116">
        <v>5.5625</v>
      </c>
      <c r="JO116">
        <v>1.8437999999999999</v>
      </c>
      <c r="JP116" t="s">
        <v>0</v>
      </c>
      <c r="JQ116">
        <v>0.24629999999999999</v>
      </c>
      <c r="JR116">
        <v>9.5207999999999995</v>
      </c>
      <c r="JS116">
        <v>10.891999999999999</v>
      </c>
      <c r="JT116" t="s">
        <v>0</v>
      </c>
      <c r="JU116">
        <v>4.4687999999999999</v>
      </c>
      <c r="JV116">
        <v>1.0213000000000001</v>
      </c>
      <c r="JW116" t="s">
        <v>0</v>
      </c>
      <c r="JX116">
        <v>7.1178999999999997</v>
      </c>
      <c r="JY116" t="s">
        <v>0</v>
      </c>
      <c r="JZ116" t="s">
        <v>0</v>
      </c>
      <c r="KA116">
        <v>19.1875</v>
      </c>
      <c r="KB116" t="s">
        <v>0</v>
      </c>
      <c r="KC116">
        <v>13.75</v>
      </c>
      <c r="KD116">
        <v>11.375</v>
      </c>
      <c r="KE116">
        <v>1.4570000000000001</v>
      </c>
      <c r="KF116" t="s">
        <v>0</v>
      </c>
      <c r="KG116">
        <v>1.1357999999999999</v>
      </c>
      <c r="KH116" t="s">
        <v>0</v>
      </c>
      <c r="KI116" t="s">
        <v>0</v>
      </c>
      <c r="KJ116" t="s">
        <v>0</v>
      </c>
      <c r="KK116" t="s">
        <v>0</v>
      </c>
      <c r="KL116" t="s">
        <v>0</v>
      </c>
      <c r="KM116" t="s">
        <v>0</v>
      </c>
      <c r="KN116" t="s">
        <v>0</v>
      </c>
      <c r="KO116" t="s">
        <v>0</v>
      </c>
      <c r="KP116">
        <v>10.766400000000001</v>
      </c>
      <c r="KQ116">
        <v>8.8439999999999994</v>
      </c>
      <c r="KR116" t="s">
        <v>0</v>
      </c>
      <c r="KS116" t="s">
        <v>0</v>
      </c>
      <c r="KT116" t="s">
        <v>0</v>
      </c>
      <c r="KU116" t="s">
        <v>0</v>
      </c>
      <c r="KV116">
        <v>2.3984000000000001</v>
      </c>
      <c r="KW116" t="s">
        <v>0</v>
      </c>
      <c r="KX116">
        <v>3.6562999999999999</v>
      </c>
      <c r="KY116" t="s">
        <v>0</v>
      </c>
      <c r="KZ116" t="s">
        <v>0</v>
      </c>
      <c r="LA116" t="s">
        <v>0</v>
      </c>
      <c r="LB116" t="s">
        <v>0</v>
      </c>
      <c r="LC116">
        <v>12.833299999999999</v>
      </c>
      <c r="LD116">
        <v>19.998000000000001</v>
      </c>
      <c r="LE116" t="s">
        <v>0</v>
      </c>
      <c r="LF116">
        <v>3.4043999999999999</v>
      </c>
      <c r="LG116" t="s">
        <v>0</v>
      </c>
      <c r="LH116" t="s">
        <v>0</v>
      </c>
      <c r="LI116">
        <v>12.7377</v>
      </c>
      <c r="LJ116" t="s">
        <v>0</v>
      </c>
      <c r="LK116" t="s">
        <v>0</v>
      </c>
      <c r="LL116" t="s">
        <v>0</v>
      </c>
      <c r="LM116" t="s">
        <v>0</v>
      </c>
      <c r="LN116">
        <v>25.506499999999999</v>
      </c>
      <c r="LO116" t="s">
        <v>0</v>
      </c>
      <c r="LP116" t="s">
        <v>0</v>
      </c>
      <c r="LQ116" t="s">
        <v>0</v>
      </c>
      <c r="LR116" t="s">
        <v>0</v>
      </c>
      <c r="LS116">
        <v>3.3148</v>
      </c>
      <c r="LT116">
        <v>4</v>
      </c>
      <c r="LU116" t="s">
        <v>0</v>
      </c>
      <c r="LV116" t="s">
        <v>0</v>
      </c>
      <c r="LW116">
        <v>15.875</v>
      </c>
      <c r="LX116">
        <v>34.252099999999999</v>
      </c>
      <c r="LY116" t="s">
        <v>0</v>
      </c>
      <c r="LZ116">
        <v>3.4874999999999998</v>
      </c>
      <c r="MA116" t="s">
        <v>0</v>
      </c>
      <c r="MB116" t="s">
        <v>0</v>
      </c>
      <c r="MC116" t="s">
        <v>0</v>
      </c>
      <c r="MD116">
        <v>8.1080000000000005</v>
      </c>
      <c r="ME116" t="s">
        <v>0</v>
      </c>
      <c r="MF116" t="s">
        <v>0</v>
      </c>
      <c r="MG116" t="s">
        <v>0</v>
      </c>
      <c r="MH116">
        <v>14.291700000000001</v>
      </c>
      <c r="MI116" t="s">
        <v>0</v>
      </c>
      <c r="MJ116" t="s">
        <v>0</v>
      </c>
      <c r="MK116">
        <v>4.6327999999999996</v>
      </c>
      <c r="ML116" t="s">
        <v>0</v>
      </c>
      <c r="MM116" t="s">
        <v>0</v>
      </c>
      <c r="MN116">
        <v>15.0625</v>
      </c>
      <c r="MO116" t="s">
        <v>0</v>
      </c>
      <c r="MP116" t="s">
        <v>0</v>
      </c>
      <c r="MQ116" t="s">
        <v>0</v>
      </c>
      <c r="MR116" t="s">
        <v>0</v>
      </c>
      <c r="MS116">
        <v>2.9272999999999998</v>
      </c>
      <c r="MT116" t="s">
        <v>0</v>
      </c>
      <c r="MU116" t="s">
        <v>0</v>
      </c>
      <c r="MV116" t="s">
        <v>0</v>
      </c>
      <c r="MW116">
        <v>12.889900000000001</v>
      </c>
      <c r="MX116" t="s">
        <v>0</v>
      </c>
      <c r="MY116" t="s">
        <v>0</v>
      </c>
      <c r="MZ116" t="s">
        <v>0</v>
      </c>
      <c r="NA116" t="s">
        <v>0</v>
      </c>
      <c r="NB116">
        <v>7.0269000000000004</v>
      </c>
      <c r="NC116">
        <v>13.3125</v>
      </c>
      <c r="ND116">
        <v>11.281000000000001</v>
      </c>
      <c r="NE116">
        <v>2.6875</v>
      </c>
      <c r="NF116" t="s">
        <v>0</v>
      </c>
      <c r="NG116">
        <v>10.0938</v>
      </c>
      <c r="NH116">
        <v>1.1736</v>
      </c>
      <c r="NI116">
        <v>9.1480999999999995</v>
      </c>
      <c r="NJ116">
        <v>1.1406000000000001</v>
      </c>
      <c r="NK116" t="s">
        <v>0</v>
      </c>
      <c r="NL116">
        <v>9.9062999999999999</v>
      </c>
      <c r="NM116" t="s">
        <v>0</v>
      </c>
      <c r="NN116" t="s">
        <v>0</v>
      </c>
      <c r="NO116">
        <v>17.875</v>
      </c>
      <c r="NP116" t="s">
        <v>0</v>
      </c>
      <c r="NQ116">
        <v>15.75</v>
      </c>
      <c r="NR116">
        <v>12.125</v>
      </c>
      <c r="NS116">
        <v>9.8592999999999993</v>
      </c>
      <c r="NT116" t="s">
        <v>0</v>
      </c>
      <c r="NU116" t="s">
        <v>0</v>
      </c>
      <c r="NV116" t="s">
        <v>0</v>
      </c>
      <c r="NW116" t="s">
        <v>0</v>
      </c>
      <c r="NX116">
        <v>11.25</v>
      </c>
      <c r="NY116" t="s">
        <v>0</v>
      </c>
      <c r="NZ116" t="s">
        <v>0</v>
      </c>
      <c r="OA116" t="s">
        <v>0</v>
      </c>
      <c r="OB116" t="s">
        <v>0</v>
      </c>
      <c r="OC116" t="s">
        <v>0</v>
      </c>
      <c r="OD116" t="s">
        <v>0</v>
      </c>
      <c r="OE116" t="s">
        <v>0</v>
      </c>
      <c r="OF116" t="s">
        <v>0</v>
      </c>
      <c r="OG116" t="s">
        <v>0</v>
      </c>
      <c r="OH116" t="s">
        <v>0</v>
      </c>
      <c r="OI116">
        <v>1.3229</v>
      </c>
      <c r="OJ116">
        <v>1.2218</v>
      </c>
      <c r="OK116" t="s">
        <v>0</v>
      </c>
      <c r="OL116" t="s">
        <v>0</v>
      </c>
      <c r="OM116" t="s">
        <v>0</v>
      </c>
      <c r="ON116">
        <v>1.1120000000000001</v>
      </c>
      <c r="OO116" t="s">
        <v>0</v>
      </c>
      <c r="OP116" t="s">
        <v>0</v>
      </c>
      <c r="OQ116" t="s">
        <v>0</v>
      </c>
      <c r="OR116">
        <v>16.0625</v>
      </c>
      <c r="OS116" t="s">
        <v>0</v>
      </c>
      <c r="OT116" t="s">
        <v>0</v>
      </c>
      <c r="OU116">
        <v>0.34289999999999998</v>
      </c>
      <c r="OV116" t="s">
        <v>0</v>
      </c>
      <c r="OW116">
        <v>9.375</v>
      </c>
      <c r="OX116" t="s">
        <v>0</v>
      </c>
      <c r="OY116" t="s">
        <v>0</v>
      </c>
      <c r="OZ116">
        <v>12.668699999999999</v>
      </c>
      <c r="PA116" t="s">
        <v>0</v>
      </c>
      <c r="PB116">
        <v>24.75</v>
      </c>
      <c r="PC116" t="s">
        <v>0</v>
      </c>
      <c r="PD116">
        <v>7.5748999999999995</v>
      </c>
      <c r="PE116" t="s">
        <v>0</v>
      </c>
      <c r="PF116">
        <v>6.9690000000000003</v>
      </c>
      <c r="PG116" t="s">
        <v>0</v>
      </c>
      <c r="PH116" t="s">
        <v>0</v>
      </c>
      <c r="PI116" t="s">
        <v>0</v>
      </c>
      <c r="PJ116" t="s">
        <v>0</v>
      </c>
      <c r="PK116" t="s">
        <v>0</v>
      </c>
      <c r="PL116">
        <v>17.5</v>
      </c>
      <c r="PM116" t="s">
        <v>0</v>
      </c>
      <c r="PN116" t="s">
        <v>0</v>
      </c>
      <c r="PO116" t="s">
        <v>0</v>
      </c>
      <c r="PP116">
        <v>4.2656000000000001</v>
      </c>
      <c r="PQ116">
        <v>14.375</v>
      </c>
      <c r="PR116" t="s">
        <v>0</v>
      </c>
      <c r="PS116" t="s">
        <v>0</v>
      </c>
      <c r="PT116" t="s">
        <v>0</v>
      </c>
      <c r="PU116" t="s">
        <v>0</v>
      </c>
      <c r="PV116" t="s">
        <v>0</v>
      </c>
      <c r="PW116">
        <v>6.1146000000000003</v>
      </c>
      <c r="PX116">
        <v>5.5312999999999999</v>
      </c>
      <c r="PY116">
        <v>0.4219</v>
      </c>
      <c r="PZ116">
        <v>8.4019999999999992</v>
      </c>
      <c r="QA116" t="s">
        <v>0</v>
      </c>
      <c r="QB116" t="s">
        <v>0</v>
      </c>
      <c r="QC116" t="s">
        <v>0</v>
      </c>
      <c r="QD116">
        <v>15.375</v>
      </c>
      <c r="QE116" t="s">
        <v>0</v>
      </c>
      <c r="QF116" t="s">
        <v>0</v>
      </c>
      <c r="QG116" t="s">
        <v>0</v>
      </c>
      <c r="QH116" t="s">
        <v>0</v>
      </c>
      <c r="QI116">
        <v>2.5234000000000001</v>
      </c>
      <c r="QJ116">
        <v>6</v>
      </c>
      <c r="QK116" t="s">
        <v>0</v>
      </c>
      <c r="QL116" t="s">
        <v>0</v>
      </c>
      <c r="QM116" t="s">
        <v>0</v>
      </c>
      <c r="QN116">
        <v>7.3441000000000001</v>
      </c>
      <c r="QO116" t="s">
        <v>0</v>
      </c>
      <c r="QP116" t="s">
        <v>0</v>
      </c>
      <c r="QQ116" t="s">
        <v>0</v>
      </c>
      <c r="QR116">
        <v>12.3438</v>
      </c>
      <c r="QS116">
        <v>6.1387999999999998</v>
      </c>
      <c r="QT116" t="s">
        <v>0</v>
      </c>
      <c r="QU116" t="s">
        <v>0</v>
      </c>
      <c r="QV116">
        <v>2.3555000000000001</v>
      </c>
      <c r="QW116">
        <v>7.3129999999999997</v>
      </c>
      <c r="QX116" t="s">
        <v>0</v>
      </c>
      <c r="QY116">
        <v>1.421</v>
      </c>
      <c r="QZ116">
        <v>3.4119999999999999</v>
      </c>
      <c r="RA116" t="s">
        <v>0</v>
      </c>
      <c r="RB116" t="s">
        <v>0</v>
      </c>
      <c r="RC116">
        <v>14.917</v>
      </c>
      <c r="RD116">
        <v>4.8441000000000001</v>
      </c>
      <c r="RE116" t="s">
        <v>0</v>
      </c>
      <c r="RF116" t="s">
        <v>0</v>
      </c>
      <c r="RG116" t="s">
        <v>0</v>
      </c>
      <c r="RH116" t="s">
        <v>0</v>
      </c>
      <c r="RI116">
        <v>23.0809</v>
      </c>
      <c r="RJ116" t="s">
        <v>0</v>
      </c>
      <c r="RK116" t="s">
        <v>0</v>
      </c>
      <c r="RL116">
        <v>2.8672</v>
      </c>
      <c r="RM116" t="s">
        <v>0</v>
      </c>
      <c r="RN116">
        <v>9.625</v>
      </c>
      <c r="RO116" t="s">
        <v>0</v>
      </c>
      <c r="RP116">
        <v>2.8125</v>
      </c>
      <c r="RQ116">
        <v>29.625</v>
      </c>
      <c r="RR116" t="s">
        <v>0</v>
      </c>
      <c r="RS116" t="s">
        <v>0</v>
      </c>
      <c r="RT116">
        <v>3.9043000000000001</v>
      </c>
      <c r="RU116">
        <v>7.5468999999999999</v>
      </c>
      <c r="RV116" t="s">
        <v>0</v>
      </c>
      <c r="RW116" t="s">
        <v>0</v>
      </c>
      <c r="RX116" t="s">
        <v>0</v>
      </c>
      <c r="RY116">
        <v>10.999000000000001</v>
      </c>
      <c r="RZ116" t="s">
        <v>0</v>
      </c>
      <c r="SA116" t="s">
        <v>0</v>
      </c>
      <c r="SB116">
        <v>18.25</v>
      </c>
      <c r="SC116" t="s">
        <v>0</v>
      </c>
      <c r="SD116">
        <v>11.9688</v>
      </c>
      <c r="SE116" t="s">
        <v>0</v>
      </c>
      <c r="SF116">
        <v>20.418099999999999</v>
      </c>
      <c r="SG116" t="s">
        <v>0</v>
      </c>
      <c r="SH116" t="s">
        <v>0</v>
      </c>
      <c r="SI116" t="s">
        <v>0</v>
      </c>
      <c r="SJ116" t="s">
        <v>0</v>
      </c>
      <c r="SK116" t="s">
        <v>0</v>
      </c>
      <c r="SL116" t="s">
        <v>0</v>
      </c>
      <c r="SM116" t="s">
        <v>0</v>
      </c>
    </row>
    <row r="117" spans="1:507" x14ac:dyDescent="0.3">
      <c r="A117" s="1">
        <v>33036</v>
      </c>
      <c r="B117" t="s">
        <v>0</v>
      </c>
      <c r="C117" t="s">
        <v>0</v>
      </c>
      <c r="D117" t="s">
        <v>0</v>
      </c>
      <c r="E117" t="s">
        <v>0</v>
      </c>
      <c r="F117" t="s">
        <v>0</v>
      </c>
      <c r="G117" t="s">
        <v>0</v>
      </c>
      <c r="H117" t="s">
        <v>0</v>
      </c>
      <c r="I117">
        <v>4.3494999999999999</v>
      </c>
      <c r="J117" t="s">
        <v>0</v>
      </c>
      <c r="K117" t="s">
        <v>0</v>
      </c>
      <c r="L117">
        <v>1.3542000000000001</v>
      </c>
      <c r="M117">
        <v>9.7911000000000001</v>
      </c>
      <c r="N117">
        <v>5.6268000000000002</v>
      </c>
      <c r="O117" t="s">
        <v>0</v>
      </c>
      <c r="P117" t="s">
        <v>0</v>
      </c>
      <c r="Q117" t="s">
        <v>0</v>
      </c>
      <c r="R117">
        <v>30.125</v>
      </c>
      <c r="S117" t="s">
        <v>0</v>
      </c>
      <c r="T117">
        <v>1.0333000000000001</v>
      </c>
      <c r="U117" t="s">
        <v>0</v>
      </c>
      <c r="V117">
        <v>143.8518</v>
      </c>
      <c r="W117" t="s">
        <v>0</v>
      </c>
      <c r="X117" t="s">
        <v>0</v>
      </c>
      <c r="Y117">
        <v>5.6875</v>
      </c>
      <c r="Z117" t="s">
        <v>0</v>
      </c>
      <c r="AA117" t="s">
        <v>0</v>
      </c>
      <c r="AB117" t="s">
        <v>0</v>
      </c>
      <c r="AC117">
        <v>5.9375</v>
      </c>
      <c r="AD117" t="s">
        <v>0</v>
      </c>
      <c r="AE117" t="s">
        <v>0</v>
      </c>
      <c r="AF117" t="s">
        <v>0</v>
      </c>
      <c r="AG117" t="s">
        <v>0</v>
      </c>
      <c r="AH117" t="s">
        <v>0</v>
      </c>
      <c r="AI117">
        <v>5</v>
      </c>
      <c r="AJ117" t="s">
        <v>0</v>
      </c>
      <c r="AK117" t="s">
        <v>0</v>
      </c>
      <c r="AL117" t="s">
        <v>0</v>
      </c>
      <c r="AM117" t="s">
        <v>0</v>
      </c>
      <c r="AN117" t="s">
        <v>0</v>
      </c>
      <c r="AO117" t="s">
        <v>0</v>
      </c>
      <c r="AP117" t="s">
        <v>0</v>
      </c>
      <c r="AQ117" t="s">
        <v>0</v>
      </c>
      <c r="AR117">
        <v>12.074</v>
      </c>
      <c r="AS117" t="s">
        <v>0</v>
      </c>
      <c r="AT117">
        <v>6.5476000000000001</v>
      </c>
      <c r="AU117">
        <v>12.914199999999999</v>
      </c>
      <c r="AV117" t="s">
        <v>0</v>
      </c>
      <c r="AW117" t="s">
        <v>0</v>
      </c>
      <c r="AX117" t="s">
        <v>0</v>
      </c>
      <c r="AY117" t="s">
        <v>0</v>
      </c>
      <c r="AZ117">
        <v>11.166700000000001</v>
      </c>
      <c r="BA117" t="s">
        <v>0</v>
      </c>
      <c r="BB117" t="s">
        <v>0</v>
      </c>
      <c r="BC117" t="s">
        <v>0</v>
      </c>
      <c r="BD117">
        <v>12.375</v>
      </c>
      <c r="BE117" t="s">
        <v>0</v>
      </c>
      <c r="BF117">
        <v>7.7634999999999996</v>
      </c>
      <c r="BG117" t="s">
        <v>0</v>
      </c>
      <c r="BH117">
        <v>29.437999999999999</v>
      </c>
      <c r="BI117">
        <v>10.375</v>
      </c>
      <c r="BJ117">
        <v>5.9786000000000001</v>
      </c>
      <c r="BK117">
        <v>0.42130000000000001</v>
      </c>
      <c r="BL117">
        <v>8.9060000000000006</v>
      </c>
      <c r="BM117">
        <v>1.9167000000000001</v>
      </c>
      <c r="BN117" t="s">
        <v>0</v>
      </c>
      <c r="BO117" t="s">
        <v>0</v>
      </c>
      <c r="BP117">
        <v>4.8859000000000004</v>
      </c>
      <c r="BQ117" t="s">
        <v>0</v>
      </c>
      <c r="BR117">
        <v>28.875</v>
      </c>
      <c r="BS117" t="s">
        <v>0</v>
      </c>
      <c r="BT117">
        <v>1.9062999999999999</v>
      </c>
      <c r="BU117">
        <v>14.841799999999999</v>
      </c>
      <c r="BV117" t="s">
        <v>0</v>
      </c>
      <c r="BW117" t="s">
        <v>0</v>
      </c>
      <c r="BX117" t="s">
        <v>0</v>
      </c>
      <c r="BY117" t="s">
        <v>0</v>
      </c>
      <c r="BZ117" t="s">
        <v>0</v>
      </c>
      <c r="CA117">
        <v>25.577500000000001</v>
      </c>
      <c r="CB117">
        <v>9.0459999999999994</v>
      </c>
      <c r="CC117" t="s">
        <v>0</v>
      </c>
      <c r="CD117">
        <v>8.25</v>
      </c>
      <c r="CE117" t="s">
        <v>0</v>
      </c>
      <c r="CF117" t="s">
        <v>0</v>
      </c>
      <c r="CG117" t="s">
        <v>0</v>
      </c>
      <c r="CH117" t="s">
        <v>0</v>
      </c>
      <c r="CI117" t="s">
        <v>0</v>
      </c>
      <c r="CJ117" t="s">
        <v>0</v>
      </c>
      <c r="CK117" t="s">
        <v>0</v>
      </c>
      <c r="CL117" t="s">
        <v>0</v>
      </c>
      <c r="CM117" t="s">
        <v>0</v>
      </c>
      <c r="CN117" t="s">
        <v>0</v>
      </c>
      <c r="CO117" t="s">
        <v>0</v>
      </c>
      <c r="CP117" t="s">
        <v>0</v>
      </c>
      <c r="CQ117" t="s">
        <v>0</v>
      </c>
      <c r="CR117" t="s">
        <v>0</v>
      </c>
      <c r="CS117">
        <v>5.9583000000000004</v>
      </c>
      <c r="CT117" t="s">
        <v>0</v>
      </c>
      <c r="CU117">
        <v>4.0312999999999999</v>
      </c>
      <c r="CV117">
        <v>10.968999999999999</v>
      </c>
      <c r="CW117">
        <v>10.5556</v>
      </c>
      <c r="CX117" t="s">
        <v>0</v>
      </c>
      <c r="CY117" t="s">
        <v>0</v>
      </c>
      <c r="CZ117" t="s">
        <v>0</v>
      </c>
      <c r="DA117">
        <v>6.7969999999999997</v>
      </c>
      <c r="DB117">
        <v>30.875</v>
      </c>
      <c r="DC117" t="s">
        <v>0</v>
      </c>
      <c r="DD117">
        <v>13.507300000000001</v>
      </c>
      <c r="DE117" t="s">
        <v>0</v>
      </c>
      <c r="DF117">
        <v>1.3957999999999999</v>
      </c>
      <c r="DG117">
        <v>6</v>
      </c>
      <c r="DH117">
        <v>10.148400000000001</v>
      </c>
      <c r="DI117" t="s">
        <v>0</v>
      </c>
      <c r="DJ117" t="s">
        <v>0</v>
      </c>
      <c r="DK117">
        <v>14.415800000000001</v>
      </c>
      <c r="DL117" t="s">
        <v>0</v>
      </c>
      <c r="DM117" t="s">
        <v>0</v>
      </c>
      <c r="DN117" t="s">
        <v>0</v>
      </c>
      <c r="DO117" t="s">
        <v>0</v>
      </c>
      <c r="DP117">
        <v>2.9687999999999999</v>
      </c>
      <c r="DQ117" t="s">
        <v>0</v>
      </c>
      <c r="DR117">
        <v>8.3332999999999995</v>
      </c>
      <c r="DS117" t="s">
        <v>0</v>
      </c>
      <c r="DT117" t="s">
        <v>0</v>
      </c>
      <c r="DU117" t="s">
        <v>0</v>
      </c>
      <c r="DV117">
        <v>11.3261</v>
      </c>
      <c r="DW117">
        <v>17.8125</v>
      </c>
      <c r="DX117" t="s">
        <v>0</v>
      </c>
      <c r="DY117">
        <v>15</v>
      </c>
      <c r="DZ117" t="s">
        <v>0</v>
      </c>
      <c r="EA117">
        <v>30.530999999999999</v>
      </c>
      <c r="EB117">
        <v>12.270799999999999</v>
      </c>
      <c r="EC117" t="s">
        <v>0</v>
      </c>
      <c r="ED117" t="s">
        <v>0</v>
      </c>
      <c r="EE117" t="s">
        <v>0</v>
      </c>
      <c r="EF117" t="s">
        <v>0</v>
      </c>
      <c r="EG117">
        <v>0.9829</v>
      </c>
      <c r="EH117">
        <v>10.689299999999999</v>
      </c>
      <c r="EI117" t="s">
        <v>0</v>
      </c>
      <c r="EJ117" t="s">
        <v>0</v>
      </c>
      <c r="EK117" t="s">
        <v>0</v>
      </c>
      <c r="EL117" t="s">
        <v>0</v>
      </c>
      <c r="EM117" t="s">
        <v>0</v>
      </c>
      <c r="EN117">
        <v>6.7586000000000004</v>
      </c>
      <c r="EO117" t="s">
        <v>0</v>
      </c>
      <c r="EP117">
        <v>9.1873000000000005</v>
      </c>
      <c r="EQ117" t="s">
        <v>0</v>
      </c>
      <c r="ER117">
        <v>27.125</v>
      </c>
      <c r="ES117">
        <v>24.343399999999999</v>
      </c>
      <c r="ET117" t="s">
        <v>0</v>
      </c>
      <c r="EU117" t="s">
        <v>0</v>
      </c>
      <c r="EV117" t="s">
        <v>0</v>
      </c>
      <c r="EW117" t="s">
        <v>0</v>
      </c>
      <c r="EX117" t="s">
        <v>0</v>
      </c>
      <c r="EY117">
        <v>3.375</v>
      </c>
      <c r="EZ117">
        <v>24.375</v>
      </c>
      <c r="FA117">
        <v>5.3159999999999998</v>
      </c>
      <c r="FB117">
        <v>19.6875</v>
      </c>
      <c r="FC117" t="s">
        <v>0</v>
      </c>
      <c r="FD117" t="s">
        <v>0</v>
      </c>
      <c r="FE117">
        <v>10.5</v>
      </c>
      <c r="FF117">
        <v>2.9843999999999999</v>
      </c>
      <c r="FG117" t="s">
        <v>0</v>
      </c>
      <c r="FH117" t="s">
        <v>0</v>
      </c>
      <c r="FI117">
        <v>19.875</v>
      </c>
      <c r="FJ117" t="s">
        <v>0</v>
      </c>
      <c r="FK117" t="s">
        <v>0</v>
      </c>
      <c r="FL117">
        <v>6.9279999999999999</v>
      </c>
      <c r="FM117">
        <v>20</v>
      </c>
      <c r="FN117" t="s">
        <v>0</v>
      </c>
      <c r="FO117" t="s">
        <v>0</v>
      </c>
      <c r="FP117">
        <v>8.375</v>
      </c>
      <c r="FQ117" t="s">
        <v>0</v>
      </c>
      <c r="FR117" t="s">
        <v>0</v>
      </c>
      <c r="FS117" t="s">
        <v>0</v>
      </c>
      <c r="FT117">
        <v>14.8729</v>
      </c>
      <c r="FU117" t="s">
        <v>0</v>
      </c>
      <c r="FV117" t="s">
        <v>0</v>
      </c>
      <c r="FW117" t="s">
        <v>0</v>
      </c>
      <c r="FX117" t="s">
        <v>0</v>
      </c>
      <c r="FY117" t="s">
        <v>0</v>
      </c>
      <c r="FZ117">
        <v>11.9688</v>
      </c>
      <c r="GA117" t="s">
        <v>0</v>
      </c>
      <c r="GB117" t="s">
        <v>0</v>
      </c>
      <c r="GC117" t="s">
        <v>0</v>
      </c>
      <c r="GD117" t="s">
        <v>0</v>
      </c>
      <c r="GE117" t="s">
        <v>0</v>
      </c>
      <c r="GF117" t="s">
        <v>0</v>
      </c>
      <c r="GG117" t="s">
        <v>0</v>
      </c>
      <c r="GH117" t="s">
        <v>0</v>
      </c>
      <c r="GI117">
        <v>4.2548000000000004</v>
      </c>
      <c r="GJ117" t="s">
        <v>0</v>
      </c>
      <c r="GK117" t="s">
        <v>0</v>
      </c>
      <c r="GL117" t="s">
        <v>0</v>
      </c>
      <c r="GM117">
        <v>20.625</v>
      </c>
      <c r="GN117" t="s">
        <v>0</v>
      </c>
      <c r="GO117" t="s">
        <v>0</v>
      </c>
      <c r="GP117" t="s">
        <v>0</v>
      </c>
      <c r="GQ117">
        <v>4.484</v>
      </c>
      <c r="GR117">
        <v>5.6273</v>
      </c>
      <c r="GS117" t="s">
        <v>0</v>
      </c>
      <c r="GT117">
        <v>8.5138999999999996</v>
      </c>
      <c r="GU117">
        <v>6.2186000000000003</v>
      </c>
      <c r="GV117">
        <v>6.58</v>
      </c>
      <c r="GW117" t="s">
        <v>0</v>
      </c>
      <c r="GX117" t="s">
        <v>0</v>
      </c>
      <c r="GY117" t="s">
        <v>0</v>
      </c>
      <c r="GZ117">
        <v>18.5</v>
      </c>
      <c r="HA117" t="s">
        <v>0</v>
      </c>
      <c r="HB117">
        <v>2.1295999999999999</v>
      </c>
      <c r="HC117" t="s">
        <v>0</v>
      </c>
      <c r="HD117" t="s">
        <v>0</v>
      </c>
      <c r="HE117">
        <v>18.280999999999999</v>
      </c>
      <c r="HF117">
        <v>11.168100000000001</v>
      </c>
      <c r="HG117" t="s">
        <v>0</v>
      </c>
      <c r="HH117" t="s">
        <v>0</v>
      </c>
      <c r="HI117" t="s">
        <v>0</v>
      </c>
      <c r="HJ117" t="s">
        <v>0</v>
      </c>
      <c r="HK117">
        <v>3</v>
      </c>
      <c r="HL117">
        <v>15.208299999999999</v>
      </c>
      <c r="HM117" t="s">
        <v>0</v>
      </c>
      <c r="HN117" t="s">
        <v>0</v>
      </c>
      <c r="HO117" t="s">
        <v>0</v>
      </c>
      <c r="HP117" t="s">
        <v>0</v>
      </c>
      <c r="HQ117">
        <v>1.7187999999999999</v>
      </c>
      <c r="HR117" t="s">
        <v>0</v>
      </c>
      <c r="HS117">
        <v>8.7464999999999993</v>
      </c>
      <c r="HT117">
        <v>6.1776999999999997</v>
      </c>
      <c r="HU117" t="s">
        <v>0</v>
      </c>
      <c r="HV117">
        <v>2.1423999999999999</v>
      </c>
      <c r="HW117">
        <v>4.9687999999999999</v>
      </c>
      <c r="HX117">
        <v>2.1562999999999999</v>
      </c>
      <c r="HY117" t="s">
        <v>0</v>
      </c>
      <c r="HZ117">
        <v>7.5487000000000002</v>
      </c>
      <c r="IA117">
        <v>8.875</v>
      </c>
      <c r="IB117">
        <v>10.539</v>
      </c>
      <c r="IC117">
        <v>30.093800000000002</v>
      </c>
      <c r="ID117" t="s">
        <v>0</v>
      </c>
      <c r="IE117" t="s">
        <v>0</v>
      </c>
      <c r="IF117">
        <v>3.0617000000000001</v>
      </c>
      <c r="IG117">
        <v>22.957999999999998</v>
      </c>
      <c r="IH117" t="s">
        <v>0</v>
      </c>
      <c r="II117" t="s">
        <v>0</v>
      </c>
      <c r="IJ117" t="s">
        <v>0</v>
      </c>
      <c r="IK117" t="s">
        <v>0</v>
      </c>
      <c r="IL117" t="s">
        <v>0</v>
      </c>
      <c r="IM117">
        <v>26.1251</v>
      </c>
      <c r="IN117">
        <v>5.5</v>
      </c>
      <c r="IO117" t="s">
        <v>0</v>
      </c>
      <c r="IP117" t="s">
        <v>0</v>
      </c>
      <c r="IQ117" t="s">
        <v>0</v>
      </c>
      <c r="IR117" t="s">
        <v>0</v>
      </c>
      <c r="IS117" t="s">
        <v>0</v>
      </c>
      <c r="IT117" t="s">
        <v>0</v>
      </c>
      <c r="IU117">
        <v>6.9062999999999999</v>
      </c>
      <c r="IV117" t="s">
        <v>0</v>
      </c>
      <c r="IW117">
        <v>2.8281000000000001</v>
      </c>
      <c r="IX117" t="s">
        <v>0</v>
      </c>
      <c r="IY117">
        <v>5.1003999999999996</v>
      </c>
      <c r="IZ117" t="s">
        <v>0</v>
      </c>
      <c r="JA117">
        <v>8.125</v>
      </c>
      <c r="JB117" t="s">
        <v>0</v>
      </c>
      <c r="JC117">
        <v>9.1667000000000005</v>
      </c>
      <c r="JD117" t="s">
        <v>0</v>
      </c>
      <c r="JE117">
        <v>18.093800000000002</v>
      </c>
      <c r="JF117" t="s">
        <v>0</v>
      </c>
      <c r="JG117" t="s">
        <v>0</v>
      </c>
      <c r="JH117" t="s">
        <v>0</v>
      </c>
      <c r="JI117" t="s">
        <v>0</v>
      </c>
      <c r="JJ117" t="s">
        <v>0</v>
      </c>
      <c r="JK117">
        <v>16.843699999999998</v>
      </c>
      <c r="JL117" t="s">
        <v>0</v>
      </c>
      <c r="JM117" t="s">
        <v>0</v>
      </c>
      <c r="JN117">
        <v>5.6875</v>
      </c>
      <c r="JO117">
        <v>1.9062999999999999</v>
      </c>
      <c r="JP117" t="s">
        <v>0</v>
      </c>
      <c r="JQ117">
        <v>0.25280000000000002</v>
      </c>
      <c r="JR117">
        <v>9.7082999999999995</v>
      </c>
      <c r="JS117">
        <v>11.326499999999999</v>
      </c>
      <c r="JT117" t="s">
        <v>0</v>
      </c>
      <c r="JU117">
        <v>4.5</v>
      </c>
      <c r="JV117">
        <v>1.0286</v>
      </c>
      <c r="JW117" t="s">
        <v>0</v>
      </c>
      <c r="JX117">
        <v>7.1939000000000002</v>
      </c>
      <c r="JY117" t="s">
        <v>0</v>
      </c>
      <c r="JZ117" t="s">
        <v>0</v>
      </c>
      <c r="KA117">
        <v>19.625</v>
      </c>
      <c r="KB117" t="s">
        <v>0</v>
      </c>
      <c r="KC117">
        <v>13.9063</v>
      </c>
      <c r="KD117">
        <v>11.4375</v>
      </c>
      <c r="KE117">
        <v>1.5078</v>
      </c>
      <c r="KF117" t="s">
        <v>0</v>
      </c>
      <c r="KG117">
        <v>1.1303000000000001</v>
      </c>
      <c r="KH117" t="s">
        <v>0</v>
      </c>
      <c r="KI117" t="s">
        <v>0</v>
      </c>
      <c r="KJ117" t="s">
        <v>0</v>
      </c>
      <c r="KK117" t="s">
        <v>0</v>
      </c>
      <c r="KL117" t="s">
        <v>0</v>
      </c>
      <c r="KM117" t="s">
        <v>0</v>
      </c>
      <c r="KN117" t="s">
        <v>0</v>
      </c>
      <c r="KO117" t="s">
        <v>0</v>
      </c>
      <c r="KP117">
        <v>10.821300000000001</v>
      </c>
      <c r="KQ117">
        <v>9.0310000000000006</v>
      </c>
      <c r="KR117" t="s">
        <v>0</v>
      </c>
      <c r="KS117" t="s">
        <v>0</v>
      </c>
      <c r="KT117" t="s">
        <v>0</v>
      </c>
      <c r="KU117" t="s">
        <v>0</v>
      </c>
      <c r="KV117">
        <v>2.4491999999999998</v>
      </c>
      <c r="KW117" t="s">
        <v>0</v>
      </c>
      <c r="KX117">
        <v>3.6875</v>
      </c>
      <c r="KY117" t="s">
        <v>0</v>
      </c>
      <c r="KZ117" t="s">
        <v>0</v>
      </c>
      <c r="LA117" t="s">
        <v>0</v>
      </c>
      <c r="LB117" t="s">
        <v>0</v>
      </c>
      <c r="LC117">
        <v>13.104200000000001</v>
      </c>
      <c r="LD117">
        <v>20.478999999999999</v>
      </c>
      <c r="LE117" t="s">
        <v>0</v>
      </c>
      <c r="LF117">
        <v>3.4718999999999998</v>
      </c>
      <c r="LG117" t="s">
        <v>0</v>
      </c>
      <c r="LH117" t="s">
        <v>0</v>
      </c>
      <c r="LI117">
        <v>13.1518</v>
      </c>
      <c r="LJ117" t="s">
        <v>0</v>
      </c>
      <c r="LK117" t="s">
        <v>0</v>
      </c>
      <c r="LL117" t="s">
        <v>0</v>
      </c>
      <c r="LM117" t="s">
        <v>0</v>
      </c>
      <c r="LN117">
        <v>26.0793</v>
      </c>
      <c r="LO117" t="s">
        <v>0</v>
      </c>
      <c r="LP117" t="s">
        <v>0</v>
      </c>
      <c r="LQ117" t="s">
        <v>0</v>
      </c>
      <c r="LR117" t="s">
        <v>0</v>
      </c>
      <c r="LS117">
        <v>3.2037</v>
      </c>
      <c r="LT117">
        <v>4</v>
      </c>
      <c r="LU117" t="s">
        <v>0</v>
      </c>
      <c r="LV117" t="s">
        <v>0</v>
      </c>
      <c r="LW117">
        <v>15.9375</v>
      </c>
      <c r="LX117">
        <v>34.652700000000003</v>
      </c>
      <c r="LY117" t="s">
        <v>0</v>
      </c>
      <c r="LZ117">
        <v>3.5121000000000002</v>
      </c>
      <c r="MA117" t="s">
        <v>0</v>
      </c>
      <c r="MB117" t="s">
        <v>0</v>
      </c>
      <c r="MC117" t="s">
        <v>0</v>
      </c>
      <c r="MD117">
        <v>8.2210000000000001</v>
      </c>
      <c r="ME117" t="s">
        <v>0</v>
      </c>
      <c r="MF117" t="s">
        <v>0</v>
      </c>
      <c r="MG117" t="s">
        <v>0</v>
      </c>
      <c r="MH117">
        <v>14.416700000000001</v>
      </c>
      <c r="MI117" t="s">
        <v>0</v>
      </c>
      <c r="MJ117" t="s">
        <v>0</v>
      </c>
      <c r="MK117">
        <v>4.625</v>
      </c>
      <c r="ML117" t="s">
        <v>0</v>
      </c>
      <c r="MM117" t="s">
        <v>0</v>
      </c>
      <c r="MN117">
        <v>15.4375</v>
      </c>
      <c r="MO117" t="s">
        <v>0</v>
      </c>
      <c r="MP117" t="s">
        <v>0</v>
      </c>
      <c r="MQ117" t="s">
        <v>0</v>
      </c>
      <c r="MR117" t="s">
        <v>0</v>
      </c>
      <c r="MS117">
        <v>2.9272999999999998</v>
      </c>
      <c r="MT117" t="s">
        <v>0</v>
      </c>
      <c r="MU117" t="s">
        <v>0</v>
      </c>
      <c r="MV117" t="s">
        <v>0</v>
      </c>
      <c r="MW117">
        <v>13.069699999999999</v>
      </c>
      <c r="MX117" t="s">
        <v>0</v>
      </c>
      <c r="MY117" t="s">
        <v>0</v>
      </c>
      <c r="MZ117" t="s">
        <v>0</v>
      </c>
      <c r="NA117" t="s">
        <v>0</v>
      </c>
      <c r="NB117">
        <v>6.9414999999999996</v>
      </c>
      <c r="NC117">
        <v>13.375</v>
      </c>
      <c r="ND117">
        <v>11.435</v>
      </c>
      <c r="NE117">
        <v>2.7240000000000002</v>
      </c>
      <c r="NF117" t="s">
        <v>0</v>
      </c>
      <c r="NG117">
        <v>10.5313</v>
      </c>
      <c r="NH117">
        <v>1.1910000000000001</v>
      </c>
      <c r="NI117">
        <v>9.1111000000000004</v>
      </c>
      <c r="NJ117">
        <v>1.125</v>
      </c>
      <c r="NK117" t="s">
        <v>0</v>
      </c>
      <c r="NL117">
        <v>9.9062999999999999</v>
      </c>
      <c r="NM117" t="s">
        <v>0</v>
      </c>
      <c r="NN117" t="s">
        <v>0</v>
      </c>
      <c r="NO117">
        <v>17.8125</v>
      </c>
      <c r="NP117" t="s">
        <v>0</v>
      </c>
      <c r="NQ117">
        <v>15.875</v>
      </c>
      <c r="NR117">
        <v>12.063000000000001</v>
      </c>
      <c r="NS117">
        <v>9.8882999999999992</v>
      </c>
      <c r="NT117" t="s">
        <v>0</v>
      </c>
      <c r="NU117" t="s">
        <v>0</v>
      </c>
      <c r="NV117" t="s">
        <v>0</v>
      </c>
      <c r="NW117" t="s">
        <v>0</v>
      </c>
      <c r="NX117">
        <v>11.3125</v>
      </c>
      <c r="NY117" t="s">
        <v>0</v>
      </c>
      <c r="NZ117" t="s">
        <v>0</v>
      </c>
      <c r="OA117" t="s">
        <v>0</v>
      </c>
      <c r="OB117" t="s">
        <v>0</v>
      </c>
      <c r="OC117" t="s">
        <v>0</v>
      </c>
      <c r="OD117" t="s">
        <v>0</v>
      </c>
      <c r="OE117" t="s">
        <v>0</v>
      </c>
      <c r="OF117" t="s">
        <v>0</v>
      </c>
      <c r="OG117" t="s">
        <v>0</v>
      </c>
      <c r="OH117" t="s">
        <v>0</v>
      </c>
      <c r="OI117">
        <v>1.3125</v>
      </c>
      <c r="OJ117">
        <v>1.2363999999999999</v>
      </c>
      <c r="OK117" t="s">
        <v>0</v>
      </c>
      <c r="OL117" t="s">
        <v>0</v>
      </c>
      <c r="OM117" t="s">
        <v>0</v>
      </c>
      <c r="ON117">
        <v>1.1120000000000001</v>
      </c>
      <c r="OO117" t="s">
        <v>0</v>
      </c>
      <c r="OP117" t="s">
        <v>0</v>
      </c>
      <c r="OQ117" t="s">
        <v>0</v>
      </c>
      <c r="OR117">
        <v>16.093800000000002</v>
      </c>
      <c r="OS117" t="s">
        <v>0</v>
      </c>
      <c r="OT117" t="s">
        <v>0</v>
      </c>
      <c r="OU117">
        <v>0.34289999999999998</v>
      </c>
      <c r="OV117" t="s">
        <v>0</v>
      </c>
      <c r="OW117">
        <v>9.5310000000000006</v>
      </c>
      <c r="OX117" t="s">
        <v>0</v>
      </c>
      <c r="OY117" t="s">
        <v>0</v>
      </c>
      <c r="OZ117">
        <v>12.752599999999999</v>
      </c>
      <c r="PA117" t="s">
        <v>0</v>
      </c>
      <c r="PB117">
        <v>25.25</v>
      </c>
      <c r="PC117" t="s">
        <v>0</v>
      </c>
      <c r="PD117">
        <v>7.6509999999999998</v>
      </c>
      <c r="PE117" t="s">
        <v>0</v>
      </c>
      <c r="PF117">
        <v>7.0309999999999997</v>
      </c>
      <c r="PG117" t="s">
        <v>0</v>
      </c>
      <c r="PH117" t="s">
        <v>0</v>
      </c>
      <c r="PI117" t="s">
        <v>0</v>
      </c>
      <c r="PJ117" t="s">
        <v>0</v>
      </c>
      <c r="PK117" t="s">
        <v>0</v>
      </c>
      <c r="PL117">
        <v>17.437999999999999</v>
      </c>
      <c r="PM117" t="s">
        <v>0</v>
      </c>
      <c r="PN117" t="s">
        <v>0</v>
      </c>
      <c r="PO117" t="s">
        <v>0</v>
      </c>
      <c r="PP117">
        <v>4.375</v>
      </c>
      <c r="PQ117">
        <v>14.3438</v>
      </c>
      <c r="PR117" t="s">
        <v>0</v>
      </c>
      <c r="PS117" t="s">
        <v>0</v>
      </c>
      <c r="PT117" t="s">
        <v>0</v>
      </c>
      <c r="PU117" t="s">
        <v>0</v>
      </c>
      <c r="PV117" t="s">
        <v>0</v>
      </c>
      <c r="PW117">
        <v>6.2708000000000004</v>
      </c>
      <c r="PX117">
        <v>5.6875</v>
      </c>
      <c r="PY117">
        <v>0.4375</v>
      </c>
      <c r="PZ117">
        <v>8.3379999999999992</v>
      </c>
      <c r="QA117" t="s">
        <v>0</v>
      </c>
      <c r="QB117" t="s">
        <v>0</v>
      </c>
      <c r="QC117" t="s">
        <v>0</v>
      </c>
      <c r="QD117">
        <v>15.343999999999999</v>
      </c>
      <c r="QE117" t="s">
        <v>0</v>
      </c>
      <c r="QF117" t="s">
        <v>0</v>
      </c>
      <c r="QG117" t="s">
        <v>0</v>
      </c>
      <c r="QH117" t="s">
        <v>0</v>
      </c>
      <c r="QI117">
        <v>2.5234000000000001</v>
      </c>
      <c r="QJ117">
        <v>6.0625</v>
      </c>
      <c r="QK117" t="s">
        <v>0</v>
      </c>
      <c r="QL117" t="s">
        <v>0</v>
      </c>
      <c r="QM117" t="s">
        <v>0</v>
      </c>
      <c r="QN117">
        <v>7.2862999999999998</v>
      </c>
      <c r="QO117" t="s">
        <v>0</v>
      </c>
      <c r="QP117" t="s">
        <v>0</v>
      </c>
      <c r="QQ117" t="s">
        <v>0</v>
      </c>
      <c r="QR117">
        <v>12.4375</v>
      </c>
      <c r="QS117">
        <v>6.1809000000000003</v>
      </c>
      <c r="QT117" t="s">
        <v>0</v>
      </c>
      <c r="QU117" t="s">
        <v>0</v>
      </c>
      <c r="QV117">
        <v>2.3281999999999998</v>
      </c>
      <c r="QW117">
        <v>7.4530000000000003</v>
      </c>
      <c r="QX117" t="s">
        <v>0</v>
      </c>
      <c r="QY117">
        <v>1.4147000000000001</v>
      </c>
      <c r="QZ117">
        <v>3.3973</v>
      </c>
      <c r="RA117" t="s">
        <v>0</v>
      </c>
      <c r="RB117" t="s">
        <v>0</v>
      </c>
      <c r="RC117">
        <v>14.875</v>
      </c>
      <c r="RD117">
        <v>4.8441000000000001</v>
      </c>
      <c r="RE117" t="s">
        <v>0</v>
      </c>
      <c r="RF117" t="s">
        <v>0</v>
      </c>
      <c r="RG117" t="s">
        <v>0</v>
      </c>
      <c r="RH117" t="s">
        <v>0</v>
      </c>
      <c r="RI117">
        <v>23.585100000000001</v>
      </c>
      <c r="RJ117" t="s">
        <v>0</v>
      </c>
      <c r="RK117" t="s">
        <v>0</v>
      </c>
      <c r="RL117">
        <v>2.9218999999999999</v>
      </c>
      <c r="RM117" t="s">
        <v>0</v>
      </c>
      <c r="RN117">
        <v>9.625</v>
      </c>
      <c r="RO117" t="s">
        <v>0</v>
      </c>
      <c r="RP117">
        <v>2.8281000000000001</v>
      </c>
      <c r="RQ117">
        <v>30.125</v>
      </c>
      <c r="RR117" t="s">
        <v>0</v>
      </c>
      <c r="RS117" t="s">
        <v>0</v>
      </c>
      <c r="RT117">
        <v>3.9980000000000002</v>
      </c>
      <c r="RU117">
        <v>7.7968999999999999</v>
      </c>
      <c r="RV117" t="s">
        <v>0</v>
      </c>
      <c r="RW117" t="s">
        <v>0</v>
      </c>
      <c r="RX117" t="s">
        <v>0</v>
      </c>
      <c r="RY117">
        <v>10.845499999999999</v>
      </c>
      <c r="RZ117" t="s">
        <v>0</v>
      </c>
      <c r="SA117" t="s">
        <v>0</v>
      </c>
      <c r="SB117">
        <v>18.5</v>
      </c>
      <c r="SC117" t="s">
        <v>0</v>
      </c>
      <c r="SD117">
        <v>12.2188</v>
      </c>
      <c r="SE117" t="s">
        <v>0</v>
      </c>
      <c r="SF117">
        <v>20.747399999999999</v>
      </c>
      <c r="SG117" t="s">
        <v>0</v>
      </c>
      <c r="SH117" t="s">
        <v>0</v>
      </c>
      <c r="SI117" t="s">
        <v>0</v>
      </c>
      <c r="SJ117" t="s">
        <v>0</v>
      </c>
      <c r="SK117" t="s">
        <v>0</v>
      </c>
      <c r="SL117" t="s">
        <v>0</v>
      </c>
      <c r="SM117" t="s">
        <v>0</v>
      </c>
    </row>
    <row r="118" spans="1:507" x14ac:dyDescent="0.3">
      <c r="A118" s="1">
        <v>33037</v>
      </c>
      <c r="B118" t="s">
        <v>0</v>
      </c>
      <c r="C118" t="s">
        <v>0</v>
      </c>
      <c r="D118" t="s">
        <v>0</v>
      </c>
      <c r="E118" t="s">
        <v>0</v>
      </c>
      <c r="F118" t="s">
        <v>0</v>
      </c>
      <c r="G118" t="s">
        <v>0</v>
      </c>
      <c r="H118" t="s">
        <v>0</v>
      </c>
      <c r="I118">
        <v>4.3075999999999999</v>
      </c>
      <c r="J118" t="s">
        <v>0</v>
      </c>
      <c r="K118" t="s">
        <v>0</v>
      </c>
      <c r="L118">
        <v>1.3332999999999999</v>
      </c>
      <c r="M118">
        <v>9.6517999999999997</v>
      </c>
      <c r="N118">
        <v>5.5899000000000001</v>
      </c>
      <c r="O118" t="s">
        <v>0</v>
      </c>
      <c r="P118" t="s">
        <v>0</v>
      </c>
      <c r="Q118" t="s">
        <v>0</v>
      </c>
      <c r="R118">
        <v>30.125</v>
      </c>
      <c r="S118" t="s">
        <v>0</v>
      </c>
      <c r="T118">
        <v>1.0417000000000001</v>
      </c>
      <c r="U118" t="s">
        <v>0</v>
      </c>
      <c r="V118">
        <v>144.20480000000001</v>
      </c>
      <c r="W118" t="s">
        <v>0</v>
      </c>
      <c r="X118" t="s">
        <v>0</v>
      </c>
      <c r="Y118">
        <v>5.75</v>
      </c>
      <c r="Z118" t="s">
        <v>0</v>
      </c>
      <c r="AA118" t="s">
        <v>0</v>
      </c>
      <c r="AB118" t="s">
        <v>0</v>
      </c>
      <c r="AC118">
        <v>6</v>
      </c>
      <c r="AD118" t="s">
        <v>0</v>
      </c>
      <c r="AE118" t="s">
        <v>0</v>
      </c>
      <c r="AF118" t="s">
        <v>0</v>
      </c>
      <c r="AG118" t="s">
        <v>0</v>
      </c>
      <c r="AH118" t="s">
        <v>0</v>
      </c>
      <c r="AI118">
        <v>4.9375</v>
      </c>
      <c r="AJ118" t="s">
        <v>0</v>
      </c>
      <c r="AK118" t="s">
        <v>0</v>
      </c>
      <c r="AL118" t="s">
        <v>0</v>
      </c>
      <c r="AM118" t="s">
        <v>0</v>
      </c>
      <c r="AN118" t="s">
        <v>0</v>
      </c>
      <c r="AO118" t="s">
        <v>0</v>
      </c>
      <c r="AP118" t="s">
        <v>0</v>
      </c>
      <c r="AQ118" t="s">
        <v>0</v>
      </c>
      <c r="AR118">
        <v>12.074</v>
      </c>
      <c r="AS118" t="s">
        <v>0</v>
      </c>
      <c r="AT118">
        <v>6.71</v>
      </c>
      <c r="AU118">
        <v>13.116400000000001</v>
      </c>
      <c r="AV118" t="s">
        <v>0</v>
      </c>
      <c r="AW118" t="s">
        <v>0</v>
      </c>
      <c r="AX118" t="s">
        <v>0</v>
      </c>
      <c r="AY118" t="s">
        <v>0</v>
      </c>
      <c r="AZ118">
        <v>11.166700000000001</v>
      </c>
      <c r="BA118" t="s">
        <v>0</v>
      </c>
      <c r="BB118" t="s">
        <v>0</v>
      </c>
      <c r="BC118" t="s">
        <v>0</v>
      </c>
      <c r="BD118">
        <v>12.375</v>
      </c>
      <c r="BE118" t="s">
        <v>0</v>
      </c>
      <c r="BF118">
        <v>8.0190000000000001</v>
      </c>
      <c r="BG118" t="s">
        <v>0</v>
      </c>
      <c r="BH118">
        <v>29.875</v>
      </c>
      <c r="BI118">
        <v>10.0938</v>
      </c>
      <c r="BJ118">
        <v>6.0087999999999999</v>
      </c>
      <c r="BK118">
        <v>0.43980000000000002</v>
      </c>
      <c r="BL118">
        <v>8.9689999999999994</v>
      </c>
      <c r="BM118">
        <v>1.9167000000000001</v>
      </c>
      <c r="BN118" t="s">
        <v>0</v>
      </c>
      <c r="BO118" t="s">
        <v>0</v>
      </c>
      <c r="BP118">
        <v>4.7699999999999996</v>
      </c>
      <c r="BQ118" t="s">
        <v>0</v>
      </c>
      <c r="BR118">
        <v>28.5</v>
      </c>
      <c r="BS118" t="s">
        <v>0</v>
      </c>
      <c r="BT118">
        <v>1.8906000000000001</v>
      </c>
      <c r="BU118">
        <v>14.811999999999999</v>
      </c>
      <c r="BV118" t="s">
        <v>0</v>
      </c>
      <c r="BW118" t="s">
        <v>0</v>
      </c>
      <c r="BX118" t="s">
        <v>0</v>
      </c>
      <c r="BY118" t="s">
        <v>0</v>
      </c>
      <c r="BZ118" t="s">
        <v>0</v>
      </c>
      <c r="CA118">
        <v>25.673999999999999</v>
      </c>
      <c r="CB118">
        <v>9.0459999999999994</v>
      </c>
      <c r="CC118" t="s">
        <v>0</v>
      </c>
      <c r="CD118">
        <v>8.2030999999999992</v>
      </c>
      <c r="CE118" t="s">
        <v>0</v>
      </c>
      <c r="CF118" t="s">
        <v>0</v>
      </c>
      <c r="CG118" t="s">
        <v>0</v>
      </c>
      <c r="CH118" t="s">
        <v>0</v>
      </c>
      <c r="CI118" t="s">
        <v>0</v>
      </c>
      <c r="CJ118" t="s">
        <v>0</v>
      </c>
      <c r="CK118" t="s">
        <v>0</v>
      </c>
      <c r="CL118" t="s">
        <v>0</v>
      </c>
      <c r="CM118" t="s">
        <v>0</v>
      </c>
      <c r="CN118" t="s">
        <v>0</v>
      </c>
      <c r="CO118" t="s">
        <v>0</v>
      </c>
      <c r="CP118" t="s">
        <v>0</v>
      </c>
      <c r="CQ118" t="s">
        <v>0</v>
      </c>
      <c r="CR118" t="s">
        <v>0</v>
      </c>
      <c r="CS118">
        <v>5.9443999999999999</v>
      </c>
      <c r="CT118" t="s">
        <v>0</v>
      </c>
      <c r="CU118">
        <v>4.1406000000000001</v>
      </c>
      <c r="CV118">
        <v>11</v>
      </c>
      <c r="CW118">
        <v>10.5</v>
      </c>
      <c r="CX118" t="s">
        <v>0</v>
      </c>
      <c r="CY118" t="s">
        <v>0</v>
      </c>
      <c r="CZ118" t="s">
        <v>0</v>
      </c>
      <c r="DA118">
        <v>6.9379999999999997</v>
      </c>
      <c r="DB118">
        <v>31</v>
      </c>
      <c r="DC118" t="s">
        <v>0</v>
      </c>
      <c r="DD118">
        <v>13.5581</v>
      </c>
      <c r="DE118" t="s">
        <v>0</v>
      </c>
      <c r="DF118">
        <v>1.3854</v>
      </c>
      <c r="DG118">
        <v>6</v>
      </c>
      <c r="DH118">
        <v>10.1007</v>
      </c>
      <c r="DI118" t="s">
        <v>0</v>
      </c>
      <c r="DJ118" t="s">
        <v>0</v>
      </c>
      <c r="DK118">
        <v>14.0868</v>
      </c>
      <c r="DL118" t="s">
        <v>0</v>
      </c>
      <c r="DM118" t="s">
        <v>0</v>
      </c>
      <c r="DN118" t="s">
        <v>0</v>
      </c>
      <c r="DO118" t="s">
        <v>0</v>
      </c>
      <c r="DP118">
        <v>2.9792000000000001</v>
      </c>
      <c r="DQ118" t="s">
        <v>0</v>
      </c>
      <c r="DR118">
        <v>8.4073999999999991</v>
      </c>
      <c r="DS118" t="s">
        <v>0</v>
      </c>
      <c r="DT118" t="s">
        <v>0</v>
      </c>
      <c r="DU118" t="s">
        <v>0</v>
      </c>
      <c r="DV118">
        <v>11.272</v>
      </c>
      <c r="DW118">
        <v>17.718800000000002</v>
      </c>
      <c r="DX118" t="s">
        <v>0</v>
      </c>
      <c r="DY118">
        <v>14.916700000000001</v>
      </c>
      <c r="DZ118" t="s">
        <v>0</v>
      </c>
      <c r="EA118">
        <v>30.1753</v>
      </c>
      <c r="EB118">
        <v>12.229200000000001</v>
      </c>
      <c r="EC118" t="s">
        <v>0</v>
      </c>
      <c r="ED118" t="s">
        <v>0</v>
      </c>
      <c r="EE118" t="s">
        <v>0</v>
      </c>
      <c r="EF118" t="s">
        <v>0</v>
      </c>
      <c r="EG118">
        <v>0.98880000000000001</v>
      </c>
      <c r="EH118">
        <v>10.668699999999999</v>
      </c>
      <c r="EI118" t="s">
        <v>0</v>
      </c>
      <c r="EJ118" t="s">
        <v>0</v>
      </c>
      <c r="EK118" t="s">
        <v>0</v>
      </c>
      <c r="EL118" t="s">
        <v>0</v>
      </c>
      <c r="EM118" t="s">
        <v>0</v>
      </c>
      <c r="EN118">
        <v>6.6749000000000001</v>
      </c>
      <c r="EO118" t="s">
        <v>0</v>
      </c>
      <c r="EP118">
        <v>9.4497999999999998</v>
      </c>
      <c r="EQ118" t="s">
        <v>0</v>
      </c>
      <c r="ER118">
        <v>26.75</v>
      </c>
      <c r="ES118">
        <v>24.4526</v>
      </c>
      <c r="ET118" t="s">
        <v>0</v>
      </c>
      <c r="EU118" t="s">
        <v>0</v>
      </c>
      <c r="EV118" t="s">
        <v>0</v>
      </c>
      <c r="EW118" t="s">
        <v>0</v>
      </c>
      <c r="EX118" t="s">
        <v>0</v>
      </c>
      <c r="EY118">
        <v>3.3593999999999999</v>
      </c>
      <c r="EZ118">
        <v>24.25</v>
      </c>
      <c r="FA118">
        <v>5.3810000000000002</v>
      </c>
      <c r="FB118">
        <v>19.5</v>
      </c>
      <c r="FC118" t="s">
        <v>0</v>
      </c>
      <c r="FD118" t="s">
        <v>0</v>
      </c>
      <c r="FE118">
        <v>10.5</v>
      </c>
      <c r="FF118">
        <v>2.9687999999999999</v>
      </c>
      <c r="FG118" t="s">
        <v>0</v>
      </c>
      <c r="FH118" t="s">
        <v>0</v>
      </c>
      <c r="FI118">
        <v>19.875</v>
      </c>
      <c r="FJ118" t="s">
        <v>0</v>
      </c>
      <c r="FK118" t="s">
        <v>0</v>
      </c>
      <c r="FL118">
        <v>6.8873999999999995</v>
      </c>
      <c r="FM118">
        <v>19.875</v>
      </c>
      <c r="FN118" t="s">
        <v>0</v>
      </c>
      <c r="FO118" t="s">
        <v>0</v>
      </c>
      <c r="FP118">
        <v>8.375</v>
      </c>
      <c r="FQ118" t="s">
        <v>0</v>
      </c>
      <c r="FR118" t="s">
        <v>0</v>
      </c>
      <c r="FS118" t="s">
        <v>0</v>
      </c>
      <c r="FT118">
        <v>14.793200000000001</v>
      </c>
      <c r="FU118" t="s">
        <v>0</v>
      </c>
      <c r="FV118" t="s">
        <v>0</v>
      </c>
      <c r="FW118" t="s">
        <v>0</v>
      </c>
      <c r="FX118" t="s">
        <v>0</v>
      </c>
      <c r="FY118" t="s">
        <v>0</v>
      </c>
      <c r="FZ118">
        <v>11.9063</v>
      </c>
      <c r="GA118" t="s">
        <v>0</v>
      </c>
      <c r="GB118" t="s">
        <v>0</v>
      </c>
      <c r="GC118" t="s">
        <v>0</v>
      </c>
      <c r="GD118" t="s">
        <v>0</v>
      </c>
      <c r="GE118" t="s">
        <v>0</v>
      </c>
      <c r="GF118" t="s">
        <v>0</v>
      </c>
      <c r="GG118" t="s">
        <v>0</v>
      </c>
      <c r="GH118" t="s">
        <v>0</v>
      </c>
      <c r="GI118">
        <v>4.1673999999999998</v>
      </c>
      <c r="GJ118" t="s">
        <v>0</v>
      </c>
      <c r="GK118" t="s">
        <v>0</v>
      </c>
      <c r="GL118" t="s">
        <v>0</v>
      </c>
      <c r="GM118">
        <v>20.625</v>
      </c>
      <c r="GN118" t="s">
        <v>0</v>
      </c>
      <c r="GO118" t="s">
        <v>0</v>
      </c>
      <c r="GP118" t="s">
        <v>0</v>
      </c>
      <c r="GQ118">
        <v>4.4690000000000003</v>
      </c>
      <c r="GR118">
        <v>5.6273</v>
      </c>
      <c r="GS118" t="s">
        <v>0</v>
      </c>
      <c r="GT118">
        <v>8.5138999999999996</v>
      </c>
      <c r="GU118">
        <v>6.0907</v>
      </c>
      <c r="GV118">
        <v>6.6675000000000004</v>
      </c>
      <c r="GW118" t="s">
        <v>0</v>
      </c>
      <c r="GX118" t="s">
        <v>0</v>
      </c>
      <c r="GY118" t="s">
        <v>0</v>
      </c>
      <c r="GZ118">
        <v>18.444400000000002</v>
      </c>
      <c r="HA118" t="s">
        <v>0</v>
      </c>
      <c r="HB118">
        <v>2.1806000000000001</v>
      </c>
      <c r="HC118" t="s">
        <v>0</v>
      </c>
      <c r="HD118" t="s">
        <v>0</v>
      </c>
      <c r="HE118">
        <v>18.219000000000001</v>
      </c>
      <c r="HF118">
        <v>11.197900000000001</v>
      </c>
      <c r="HG118" t="s">
        <v>0</v>
      </c>
      <c r="HH118" t="s">
        <v>0</v>
      </c>
      <c r="HI118" t="s">
        <v>0</v>
      </c>
      <c r="HJ118" t="s">
        <v>0</v>
      </c>
      <c r="HK118">
        <v>3.0369999999999999</v>
      </c>
      <c r="HL118">
        <v>15</v>
      </c>
      <c r="HM118" t="s">
        <v>0</v>
      </c>
      <c r="HN118" t="s">
        <v>0</v>
      </c>
      <c r="HO118" t="s">
        <v>0</v>
      </c>
      <c r="HP118" t="s">
        <v>0</v>
      </c>
      <c r="HQ118">
        <v>1.7772999999999999</v>
      </c>
      <c r="HR118" t="s">
        <v>0</v>
      </c>
      <c r="HS118">
        <v>8.8060000000000009</v>
      </c>
      <c r="HT118">
        <v>6.1776999999999997</v>
      </c>
      <c r="HU118" t="s">
        <v>0</v>
      </c>
      <c r="HV118">
        <v>2.1368999999999998</v>
      </c>
      <c r="HW118">
        <v>5</v>
      </c>
      <c r="HX118">
        <v>2.1562999999999999</v>
      </c>
      <c r="HY118" t="s">
        <v>0</v>
      </c>
      <c r="HZ118">
        <v>7.5487000000000002</v>
      </c>
      <c r="IA118">
        <v>8.9687999999999999</v>
      </c>
      <c r="IB118">
        <v>10.598000000000001</v>
      </c>
      <c r="IC118">
        <v>30.343800000000002</v>
      </c>
      <c r="ID118" t="s">
        <v>0</v>
      </c>
      <c r="IE118" t="s">
        <v>0</v>
      </c>
      <c r="IF118">
        <v>3.0369999999999999</v>
      </c>
      <c r="IG118">
        <v>22.957999999999998</v>
      </c>
      <c r="IH118" t="s">
        <v>0</v>
      </c>
      <c r="II118" t="s">
        <v>0</v>
      </c>
      <c r="IJ118" t="s">
        <v>0</v>
      </c>
      <c r="IK118" t="s">
        <v>0</v>
      </c>
      <c r="IL118" t="s">
        <v>0</v>
      </c>
      <c r="IM118">
        <v>26.063500000000001</v>
      </c>
      <c r="IN118">
        <v>5.5625</v>
      </c>
      <c r="IO118" t="s">
        <v>0</v>
      </c>
      <c r="IP118" t="s">
        <v>0</v>
      </c>
      <c r="IQ118" t="s">
        <v>0</v>
      </c>
      <c r="IR118" t="s">
        <v>0</v>
      </c>
      <c r="IS118" t="s">
        <v>0</v>
      </c>
      <c r="IT118" t="s">
        <v>0</v>
      </c>
      <c r="IU118">
        <v>6.9062999999999999</v>
      </c>
      <c r="IV118" t="s">
        <v>0</v>
      </c>
      <c r="IW118">
        <v>2.875</v>
      </c>
      <c r="IX118" t="s">
        <v>0</v>
      </c>
      <c r="IY118">
        <v>5.0327000000000002</v>
      </c>
      <c r="IZ118" t="s">
        <v>0</v>
      </c>
      <c r="JA118">
        <v>8.0937999999999999</v>
      </c>
      <c r="JB118" t="s">
        <v>0</v>
      </c>
      <c r="JC118">
        <v>8.9582999999999995</v>
      </c>
      <c r="JD118" t="s">
        <v>0</v>
      </c>
      <c r="JE118">
        <v>17.75</v>
      </c>
      <c r="JF118" t="s">
        <v>0</v>
      </c>
      <c r="JG118" t="s">
        <v>0</v>
      </c>
      <c r="JH118" t="s">
        <v>0</v>
      </c>
      <c r="JI118" t="s">
        <v>0</v>
      </c>
      <c r="JJ118" t="s">
        <v>0</v>
      </c>
      <c r="JK118">
        <v>16.784800000000001</v>
      </c>
      <c r="JL118" t="s">
        <v>0</v>
      </c>
      <c r="JM118" t="s">
        <v>0</v>
      </c>
      <c r="JN118">
        <v>5.6562999999999999</v>
      </c>
      <c r="JO118">
        <v>1.875</v>
      </c>
      <c r="JP118" t="s">
        <v>0</v>
      </c>
      <c r="JQ118">
        <v>0.25280000000000002</v>
      </c>
      <c r="JR118">
        <v>9.7082999999999995</v>
      </c>
      <c r="JS118">
        <v>11.355399999999999</v>
      </c>
      <c r="JT118" t="s">
        <v>0</v>
      </c>
      <c r="JU118">
        <v>4.4687999999999999</v>
      </c>
      <c r="JV118">
        <v>1.0213000000000001</v>
      </c>
      <c r="JW118" t="s">
        <v>0</v>
      </c>
      <c r="JX118">
        <v>7.0925000000000002</v>
      </c>
      <c r="JY118" t="s">
        <v>0</v>
      </c>
      <c r="JZ118" t="s">
        <v>0</v>
      </c>
      <c r="KA118">
        <v>19.4375</v>
      </c>
      <c r="KB118" t="s">
        <v>0</v>
      </c>
      <c r="KC118">
        <v>13.8125</v>
      </c>
      <c r="KD118">
        <v>11.4375</v>
      </c>
      <c r="KE118">
        <v>1.5234000000000001</v>
      </c>
      <c r="KF118" t="s">
        <v>0</v>
      </c>
      <c r="KG118">
        <v>1.1357999999999999</v>
      </c>
      <c r="KH118" t="s">
        <v>0</v>
      </c>
      <c r="KI118" t="s">
        <v>0</v>
      </c>
      <c r="KJ118" t="s">
        <v>0</v>
      </c>
      <c r="KK118" t="s">
        <v>0</v>
      </c>
      <c r="KL118" t="s">
        <v>0</v>
      </c>
      <c r="KM118" t="s">
        <v>0</v>
      </c>
      <c r="KN118" t="s">
        <v>0</v>
      </c>
      <c r="KO118" t="s">
        <v>0</v>
      </c>
      <c r="KP118">
        <v>10.656499999999999</v>
      </c>
      <c r="KQ118">
        <v>9.0939999999999994</v>
      </c>
      <c r="KR118" t="s">
        <v>0</v>
      </c>
      <c r="KS118" t="s">
        <v>0</v>
      </c>
      <c r="KT118" t="s">
        <v>0</v>
      </c>
      <c r="KU118" t="s">
        <v>0</v>
      </c>
      <c r="KV118">
        <v>2.4961000000000002</v>
      </c>
      <c r="KW118" t="s">
        <v>0</v>
      </c>
      <c r="KX118">
        <v>3.6875</v>
      </c>
      <c r="KY118" t="s">
        <v>0</v>
      </c>
      <c r="KZ118" t="s">
        <v>0</v>
      </c>
      <c r="LA118" t="s">
        <v>0</v>
      </c>
      <c r="LB118" t="s">
        <v>0</v>
      </c>
      <c r="LC118">
        <v>13.145799999999999</v>
      </c>
      <c r="LD118">
        <v>20.629000000000001</v>
      </c>
      <c r="LE118" t="s">
        <v>0</v>
      </c>
      <c r="LF118">
        <v>3.4333</v>
      </c>
      <c r="LG118" t="s">
        <v>0</v>
      </c>
      <c r="LH118" t="s">
        <v>0</v>
      </c>
      <c r="LI118">
        <v>13.112399999999999</v>
      </c>
      <c r="LJ118" t="s">
        <v>0</v>
      </c>
      <c r="LK118" t="s">
        <v>0</v>
      </c>
      <c r="LL118" t="s">
        <v>0</v>
      </c>
      <c r="LM118" t="s">
        <v>0</v>
      </c>
      <c r="LN118">
        <v>26.461099999999998</v>
      </c>
      <c r="LO118" t="s">
        <v>0</v>
      </c>
      <c r="LP118" t="s">
        <v>0</v>
      </c>
      <c r="LQ118" t="s">
        <v>0</v>
      </c>
      <c r="LR118" t="s">
        <v>0</v>
      </c>
      <c r="LS118">
        <v>3.3332999999999999</v>
      </c>
      <c r="LT118">
        <v>4.0312999999999999</v>
      </c>
      <c r="LU118" t="s">
        <v>0</v>
      </c>
      <c r="LV118" t="s">
        <v>0</v>
      </c>
      <c r="LW118">
        <v>15.8125</v>
      </c>
      <c r="LX118">
        <v>33.6511</v>
      </c>
      <c r="LY118" t="s">
        <v>0</v>
      </c>
      <c r="LZ118">
        <v>3.5366</v>
      </c>
      <c r="MA118" t="s">
        <v>0</v>
      </c>
      <c r="MB118" t="s">
        <v>0</v>
      </c>
      <c r="MC118" t="s">
        <v>0</v>
      </c>
      <c r="MD118">
        <v>8.3350000000000009</v>
      </c>
      <c r="ME118" t="s">
        <v>0</v>
      </c>
      <c r="MF118" t="s">
        <v>0</v>
      </c>
      <c r="MG118" t="s">
        <v>0</v>
      </c>
      <c r="MH118">
        <v>14.25</v>
      </c>
      <c r="MI118" t="s">
        <v>0</v>
      </c>
      <c r="MJ118" t="s">
        <v>0</v>
      </c>
      <c r="MK118">
        <v>4.6562999999999999</v>
      </c>
      <c r="ML118" t="s">
        <v>0</v>
      </c>
      <c r="MM118" t="s">
        <v>0</v>
      </c>
      <c r="MN118">
        <v>15.1875</v>
      </c>
      <c r="MO118" t="s">
        <v>0</v>
      </c>
      <c r="MP118" t="s">
        <v>0</v>
      </c>
      <c r="MQ118" t="s">
        <v>0</v>
      </c>
      <c r="MR118" t="s">
        <v>0</v>
      </c>
      <c r="MS118">
        <v>2.8999000000000001</v>
      </c>
      <c r="MT118" t="s">
        <v>0</v>
      </c>
      <c r="MU118" t="s">
        <v>0</v>
      </c>
      <c r="MV118" t="s">
        <v>0</v>
      </c>
      <c r="MW118">
        <v>12.889900000000001</v>
      </c>
      <c r="MX118" t="s">
        <v>0</v>
      </c>
      <c r="MY118" t="s">
        <v>0</v>
      </c>
      <c r="MZ118" t="s">
        <v>0</v>
      </c>
      <c r="NA118" t="s">
        <v>0</v>
      </c>
      <c r="NB118">
        <v>6.9984000000000002</v>
      </c>
      <c r="NC118">
        <v>13.1875</v>
      </c>
      <c r="ND118">
        <v>11.435</v>
      </c>
      <c r="NE118">
        <v>2.7292000000000001</v>
      </c>
      <c r="NF118" t="s">
        <v>0</v>
      </c>
      <c r="NG118">
        <v>10.4375</v>
      </c>
      <c r="NH118">
        <v>1.1875</v>
      </c>
      <c r="NI118">
        <v>9.1111000000000004</v>
      </c>
      <c r="NJ118">
        <v>1.1093999999999999</v>
      </c>
      <c r="NK118" t="s">
        <v>0</v>
      </c>
      <c r="NL118">
        <v>9.8125</v>
      </c>
      <c r="NM118" t="s">
        <v>0</v>
      </c>
      <c r="NN118" t="s">
        <v>0</v>
      </c>
      <c r="NO118">
        <v>17.125</v>
      </c>
      <c r="NP118" t="s">
        <v>0</v>
      </c>
      <c r="NQ118">
        <v>16</v>
      </c>
      <c r="NR118">
        <v>11.906000000000001</v>
      </c>
      <c r="NS118">
        <v>9.8882999999999992</v>
      </c>
      <c r="NT118" t="s">
        <v>0</v>
      </c>
      <c r="NU118" t="s">
        <v>0</v>
      </c>
      <c r="NV118" t="s">
        <v>0</v>
      </c>
      <c r="NW118" t="s">
        <v>0</v>
      </c>
      <c r="NX118">
        <v>11</v>
      </c>
      <c r="NY118" t="s">
        <v>0</v>
      </c>
      <c r="NZ118" t="s">
        <v>0</v>
      </c>
      <c r="OA118" t="s">
        <v>0</v>
      </c>
      <c r="OB118" t="s">
        <v>0</v>
      </c>
      <c r="OC118" t="s">
        <v>0</v>
      </c>
      <c r="OD118" t="s">
        <v>0</v>
      </c>
      <c r="OE118" t="s">
        <v>0</v>
      </c>
      <c r="OF118" t="s">
        <v>0</v>
      </c>
      <c r="OG118" t="s">
        <v>0</v>
      </c>
      <c r="OH118" t="s">
        <v>0</v>
      </c>
      <c r="OI118">
        <v>1.3125</v>
      </c>
      <c r="OJ118">
        <v>1.3096000000000001</v>
      </c>
      <c r="OK118" t="s">
        <v>0</v>
      </c>
      <c r="OL118" t="s">
        <v>0</v>
      </c>
      <c r="OM118" t="s">
        <v>0</v>
      </c>
      <c r="ON118">
        <v>1.1120000000000001</v>
      </c>
      <c r="OO118" t="s">
        <v>0</v>
      </c>
      <c r="OP118" t="s">
        <v>0</v>
      </c>
      <c r="OQ118" t="s">
        <v>0</v>
      </c>
      <c r="OR118">
        <v>16.093800000000002</v>
      </c>
      <c r="OS118" t="s">
        <v>0</v>
      </c>
      <c r="OT118" t="s">
        <v>0</v>
      </c>
      <c r="OU118">
        <v>0.3402</v>
      </c>
      <c r="OV118" t="s">
        <v>0</v>
      </c>
      <c r="OW118">
        <v>9.7189999999999994</v>
      </c>
      <c r="OX118" t="s">
        <v>0</v>
      </c>
      <c r="OY118" t="s">
        <v>0</v>
      </c>
      <c r="OZ118">
        <v>12.8924</v>
      </c>
      <c r="PA118" t="s">
        <v>0</v>
      </c>
      <c r="PB118">
        <v>24.917000000000002</v>
      </c>
      <c r="PC118" t="s">
        <v>0</v>
      </c>
      <c r="PD118">
        <v>7.6509999999999998</v>
      </c>
      <c r="PE118" t="s">
        <v>0</v>
      </c>
      <c r="PF118">
        <v>6.984</v>
      </c>
      <c r="PG118" t="s">
        <v>0</v>
      </c>
      <c r="PH118" t="s">
        <v>0</v>
      </c>
      <c r="PI118" t="s">
        <v>0</v>
      </c>
      <c r="PJ118" t="s">
        <v>0</v>
      </c>
      <c r="PK118" t="s">
        <v>0</v>
      </c>
      <c r="PL118">
        <v>17.312999999999999</v>
      </c>
      <c r="PM118" t="s">
        <v>0</v>
      </c>
      <c r="PN118" t="s">
        <v>0</v>
      </c>
      <c r="PO118" t="s">
        <v>0</v>
      </c>
      <c r="PP118">
        <v>4.2968999999999999</v>
      </c>
      <c r="PQ118">
        <v>14.25</v>
      </c>
      <c r="PR118" t="s">
        <v>0</v>
      </c>
      <c r="PS118" t="s">
        <v>0</v>
      </c>
      <c r="PT118" t="s">
        <v>0</v>
      </c>
      <c r="PU118" t="s">
        <v>0</v>
      </c>
      <c r="PV118" t="s">
        <v>0</v>
      </c>
      <c r="PW118">
        <v>6.2708000000000004</v>
      </c>
      <c r="PX118">
        <v>5.7812999999999999</v>
      </c>
      <c r="PY118">
        <v>0.42580000000000001</v>
      </c>
      <c r="PZ118">
        <v>8.4019999999999992</v>
      </c>
      <c r="QA118" t="s">
        <v>0</v>
      </c>
      <c r="QB118" t="s">
        <v>0</v>
      </c>
      <c r="QC118" t="s">
        <v>0</v>
      </c>
      <c r="QD118">
        <v>15.563000000000001</v>
      </c>
      <c r="QE118" t="s">
        <v>0</v>
      </c>
      <c r="QF118" t="s">
        <v>0</v>
      </c>
      <c r="QG118" t="s">
        <v>0</v>
      </c>
      <c r="QH118" t="s">
        <v>0</v>
      </c>
      <c r="QI118">
        <v>2.5</v>
      </c>
      <c r="QJ118">
        <v>6.0312999999999999</v>
      </c>
      <c r="QK118" t="s">
        <v>0</v>
      </c>
      <c r="QL118" t="s">
        <v>0</v>
      </c>
      <c r="QM118" t="s">
        <v>0</v>
      </c>
      <c r="QN118">
        <v>7.1128</v>
      </c>
      <c r="QO118" t="s">
        <v>0</v>
      </c>
      <c r="QP118" t="s">
        <v>0</v>
      </c>
      <c r="QQ118" t="s">
        <v>0</v>
      </c>
      <c r="QR118">
        <v>12.7813</v>
      </c>
      <c r="QS118">
        <v>6.1914999999999996</v>
      </c>
      <c r="QT118" t="s">
        <v>0</v>
      </c>
      <c r="QU118" t="s">
        <v>0</v>
      </c>
      <c r="QV118">
        <v>2.3281999999999998</v>
      </c>
      <c r="QW118">
        <v>7.4690000000000003</v>
      </c>
      <c r="QX118" t="s">
        <v>0</v>
      </c>
      <c r="QY118">
        <v>1.4083999999999999</v>
      </c>
      <c r="QZ118">
        <v>3.3384999999999998</v>
      </c>
      <c r="RA118" t="s">
        <v>0</v>
      </c>
      <c r="RB118" t="s">
        <v>0</v>
      </c>
      <c r="RC118">
        <v>15</v>
      </c>
      <c r="RD118">
        <v>4.8441000000000001</v>
      </c>
      <c r="RE118" t="s">
        <v>0</v>
      </c>
      <c r="RF118" t="s">
        <v>0</v>
      </c>
      <c r="RG118" t="s">
        <v>0</v>
      </c>
      <c r="RH118" t="s">
        <v>0</v>
      </c>
      <c r="RI118">
        <v>23.472999999999999</v>
      </c>
      <c r="RJ118" t="s">
        <v>0</v>
      </c>
      <c r="RK118" t="s">
        <v>0</v>
      </c>
      <c r="RL118">
        <v>2.8984000000000001</v>
      </c>
      <c r="RM118" t="s">
        <v>0</v>
      </c>
      <c r="RN118">
        <v>9.6667000000000005</v>
      </c>
      <c r="RO118" t="s">
        <v>0</v>
      </c>
      <c r="RP118">
        <v>2.8125</v>
      </c>
      <c r="RQ118">
        <v>29.5</v>
      </c>
      <c r="RR118" t="s">
        <v>0</v>
      </c>
      <c r="RS118" t="s">
        <v>0</v>
      </c>
      <c r="RT118">
        <v>3.9666999999999999</v>
      </c>
      <c r="RU118">
        <v>7.8593999999999999</v>
      </c>
      <c r="RV118" t="s">
        <v>0</v>
      </c>
      <c r="RW118" t="s">
        <v>0</v>
      </c>
      <c r="RX118" t="s">
        <v>0</v>
      </c>
      <c r="RY118">
        <v>10.692</v>
      </c>
      <c r="RZ118" t="s">
        <v>0</v>
      </c>
      <c r="SA118" t="s">
        <v>0</v>
      </c>
      <c r="SB118">
        <v>18.3125</v>
      </c>
      <c r="SC118" t="s">
        <v>0</v>
      </c>
      <c r="SD118">
        <v>12.0313</v>
      </c>
      <c r="SE118" t="s">
        <v>0</v>
      </c>
      <c r="SF118">
        <v>21.021899999999999</v>
      </c>
      <c r="SG118" t="s">
        <v>0</v>
      </c>
      <c r="SH118" t="s">
        <v>0</v>
      </c>
      <c r="SI118" t="s">
        <v>0</v>
      </c>
      <c r="SJ118" t="s">
        <v>0</v>
      </c>
      <c r="SK118" t="s">
        <v>0</v>
      </c>
      <c r="SL118" t="s">
        <v>0</v>
      </c>
      <c r="SM118" t="s">
        <v>0</v>
      </c>
    </row>
    <row r="119" spans="1:507" x14ac:dyDescent="0.3">
      <c r="A119" s="1">
        <v>33038</v>
      </c>
      <c r="B119" t="s">
        <v>0</v>
      </c>
      <c r="C119" t="s">
        <v>0</v>
      </c>
      <c r="D119" t="s">
        <v>0</v>
      </c>
      <c r="E119" t="s">
        <v>0</v>
      </c>
      <c r="F119" t="s">
        <v>0</v>
      </c>
      <c r="G119" t="s">
        <v>0</v>
      </c>
      <c r="H119" t="s">
        <v>0</v>
      </c>
      <c r="I119">
        <v>4.3075999999999999</v>
      </c>
      <c r="J119" t="s">
        <v>0</v>
      </c>
      <c r="K119" t="s">
        <v>0</v>
      </c>
      <c r="L119">
        <v>1.375</v>
      </c>
      <c r="M119">
        <v>9.6053999999999995</v>
      </c>
      <c r="N119">
        <v>5.4790999999999999</v>
      </c>
      <c r="O119" t="s">
        <v>0</v>
      </c>
      <c r="P119" t="s">
        <v>0</v>
      </c>
      <c r="Q119" t="s">
        <v>0</v>
      </c>
      <c r="R119">
        <v>29.875</v>
      </c>
      <c r="S119" t="s">
        <v>0</v>
      </c>
      <c r="T119">
        <v>1.0417000000000001</v>
      </c>
      <c r="U119" t="s">
        <v>0</v>
      </c>
      <c r="V119">
        <v>140.85120000000001</v>
      </c>
      <c r="W119" t="s">
        <v>0</v>
      </c>
      <c r="X119" t="s">
        <v>0</v>
      </c>
      <c r="Y119">
        <v>5.75</v>
      </c>
      <c r="Z119" t="s">
        <v>0</v>
      </c>
      <c r="AA119" t="s">
        <v>0</v>
      </c>
      <c r="AB119" t="s">
        <v>0</v>
      </c>
      <c r="AC119">
        <v>5.9062999999999999</v>
      </c>
      <c r="AD119" t="s">
        <v>0</v>
      </c>
      <c r="AE119" t="s">
        <v>0</v>
      </c>
      <c r="AF119" t="s">
        <v>0</v>
      </c>
      <c r="AG119" t="s">
        <v>0</v>
      </c>
      <c r="AH119" t="s">
        <v>0</v>
      </c>
      <c r="AI119">
        <v>4.6875</v>
      </c>
      <c r="AJ119" t="s">
        <v>0</v>
      </c>
      <c r="AK119" t="s">
        <v>0</v>
      </c>
      <c r="AL119" t="s">
        <v>0</v>
      </c>
      <c r="AM119" t="s">
        <v>0</v>
      </c>
      <c r="AN119" t="s">
        <v>0</v>
      </c>
      <c r="AO119" t="s">
        <v>0</v>
      </c>
      <c r="AP119" t="s">
        <v>0</v>
      </c>
      <c r="AQ119" t="s">
        <v>0</v>
      </c>
      <c r="AR119">
        <v>12.148</v>
      </c>
      <c r="AS119" t="s">
        <v>0</v>
      </c>
      <c r="AT119">
        <v>6.71</v>
      </c>
      <c r="AU119">
        <v>13.0875</v>
      </c>
      <c r="AV119" t="s">
        <v>0</v>
      </c>
      <c r="AW119" t="s">
        <v>0</v>
      </c>
      <c r="AX119" t="s">
        <v>0</v>
      </c>
      <c r="AY119" t="s">
        <v>0</v>
      </c>
      <c r="AZ119">
        <v>11.166700000000001</v>
      </c>
      <c r="BA119" t="s">
        <v>0</v>
      </c>
      <c r="BB119" t="s">
        <v>0</v>
      </c>
      <c r="BC119" t="s">
        <v>0</v>
      </c>
      <c r="BD119">
        <v>12.375</v>
      </c>
      <c r="BE119" t="s">
        <v>0</v>
      </c>
      <c r="BF119">
        <v>7.9231999999999996</v>
      </c>
      <c r="BG119" t="s">
        <v>0</v>
      </c>
      <c r="BH119">
        <v>30.062999999999999</v>
      </c>
      <c r="BI119">
        <v>9.4687999999999999</v>
      </c>
      <c r="BJ119">
        <v>5.9485000000000001</v>
      </c>
      <c r="BK119">
        <v>0.43519999999999998</v>
      </c>
      <c r="BL119">
        <v>9.0470000000000006</v>
      </c>
      <c r="BM119">
        <v>1.9167000000000001</v>
      </c>
      <c r="BN119" t="s">
        <v>0</v>
      </c>
      <c r="BO119" t="s">
        <v>0</v>
      </c>
      <c r="BP119">
        <v>4.6375000000000002</v>
      </c>
      <c r="BQ119" t="s">
        <v>0</v>
      </c>
      <c r="BR119">
        <v>28</v>
      </c>
      <c r="BS119" t="s">
        <v>0</v>
      </c>
      <c r="BT119">
        <v>1.8984000000000001</v>
      </c>
      <c r="BU119">
        <v>14.722799999999999</v>
      </c>
      <c r="BV119" t="s">
        <v>0</v>
      </c>
      <c r="BW119" t="s">
        <v>0</v>
      </c>
      <c r="BX119" t="s">
        <v>0</v>
      </c>
      <c r="BY119" t="s">
        <v>0</v>
      </c>
      <c r="BZ119" t="s">
        <v>0</v>
      </c>
      <c r="CA119">
        <v>26.156600000000001</v>
      </c>
      <c r="CB119">
        <v>8.7866</v>
      </c>
      <c r="CC119" t="s">
        <v>0</v>
      </c>
      <c r="CD119">
        <v>8.25</v>
      </c>
      <c r="CE119" t="s">
        <v>0</v>
      </c>
      <c r="CF119" t="s">
        <v>0</v>
      </c>
      <c r="CG119" t="s">
        <v>0</v>
      </c>
      <c r="CH119" t="s">
        <v>0</v>
      </c>
      <c r="CI119" t="s">
        <v>0</v>
      </c>
      <c r="CJ119" t="s">
        <v>0</v>
      </c>
      <c r="CK119" t="s">
        <v>0</v>
      </c>
      <c r="CL119" t="s">
        <v>0</v>
      </c>
      <c r="CM119" t="s">
        <v>0</v>
      </c>
      <c r="CN119" t="s">
        <v>0</v>
      </c>
      <c r="CO119" t="s">
        <v>0</v>
      </c>
      <c r="CP119" t="s">
        <v>0</v>
      </c>
      <c r="CQ119" t="s">
        <v>0</v>
      </c>
      <c r="CR119" t="s">
        <v>0</v>
      </c>
      <c r="CS119">
        <v>5.8611000000000004</v>
      </c>
      <c r="CT119" t="s">
        <v>0</v>
      </c>
      <c r="CU119">
        <v>4.1327999999999996</v>
      </c>
      <c r="CV119">
        <v>11</v>
      </c>
      <c r="CW119">
        <v>10.333299999999999</v>
      </c>
      <c r="CX119" t="s">
        <v>0</v>
      </c>
      <c r="CY119" t="s">
        <v>0</v>
      </c>
      <c r="CZ119" t="s">
        <v>0</v>
      </c>
      <c r="DA119">
        <v>6.875</v>
      </c>
      <c r="DB119">
        <v>31</v>
      </c>
      <c r="DC119" t="s">
        <v>0</v>
      </c>
      <c r="DD119">
        <v>13.507300000000001</v>
      </c>
      <c r="DE119" t="s">
        <v>0</v>
      </c>
      <c r="DF119">
        <v>1.3854</v>
      </c>
      <c r="DG119">
        <v>5.8125</v>
      </c>
      <c r="DH119">
        <v>10.053100000000001</v>
      </c>
      <c r="DI119" t="s">
        <v>0</v>
      </c>
      <c r="DJ119" t="s">
        <v>0</v>
      </c>
      <c r="DK119">
        <v>14.056900000000001</v>
      </c>
      <c r="DL119" t="s">
        <v>0</v>
      </c>
      <c r="DM119" t="s">
        <v>0</v>
      </c>
      <c r="DN119" t="s">
        <v>0</v>
      </c>
      <c r="DO119" t="s">
        <v>0</v>
      </c>
      <c r="DP119">
        <v>2.9792000000000001</v>
      </c>
      <c r="DQ119" t="s">
        <v>0</v>
      </c>
      <c r="DR119">
        <v>8.1852</v>
      </c>
      <c r="DS119" t="s">
        <v>0</v>
      </c>
      <c r="DT119" t="s">
        <v>0</v>
      </c>
      <c r="DU119" t="s">
        <v>0</v>
      </c>
      <c r="DV119">
        <v>11.218</v>
      </c>
      <c r="DW119">
        <v>17.625</v>
      </c>
      <c r="DX119" t="s">
        <v>0</v>
      </c>
      <c r="DY119">
        <v>14.875</v>
      </c>
      <c r="DZ119" t="s">
        <v>0</v>
      </c>
      <c r="EA119">
        <v>29.878900000000002</v>
      </c>
      <c r="EB119">
        <v>11.979200000000001</v>
      </c>
      <c r="EC119" t="s">
        <v>0</v>
      </c>
      <c r="ED119" t="s">
        <v>0</v>
      </c>
      <c r="EE119" t="s">
        <v>0</v>
      </c>
      <c r="EF119" t="s">
        <v>0</v>
      </c>
      <c r="EG119">
        <v>0.9829</v>
      </c>
      <c r="EH119">
        <v>10.5968</v>
      </c>
      <c r="EI119" t="s">
        <v>0</v>
      </c>
      <c r="EJ119" t="s">
        <v>0</v>
      </c>
      <c r="EK119" t="s">
        <v>0</v>
      </c>
      <c r="EL119" t="s">
        <v>0</v>
      </c>
      <c r="EM119" t="s">
        <v>0</v>
      </c>
      <c r="EN119">
        <v>6.6958000000000002</v>
      </c>
      <c r="EO119" t="s">
        <v>0</v>
      </c>
      <c r="EP119">
        <v>9.4497999999999998</v>
      </c>
      <c r="EQ119" t="s">
        <v>0</v>
      </c>
      <c r="ER119">
        <v>26.75</v>
      </c>
      <c r="ES119">
        <v>24.398</v>
      </c>
      <c r="ET119" t="s">
        <v>0</v>
      </c>
      <c r="EU119" t="s">
        <v>0</v>
      </c>
      <c r="EV119" t="s">
        <v>0</v>
      </c>
      <c r="EW119" t="s">
        <v>0</v>
      </c>
      <c r="EX119" t="s">
        <v>0</v>
      </c>
      <c r="EY119">
        <v>3.3906000000000001</v>
      </c>
      <c r="EZ119">
        <v>24.375</v>
      </c>
      <c r="FA119">
        <v>5.4139999999999997</v>
      </c>
      <c r="FB119">
        <v>19.375</v>
      </c>
      <c r="FC119" t="s">
        <v>0</v>
      </c>
      <c r="FD119" t="s">
        <v>0</v>
      </c>
      <c r="FE119">
        <v>10.4375</v>
      </c>
      <c r="FF119">
        <v>2.9687999999999999</v>
      </c>
      <c r="FG119" t="s">
        <v>0</v>
      </c>
      <c r="FH119" t="s">
        <v>0</v>
      </c>
      <c r="FI119">
        <v>19.875</v>
      </c>
      <c r="FJ119" t="s">
        <v>0</v>
      </c>
      <c r="FK119" t="s">
        <v>0</v>
      </c>
      <c r="FL119">
        <v>6.8331</v>
      </c>
      <c r="FM119">
        <v>19.75</v>
      </c>
      <c r="FN119" t="s">
        <v>0</v>
      </c>
      <c r="FO119" t="s">
        <v>0</v>
      </c>
      <c r="FP119">
        <v>8.3125</v>
      </c>
      <c r="FQ119" t="s">
        <v>0</v>
      </c>
      <c r="FR119" t="s">
        <v>0</v>
      </c>
      <c r="FS119" t="s">
        <v>0</v>
      </c>
      <c r="FT119">
        <v>14.793200000000001</v>
      </c>
      <c r="FU119" t="s">
        <v>0</v>
      </c>
      <c r="FV119" t="s">
        <v>0</v>
      </c>
      <c r="FW119" t="s">
        <v>0</v>
      </c>
      <c r="FX119" t="s">
        <v>0</v>
      </c>
      <c r="FY119" t="s">
        <v>0</v>
      </c>
      <c r="FZ119">
        <v>11.7813</v>
      </c>
      <c r="GA119" t="s">
        <v>0</v>
      </c>
      <c r="GB119" t="s">
        <v>0</v>
      </c>
      <c r="GC119" t="s">
        <v>0</v>
      </c>
      <c r="GD119" t="s">
        <v>0</v>
      </c>
      <c r="GE119" t="s">
        <v>0</v>
      </c>
      <c r="GF119" t="s">
        <v>0</v>
      </c>
      <c r="GG119" t="s">
        <v>0</v>
      </c>
      <c r="GH119" t="s">
        <v>0</v>
      </c>
      <c r="GI119">
        <v>4.1820000000000004</v>
      </c>
      <c r="GJ119" t="s">
        <v>0</v>
      </c>
      <c r="GK119" t="s">
        <v>0</v>
      </c>
      <c r="GL119" t="s">
        <v>0</v>
      </c>
      <c r="GM119">
        <v>20.625</v>
      </c>
      <c r="GN119" t="s">
        <v>0</v>
      </c>
      <c r="GO119" t="s">
        <v>0</v>
      </c>
      <c r="GP119" t="s">
        <v>0</v>
      </c>
      <c r="GQ119">
        <v>4.4379999999999997</v>
      </c>
      <c r="GR119">
        <v>5.5773000000000001</v>
      </c>
      <c r="GS119" t="s">
        <v>0</v>
      </c>
      <c r="GT119">
        <v>8.6420999999999992</v>
      </c>
      <c r="GU119">
        <v>5.9787999999999997</v>
      </c>
      <c r="GV119">
        <v>6.5975000000000001</v>
      </c>
      <c r="GW119" t="s">
        <v>0</v>
      </c>
      <c r="GX119" t="s">
        <v>0</v>
      </c>
      <c r="GY119" t="s">
        <v>0</v>
      </c>
      <c r="GZ119">
        <v>18.6111</v>
      </c>
      <c r="HA119" t="s">
        <v>0</v>
      </c>
      <c r="HB119">
        <v>2.1111</v>
      </c>
      <c r="HC119" t="s">
        <v>0</v>
      </c>
      <c r="HD119" t="s">
        <v>0</v>
      </c>
      <c r="HE119">
        <v>18.219000000000001</v>
      </c>
      <c r="HF119">
        <v>11.108499999999999</v>
      </c>
      <c r="HG119" t="s">
        <v>0</v>
      </c>
      <c r="HH119" t="s">
        <v>0</v>
      </c>
      <c r="HI119" t="s">
        <v>0</v>
      </c>
      <c r="HJ119" t="s">
        <v>0</v>
      </c>
      <c r="HK119">
        <v>3.0739999999999998</v>
      </c>
      <c r="HL119">
        <v>14.916700000000001</v>
      </c>
      <c r="HM119" t="s">
        <v>0</v>
      </c>
      <c r="HN119" t="s">
        <v>0</v>
      </c>
      <c r="HO119" t="s">
        <v>0</v>
      </c>
      <c r="HP119" t="s">
        <v>0</v>
      </c>
      <c r="HQ119">
        <v>1.7656000000000001</v>
      </c>
      <c r="HR119" t="s">
        <v>0</v>
      </c>
      <c r="HS119">
        <v>8.8358000000000008</v>
      </c>
      <c r="HT119">
        <v>6.1547999999999998</v>
      </c>
      <c r="HU119" t="s">
        <v>0</v>
      </c>
      <c r="HV119">
        <v>2.1147999999999998</v>
      </c>
      <c r="HW119">
        <v>5.0156000000000001</v>
      </c>
      <c r="HX119">
        <v>2.1406000000000001</v>
      </c>
      <c r="HY119" t="s">
        <v>0</v>
      </c>
      <c r="HZ119">
        <v>7.5487000000000002</v>
      </c>
      <c r="IA119">
        <v>9.0312999999999999</v>
      </c>
      <c r="IB119">
        <v>10.657999999999999</v>
      </c>
      <c r="IC119">
        <v>30.218800000000002</v>
      </c>
      <c r="ID119" t="s">
        <v>0</v>
      </c>
      <c r="IE119" t="s">
        <v>0</v>
      </c>
      <c r="IF119">
        <v>3.0617000000000001</v>
      </c>
      <c r="IG119">
        <v>22.875</v>
      </c>
      <c r="IH119" t="s">
        <v>0</v>
      </c>
      <c r="II119" t="s">
        <v>0</v>
      </c>
      <c r="IJ119" t="s">
        <v>0</v>
      </c>
      <c r="IK119" t="s">
        <v>0</v>
      </c>
      <c r="IL119" t="s">
        <v>0</v>
      </c>
      <c r="IM119">
        <v>26.433199999999999</v>
      </c>
      <c r="IN119">
        <v>5.5416999999999996</v>
      </c>
      <c r="IO119" t="s">
        <v>0</v>
      </c>
      <c r="IP119" t="s">
        <v>0</v>
      </c>
      <c r="IQ119" t="s">
        <v>0</v>
      </c>
      <c r="IR119" t="s">
        <v>0</v>
      </c>
      <c r="IS119" t="s">
        <v>0</v>
      </c>
      <c r="IT119" t="s">
        <v>0</v>
      </c>
      <c r="IU119">
        <v>6.8125</v>
      </c>
      <c r="IV119" t="s">
        <v>0</v>
      </c>
      <c r="IW119">
        <v>2.8593999999999999</v>
      </c>
      <c r="IX119" t="s">
        <v>0</v>
      </c>
      <c r="IY119">
        <v>5.0552999999999999</v>
      </c>
      <c r="IZ119" t="s">
        <v>0</v>
      </c>
      <c r="JA119">
        <v>8</v>
      </c>
      <c r="JB119" t="s">
        <v>0</v>
      </c>
      <c r="JC119">
        <v>8.8332999999999995</v>
      </c>
      <c r="JD119" t="s">
        <v>0</v>
      </c>
      <c r="JE119">
        <v>17.343800000000002</v>
      </c>
      <c r="JF119" t="s">
        <v>0</v>
      </c>
      <c r="JG119" t="s">
        <v>0</v>
      </c>
      <c r="JH119" t="s">
        <v>0</v>
      </c>
      <c r="JI119" t="s">
        <v>0</v>
      </c>
      <c r="JJ119" t="s">
        <v>0</v>
      </c>
      <c r="JK119">
        <v>16.755400000000002</v>
      </c>
      <c r="JL119" t="s">
        <v>0</v>
      </c>
      <c r="JM119" t="s">
        <v>0</v>
      </c>
      <c r="JN119">
        <v>5.6093999999999999</v>
      </c>
      <c r="JO119">
        <v>1.9375</v>
      </c>
      <c r="JP119" t="s">
        <v>0</v>
      </c>
      <c r="JQ119">
        <v>0.2482</v>
      </c>
      <c r="JR119">
        <v>9.6562999999999999</v>
      </c>
      <c r="JS119">
        <v>11.355399999999999</v>
      </c>
      <c r="JT119" t="s">
        <v>0</v>
      </c>
      <c r="JU119">
        <v>4.5468999999999999</v>
      </c>
      <c r="JV119">
        <v>1.0359</v>
      </c>
      <c r="JW119" t="s">
        <v>0</v>
      </c>
      <c r="JX119">
        <v>7.0925000000000002</v>
      </c>
      <c r="JY119" t="s">
        <v>0</v>
      </c>
      <c r="JZ119" t="s">
        <v>0</v>
      </c>
      <c r="KA119">
        <v>19.5625</v>
      </c>
      <c r="KB119" t="s">
        <v>0</v>
      </c>
      <c r="KC119">
        <v>13.8125</v>
      </c>
      <c r="KD119">
        <v>11.4375</v>
      </c>
      <c r="KE119">
        <v>1.5</v>
      </c>
      <c r="KF119" t="s">
        <v>0</v>
      </c>
      <c r="KG119">
        <v>1.1029</v>
      </c>
      <c r="KH119" t="s">
        <v>0</v>
      </c>
      <c r="KI119" t="s">
        <v>0</v>
      </c>
      <c r="KJ119" t="s">
        <v>0</v>
      </c>
      <c r="KK119" t="s">
        <v>0</v>
      </c>
      <c r="KL119" t="s">
        <v>0</v>
      </c>
      <c r="KM119" t="s">
        <v>0</v>
      </c>
      <c r="KN119" t="s">
        <v>0</v>
      </c>
      <c r="KO119" t="s">
        <v>0</v>
      </c>
      <c r="KP119">
        <v>10.711500000000001</v>
      </c>
      <c r="KQ119">
        <v>8.875</v>
      </c>
      <c r="KR119" t="s">
        <v>0</v>
      </c>
      <c r="KS119" t="s">
        <v>0</v>
      </c>
      <c r="KT119" t="s">
        <v>0</v>
      </c>
      <c r="KU119" t="s">
        <v>0</v>
      </c>
      <c r="KV119">
        <v>2.4961000000000002</v>
      </c>
      <c r="KW119" t="s">
        <v>0</v>
      </c>
      <c r="KX119">
        <v>3.6562999999999999</v>
      </c>
      <c r="KY119" t="s">
        <v>0</v>
      </c>
      <c r="KZ119" t="s">
        <v>0</v>
      </c>
      <c r="LA119" t="s">
        <v>0</v>
      </c>
      <c r="LB119" t="s">
        <v>0</v>
      </c>
      <c r="LC119">
        <v>12.895799999999999</v>
      </c>
      <c r="LD119">
        <v>20.96</v>
      </c>
      <c r="LE119" t="s">
        <v>0</v>
      </c>
      <c r="LF119">
        <v>3.4237000000000002</v>
      </c>
      <c r="LG119" t="s">
        <v>0</v>
      </c>
      <c r="LH119" t="s">
        <v>0</v>
      </c>
      <c r="LI119">
        <v>13.072900000000001</v>
      </c>
      <c r="LJ119" t="s">
        <v>0</v>
      </c>
      <c r="LK119" t="s">
        <v>0</v>
      </c>
      <c r="LL119" t="s">
        <v>0</v>
      </c>
      <c r="LM119" t="s">
        <v>0</v>
      </c>
      <c r="LN119">
        <v>26.422899999999998</v>
      </c>
      <c r="LO119" t="s">
        <v>0</v>
      </c>
      <c r="LP119" t="s">
        <v>0</v>
      </c>
      <c r="LQ119" t="s">
        <v>0</v>
      </c>
      <c r="LR119" t="s">
        <v>0</v>
      </c>
      <c r="LS119">
        <v>3.4443999999999999</v>
      </c>
      <c r="LT119">
        <v>4</v>
      </c>
      <c r="LU119" t="s">
        <v>0</v>
      </c>
      <c r="LV119" t="s">
        <v>0</v>
      </c>
      <c r="LW119">
        <v>15.875</v>
      </c>
      <c r="LX119">
        <v>32.6496</v>
      </c>
      <c r="LY119" t="s">
        <v>0</v>
      </c>
      <c r="LZ119">
        <v>3.5121000000000002</v>
      </c>
      <c r="MA119" t="s">
        <v>0</v>
      </c>
      <c r="MB119" t="s">
        <v>0</v>
      </c>
      <c r="MC119" t="s">
        <v>0</v>
      </c>
      <c r="MD119">
        <v>8.7319999999999993</v>
      </c>
      <c r="ME119" t="s">
        <v>0</v>
      </c>
      <c r="MF119" t="s">
        <v>0</v>
      </c>
      <c r="MG119" t="s">
        <v>0</v>
      </c>
      <c r="MH119">
        <v>14.416700000000001</v>
      </c>
      <c r="MI119" t="s">
        <v>0</v>
      </c>
      <c r="MJ119" t="s">
        <v>0</v>
      </c>
      <c r="MK119">
        <v>4.6406000000000001</v>
      </c>
      <c r="ML119" t="s">
        <v>0</v>
      </c>
      <c r="MM119" t="s">
        <v>0</v>
      </c>
      <c r="MN119">
        <v>15.25</v>
      </c>
      <c r="MO119" t="s">
        <v>0</v>
      </c>
      <c r="MP119" t="s">
        <v>0</v>
      </c>
      <c r="MQ119" t="s">
        <v>0</v>
      </c>
      <c r="MR119" t="s">
        <v>0</v>
      </c>
      <c r="MS119">
        <v>2.8999000000000001</v>
      </c>
      <c r="MT119" t="s">
        <v>0</v>
      </c>
      <c r="MU119" t="s">
        <v>0</v>
      </c>
      <c r="MV119" t="s">
        <v>0</v>
      </c>
      <c r="MW119">
        <v>12.8299</v>
      </c>
      <c r="MX119" t="s">
        <v>0</v>
      </c>
      <c r="MY119" t="s">
        <v>0</v>
      </c>
      <c r="MZ119" t="s">
        <v>0</v>
      </c>
      <c r="NA119" t="s">
        <v>0</v>
      </c>
      <c r="NB119">
        <v>7.0269000000000004</v>
      </c>
      <c r="NC119">
        <v>13.125</v>
      </c>
      <c r="ND119">
        <v>11.416</v>
      </c>
      <c r="NE119">
        <v>2.7343999999999999</v>
      </c>
      <c r="NF119" t="s">
        <v>0</v>
      </c>
      <c r="NG119">
        <v>10.4063</v>
      </c>
      <c r="NH119">
        <v>1.1839999999999999</v>
      </c>
      <c r="NI119">
        <v>9.2963000000000005</v>
      </c>
      <c r="NJ119">
        <v>1.125</v>
      </c>
      <c r="NK119" t="s">
        <v>0</v>
      </c>
      <c r="NL119">
        <v>9.8437999999999999</v>
      </c>
      <c r="NM119" t="s">
        <v>0</v>
      </c>
      <c r="NN119" t="s">
        <v>0</v>
      </c>
      <c r="NO119">
        <v>16.625</v>
      </c>
      <c r="NP119" t="s">
        <v>0</v>
      </c>
      <c r="NQ119">
        <v>15.875</v>
      </c>
      <c r="NR119">
        <v>11.968999999999999</v>
      </c>
      <c r="NS119">
        <v>9.8592999999999993</v>
      </c>
      <c r="NT119" t="s">
        <v>0</v>
      </c>
      <c r="NU119" t="s">
        <v>0</v>
      </c>
      <c r="NV119" t="s">
        <v>0</v>
      </c>
      <c r="NW119" t="s">
        <v>0</v>
      </c>
      <c r="NX119">
        <v>10.75</v>
      </c>
      <c r="NY119" t="s">
        <v>0</v>
      </c>
      <c r="NZ119" t="s">
        <v>0</v>
      </c>
      <c r="OA119" t="s">
        <v>0</v>
      </c>
      <c r="OB119" t="s">
        <v>0</v>
      </c>
      <c r="OC119" t="s">
        <v>0</v>
      </c>
      <c r="OD119" t="s">
        <v>0</v>
      </c>
      <c r="OE119" t="s">
        <v>0</v>
      </c>
      <c r="OF119" t="s">
        <v>0</v>
      </c>
      <c r="OG119" t="s">
        <v>0</v>
      </c>
      <c r="OH119" t="s">
        <v>0</v>
      </c>
      <c r="OI119">
        <v>1.3021</v>
      </c>
      <c r="OJ119">
        <v>1.3169</v>
      </c>
      <c r="OK119" t="s">
        <v>0</v>
      </c>
      <c r="OL119" t="s">
        <v>0</v>
      </c>
      <c r="OM119" t="s">
        <v>0</v>
      </c>
      <c r="ON119">
        <v>1.1193</v>
      </c>
      <c r="OO119" t="s">
        <v>0</v>
      </c>
      <c r="OP119" t="s">
        <v>0</v>
      </c>
      <c r="OQ119" t="s">
        <v>0</v>
      </c>
      <c r="OR119">
        <v>16.1875</v>
      </c>
      <c r="OS119" t="s">
        <v>0</v>
      </c>
      <c r="OT119" t="s">
        <v>0</v>
      </c>
      <c r="OU119">
        <v>0.3402</v>
      </c>
      <c r="OV119" t="s">
        <v>0</v>
      </c>
      <c r="OW119">
        <v>9.75</v>
      </c>
      <c r="OX119" t="s">
        <v>0</v>
      </c>
      <c r="OY119" t="s">
        <v>0</v>
      </c>
      <c r="OZ119">
        <v>12.8085</v>
      </c>
      <c r="PA119" t="s">
        <v>0</v>
      </c>
      <c r="PB119">
        <v>24.5</v>
      </c>
      <c r="PC119" t="s">
        <v>0</v>
      </c>
      <c r="PD119">
        <v>7.6128999999999998</v>
      </c>
      <c r="PE119" t="s">
        <v>0</v>
      </c>
      <c r="PF119">
        <v>6.984</v>
      </c>
      <c r="PG119" t="s">
        <v>0</v>
      </c>
      <c r="PH119" t="s">
        <v>0</v>
      </c>
      <c r="PI119" t="s">
        <v>0</v>
      </c>
      <c r="PJ119" t="s">
        <v>0</v>
      </c>
      <c r="PK119" t="s">
        <v>0</v>
      </c>
      <c r="PL119">
        <v>17.437999999999999</v>
      </c>
      <c r="PM119" t="s">
        <v>0</v>
      </c>
      <c r="PN119" t="s">
        <v>0</v>
      </c>
      <c r="PO119" t="s">
        <v>0</v>
      </c>
      <c r="PP119">
        <v>4.2968999999999999</v>
      </c>
      <c r="PQ119">
        <v>13.875</v>
      </c>
      <c r="PR119" t="s">
        <v>0</v>
      </c>
      <c r="PS119" t="s">
        <v>0</v>
      </c>
      <c r="PT119" t="s">
        <v>0</v>
      </c>
      <c r="PU119" t="s">
        <v>0</v>
      </c>
      <c r="PV119" t="s">
        <v>0</v>
      </c>
      <c r="PW119">
        <v>6.2083000000000004</v>
      </c>
      <c r="PX119">
        <v>5.6875</v>
      </c>
      <c r="PY119">
        <v>0.42970000000000003</v>
      </c>
      <c r="PZ119">
        <v>8.5299999999999994</v>
      </c>
      <c r="QA119" t="s">
        <v>0</v>
      </c>
      <c r="QB119" t="s">
        <v>0</v>
      </c>
      <c r="QC119" t="s">
        <v>0</v>
      </c>
      <c r="QD119">
        <v>15.5</v>
      </c>
      <c r="QE119" t="s">
        <v>0</v>
      </c>
      <c r="QF119" t="s">
        <v>0</v>
      </c>
      <c r="QG119" t="s">
        <v>0</v>
      </c>
      <c r="QH119" t="s">
        <v>0</v>
      </c>
      <c r="QI119">
        <v>2.4609000000000001</v>
      </c>
      <c r="QJ119">
        <v>6</v>
      </c>
      <c r="QK119" t="s">
        <v>0</v>
      </c>
      <c r="QL119" t="s">
        <v>0</v>
      </c>
      <c r="QM119" t="s">
        <v>0</v>
      </c>
      <c r="QN119">
        <v>7.1128</v>
      </c>
      <c r="QO119" t="s">
        <v>0</v>
      </c>
      <c r="QP119" t="s">
        <v>0</v>
      </c>
      <c r="QQ119" t="s">
        <v>0</v>
      </c>
      <c r="QR119">
        <v>12.9063</v>
      </c>
      <c r="QS119">
        <v>6.1703999999999999</v>
      </c>
      <c r="QT119" t="s">
        <v>0</v>
      </c>
      <c r="QU119" t="s">
        <v>0</v>
      </c>
      <c r="QV119">
        <v>2.3555000000000001</v>
      </c>
      <c r="QW119">
        <v>7.5</v>
      </c>
      <c r="QX119" t="s">
        <v>0</v>
      </c>
      <c r="QY119">
        <v>1.3957999999999999</v>
      </c>
      <c r="QZ119">
        <v>3.2944</v>
      </c>
      <c r="RA119" t="s">
        <v>0</v>
      </c>
      <c r="RB119" t="s">
        <v>0</v>
      </c>
      <c r="RC119">
        <v>14.958</v>
      </c>
      <c r="RD119">
        <v>4.8441000000000001</v>
      </c>
      <c r="RE119" t="s">
        <v>0</v>
      </c>
      <c r="RF119" t="s">
        <v>0</v>
      </c>
      <c r="RG119" t="s">
        <v>0</v>
      </c>
      <c r="RH119" t="s">
        <v>0</v>
      </c>
      <c r="RI119">
        <v>23.192900000000002</v>
      </c>
      <c r="RJ119" t="s">
        <v>0</v>
      </c>
      <c r="RK119" t="s">
        <v>0</v>
      </c>
      <c r="RL119">
        <v>2.9375</v>
      </c>
      <c r="RM119" t="s">
        <v>0</v>
      </c>
      <c r="RN119">
        <v>9.5417000000000005</v>
      </c>
      <c r="RO119" t="s">
        <v>0</v>
      </c>
      <c r="RP119">
        <v>2.7968999999999999</v>
      </c>
      <c r="RQ119">
        <v>29.5</v>
      </c>
      <c r="RR119" t="s">
        <v>0</v>
      </c>
      <c r="RS119" t="s">
        <v>0</v>
      </c>
      <c r="RT119">
        <v>3.9666999999999999</v>
      </c>
      <c r="RU119">
        <v>7.8593999999999999</v>
      </c>
      <c r="RV119" t="s">
        <v>0</v>
      </c>
      <c r="RW119" t="s">
        <v>0</v>
      </c>
      <c r="RX119" t="s">
        <v>0</v>
      </c>
      <c r="RY119">
        <v>10.7943</v>
      </c>
      <c r="RZ119" t="s">
        <v>0</v>
      </c>
      <c r="SA119" t="s">
        <v>0</v>
      </c>
      <c r="SB119">
        <v>18.1875</v>
      </c>
      <c r="SC119" t="s">
        <v>0</v>
      </c>
      <c r="SD119">
        <v>12.0313</v>
      </c>
      <c r="SE119" t="s">
        <v>0</v>
      </c>
      <c r="SF119">
        <v>21.460999999999999</v>
      </c>
      <c r="SG119" t="s">
        <v>0</v>
      </c>
      <c r="SH119" t="s">
        <v>0</v>
      </c>
      <c r="SI119" t="s">
        <v>0</v>
      </c>
      <c r="SJ119" t="s">
        <v>0</v>
      </c>
      <c r="SK119" t="s">
        <v>0</v>
      </c>
      <c r="SL119" t="s">
        <v>0</v>
      </c>
      <c r="SM119" t="s">
        <v>0</v>
      </c>
    </row>
    <row r="120" spans="1:507" x14ac:dyDescent="0.3">
      <c r="A120" s="1">
        <v>33039</v>
      </c>
      <c r="B120" t="s">
        <v>0</v>
      </c>
      <c r="C120" t="s">
        <v>0</v>
      </c>
      <c r="D120" t="s">
        <v>0</v>
      </c>
      <c r="E120" t="s">
        <v>0</v>
      </c>
      <c r="F120" t="s">
        <v>0</v>
      </c>
      <c r="G120" t="s">
        <v>0</v>
      </c>
      <c r="H120" t="s">
        <v>0</v>
      </c>
      <c r="I120">
        <v>4.3215000000000003</v>
      </c>
      <c r="J120" t="s">
        <v>0</v>
      </c>
      <c r="K120" t="s">
        <v>0</v>
      </c>
      <c r="L120">
        <v>1.3957999999999999</v>
      </c>
      <c r="M120">
        <v>9.5589999999999993</v>
      </c>
      <c r="N120">
        <v>5.4298000000000002</v>
      </c>
      <c r="O120" t="s">
        <v>0</v>
      </c>
      <c r="P120" t="s">
        <v>0</v>
      </c>
      <c r="Q120" t="s">
        <v>0</v>
      </c>
      <c r="R120">
        <v>29.875</v>
      </c>
      <c r="S120" t="s">
        <v>0</v>
      </c>
      <c r="T120">
        <v>1.05</v>
      </c>
      <c r="U120" t="s">
        <v>0</v>
      </c>
      <c r="V120">
        <v>141.7338</v>
      </c>
      <c r="W120" t="s">
        <v>0</v>
      </c>
      <c r="X120" t="s">
        <v>0</v>
      </c>
      <c r="Y120">
        <v>5.6875</v>
      </c>
      <c r="Z120" t="s">
        <v>0</v>
      </c>
      <c r="AA120" t="s">
        <v>0</v>
      </c>
      <c r="AB120" t="s">
        <v>0</v>
      </c>
      <c r="AC120">
        <v>5.8125</v>
      </c>
      <c r="AD120" t="s">
        <v>0</v>
      </c>
      <c r="AE120" t="s">
        <v>0</v>
      </c>
      <c r="AF120" t="s">
        <v>0</v>
      </c>
      <c r="AG120" t="s">
        <v>0</v>
      </c>
      <c r="AH120" t="s">
        <v>0</v>
      </c>
      <c r="AI120">
        <v>4.6875</v>
      </c>
      <c r="AJ120" t="s">
        <v>0</v>
      </c>
      <c r="AK120" t="s">
        <v>0</v>
      </c>
      <c r="AL120" t="s">
        <v>0</v>
      </c>
      <c r="AM120" t="s">
        <v>0</v>
      </c>
      <c r="AN120" t="s">
        <v>0</v>
      </c>
      <c r="AO120" t="s">
        <v>0</v>
      </c>
      <c r="AP120" t="s">
        <v>0</v>
      </c>
      <c r="AQ120" t="s">
        <v>0</v>
      </c>
      <c r="AR120">
        <v>12.148</v>
      </c>
      <c r="AS120" t="s">
        <v>0</v>
      </c>
      <c r="AT120">
        <v>6.6558000000000002</v>
      </c>
      <c r="AU120">
        <v>13.116400000000001</v>
      </c>
      <c r="AV120" t="s">
        <v>0</v>
      </c>
      <c r="AW120" t="s">
        <v>0</v>
      </c>
      <c r="AX120" t="s">
        <v>0</v>
      </c>
      <c r="AY120" t="s">
        <v>0</v>
      </c>
      <c r="AZ120">
        <v>11.25</v>
      </c>
      <c r="BA120" t="s">
        <v>0</v>
      </c>
      <c r="BB120" t="s">
        <v>0</v>
      </c>
      <c r="BC120" t="s">
        <v>0</v>
      </c>
      <c r="BD120">
        <v>12.3125</v>
      </c>
      <c r="BE120" t="s">
        <v>0</v>
      </c>
      <c r="BF120">
        <v>7.9550999999999998</v>
      </c>
      <c r="BG120" t="s">
        <v>0</v>
      </c>
      <c r="BH120">
        <v>30.125</v>
      </c>
      <c r="BI120">
        <v>9.8125</v>
      </c>
      <c r="BJ120">
        <v>6.0692000000000004</v>
      </c>
      <c r="BK120">
        <v>0.43980000000000002</v>
      </c>
      <c r="BL120">
        <v>8.984</v>
      </c>
      <c r="BM120">
        <v>1.8403</v>
      </c>
      <c r="BN120" t="s">
        <v>0</v>
      </c>
      <c r="BO120" t="s">
        <v>0</v>
      </c>
      <c r="BP120">
        <v>4.5712000000000002</v>
      </c>
      <c r="BQ120" t="s">
        <v>0</v>
      </c>
      <c r="BR120">
        <v>28.75</v>
      </c>
      <c r="BS120" t="s">
        <v>0</v>
      </c>
      <c r="BT120">
        <v>1.8828</v>
      </c>
      <c r="BU120">
        <v>14.722799999999999</v>
      </c>
      <c r="BV120" t="s">
        <v>0</v>
      </c>
      <c r="BW120" t="s">
        <v>0</v>
      </c>
      <c r="BX120" t="s">
        <v>0</v>
      </c>
      <c r="BY120" t="s">
        <v>0</v>
      </c>
      <c r="BZ120" t="s">
        <v>0</v>
      </c>
      <c r="CA120">
        <v>25.9636</v>
      </c>
      <c r="CB120">
        <v>8.7218</v>
      </c>
      <c r="CC120" t="s">
        <v>0</v>
      </c>
      <c r="CD120">
        <v>8.2030999999999992</v>
      </c>
      <c r="CE120" t="s">
        <v>0</v>
      </c>
      <c r="CF120" t="s">
        <v>0</v>
      </c>
      <c r="CG120" t="s">
        <v>0</v>
      </c>
      <c r="CH120" t="s">
        <v>0</v>
      </c>
      <c r="CI120" t="s">
        <v>0</v>
      </c>
      <c r="CJ120" t="s">
        <v>0</v>
      </c>
      <c r="CK120" t="s">
        <v>0</v>
      </c>
      <c r="CL120" t="s">
        <v>0</v>
      </c>
      <c r="CM120" t="s">
        <v>0</v>
      </c>
      <c r="CN120" t="s">
        <v>0</v>
      </c>
      <c r="CO120" t="s">
        <v>0</v>
      </c>
      <c r="CP120" t="s">
        <v>0</v>
      </c>
      <c r="CQ120" t="s">
        <v>0</v>
      </c>
      <c r="CR120" t="s">
        <v>0</v>
      </c>
      <c r="CS120">
        <v>5.8193999999999999</v>
      </c>
      <c r="CT120" t="s">
        <v>0</v>
      </c>
      <c r="CU120">
        <v>4.125</v>
      </c>
      <c r="CV120">
        <v>11</v>
      </c>
      <c r="CW120">
        <v>10.166700000000001</v>
      </c>
      <c r="CX120" t="s">
        <v>0</v>
      </c>
      <c r="CY120" t="s">
        <v>0</v>
      </c>
      <c r="CZ120" t="s">
        <v>0</v>
      </c>
      <c r="DA120">
        <v>6.8280000000000003</v>
      </c>
      <c r="DB120">
        <v>31.125</v>
      </c>
      <c r="DC120" t="s">
        <v>0</v>
      </c>
      <c r="DD120">
        <v>13.507300000000001</v>
      </c>
      <c r="DE120" t="s">
        <v>0</v>
      </c>
      <c r="DF120">
        <v>1.3854</v>
      </c>
      <c r="DG120">
        <v>5.8125</v>
      </c>
      <c r="DH120">
        <v>9.8625000000000007</v>
      </c>
      <c r="DI120" t="s">
        <v>0</v>
      </c>
      <c r="DJ120" t="s">
        <v>0</v>
      </c>
      <c r="DK120">
        <v>14.505599999999999</v>
      </c>
      <c r="DL120" t="s">
        <v>0</v>
      </c>
      <c r="DM120" t="s">
        <v>0</v>
      </c>
      <c r="DN120" t="s">
        <v>0</v>
      </c>
      <c r="DO120" t="s">
        <v>0</v>
      </c>
      <c r="DP120">
        <v>2.9062999999999999</v>
      </c>
      <c r="DQ120" t="s">
        <v>0</v>
      </c>
      <c r="DR120">
        <v>8.2592999999999996</v>
      </c>
      <c r="DS120" t="s">
        <v>0</v>
      </c>
      <c r="DT120" t="s">
        <v>0</v>
      </c>
      <c r="DU120" t="s">
        <v>0</v>
      </c>
      <c r="DV120">
        <v>11.0017</v>
      </c>
      <c r="DW120">
        <v>18.0625</v>
      </c>
      <c r="DX120" t="s">
        <v>0</v>
      </c>
      <c r="DY120">
        <v>14.875</v>
      </c>
      <c r="DZ120" t="s">
        <v>0</v>
      </c>
      <c r="EA120">
        <v>29.878900000000002</v>
      </c>
      <c r="EB120">
        <v>12.104200000000001</v>
      </c>
      <c r="EC120" t="s">
        <v>0</v>
      </c>
      <c r="ED120" t="s">
        <v>0</v>
      </c>
      <c r="EE120" t="s">
        <v>0</v>
      </c>
      <c r="EF120" t="s">
        <v>0</v>
      </c>
      <c r="EG120">
        <v>0.97109999999999996</v>
      </c>
      <c r="EH120">
        <v>10.8332</v>
      </c>
      <c r="EI120" t="s">
        <v>0</v>
      </c>
      <c r="EJ120" t="s">
        <v>0</v>
      </c>
      <c r="EK120" t="s">
        <v>0</v>
      </c>
      <c r="EL120" t="s">
        <v>0</v>
      </c>
      <c r="EM120" t="s">
        <v>0</v>
      </c>
      <c r="EN120">
        <v>6.5911999999999997</v>
      </c>
      <c r="EO120" t="s">
        <v>0</v>
      </c>
      <c r="EP120">
        <v>9.9748000000000001</v>
      </c>
      <c r="EQ120" t="s">
        <v>0</v>
      </c>
      <c r="ER120">
        <v>26.5</v>
      </c>
      <c r="ES120">
        <v>24.4526</v>
      </c>
      <c r="ET120" t="s">
        <v>0</v>
      </c>
      <c r="EU120" t="s">
        <v>0</v>
      </c>
      <c r="EV120" t="s">
        <v>0</v>
      </c>
      <c r="EW120" t="s">
        <v>0</v>
      </c>
      <c r="EX120" t="s">
        <v>0</v>
      </c>
      <c r="EY120">
        <v>3.375</v>
      </c>
      <c r="EZ120">
        <v>24.5</v>
      </c>
      <c r="FA120">
        <v>5.48</v>
      </c>
      <c r="FB120">
        <v>19.25</v>
      </c>
      <c r="FC120" t="s">
        <v>0</v>
      </c>
      <c r="FD120" t="s">
        <v>0</v>
      </c>
      <c r="FE120">
        <v>10.4375</v>
      </c>
      <c r="FF120">
        <v>2.9687999999999999</v>
      </c>
      <c r="FG120" t="s">
        <v>0</v>
      </c>
      <c r="FH120" t="s">
        <v>0</v>
      </c>
      <c r="FI120">
        <v>19.875</v>
      </c>
      <c r="FJ120" t="s">
        <v>0</v>
      </c>
      <c r="FK120" t="s">
        <v>0</v>
      </c>
      <c r="FL120">
        <v>6.7247000000000003</v>
      </c>
      <c r="FM120">
        <v>19.625</v>
      </c>
      <c r="FN120" t="s">
        <v>0</v>
      </c>
      <c r="FO120" t="s">
        <v>0</v>
      </c>
      <c r="FP120">
        <v>8.3125</v>
      </c>
      <c r="FQ120" t="s">
        <v>0</v>
      </c>
      <c r="FR120" t="s">
        <v>0</v>
      </c>
      <c r="FS120" t="s">
        <v>0</v>
      </c>
      <c r="FT120">
        <v>14.5938</v>
      </c>
      <c r="FU120" t="s">
        <v>0</v>
      </c>
      <c r="FV120" t="s">
        <v>0</v>
      </c>
      <c r="FW120" t="s">
        <v>0</v>
      </c>
      <c r="FX120" t="s">
        <v>0</v>
      </c>
      <c r="FY120" t="s">
        <v>0</v>
      </c>
      <c r="FZ120">
        <v>12.125</v>
      </c>
      <c r="GA120" t="s">
        <v>0</v>
      </c>
      <c r="GB120" t="s">
        <v>0</v>
      </c>
      <c r="GC120" t="s">
        <v>0</v>
      </c>
      <c r="GD120" t="s">
        <v>0</v>
      </c>
      <c r="GE120" t="s">
        <v>0</v>
      </c>
      <c r="GF120" t="s">
        <v>0</v>
      </c>
      <c r="GG120" t="s">
        <v>0</v>
      </c>
      <c r="GH120" t="s">
        <v>0</v>
      </c>
      <c r="GI120">
        <v>4.08</v>
      </c>
      <c r="GJ120" t="s">
        <v>0</v>
      </c>
      <c r="GK120" t="s">
        <v>0</v>
      </c>
      <c r="GL120" t="s">
        <v>0</v>
      </c>
      <c r="GM120">
        <v>20.75</v>
      </c>
      <c r="GN120" t="s">
        <v>0</v>
      </c>
      <c r="GO120" t="s">
        <v>0</v>
      </c>
      <c r="GP120" t="s">
        <v>0</v>
      </c>
      <c r="GQ120">
        <v>4.4530000000000003</v>
      </c>
      <c r="GR120">
        <v>5.6273</v>
      </c>
      <c r="GS120" t="s">
        <v>0</v>
      </c>
      <c r="GT120">
        <v>8.7190999999999992</v>
      </c>
      <c r="GU120">
        <v>5.8669000000000002</v>
      </c>
      <c r="GV120">
        <v>6.6675000000000004</v>
      </c>
      <c r="GW120" t="s">
        <v>0</v>
      </c>
      <c r="GX120" t="s">
        <v>0</v>
      </c>
      <c r="GY120" t="s">
        <v>0</v>
      </c>
      <c r="GZ120">
        <v>18.6111</v>
      </c>
      <c r="HA120" t="s">
        <v>0</v>
      </c>
      <c r="HB120">
        <v>2.1204000000000001</v>
      </c>
      <c r="HC120" t="s">
        <v>0</v>
      </c>
      <c r="HD120" t="s">
        <v>0</v>
      </c>
      <c r="HE120">
        <v>18.187999999999999</v>
      </c>
      <c r="HF120">
        <v>11.4361</v>
      </c>
      <c r="HG120" t="s">
        <v>0</v>
      </c>
      <c r="HH120" t="s">
        <v>0</v>
      </c>
      <c r="HI120" t="s">
        <v>0</v>
      </c>
      <c r="HJ120" t="s">
        <v>0</v>
      </c>
      <c r="HK120">
        <v>3.0249999999999999</v>
      </c>
      <c r="HL120">
        <v>14.75</v>
      </c>
      <c r="HM120" t="s">
        <v>0</v>
      </c>
      <c r="HN120" t="s">
        <v>0</v>
      </c>
      <c r="HO120" t="s">
        <v>0</v>
      </c>
      <c r="HP120" t="s">
        <v>0</v>
      </c>
      <c r="HQ120">
        <v>1.7539</v>
      </c>
      <c r="HR120" t="s">
        <v>0</v>
      </c>
      <c r="HS120">
        <v>8.6274999999999995</v>
      </c>
      <c r="HT120">
        <v>6.1318999999999999</v>
      </c>
      <c r="HU120" t="s">
        <v>0</v>
      </c>
      <c r="HV120">
        <v>2.1036999999999999</v>
      </c>
      <c r="HW120">
        <v>4.9843999999999999</v>
      </c>
      <c r="HX120">
        <v>2.1093999999999999</v>
      </c>
      <c r="HY120" t="s">
        <v>0</v>
      </c>
      <c r="HZ120">
        <v>7.5487000000000002</v>
      </c>
      <c r="IA120">
        <v>9.125</v>
      </c>
      <c r="IB120">
        <v>10.717000000000001</v>
      </c>
      <c r="IC120">
        <v>30.093800000000002</v>
      </c>
      <c r="ID120" t="s">
        <v>0</v>
      </c>
      <c r="IE120" t="s">
        <v>0</v>
      </c>
      <c r="IF120">
        <v>3.0369999999999999</v>
      </c>
      <c r="IG120">
        <v>22.832999999999998</v>
      </c>
      <c r="IH120" t="s">
        <v>0</v>
      </c>
      <c r="II120" t="s">
        <v>0</v>
      </c>
      <c r="IJ120" t="s">
        <v>0</v>
      </c>
      <c r="IK120" t="s">
        <v>0</v>
      </c>
      <c r="IL120" t="s">
        <v>0</v>
      </c>
      <c r="IM120">
        <v>26.802900000000001</v>
      </c>
      <c r="IN120">
        <v>5.5416999999999996</v>
      </c>
      <c r="IO120" t="s">
        <v>0</v>
      </c>
      <c r="IP120" t="s">
        <v>0</v>
      </c>
      <c r="IQ120" t="s">
        <v>0</v>
      </c>
      <c r="IR120" t="s">
        <v>0</v>
      </c>
      <c r="IS120" t="s">
        <v>0</v>
      </c>
      <c r="IT120" t="s">
        <v>0</v>
      </c>
      <c r="IU120">
        <v>6.7343999999999999</v>
      </c>
      <c r="IV120" t="s">
        <v>0</v>
      </c>
      <c r="IW120">
        <v>2.8281000000000001</v>
      </c>
      <c r="IX120" t="s">
        <v>0</v>
      </c>
      <c r="IY120">
        <v>5.1569000000000003</v>
      </c>
      <c r="IZ120" t="s">
        <v>0</v>
      </c>
      <c r="JA120">
        <v>8.0469000000000008</v>
      </c>
      <c r="JB120" t="s">
        <v>0</v>
      </c>
      <c r="JC120">
        <v>8.75</v>
      </c>
      <c r="JD120" t="s">
        <v>0</v>
      </c>
      <c r="JE120">
        <v>16.9375</v>
      </c>
      <c r="JF120" t="s">
        <v>0</v>
      </c>
      <c r="JG120" t="s">
        <v>0</v>
      </c>
      <c r="JH120" t="s">
        <v>0</v>
      </c>
      <c r="JI120" t="s">
        <v>0</v>
      </c>
      <c r="JJ120" t="s">
        <v>0</v>
      </c>
      <c r="JK120">
        <v>16.755400000000002</v>
      </c>
      <c r="JL120" t="s">
        <v>0</v>
      </c>
      <c r="JM120" t="s">
        <v>0</v>
      </c>
      <c r="JN120">
        <v>5.625</v>
      </c>
      <c r="JO120">
        <v>1.9531000000000001</v>
      </c>
      <c r="JP120" t="s">
        <v>0</v>
      </c>
      <c r="JQ120">
        <v>0.24360000000000001</v>
      </c>
      <c r="JR120">
        <v>9.6042000000000005</v>
      </c>
      <c r="JS120">
        <v>11.297499999999999</v>
      </c>
      <c r="JT120" t="s">
        <v>0</v>
      </c>
      <c r="JU120">
        <v>4.7187999999999999</v>
      </c>
      <c r="JV120">
        <v>1.0359</v>
      </c>
      <c r="JW120" t="s">
        <v>0</v>
      </c>
      <c r="JX120">
        <v>7.0925000000000002</v>
      </c>
      <c r="JY120" t="s">
        <v>0</v>
      </c>
      <c r="JZ120" t="s">
        <v>0</v>
      </c>
      <c r="KA120">
        <v>19.4375</v>
      </c>
      <c r="KB120" t="s">
        <v>0</v>
      </c>
      <c r="KC120">
        <v>13.875</v>
      </c>
      <c r="KD120">
        <v>11.3125</v>
      </c>
      <c r="KE120">
        <v>1.4883</v>
      </c>
      <c r="KF120" t="s">
        <v>0</v>
      </c>
      <c r="KG120">
        <v>1.0973999999999999</v>
      </c>
      <c r="KH120" t="s">
        <v>0</v>
      </c>
      <c r="KI120" t="s">
        <v>0</v>
      </c>
      <c r="KJ120" t="s">
        <v>0</v>
      </c>
      <c r="KK120" t="s">
        <v>0</v>
      </c>
      <c r="KL120" t="s">
        <v>0</v>
      </c>
      <c r="KM120" t="s">
        <v>0</v>
      </c>
      <c r="KN120" t="s">
        <v>0</v>
      </c>
      <c r="KO120" t="s">
        <v>0</v>
      </c>
      <c r="KP120">
        <v>10.821300000000001</v>
      </c>
      <c r="KQ120">
        <v>8.875</v>
      </c>
      <c r="KR120" t="s">
        <v>0</v>
      </c>
      <c r="KS120" t="s">
        <v>0</v>
      </c>
      <c r="KT120" t="s">
        <v>0</v>
      </c>
      <c r="KU120" t="s">
        <v>0</v>
      </c>
      <c r="KV120">
        <v>2.4765999999999999</v>
      </c>
      <c r="KW120" t="s">
        <v>0</v>
      </c>
      <c r="KX120">
        <v>3.7187999999999999</v>
      </c>
      <c r="KY120" t="s">
        <v>0</v>
      </c>
      <c r="KZ120" t="s">
        <v>0</v>
      </c>
      <c r="LA120" t="s">
        <v>0</v>
      </c>
      <c r="LB120" t="s">
        <v>0</v>
      </c>
      <c r="LC120">
        <v>12.916700000000001</v>
      </c>
      <c r="LD120">
        <v>21.08</v>
      </c>
      <c r="LE120" t="s">
        <v>0</v>
      </c>
      <c r="LF120">
        <v>3.3946999999999998</v>
      </c>
      <c r="LG120" t="s">
        <v>0</v>
      </c>
      <c r="LH120" t="s">
        <v>0</v>
      </c>
      <c r="LI120">
        <v>13.072900000000001</v>
      </c>
      <c r="LJ120" t="s">
        <v>0</v>
      </c>
      <c r="LK120" t="s">
        <v>0</v>
      </c>
      <c r="LL120" t="s">
        <v>0</v>
      </c>
      <c r="LM120" t="s">
        <v>0</v>
      </c>
      <c r="LN120">
        <v>26.461099999999998</v>
      </c>
      <c r="LO120" t="s">
        <v>0</v>
      </c>
      <c r="LP120" t="s">
        <v>0</v>
      </c>
      <c r="LQ120" t="s">
        <v>0</v>
      </c>
      <c r="LR120" t="s">
        <v>0</v>
      </c>
      <c r="LS120">
        <v>3.3519000000000001</v>
      </c>
      <c r="LT120">
        <v>3.9062999999999999</v>
      </c>
      <c r="LU120" t="s">
        <v>0</v>
      </c>
      <c r="LV120" t="s">
        <v>0</v>
      </c>
      <c r="LW120">
        <v>15.875</v>
      </c>
      <c r="LX120">
        <v>33.450800000000001</v>
      </c>
      <c r="LY120" t="s">
        <v>0</v>
      </c>
      <c r="LZ120">
        <v>3.5121000000000002</v>
      </c>
      <c r="MA120" t="s">
        <v>0</v>
      </c>
      <c r="MB120" t="s">
        <v>0</v>
      </c>
      <c r="MC120" t="s">
        <v>0</v>
      </c>
      <c r="MD120">
        <v>8.5609999999999999</v>
      </c>
      <c r="ME120" t="s">
        <v>0</v>
      </c>
      <c r="MF120" t="s">
        <v>0</v>
      </c>
      <c r="MG120" t="s">
        <v>0</v>
      </c>
      <c r="MH120">
        <v>14.25</v>
      </c>
      <c r="MI120" t="s">
        <v>0</v>
      </c>
      <c r="MJ120" t="s">
        <v>0</v>
      </c>
      <c r="MK120">
        <v>4.6093999999999999</v>
      </c>
      <c r="ML120" t="s">
        <v>0</v>
      </c>
      <c r="MM120" t="s">
        <v>0</v>
      </c>
      <c r="MN120">
        <v>15.4375</v>
      </c>
      <c r="MO120" t="s">
        <v>0</v>
      </c>
      <c r="MP120" t="s">
        <v>0</v>
      </c>
      <c r="MQ120" t="s">
        <v>0</v>
      </c>
      <c r="MR120" t="s">
        <v>0</v>
      </c>
      <c r="MS120">
        <v>2.9272999999999998</v>
      </c>
      <c r="MT120" t="s">
        <v>0</v>
      </c>
      <c r="MU120" t="s">
        <v>0</v>
      </c>
      <c r="MV120" t="s">
        <v>0</v>
      </c>
      <c r="MW120">
        <v>12.9498</v>
      </c>
      <c r="MX120" t="s">
        <v>0</v>
      </c>
      <c r="MY120" t="s">
        <v>0</v>
      </c>
      <c r="MZ120" t="s">
        <v>0</v>
      </c>
      <c r="NA120" t="s">
        <v>0</v>
      </c>
      <c r="NB120">
        <v>7.1406999999999998</v>
      </c>
      <c r="NC120">
        <v>13.125</v>
      </c>
      <c r="ND120">
        <v>11.397</v>
      </c>
      <c r="NE120">
        <v>2.7343999999999999</v>
      </c>
      <c r="NF120" t="s">
        <v>0</v>
      </c>
      <c r="NG120">
        <v>10.546900000000001</v>
      </c>
      <c r="NH120">
        <v>1.1700999999999999</v>
      </c>
      <c r="NI120">
        <v>9.2963000000000005</v>
      </c>
      <c r="NJ120">
        <v>1.0313000000000001</v>
      </c>
      <c r="NK120" t="s">
        <v>0</v>
      </c>
      <c r="NL120">
        <v>9.6875</v>
      </c>
      <c r="NM120" t="s">
        <v>0</v>
      </c>
      <c r="NN120" t="s">
        <v>0</v>
      </c>
      <c r="NO120">
        <v>16.4375</v>
      </c>
      <c r="NP120" t="s">
        <v>0</v>
      </c>
      <c r="NQ120">
        <v>15.875</v>
      </c>
      <c r="NR120">
        <v>11.75</v>
      </c>
      <c r="NS120">
        <v>9.8302999999999994</v>
      </c>
      <c r="NT120" t="s">
        <v>0</v>
      </c>
      <c r="NU120" t="s">
        <v>0</v>
      </c>
      <c r="NV120" t="s">
        <v>0</v>
      </c>
      <c r="NW120" t="s">
        <v>0</v>
      </c>
      <c r="NX120">
        <v>10.625</v>
      </c>
      <c r="NY120" t="s">
        <v>0</v>
      </c>
      <c r="NZ120" t="s">
        <v>0</v>
      </c>
      <c r="OA120" t="s">
        <v>0</v>
      </c>
      <c r="OB120" t="s">
        <v>0</v>
      </c>
      <c r="OC120" t="s">
        <v>0</v>
      </c>
      <c r="OD120" t="s">
        <v>0</v>
      </c>
      <c r="OE120" t="s">
        <v>0</v>
      </c>
      <c r="OF120" t="s">
        <v>0</v>
      </c>
      <c r="OG120" t="s">
        <v>0</v>
      </c>
      <c r="OH120" t="s">
        <v>0</v>
      </c>
      <c r="OI120">
        <v>1.2917000000000001</v>
      </c>
      <c r="OJ120">
        <v>1.2876000000000001</v>
      </c>
      <c r="OK120" t="s">
        <v>0</v>
      </c>
      <c r="OL120" t="s">
        <v>0</v>
      </c>
      <c r="OM120" t="s">
        <v>0</v>
      </c>
      <c r="ON120">
        <v>1.1413</v>
      </c>
      <c r="OO120" t="s">
        <v>0</v>
      </c>
      <c r="OP120" t="s">
        <v>0</v>
      </c>
      <c r="OQ120" t="s">
        <v>0</v>
      </c>
      <c r="OR120">
        <v>16.25</v>
      </c>
      <c r="OS120" t="s">
        <v>0</v>
      </c>
      <c r="OT120" t="s">
        <v>0</v>
      </c>
      <c r="OU120">
        <v>0.3402</v>
      </c>
      <c r="OV120" t="s">
        <v>0</v>
      </c>
      <c r="OW120">
        <v>9.9060000000000006</v>
      </c>
      <c r="OX120" t="s">
        <v>0</v>
      </c>
      <c r="OY120" t="s">
        <v>0</v>
      </c>
      <c r="OZ120">
        <v>13.1721</v>
      </c>
      <c r="PA120" t="s">
        <v>0</v>
      </c>
      <c r="PB120">
        <v>23.582999999999998</v>
      </c>
      <c r="PC120" t="s">
        <v>0</v>
      </c>
      <c r="PD120">
        <v>7.5748999999999995</v>
      </c>
      <c r="PE120" t="s">
        <v>0</v>
      </c>
      <c r="PF120">
        <v>7.0469999999999997</v>
      </c>
      <c r="PG120" t="s">
        <v>0</v>
      </c>
      <c r="PH120" t="s">
        <v>0</v>
      </c>
      <c r="PI120" t="s">
        <v>0</v>
      </c>
      <c r="PJ120" t="s">
        <v>0</v>
      </c>
      <c r="PK120" t="s">
        <v>0</v>
      </c>
      <c r="PL120">
        <v>17.375</v>
      </c>
      <c r="PM120" t="s">
        <v>0</v>
      </c>
      <c r="PN120" t="s">
        <v>0</v>
      </c>
      <c r="PO120" t="s">
        <v>0</v>
      </c>
      <c r="PP120">
        <v>4.25</v>
      </c>
      <c r="PQ120">
        <v>13.6875</v>
      </c>
      <c r="PR120" t="s">
        <v>0</v>
      </c>
      <c r="PS120" t="s">
        <v>0</v>
      </c>
      <c r="PT120" t="s">
        <v>0</v>
      </c>
      <c r="PU120" t="s">
        <v>0</v>
      </c>
      <c r="PV120" t="s">
        <v>0</v>
      </c>
      <c r="PW120">
        <v>6.1978999999999997</v>
      </c>
      <c r="PX120">
        <v>5.6718999999999999</v>
      </c>
      <c r="PY120">
        <v>0.44140000000000001</v>
      </c>
      <c r="PZ120">
        <v>8.4979999999999993</v>
      </c>
      <c r="QA120" t="s">
        <v>0</v>
      </c>
      <c r="QB120" t="s">
        <v>0</v>
      </c>
      <c r="QC120" t="s">
        <v>0</v>
      </c>
      <c r="QD120">
        <v>15.25</v>
      </c>
      <c r="QE120" t="s">
        <v>0</v>
      </c>
      <c r="QF120" t="s">
        <v>0</v>
      </c>
      <c r="QG120" t="s">
        <v>0</v>
      </c>
      <c r="QH120" t="s">
        <v>0</v>
      </c>
      <c r="QI120">
        <v>2.4453</v>
      </c>
      <c r="QJ120">
        <v>5.9687999999999999</v>
      </c>
      <c r="QK120" t="s">
        <v>0</v>
      </c>
      <c r="QL120" t="s">
        <v>0</v>
      </c>
      <c r="QM120" t="s">
        <v>0</v>
      </c>
      <c r="QN120">
        <v>7.1706000000000003</v>
      </c>
      <c r="QO120" t="s">
        <v>0</v>
      </c>
      <c r="QP120" t="s">
        <v>0</v>
      </c>
      <c r="QQ120" t="s">
        <v>0</v>
      </c>
      <c r="QR120">
        <v>12.875</v>
      </c>
      <c r="QS120">
        <v>6.202</v>
      </c>
      <c r="QT120" t="s">
        <v>0</v>
      </c>
      <c r="QU120" t="s">
        <v>0</v>
      </c>
      <c r="QV120">
        <v>2.3829000000000002</v>
      </c>
      <c r="QW120">
        <v>7.5309999999999997</v>
      </c>
      <c r="QX120" t="s">
        <v>0</v>
      </c>
      <c r="QY120">
        <v>1.3957999999999999</v>
      </c>
      <c r="QZ120">
        <v>3.2355</v>
      </c>
      <c r="RA120" t="s">
        <v>0</v>
      </c>
      <c r="RB120" t="s">
        <v>0</v>
      </c>
      <c r="RC120">
        <v>14.833</v>
      </c>
      <c r="RD120">
        <v>4.8441000000000001</v>
      </c>
      <c r="RE120" t="s">
        <v>0</v>
      </c>
      <c r="RF120" t="s">
        <v>0</v>
      </c>
      <c r="RG120" t="s">
        <v>0</v>
      </c>
      <c r="RH120" t="s">
        <v>0</v>
      </c>
      <c r="RI120">
        <v>22.912800000000001</v>
      </c>
      <c r="RJ120" t="s">
        <v>0</v>
      </c>
      <c r="RK120" t="s">
        <v>0</v>
      </c>
      <c r="RL120">
        <v>2.9531000000000001</v>
      </c>
      <c r="RM120" t="s">
        <v>0</v>
      </c>
      <c r="RN120">
        <v>9.4582999999999995</v>
      </c>
      <c r="RO120" t="s">
        <v>0</v>
      </c>
      <c r="RP120">
        <v>2.7656000000000001</v>
      </c>
      <c r="RQ120">
        <v>29.5</v>
      </c>
      <c r="RR120" t="s">
        <v>0</v>
      </c>
      <c r="RS120" t="s">
        <v>0</v>
      </c>
      <c r="RT120">
        <v>4.0292000000000003</v>
      </c>
      <c r="RU120">
        <v>7.8593999999999999</v>
      </c>
      <c r="RV120" t="s">
        <v>0</v>
      </c>
      <c r="RW120" t="s">
        <v>0</v>
      </c>
      <c r="RX120" t="s">
        <v>0</v>
      </c>
      <c r="RY120">
        <v>10.845499999999999</v>
      </c>
      <c r="RZ120" t="s">
        <v>0</v>
      </c>
      <c r="SA120" t="s">
        <v>0</v>
      </c>
      <c r="SB120">
        <v>18.25</v>
      </c>
      <c r="SC120" t="s">
        <v>0</v>
      </c>
      <c r="SD120">
        <v>12</v>
      </c>
      <c r="SE120" t="s">
        <v>0</v>
      </c>
      <c r="SF120">
        <v>21.845199999999998</v>
      </c>
      <c r="SG120" t="s">
        <v>0</v>
      </c>
      <c r="SH120" t="s">
        <v>0</v>
      </c>
      <c r="SI120" t="s">
        <v>0</v>
      </c>
      <c r="SJ120" t="s">
        <v>0</v>
      </c>
      <c r="SK120" t="s">
        <v>0</v>
      </c>
      <c r="SL120" t="s">
        <v>0</v>
      </c>
      <c r="SM120" t="s">
        <v>0</v>
      </c>
    </row>
    <row r="121" spans="1:507" x14ac:dyDescent="0.3">
      <c r="A121" s="1">
        <v>33042</v>
      </c>
      <c r="B121" t="s">
        <v>0</v>
      </c>
      <c r="C121" t="s">
        <v>0</v>
      </c>
      <c r="D121" t="s">
        <v>0</v>
      </c>
      <c r="E121" t="s">
        <v>0</v>
      </c>
      <c r="F121" t="s">
        <v>0</v>
      </c>
      <c r="G121" t="s">
        <v>0</v>
      </c>
      <c r="H121" t="s">
        <v>0</v>
      </c>
      <c r="I121">
        <v>4.3494999999999999</v>
      </c>
      <c r="J121" t="s">
        <v>0</v>
      </c>
      <c r="K121" t="s">
        <v>0</v>
      </c>
      <c r="L121">
        <v>1.3542000000000001</v>
      </c>
      <c r="M121">
        <v>9.2805999999999997</v>
      </c>
      <c r="N121">
        <v>5.4298000000000002</v>
      </c>
      <c r="O121" t="s">
        <v>0</v>
      </c>
      <c r="P121" t="s">
        <v>0</v>
      </c>
      <c r="Q121" t="s">
        <v>0</v>
      </c>
      <c r="R121">
        <v>29.5</v>
      </c>
      <c r="S121" t="s">
        <v>0</v>
      </c>
      <c r="T121">
        <v>1.0667</v>
      </c>
      <c r="U121" t="s">
        <v>0</v>
      </c>
      <c r="V121">
        <v>139.79220000000001</v>
      </c>
      <c r="W121" t="s">
        <v>0</v>
      </c>
      <c r="X121" t="s">
        <v>0</v>
      </c>
      <c r="Y121">
        <v>5.6875</v>
      </c>
      <c r="Z121" t="s">
        <v>0</v>
      </c>
      <c r="AA121" t="s">
        <v>0</v>
      </c>
      <c r="AB121" t="s">
        <v>0</v>
      </c>
      <c r="AC121">
        <v>5.6562999999999999</v>
      </c>
      <c r="AD121" t="s">
        <v>0</v>
      </c>
      <c r="AE121" t="s">
        <v>0</v>
      </c>
      <c r="AF121" t="s">
        <v>0</v>
      </c>
      <c r="AG121" t="s">
        <v>0</v>
      </c>
      <c r="AH121" t="s">
        <v>0</v>
      </c>
      <c r="AI121">
        <v>4.625</v>
      </c>
      <c r="AJ121" t="s">
        <v>0</v>
      </c>
      <c r="AK121" t="s">
        <v>0</v>
      </c>
      <c r="AL121" t="s">
        <v>0</v>
      </c>
      <c r="AM121" t="s">
        <v>0</v>
      </c>
      <c r="AN121" t="s">
        <v>0</v>
      </c>
      <c r="AO121" t="s">
        <v>0</v>
      </c>
      <c r="AP121" t="s">
        <v>0</v>
      </c>
      <c r="AQ121" t="s">
        <v>0</v>
      </c>
      <c r="AR121">
        <v>12.074</v>
      </c>
      <c r="AS121" t="s">
        <v>0</v>
      </c>
      <c r="AT121">
        <v>6.5476000000000001</v>
      </c>
      <c r="AU121">
        <v>12.972</v>
      </c>
      <c r="AV121" t="s">
        <v>0</v>
      </c>
      <c r="AW121" t="s">
        <v>0</v>
      </c>
      <c r="AX121" t="s">
        <v>0</v>
      </c>
      <c r="AY121" t="s">
        <v>0</v>
      </c>
      <c r="AZ121">
        <v>11.166700000000001</v>
      </c>
      <c r="BA121" t="s">
        <v>0</v>
      </c>
      <c r="BB121" t="s">
        <v>0</v>
      </c>
      <c r="BC121" t="s">
        <v>0</v>
      </c>
      <c r="BD121">
        <v>12.125</v>
      </c>
      <c r="BE121" t="s">
        <v>0</v>
      </c>
      <c r="BF121">
        <v>7.8593000000000002</v>
      </c>
      <c r="BG121" t="s">
        <v>0</v>
      </c>
      <c r="BH121">
        <v>29.5</v>
      </c>
      <c r="BI121">
        <v>9.5937999999999999</v>
      </c>
      <c r="BJ121">
        <v>5.9485000000000001</v>
      </c>
      <c r="BK121">
        <v>0.41670000000000001</v>
      </c>
      <c r="BL121">
        <v>8.8279999999999994</v>
      </c>
      <c r="BM121">
        <v>1.7847</v>
      </c>
      <c r="BN121" t="s">
        <v>0</v>
      </c>
      <c r="BO121" t="s">
        <v>0</v>
      </c>
      <c r="BP121">
        <v>4.4222000000000001</v>
      </c>
      <c r="BQ121" t="s">
        <v>0</v>
      </c>
      <c r="BR121">
        <v>28</v>
      </c>
      <c r="BS121" t="s">
        <v>0</v>
      </c>
      <c r="BT121">
        <v>1.875</v>
      </c>
      <c r="BU121">
        <v>14.5146</v>
      </c>
      <c r="BV121" t="s">
        <v>0</v>
      </c>
      <c r="BW121" t="s">
        <v>0</v>
      </c>
      <c r="BX121" t="s">
        <v>0</v>
      </c>
      <c r="BY121" t="s">
        <v>0</v>
      </c>
      <c r="BZ121" t="s">
        <v>0</v>
      </c>
      <c r="CA121">
        <v>25.481000000000002</v>
      </c>
      <c r="CB121">
        <v>8.5595999999999997</v>
      </c>
      <c r="CC121" t="s">
        <v>0</v>
      </c>
      <c r="CD121">
        <v>8.0780999999999992</v>
      </c>
      <c r="CE121" t="s">
        <v>0</v>
      </c>
      <c r="CF121" t="s">
        <v>0</v>
      </c>
      <c r="CG121" t="s">
        <v>0</v>
      </c>
      <c r="CH121" t="s">
        <v>0</v>
      </c>
      <c r="CI121" t="s">
        <v>0</v>
      </c>
      <c r="CJ121" t="s">
        <v>0</v>
      </c>
      <c r="CK121" t="s">
        <v>0</v>
      </c>
      <c r="CL121" t="s">
        <v>0</v>
      </c>
      <c r="CM121" t="s">
        <v>0</v>
      </c>
      <c r="CN121" t="s">
        <v>0</v>
      </c>
      <c r="CO121" t="s">
        <v>0</v>
      </c>
      <c r="CP121" t="s">
        <v>0</v>
      </c>
      <c r="CQ121" t="s">
        <v>0</v>
      </c>
      <c r="CR121" t="s">
        <v>0</v>
      </c>
      <c r="CS121">
        <v>5.75</v>
      </c>
      <c r="CT121" t="s">
        <v>0</v>
      </c>
      <c r="CU121">
        <v>4.0858999999999996</v>
      </c>
      <c r="CV121">
        <v>10.938000000000001</v>
      </c>
      <c r="CW121">
        <v>10.222200000000001</v>
      </c>
      <c r="CX121" t="s">
        <v>0</v>
      </c>
      <c r="CY121" t="s">
        <v>0</v>
      </c>
      <c r="CZ121" t="s">
        <v>0</v>
      </c>
      <c r="DA121">
        <v>6.734</v>
      </c>
      <c r="DB121">
        <v>30.875</v>
      </c>
      <c r="DC121" t="s">
        <v>0</v>
      </c>
      <c r="DD121">
        <v>13.2027</v>
      </c>
      <c r="DE121" t="s">
        <v>0</v>
      </c>
      <c r="DF121">
        <v>1.3957999999999999</v>
      </c>
      <c r="DG121">
        <v>5.625</v>
      </c>
      <c r="DH121">
        <v>9.6719000000000008</v>
      </c>
      <c r="DI121" t="s">
        <v>0</v>
      </c>
      <c r="DJ121" t="s">
        <v>0</v>
      </c>
      <c r="DK121">
        <v>14.356</v>
      </c>
      <c r="DL121" t="s">
        <v>0</v>
      </c>
      <c r="DM121" t="s">
        <v>0</v>
      </c>
      <c r="DN121" t="s">
        <v>0</v>
      </c>
      <c r="DO121" t="s">
        <v>0</v>
      </c>
      <c r="DP121">
        <v>2.8125</v>
      </c>
      <c r="DQ121" t="s">
        <v>0</v>
      </c>
      <c r="DR121">
        <v>7.9630000000000001</v>
      </c>
      <c r="DS121" t="s">
        <v>0</v>
      </c>
      <c r="DT121" t="s">
        <v>0</v>
      </c>
      <c r="DU121" t="s">
        <v>0</v>
      </c>
      <c r="DV121">
        <v>10.839499999999999</v>
      </c>
      <c r="DW121">
        <v>17.75</v>
      </c>
      <c r="DX121" t="s">
        <v>0</v>
      </c>
      <c r="DY121">
        <v>14.75</v>
      </c>
      <c r="DZ121" t="s">
        <v>0</v>
      </c>
      <c r="EA121">
        <v>29.523199999999999</v>
      </c>
      <c r="EB121">
        <v>11.979200000000001</v>
      </c>
      <c r="EC121" t="s">
        <v>0</v>
      </c>
      <c r="ED121" t="s">
        <v>0</v>
      </c>
      <c r="EE121" t="s">
        <v>0</v>
      </c>
      <c r="EF121" t="s">
        <v>0</v>
      </c>
      <c r="EG121">
        <v>0.97109999999999996</v>
      </c>
      <c r="EH121">
        <v>10.4529</v>
      </c>
      <c r="EI121" t="s">
        <v>0</v>
      </c>
      <c r="EJ121" t="s">
        <v>0</v>
      </c>
      <c r="EK121" t="s">
        <v>0</v>
      </c>
      <c r="EL121" t="s">
        <v>0</v>
      </c>
      <c r="EM121" t="s">
        <v>0</v>
      </c>
      <c r="EN121">
        <v>6.5702999999999996</v>
      </c>
      <c r="EO121" t="s">
        <v>0</v>
      </c>
      <c r="EP121">
        <v>9.9748000000000001</v>
      </c>
      <c r="EQ121" t="s">
        <v>0</v>
      </c>
      <c r="ER121">
        <v>26</v>
      </c>
      <c r="ES121">
        <v>24.234300000000001</v>
      </c>
      <c r="ET121" t="s">
        <v>0</v>
      </c>
      <c r="EU121" t="s">
        <v>0</v>
      </c>
      <c r="EV121" t="s">
        <v>0</v>
      </c>
      <c r="EW121" t="s">
        <v>0</v>
      </c>
      <c r="EX121" t="s">
        <v>0</v>
      </c>
      <c r="EY121">
        <v>3.3906000000000001</v>
      </c>
      <c r="EZ121">
        <v>24.25</v>
      </c>
      <c r="FA121">
        <v>5.5129999999999999</v>
      </c>
      <c r="FB121">
        <v>19</v>
      </c>
      <c r="FC121" t="s">
        <v>0</v>
      </c>
      <c r="FD121" t="s">
        <v>0</v>
      </c>
      <c r="FE121">
        <v>10.1563</v>
      </c>
      <c r="FF121">
        <v>2.9687999999999999</v>
      </c>
      <c r="FG121" t="s">
        <v>0</v>
      </c>
      <c r="FH121" t="s">
        <v>0</v>
      </c>
      <c r="FI121">
        <v>19.75</v>
      </c>
      <c r="FJ121" t="s">
        <v>0</v>
      </c>
      <c r="FK121" t="s">
        <v>0</v>
      </c>
      <c r="FL121">
        <v>6.7518000000000002</v>
      </c>
      <c r="FM121">
        <v>19.125</v>
      </c>
      <c r="FN121" t="s">
        <v>0</v>
      </c>
      <c r="FO121" t="s">
        <v>0</v>
      </c>
      <c r="FP121">
        <v>8.1875</v>
      </c>
      <c r="FQ121" t="s">
        <v>0</v>
      </c>
      <c r="FR121" t="s">
        <v>0</v>
      </c>
      <c r="FS121" t="s">
        <v>0</v>
      </c>
      <c r="FT121">
        <v>14.3147</v>
      </c>
      <c r="FU121" t="s">
        <v>0</v>
      </c>
      <c r="FV121" t="s">
        <v>0</v>
      </c>
      <c r="FW121" t="s">
        <v>0</v>
      </c>
      <c r="FX121" t="s">
        <v>0</v>
      </c>
      <c r="FY121" t="s">
        <v>0</v>
      </c>
      <c r="FZ121">
        <v>12.0625</v>
      </c>
      <c r="GA121" t="s">
        <v>0</v>
      </c>
      <c r="GB121" t="s">
        <v>0</v>
      </c>
      <c r="GC121" t="s">
        <v>0</v>
      </c>
      <c r="GD121" t="s">
        <v>0</v>
      </c>
      <c r="GE121" t="s">
        <v>0</v>
      </c>
      <c r="GF121" t="s">
        <v>0</v>
      </c>
      <c r="GG121" t="s">
        <v>0</v>
      </c>
      <c r="GH121" t="s">
        <v>0</v>
      </c>
      <c r="GI121">
        <v>4.0362</v>
      </c>
      <c r="GJ121" t="s">
        <v>0</v>
      </c>
      <c r="GK121" t="s">
        <v>0</v>
      </c>
      <c r="GL121" t="s">
        <v>0</v>
      </c>
      <c r="GM121">
        <v>21</v>
      </c>
      <c r="GN121" t="s">
        <v>0</v>
      </c>
      <c r="GO121" t="s">
        <v>0</v>
      </c>
      <c r="GP121" t="s">
        <v>0</v>
      </c>
      <c r="GQ121">
        <v>4.391</v>
      </c>
      <c r="GR121">
        <v>5.5372000000000003</v>
      </c>
      <c r="GS121" t="s">
        <v>0</v>
      </c>
      <c r="GT121">
        <v>8.5908999999999995</v>
      </c>
      <c r="GU121">
        <v>5.8509000000000002</v>
      </c>
      <c r="GV121">
        <v>6.5449999999999999</v>
      </c>
      <c r="GW121" t="s">
        <v>0</v>
      </c>
      <c r="GX121" t="s">
        <v>0</v>
      </c>
      <c r="GY121" t="s">
        <v>0</v>
      </c>
      <c r="GZ121">
        <v>18.055599999999998</v>
      </c>
      <c r="HA121" t="s">
        <v>0</v>
      </c>
      <c r="HB121">
        <v>2.0648</v>
      </c>
      <c r="HC121" t="s">
        <v>0</v>
      </c>
      <c r="HD121" t="s">
        <v>0</v>
      </c>
      <c r="HE121">
        <v>18.062999999999999</v>
      </c>
      <c r="HF121">
        <v>11.168100000000001</v>
      </c>
      <c r="HG121" t="s">
        <v>0</v>
      </c>
      <c r="HH121" t="s">
        <v>0</v>
      </c>
      <c r="HI121" t="s">
        <v>0</v>
      </c>
      <c r="HJ121" t="s">
        <v>0</v>
      </c>
      <c r="HK121">
        <v>2.9689999999999999</v>
      </c>
      <c r="HL121">
        <v>14.5</v>
      </c>
      <c r="HM121" t="s">
        <v>0</v>
      </c>
      <c r="HN121" t="s">
        <v>0</v>
      </c>
      <c r="HO121" t="s">
        <v>0</v>
      </c>
      <c r="HP121" t="s">
        <v>0</v>
      </c>
      <c r="HQ121">
        <v>1.7109000000000001</v>
      </c>
      <c r="HR121" t="s">
        <v>0</v>
      </c>
      <c r="HS121">
        <v>8.5084999999999997</v>
      </c>
      <c r="HT121">
        <v>5.9489000000000001</v>
      </c>
      <c r="HU121" t="s">
        <v>0</v>
      </c>
      <c r="HV121">
        <v>2.0594000000000001</v>
      </c>
      <c r="HW121">
        <v>4.8281000000000001</v>
      </c>
      <c r="HX121">
        <v>2.125</v>
      </c>
      <c r="HY121" t="s">
        <v>0</v>
      </c>
      <c r="HZ121">
        <v>7.5487000000000002</v>
      </c>
      <c r="IA121">
        <v>8.9375</v>
      </c>
      <c r="IB121">
        <v>10.598000000000001</v>
      </c>
      <c r="IC121">
        <v>29.656300000000002</v>
      </c>
      <c r="ID121" t="s">
        <v>0</v>
      </c>
      <c r="IE121" t="s">
        <v>0</v>
      </c>
      <c r="IF121">
        <v>3.0123000000000002</v>
      </c>
      <c r="IG121">
        <v>22.667000000000002</v>
      </c>
      <c r="IH121" t="s">
        <v>0</v>
      </c>
      <c r="II121" t="s">
        <v>0</v>
      </c>
      <c r="IJ121" t="s">
        <v>0</v>
      </c>
      <c r="IK121" t="s">
        <v>0</v>
      </c>
      <c r="IL121" t="s">
        <v>0</v>
      </c>
      <c r="IM121">
        <v>26.2483</v>
      </c>
      <c r="IN121">
        <v>5.3958000000000004</v>
      </c>
      <c r="IO121" t="s">
        <v>0</v>
      </c>
      <c r="IP121" t="s">
        <v>0</v>
      </c>
      <c r="IQ121" t="s">
        <v>0</v>
      </c>
      <c r="IR121" t="s">
        <v>0</v>
      </c>
      <c r="IS121" t="s">
        <v>0</v>
      </c>
      <c r="IT121" t="s">
        <v>0</v>
      </c>
      <c r="IU121">
        <v>6.625</v>
      </c>
      <c r="IV121" t="s">
        <v>0</v>
      </c>
      <c r="IW121">
        <v>2.7343999999999999</v>
      </c>
      <c r="IX121" t="s">
        <v>0</v>
      </c>
      <c r="IY121">
        <v>4.9538000000000002</v>
      </c>
      <c r="IZ121" t="s">
        <v>0</v>
      </c>
      <c r="JA121">
        <v>7.9218999999999999</v>
      </c>
      <c r="JB121" t="s">
        <v>0</v>
      </c>
      <c r="JC121">
        <v>8.5832999999999995</v>
      </c>
      <c r="JD121" t="s">
        <v>0</v>
      </c>
      <c r="JE121">
        <v>16.656300000000002</v>
      </c>
      <c r="JF121" t="s">
        <v>0</v>
      </c>
      <c r="JG121" t="s">
        <v>0</v>
      </c>
      <c r="JH121" t="s">
        <v>0</v>
      </c>
      <c r="JI121" t="s">
        <v>0</v>
      </c>
      <c r="JJ121" t="s">
        <v>0</v>
      </c>
      <c r="JK121">
        <v>16.667000000000002</v>
      </c>
      <c r="JL121" t="s">
        <v>0</v>
      </c>
      <c r="JM121" t="s">
        <v>0</v>
      </c>
      <c r="JN121">
        <v>5.5156000000000001</v>
      </c>
      <c r="JO121">
        <v>1.9531000000000001</v>
      </c>
      <c r="JP121" t="s">
        <v>0</v>
      </c>
      <c r="JQ121">
        <v>0.24229999999999999</v>
      </c>
      <c r="JR121">
        <v>9.4792000000000005</v>
      </c>
      <c r="JS121">
        <v>11.152699999999999</v>
      </c>
      <c r="JT121" t="s">
        <v>0</v>
      </c>
      <c r="JU121">
        <v>4.6875</v>
      </c>
      <c r="JV121">
        <v>1.0286</v>
      </c>
      <c r="JW121" t="s">
        <v>0</v>
      </c>
      <c r="JX121">
        <v>6.9912000000000001</v>
      </c>
      <c r="JY121" t="s">
        <v>0</v>
      </c>
      <c r="JZ121" t="s">
        <v>0</v>
      </c>
      <c r="KA121">
        <v>19.125</v>
      </c>
      <c r="KB121" t="s">
        <v>0</v>
      </c>
      <c r="KC121">
        <v>13.6875</v>
      </c>
      <c r="KD121">
        <v>11.3125</v>
      </c>
      <c r="KE121">
        <v>1.4687999999999999</v>
      </c>
      <c r="KF121" t="s">
        <v>0</v>
      </c>
      <c r="KG121">
        <v>1.0809</v>
      </c>
      <c r="KH121" t="s">
        <v>0</v>
      </c>
      <c r="KI121" t="s">
        <v>0</v>
      </c>
      <c r="KJ121" t="s">
        <v>0</v>
      </c>
      <c r="KK121" t="s">
        <v>0</v>
      </c>
      <c r="KL121" t="s">
        <v>0</v>
      </c>
      <c r="KM121" t="s">
        <v>0</v>
      </c>
      <c r="KN121" t="s">
        <v>0</v>
      </c>
      <c r="KO121" t="s">
        <v>0</v>
      </c>
      <c r="KP121">
        <v>10.711500000000001</v>
      </c>
      <c r="KQ121">
        <v>8.8130000000000006</v>
      </c>
      <c r="KR121" t="s">
        <v>0</v>
      </c>
      <c r="KS121" t="s">
        <v>0</v>
      </c>
      <c r="KT121" t="s">
        <v>0</v>
      </c>
      <c r="KU121" t="s">
        <v>0</v>
      </c>
      <c r="KV121">
        <v>2.4805000000000001</v>
      </c>
      <c r="KW121" t="s">
        <v>0</v>
      </c>
      <c r="KX121">
        <v>3.6875</v>
      </c>
      <c r="KY121" t="s">
        <v>0</v>
      </c>
      <c r="KZ121" t="s">
        <v>0</v>
      </c>
      <c r="LA121" t="s">
        <v>0</v>
      </c>
      <c r="LB121" t="s">
        <v>0</v>
      </c>
      <c r="LC121">
        <v>12.666700000000001</v>
      </c>
      <c r="LD121">
        <v>20.78</v>
      </c>
      <c r="LE121" t="s">
        <v>0</v>
      </c>
      <c r="LF121">
        <v>3.2983000000000002</v>
      </c>
      <c r="LG121" t="s">
        <v>0</v>
      </c>
      <c r="LH121" t="s">
        <v>0</v>
      </c>
      <c r="LI121">
        <v>12.856</v>
      </c>
      <c r="LJ121" t="s">
        <v>0</v>
      </c>
      <c r="LK121" t="s">
        <v>0</v>
      </c>
      <c r="LL121" t="s">
        <v>0</v>
      </c>
      <c r="LM121" t="s">
        <v>0</v>
      </c>
      <c r="LN121">
        <v>26.231999999999999</v>
      </c>
      <c r="LO121" t="s">
        <v>0</v>
      </c>
      <c r="LP121" t="s">
        <v>0</v>
      </c>
      <c r="LQ121" t="s">
        <v>0</v>
      </c>
      <c r="LR121" t="s">
        <v>0</v>
      </c>
      <c r="LS121">
        <v>3.2963</v>
      </c>
      <c r="LT121">
        <v>3.8125</v>
      </c>
      <c r="LU121" t="s">
        <v>0</v>
      </c>
      <c r="LV121" t="s">
        <v>0</v>
      </c>
      <c r="LW121">
        <v>15.5625</v>
      </c>
      <c r="LX121">
        <v>33.551000000000002</v>
      </c>
      <c r="LY121" t="s">
        <v>0</v>
      </c>
      <c r="LZ121">
        <v>3.4874999999999998</v>
      </c>
      <c r="MA121" t="s">
        <v>0</v>
      </c>
      <c r="MB121" t="s">
        <v>0</v>
      </c>
      <c r="MC121" t="s">
        <v>0</v>
      </c>
      <c r="MD121">
        <v>8.5609999999999999</v>
      </c>
      <c r="ME121" t="s">
        <v>0</v>
      </c>
      <c r="MF121" t="s">
        <v>0</v>
      </c>
      <c r="MG121" t="s">
        <v>0</v>
      </c>
      <c r="MH121">
        <v>14.208299999999999</v>
      </c>
      <c r="MI121" t="s">
        <v>0</v>
      </c>
      <c r="MJ121" t="s">
        <v>0</v>
      </c>
      <c r="MK121">
        <v>4.4687999999999999</v>
      </c>
      <c r="ML121" t="s">
        <v>0</v>
      </c>
      <c r="MM121" t="s">
        <v>0</v>
      </c>
      <c r="MN121">
        <v>15.0625</v>
      </c>
      <c r="MO121" t="s">
        <v>0</v>
      </c>
      <c r="MP121" t="s">
        <v>0</v>
      </c>
      <c r="MQ121" t="s">
        <v>0</v>
      </c>
      <c r="MR121" t="s">
        <v>0</v>
      </c>
      <c r="MS121">
        <v>2.8726000000000003</v>
      </c>
      <c r="MT121" t="s">
        <v>0</v>
      </c>
      <c r="MU121" t="s">
        <v>0</v>
      </c>
      <c r="MV121" t="s">
        <v>0</v>
      </c>
      <c r="MW121">
        <v>12.71</v>
      </c>
      <c r="MX121" t="s">
        <v>0</v>
      </c>
      <c r="MY121" t="s">
        <v>0</v>
      </c>
      <c r="MZ121" t="s">
        <v>0</v>
      </c>
      <c r="NA121" t="s">
        <v>0</v>
      </c>
      <c r="NB121">
        <v>7.0838000000000001</v>
      </c>
      <c r="NC121">
        <v>12.9375</v>
      </c>
      <c r="ND121">
        <v>11.32</v>
      </c>
      <c r="NE121">
        <v>2.6926999999999999</v>
      </c>
      <c r="NF121" t="s">
        <v>0</v>
      </c>
      <c r="NG121">
        <v>10.3125</v>
      </c>
      <c r="NH121">
        <v>1.1667000000000001</v>
      </c>
      <c r="NI121">
        <v>9.1111000000000004</v>
      </c>
      <c r="NJ121">
        <v>1.0781000000000001</v>
      </c>
      <c r="NK121" t="s">
        <v>0</v>
      </c>
      <c r="NL121">
        <v>9.375</v>
      </c>
      <c r="NM121" t="s">
        <v>0</v>
      </c>
      <c r="NN121" t="s">
        <v>0</v>
      </c>
      <c r="NO121">
        <v>16</v>
      </c>
      <c r="NP121" t="s">
        <v>0</v>
      </c>
      <c r="NQ121">
        <v>15.875</v>
      </c>
      <c r="NR121">
        <v>11.75</v>
      </c>
      <c r="NS121">
        <v>9.8012999999999995</v>
      </c>
      <c r="NT121" t="s">
        <v>0</v>
      </c>
      <c r="NU121" t="s">
        <v>0</v>
      </c>
      <c r="NV121" t="s">
        <v>0</v>
      </c>
      <c r="NW121" t="s">
        <v>0</v>
      </c>
      <c r="NX121">
        <v>10.3125</v>
      </c>
      <c r="NY121" t="s">
        <v>0</v>
      </c>
      <c r="NZ121" t="s">
        <v>0</v>
      </c>
      <c r="OA121" t="s">
        <v>0</v>
      </c>
      <c r="OB121" t="s">
        <v>0</v>
      </c>
      <c r="OC121" t="s">
        <v>0</v>
      </c>
      <c r="OD121" t="s">
        <v>0</v>
      </c>
      <c r="OE121" t="s">
        <v>0</v>
      </c>
      <c r="OF121" t="s">
        <v>0</v>
      </c>
      <c r="OG121" t="s">
        <v>0</v>
      </c>
      <c r="OH121" t="s">
        <v>0</v>
      </c>
      <c r="OI121">
        <v>1.2707999999999999</v>
      </c>
      <c r="OJ121">
        <v>1.2583</v>
      </c>
      <c r="OK121" t="s">
        <v>0</v>
      </c>
      <c r="OL121" t="s">
        <v>0</v>
      </c>
      <c r="OM121" t="s">
        <v>0</v>
      </c>
      <c r="ON121">
        <v>1.1413</v>
      </c>
      <c r="OO121" t="s">
        <v>0</v>
      </c>
      <c r="OP121" t="s">
        <v>0</v>
      </c>
      <c r="OQ121" t="s">
        <v>0</v>
      </c>
      <c r="OR121">
        <v>16.1875</v>
      </c>
      <c r="OS121" t="s">
        <v>0</v>
      </c>
      <c r="OT121" t="s">
        <v>0</v>
      </c>
      <c r="OU121">
        <v>0.3347</v>
      </c>
      <c r="OV121" t="s">
        <v>0</v>
      </c>
      <c r="OW121">
        <v>9.6880000000000006</v>
      </c>
      <c r="OX121" t="s">
        <v>0</v>
      </c>
      <c r="OY121" t="s">
        <v>0</v>
      </c>
      <c r="OZ121">
        <v>13.004300000000001</v>
      </c>
      <c r="PA121" t="s">
        <v>0</v>
      </c>
      <c r="PB121">
        <v>22.832999999999998</v>
      </c>
      <c r="PC121" t="s">
        <v>0</v>
      </c>
      <c r="PD121">
        <v>7.4607000000000001</v>
      </c>
      <c r="PE121" t="s">
        <v>0</v>
      </c>
      <c r="PF121">
        <v>7.0309999999999997</v>
      </c>
      <c r="PG121" t="s">
        <v>0</v>
      </c>
      <c r="PH121" t="s">
        <v>0</v>
      </c>
      <c r="PI121" t="s">
        <v>0</v>
      </c>
      <c r="PJ121" t="s">
        <v>0</v>
      </c>
      <c r="PK121" t="s">
        <v>0</v>
      </c>
      <c r="PL121">
        <v>17.187999999999999</v>
      </c>
      <c r="PM121" t="s">
        <v>0</v>
      </c>
      <c r="PN121" t="s">
        <v>0</v>
      </c>
      <c r="PO121" t="s">
        <v>0</v>
      </c>
      <c r="PP121">
        <v>4.25</v>
      </c>
      <c r="PQ121">
        <v>13.6563</v>
      </c>
      <c r="PR121" t="s">
        <v>0</v>
      </c>
      <c r="PS121" t="s">
        <v>0</v>
      </c>
      <c r="PT121" t="s">
        <v>0</v>
      </c>
      <c r="PU121" t="s">
        <v>0</v>
      </c>
      <c r="PV121" t="s">
        <v>0</v>
      </c>
      <c r="PW121">
        <v>6.0728999999999997</v>
      </c>
      <c r="PX121">
        <v>5.5156000000000001</v>
      </c>
      <c r="PY121">
        <v>0.42970000000000003</v>
      </c>
      <c r="PZ121">
        <v>8.3379999999999992</v>
      </c>
      <c r="QA121" t="s">
        <v>0</v>
      </c>
      <c r="QB121" t="s">
        <v>0</v>
      </c>
      <c r="QC121" t="s">
        <v>0</v>
      </c>
      <c r="QD121">
        <v>15</v>
      </c>
      <c r="QE121" t="s">
        <v>0</v>
      </c>
      <c r="QF121" t="s">
        <v>0</v>
      </c>
      <c r="QG121" t="s">
        <v>0</v>
      </c>
      <c r="QH121" t="s">
        <v>0</v>
      </c>
      <c r="QI121">
        <v>2.3906000000000001</v>
      </c>
      <c r="QJ121">
        <v>5.875</v>
      </c>
      <c r="QK121" t="s">
        <v>0</v>
      </c>
      <c r="QL121" t="s">
        <v>0</v>
      </c>
      <c r="QM121" t="s">
        <v>0</v>
      </c>
      <c r="QN121">
        <v>7.2285000000000004</v>
      </c>
      <c r="QO121" t="s">
        <v>0</v>
      </c>
      <c r="QP121" t="s">
        <v>0</v>
      </c>
      <c r="QQ121" t="s">
        <v>0</v>
      </c>
      <c r="QR121">
        <v>12.75</v>
      </c>
      <c r="QS121">
        <v>6.1177000000000001</v>
      </c>
      <c r="QT121" t="s">
        <v>0</v>
      </c>
      <c r="QU121" t="s">
        <v>0</v>
      </c>
      <c r="QV121">
        <v>2.3418000000000001</v>
      </c>
      <c r="QW121">
        <v>7.359</v>
      </c>
      <c r="QX121" t="s">
        <v>0</v>
      </c>
      <c r="QY121">
        <v>1.4020999999999999</v>
      </c>
      <c r="QZ121">
        <v>3.2208000000000001</v>
      </c>
      <c r="RA121" t="s">
        <v>0</v>
      </c>
      <c r="RB121" t="s">
        <v>0</v>
      </c>
      <c r="RC121">
        <v>14.625</v>
      </c>
      <c r="RD121">
        <v>4.7976999999999999</v>
      </c>
      <c r="RE121" t="s">
        <v>0</v>
      </c>
      <c r="RF121" t="s">
        <v>0</v>
      </c>
      <c r="RG121" t="s">
        <v>0</v>
      </c>
      <c r="RH121" t="s">
        <v>0</v>
      </c>
      <c r="RI121">
        <v>22.4086</v>
      </c>
      <c r="RJ121" t="s">
        <v>0</v>
      </c>
      <c r="RK121" t="s">
        <v>0</v>
      </c>
      <c r="RL121">
        <v>2.9062999999999999</v>
      </c>
      <c r="RM121" t="s">
        <v>0</v>
      </c>
      <c r="RN121">
        <v>9.5</v>
      </c>
      <c r="RO121" t="s">
        <v>0</v>
      </c>
      <c r="RP121">
        <v>2.6875</v>
      </c>
      <c r="RQ121">
        <v>28.75</v>
      </c>
      <c r="RR121" t="s">
        <v>0</v>
      </c>
      <c r="RS121" t="s">
        <v>0</v>
      </c>
      <c r="RT121">
        <v>3.9980000000000002</v>
      </c>
      <c r="RU121">
        <v>7.7187999999999999</v>
      </c>
      <c r="RV121" t="s">
        <v>0</v>
      </c>
      <c r="RW121" t="s">
        <v>0</v>
      </c>
      <c r="RX121" t="s">
        <v>0</v>
      </c>
      <c r="RY121">
        <v>10.692</v>
      </c>
      <c r="RZ121" t="s">
        <v>0</v>
      </c>
      <c r="SA121" t="s">
        <v>0</v>
      </c>
      <c r="SB121">
        <v>18</v>
      </c>
      <c r="SC121" t="s">
        <v>0</v>
      </c>
      <c r="SD121">
        <v>11.8438</v>
      </c>
      <c r="SE121" t="s">
        <v>0</v>
      </c>
      <c r="SF121">
        <v>21.296299999999999</v>
      </c>
      <c r="SG121" t="s">
        <v>0</v>
      </c>
      <c r="SH121" t="s">
        <v>0</v>
      </c>
      <c r="SI121" t="s">
        <v>0</v>
      </c>
      <c r="SJ121" t="s">
        <v>0</v>
      </c>
      <c r="SK121" t="s">
        <v>0</v>
      </c>
      <c r="SL121" t="s">
        <v>0</v>
      </c>
      <c r="SM121" t="s">
        <v>0</v>
      </c>
    </row>
    <row r="122" spans="1:507" x14ac:dyDescent="0.3">
      <c r="A122" s="1">
        <v>33043</v>
      </c>
      <c r="B122" t="s">
        <v>0</v>
      </c>
      <c r="C122" t="s">
        <v>0</v>
      </c>
      <c r="D122" t="s">
        <v>0</v>
      </c>
      <c r="E122" t="s">
        <v>0</v>
      </c>
      <c r="F122" t="s">
        <v>0</v>
      </c>
      <c r="G122" t="s">
        <v>0</v>
      </c>
      <c r="H122" t="s">
        <v>0</v>
      </c>
      <c r="I122">
        <v>4.3494999999999999</v>
      </c>
      <c r="J122" t="s">
        <v>0</v>
      </c>
      <c r="K122" t="s">
        <v>0</v>
      </c>
      <c r="L122">
        <v>1.3125</v>
      </c>
      <c r="M122">
        <v>9.327</v>
      </c>
      <c r="N122">
        <v>5.4051999999999998</v>
      </c>
      <c r="O122" t="s">
        <v>0</v>
      </c>
      <c r="P122" t="s">
        <v>0</v>
      </c>
      <c r="Q122" t="s">
        <v>0</v>
      </c>
      <c r="R122">
        <v>29.5</v>
      </c>
      <c r="S122" t="s">
        <v>0</v>
      </c>
      <c r="T122">
        <v>1.0583</v>
      </c>
      <c r="U122" t="s">
        <v>0</v>
      </c>
      <c r="V122">
        <v>140.85120000000001</v>
      </c>
      <c r="W122" t="s">
        <v>0</v>
      </c>
      <c r="X122" t="s">
        <v>0</v>
      </c>
      <c r="Y122">
        <v>5.6875</v>
      </c>
      <c r="Z122" t="s">
        <v>0</v>
      </c>
      <c r="AA122" t="s">
        <v>0</v>
      </c>
      <c r="AB122" t="s">
        <v>0</v>
      </c>
      <c r="AC122">
        <v>5.7812999999999999</v>
      </c>
      <c r="AD122" t="s">
        <v>0</v>
      </c>
      <c r="AE122" t="s">
        <v>0</v>
      </c>
      <c r="AF122" t="s">
        <v>0</v>
      </c>
      <c r="AG122" t="s">
        <v>0</v>
      </c>
      <c r="AH122" t="s">
        <v>0</v>
      </c>
      <c r="AI122">
        <v>4.625</v>
      </c>
      <c r="AJ122" t="s">
        <v>0</v>
      </c>
      <c r="AK122" t="s">
        <v>0</v>
      </c>
      <c r="AL122" t="s">
        <v>0</v>
      </c>
      <c r="AM122" t="s">
        <v>0</v>
      </c>
      <c r="AN122" t="s">
        <v>0</v>
      </c>
      <c r="AO122" t="s">
        <v>0</v>
      </c>
      <c r="AP122" t="s">
        <v>0</v>
      </c>
      <c r="AQ122" t="s">
        <v>0</v>
      </c>
      <c r="AR122">
        <v>11.815</v>
      </c>
      <c r="AS122" t="s">
        <v>0</v>
      </c>
      <c r="AT122">
        <v>6.3853</v>
      </c>
      <c r="AU122">
        <v>12.914199999999999</v>
      </c>
      <c r="AV122" t="s">
        <v>0</v>
      </c>
      <c r="AW122" t="s">
        <v>0</v>
      </c>
      <c r="AX122" t="s">
        <v>0</v>
      </c>
      <c r="AY122" t="s">
        <v>0</v>
      </c>
      <c r="AZ122">
        <v>11.25</v>
      </c>
      <c r="BA122" t="s">
        <v>0</v>
      </c>
      <c r="BB122" t="s">
        <v>0</v>
      </c>
      <c r="BC122" t="s">
        <v>0</v>
      </c>
      <c r="BD122">
        <v>12.25</v>
      </c>
      <c r="BE122" t="s">
        <v>0</v>
      </c>
      <c r="BF122">
        <v>7.8593000000000002</v>
      </c>
      <c r="BG122" t="s">
        <v>0</v>
      </c>
      <c r="BH122">
        <v>29.25</v>
      </c>
      <c r="BI122">
        <v>9.5625</v>
      </c>
      <c r="BJ122">
        <v>5.9485000000000001</v>
      </c>
      <c r="BK122">
        <v>0.42130000000000001</v>
      </c>
      <c r="BL122">
        <v>8.7189999999999994</v>
      </c>
      <c r="BM122">
        <v>1.7847</v>
      </c>
      <c r="BN122" t="s">
        <v>0</v>
      </c>
      <c r="BO122" t="s">
        <v>0</v>
      </c>
      <c r="BP122">
        <v>4.5049999999999999</v>
      </c>
      <c r="BQ122" t="s">
        <v>0</v>
      </c>
      <c r="BR122">
        <v>28.125</v>
      </c>
      <c r="BS122" t="s">
        <v>0</v>
      </c>
      <c r="BT122">
        <v>1.875</v>
      </c>
      <c r="BU122">
        <v>14.5741</v>
      </c>
      <c r="BV122" t="s">
        <v>0</v>
      </c>
      <c r="BW122" t="s">
        <v>0</v>
      </c>
      <c r="BX122" t="s">
        <v>0</v>
      </c>
      <c r="BY122" t="s">
        <v>0</v>
      </c>
      <c r="BZ122" t="s">
        <v>0</v>
      </c>
      <c r="CA122">
        <v>25.384499999999999</v>
      </c>
      <c r="CB122">
        <v>8.6569000000000003</v>
      </c>
      <c r="CC122" t="s">
        <v>0</v>
      </c>
      <c r="CD122">
        <v>8.0469000000000008</v>
      </c>
      <c r="CE122" t="s">
        <v>0</v>
      </c>
      <c r="CF122" t="s">
        <v>0</v>
      </c>
      <c r="CG122" t="s">
        <v>0</v>
      </c>
      <c r="CH122" t="s">
        <v>0</v>
      </c>
      <c r="CI122" t="s">
        <v>0</v>
      </c>
      <c r="CJ122" t="s">
        <v>0</v>
      </c>
      <c r="CK122" t="s">
        <v>0</v>
      </c>
      <c r="CL122" t="s">
        <v>0</v>
      </c>
      <c r="CM122" t="s">
        <v>0</v>
      </c>
      <c r="CN122" t="s">
        <v>0</v>
      </c>
      <c r="CO122" t="s">
        <v>0</v>
      </c>
      <c r="CP122" t="s">
        <v>0</v>
      </c>
      <c r="CQ122" t="s">
        <v>0</v>
      </c>
      <c r="CR122" t="s">
        <v>0</v>
      </c>
      <c r="CS122">
        <v>5.6806000000000001</v>
      </c>
      <c r="CT122" t="s">
        <v>0</v>
      </c>
      <c r="CU122">
        <v>4.1327999999999996</v>
      </c>
      <c r="CV122">
        <v>10.875</v>
      </c>
      <c r="CW122">
        <v>10.1111</v>
      </c>
      <c r="CX122" t="s">
        <v>0</v>
      </c>
      <c r="CY122" t="s">
        <v>0</v>
      </c>
      <c r="CZ122" t="s">
        <v>0</v>
      </c>
      <c r="DA122">
        <v>6.6719999999999997</v>
      </c>
      <c r="DB122">
        <v>31</v>
      </c>
      <c r="DC122" t="s">
        <v>0</v>
      </c>
      <c r="DD122">
        <v>13.405799999999999</v>
      </c>
      <c r="DE122" t="s">
        <v>0</v>
      </c>
      <c r="DF122">
        <v>1.3957999999999999</v>
      </c>
      <c r="DG122">
        <v>5.4375</v>
      </c>
      <c r="DH122">
        <v>9.7195999999999998</v>
      </c>
      <c r="DI122" t="s">
        <v>0</v>
      </c>
      <c r="DJ122" t="s">
        <v>0</v>
      </c>
      <c r="DK122">
        <v>14.5654</v>
      </c>
      <c r="DL122" t="s">
        <v>0</v>
      </c>
      <c r="DM122" t="s">
        <v>0</v>
      </c>
      <c r="DN122" t="s">
        <v>0</v>
      </c>
      <c r="DO122" t="s">
        <v>0</v>
      </c>
      <c r="DP122">
        <v>2.8332999999999999</v>
      </c>
      <c r="DQ122" t="s">
        <v>0</v>
      </c>
      <c r="DR122">
        <v>7.9630000000000001</v>
      </c>
      <c r="DS122" t="s">
        <v>0</v>
      </c>
      <c r="DT122" t="s">
        <v>0</v>
      </c>
      <c r="DU122" t="s">
        <v>0</v>
      </c>
      <c r="DV122">
        <v>10.893599999999999</v>
      </c>
      <c r="DW122">
        <v>17.906300000000002</v>
      </c>
      <c r="DX122" t="s">
        <v>0</v>
      </c>
      <c r="DY122">
        <v>14.875</v>
      </c>
      <c r="DZ122" t="s">
        <v>0</v>
      </c>
      <c r="EA122">
        <v>29.523199999999999</v>
      </c>
      <c r="EB122">
        <v>11.833299999999999</v>
      </c>
      <c r="EC122" t="s">
        <v>0</v>
      </c>
      <c r="ED122" t="s">
        <v>0</v>
      </c>
      <c r="EE122" t="s">
        <v>0</v>
      </c>
      <c r="EF122" t="s">
        <v>0</v>
      </c>
      <c r="EG122">
        <v>0.96519999999999995</v>
      </c>
      <c r="EH122">
        <v>10.6585</v>
      </c>
      <c r="EI122" t="s">
        <v>0</v>
      </c>
      <c r="EJ122" t="s">
        <v>0</v>
      </c>
      <c r="EK122" t="s">
        <v>0</v>
      </c>
      <c r="EL122" t="s">
        <v>0</v>
      </c>
      <c r="EM122" t="s">
        <v>0</v>
      </c>
      <c r="EN122">
        <v>6.6539999999999999</v>
      </c>
      <c r="EO122" t="s">
        <v>0</v>
      </c>
      <c r="EP122">
        <v>9.9748000000000001</v>
      </c>
      <c r="EQ122" t="s">
        <v>0</v>
      </c>
      <c r="ER122">
        <v>26.25</v>
      </c>
      <c r="ES122">
        <v>24.1797</v>
      </c>
      <c r="ET122" t="s">
        <v>0</v>
      </c>
      <c r="EU122" t="s">
        <v>0</v>
      </c>
      <c r="EV122" t="s">
        <v>0</v>
      </c>
      <c r="EW122" t="s">
        <v>0</v>
      </c>
      <c r="EX122" t="s">
        <v>0</v>
      </c>
      <c r="EY122">
        <v>3.375</v>
      </c>
      <c r="EZ122">
        <v>24.125</v>
      </c>
      <c r="FA122">
        <v>5.742</v>
      </c>
      <c r="FB122">
        <v>19.125</v>
      </c>
      <c r="FC122" t="s">
        <v>0</v>
      </c>
      <c r="FD122" t="s">
        <v>0</v>
      </c>
      <c r="FE122">
        <v>10.1875</v>
      </c>
      <c r="FF122">
        <v>2.9218999999999999</v>
      </c>
      <c r="FG122" t="s">
        <v>0</v>
      </c>
      <c r="FH122" t="s">
        <v>0</v>
      </c>
      <c r="FI122">
        <v>19.875</v>
      </c>
      <c r="FJ122" t="s">
        <v>0</v>
      </c>
      <c r="FK122" t="s">
        <v>0</v>
      </c>
      <c r="FL122">
        <v>6.7652999999999999</v>
      </c>
      <c r="FM122">
        <v>19.375</v>
      </c>
      <c r="FN122" t="s">
        <v>0</v>
      </c>
      <c r="FO122" t="s">
        <v>0</v>
      </c>
      <c r="FP122">
        <v>8.25</v>
      </c>
      <c r="FQ122" t="s">
        <v>0</v>
      </c>
      <c r="FR122" t="s">
        <v>0</v>
      </c>
      <c r="FS122" t="s">
        <v>0</v>
      </c>
      <c r="FT122">
        <v>14.3546</v>
      </c>
      <c r="FU122" t="s">
        <v>0</v>
      </c>
      <c r="FV122" t="s">
        <v>0</v>
      </c>
      <c r="FW122" t="s">
        <v>0</v>
      </c>
      <c r="FX122" t="s">
        <v>0</v>
      </c>
      <c r="FY122" t="s">
        <v>0</v>
      </c>
      <c r="FZ122">
        <v>12.1875</v>
      </c>
      <c r="GA122" t="s">
        <v>0</v>
      </c>
      <c r="GB122" t="s">
        <v>0</v>
      </c>
      <c r="GC122" t="s">
        <v>0</v>
      </c>
      <c r="GD122" t="s">
        <v>0</v>
      </c>
      <c r="GE122" t="s">
        <v>0</v>
      </c>
      <c r="GF122" t="s">
        <v>0</v>
      </c>
      <c r="GG122" t="s">
        <v>0</v>
      </c>
      <c r="GH122" t="s">
        <v>0</v>
      </c>
      <c r="GI122">
        <v>4.0071000000000003</v>
      </c>
      <c r="GJ122" t="s">
        <v>0</v>
      </c>
      <c r="GK122" t="s">
        <v>0</v>
      </c>
      <c r="GL122" t="s">
        <v>0</v>
      </c>
      <c r="GM122">
        <v>20.5</v>
      </c>
      <c r="GN122" t="s">
        <v>0</v>
      </c>
      <c r="GO122" t="s">
        <v>0</v>
      </c>
      <c r="GP122" t="s">
        <v>0</v>
      </c>
      <c r="GQ122">
        <v>4.391</v>
      </c>
      <c r="GR122">
        <v>5.5872999999999999</v>
      </c>
      <c r="GS122" t="s">
        <v>0</v>
      </c>
      <c r="GT122">
        <v>8.6549999999999994</v>
      </c>
      <c r="GU122">
        <v>5.9147999999999996</v>
      </c>
      <c r="GV122">
        <v>6.4924999999999997</v>
      </c>
      <c r="GW122" t="s">
        <v>0</v>
      </c>
      <c r="GX122" t="s">
        <v>0</v>
      </c>
      <c r="GY122" t="s">
        <v>0</v>
      </c>
      <c r="GZ122">
        <v>18.055599999999998</v>
      </c>
      <c r="HA122" t="s">
        <v>0</v>
      </c>
      <c r="HB122">
        <v>2.125</v>
      </c>
      <c r="HC122" t="s">
        <v>0</v>
      </c>
      <c r="HD122" t="s">
        <v>0</v>
      </c>
      <c r="HE122">
        <v>18</v>
      </c>
      <c r="HF122">
        <v>11.317</v>
      </c>
      <c r="HG122" t="s">
        <v>0</v>
      </c>
      <c r="HH122" t="s">
        <v>0</v>
      </c>
      <c r="HI122" t="s">
        <v>0</v>
      </c>
      <c r="HJ122" t="s">
        <v>0</v>
      </c>
      <c r="HK122">
        <v>2.9689999999999999</v>
      </c>
      <c r="HL122">
        <v>14.708299999999999</v>
      </c>
      <c r="HM122" t="s">
        <v>0</v>
      </c>
      <c r="HN122" t="s">
        <v>0</v>
      </c>
      <c r="HO122" t="s">
        <v>0</v>
      </c>
      <c r="HP122" t="s">
        <v>0</v>
      </c>
      <c r="HQ122">
        <v>1.7109000000000001</v>
      </c>
      <c r="HR122" t="s">
        <v>0</v>
      </c>
      <c r="HS122">
        <v>8.5679999999999996</v>
      </c>
      <c r="HT122">
        <v>5.9946999999999999</v>
      </c>
      <c r="HU122" t="s">
        <v>0</v>
      </c>
      <c r="HV122">
        <v>2.1092</v>
      </c>
      <c r="HW122">
        <v>4.8437999999999999</v>
      </c>
      <c r="HX122">
        <v>2.25</v>
      </c>
      <c r="HY122" t="s">
        <v>0</v>
      </c>
      <c r="HZ122">
        <v>7.5487000000000002</v>
      </c>
      <c r="IA122">
        <v>9.0937999999999999</v>
      </c>
      <c r="IB122">
        <v>10.598000000000001</v>
      </c>
      <c r="IC122">
        <v>29.6875</v>
      </c>
      <c r="ID122" t="s">
        <v>0</v>
      </c>
      <c r="IE122" t="s">
        <v>0</v>
      </c>
      <c r="IF122">
        <v>2.9877000000000002</v>
      </c>
      <c r="IG122">
        <v>22.792000000000002</v>
      </c>
      <c r="IH122" t="s">
        <v>0</v>
      </c>
      <c r="II122" t="s">
        <v>0</v>
      </c>
      <c r="IJ122" t="s">
        <v>0</v>
      </c>
      <c r="IK122" t="s">
        <v>0</v>
      </c>
      <c r="IL122" t="s">
        <v>0</v>
      </c>
      <c r="IM122">
        <v>26.2483</v>
      </c>
      <c r="IN122">
        <v>5.3333000000000004</v>
      </c>
      <c r="IO122" t="s">
        <v>0</v>
      </c>
      <c r="IP122" t="s">
        <v>0</v>
      </c>
      <c r="IQ122" t="s">
        <v>0</v>
      </c>
      <c r="IR122" t="s">
        <v>0</v>
      </c>
      <c r="IS122" t="s">
        <v>0</v>
      </c>
      <c r="IT122" t="s">
        <v>0</v>
      </c>
      <c r="IU122">
        <v>6.6406000000000001</v>
      </c>
      <c r="IV122" t="s">
        <v>0</v>
      </c>
      <c r="IW122">
        <v>2.6875</v>
      </c>
      <c r="IX122" t="s">
        <v>0</v>
      </c>
      <c r="IY122">
        <v>4.9876000000000005</v>
      </c>
      <c r="IZ122" t="s">
        <v>0</v>
      </c>
      <c r="JA122">
        <v>7.9687999999999999</v>
      </c>
      <c r="JB122" t="s">
        <v>0</v>
      </c>
      <c r="JC122">
        <v>8.7917000000000005</v>
      </c>
      <c r="JD122" t="s">
        <v>0</v>
      </c>
      <c r="JE122">
        <v>16.6875</v>
      </c>
      <c r="JF122" t="s">
        <v>0</v>
      </c>
      <c r="JG122" t="s">
        <v>0</v>
      </c>
      <c r="JH122" t="s">
        <v>0</v>
      </c>
      <c r="JI122" t="s">
        <v>0</v>
      </c>
      <c r="JJ122" t="s">
        <v>0</v>
      </c>
      <c r="JK122">
        <v>16.725899999999999</v>
      </c>
      <c r="JL122" t="s">
        <v>0</v>
      </c>
      <c r="JM122" t="s">
        <v>0</v>
      </c>
      <c r="JN122">
        <v>5.4843999999999999</v>
      </c>
      <c r="JO122">
        <v>1.9375</v>
      </c>
      <c r="JP122" t="s">
        <v>0</v>
      </c>
      <c r="JQ122">
        <v>0.24360000000000001</v>
      </c>
      <c r="JR122">
        <v>9.5</v>
      </c>
      <c r="JS122">
        <v>11.036799999999999</v>
      </c>
      <c r="JT122" t="s">
        <v>0</v>
      </c>
      <c r="JU122">
        <v>4.6718999999999999</v>
      </c>
      <c r="JV122">
        <v>1.0359</v>
      </c>
      <c r="JW122" t="s">
        <v>0</v>
      </c>
      <c r="JX122">
        <v>7.0419</v>
      </c>
      <c r="JY122" t="s">
        <v>0</v>
      </c>
      <c r="JZ122" t="s">
        <v>0</v>
      </c>
      <c r="KA122">
        <v>19.25</v>
      </c>
      <c r="KB122" t="s">
        <v>0</v>
      </c>
      <c r="KC122">
        <v>13.7188</v>
      </c>
      <c r="KD122">
        <v>11.3125</v>
      </c>
      <c r="KE122">
        <v>1.5312999999999999</v>
      </c>
      <c r="KF122" t="s">
        <v>0</v>
      </c>
      <c r="KG122">
        <v>1.0919000000000001</v>
      </c>
      <c r="KH122" t="s">
        <v>0</v>
      </c>
      <c r="KI122" t="s">
        <v>0</v>
      </c>
      <c r="KJ122" t="s">
        <v>0</v>
      </c>
      <c r="KK122" t="s">
        <v>0</v>
      </c>
      <c r="KL122" t="s">
        <v>0</v>
      </c>
      <c r="KM122" t="s">
        <v>0</v>
      </c>
      <c r="KN122" t="s">
        <v>0</v>
      </c>
      <c r="KO122" t="s">
        <v>0</v>
      </c>
      <c r="KP122">
        <v>10.9312</v>
      </c>
      <c r="KQ122">
        <v>8.8439999999999994</v>
      </c>
      <c r="KR122" t="s">
        <v>0</v>
      </c>
      <c r="KS122" t="s">
        <v>0</v>
      </c>
      <c r="KT122" t="s">
        <v>0</v>
      </c>
      <c r="KU122" t="s">
        <v>0</v>
      </c>
      <c r="KV122">
        <v>2.4609000000000001</v>
      </c>
      <c r="KW122" t="s">
        <v>0</v>
      </c>
      <c r="KX122">
        <v>3.6562999999999999</v>
      </c>
      <c r="KY122" t="s">
        <v>0</v>
      </c>
      <c r="KZ122" t="s">
        <v>0</v>
      </c>
      <c r="LA122" t="s">
        <v>0</v>
      </c>
      <c r="LB122" t="s">
        <v>0</v>
      </c>
      <c r="LC122">
        <v>12.625</v>
      </c>
      <c r="LD122">
        <v>20.75</v>
      </c>
      <c r="LE122" t="s">
        <v>0</v>
      </c>
      <c r="LF122">
        <v>3.3946999999999998</v>
      </c>
      <c r="LG122" t="s">
        <v>0</v>
      </c>
      <c r="LH122" t="s">
        <v>0</v>
      </c>
      <c r="LI122">
        <v>12.856</v>
      </c>
      <c r="LJ122" t="s">
        <v>0</v>
      </c>
      <c r="LK122" t="s">
        <v>0</v>
      </c>
      <c r="LL122" t="s">
        <v>0</v>
      </c>
      <c r="LM122" t="s">
        <v>0</v>
      </c>
      <c r="LN122">
        <v>25.964700000000001</v>
      </c>
      <c r="LO122" t="s">
        <v>0</v>
      </c>
      <c r="LP122" t="s">
        <v>0</v>
      </c>
      <c r="LQ122" t="s">
        <v>0</v>
      </c>
      <c r="LR122" t="s">
        <v>0</v>
      </c>
      <c r="LS122">
        <v>3.3332999999999999</v>
      </c>
      <c r="LT122">
        <v>3.8125</v>
      </c>
      <c r="LU122" t="s">
        <v>0</v>
      </c>
      <c r="LV122" t="s">
        <v>0</v>
      </c>
      <c r="LW122">
        <v>15.5625</v>
      </c>
      <c r="LX122">
        <v>33.6511</v>
      </c>
      <c r="LY122" t="s">
        <v>0</v>
      </c>
      <c r="LZ122">
        <v>3.5366</v>
      </c>
      <c r="MA122" t="s">
        <v>0</v>
      </c>
      <c r="MB122" t="s">
        <v>0</v>
      </c>
      <c r="MC122" t="s">
        <v>0</v>
      </c>
      <c r="MD122">
        <v>8.9019999999999992</v>
      </c>
      <c r="ME122" t="s">
        <v>0</v>
      </c>
      <c r="MF122" t="s">
        <v>0</v>
      </c>
      <c r="MG122" t="s">
        <v>0</v>
      </c>
      <c r="MH122">
        <v>14.416700000000001</v>
      </c>
      <c r="MI122" t="s">
        <v>0</v>
      </c>
      <c r="MJ122" t="s">
        <v>0</v>
      </c>
      <c r="MK122">
        <v>4.4141000000000004</v>
      </c>
      <c r="ML122" t="s">
        <v>0</v>
      </c>
      <c r="MM122" t="s">
        <v>0</v>
      </c>
      <c r="MN122">
        <v>15</v>
      </c>
      <c r="MO122" t="s">
        <v>0</v>
      </c>
      <c r="MP122" t="s">
        <v>0</v>
      </c>
      <c r="MQ122" t="s">
        <v>0</v>
      </c>
      <c r="MR122" t="s">
        <v>0</v>
      </c>
      <c r="MS122">
        <v>2.9272999999999998</v>
      </c>
      <c r="MT122" t="s">
        <v>0</v>
      </c>
      <c r="MU122" t="s">
        <v>0</v>
      </c>
      <c r="MV122" t="s">
        <v>0</v>
      </c>
      <c r="MW122">
        <v>12.4702</v>
      </c>
      <c r="MX122" t="s">
        <v>0</v>
      </c>
      <c r="MY122" t="s">
        <v>0</v>
      </c>
      <c r="MZ122" t="s">
        <v>0</v>
      </c>
      <c r="NA122" t="s">
        <v>0</v>
      </c>
      <c r="NB122">
        <v>7.1406999999999998</v>
      </c>
      <c r="NC122">
        <v>13.0625</v>
      </c>
      <c r="ND122">
        <v>11.435</v>
      </c>
      <c r="NE122">
        <v>2.7031000000000001</v>
      </c>
      <c r="NF122" t="s">
        <v>0</v>
      </c>
      <c r="NG122">
        <v>10.453099999999999</v>
      </c>
      <c r="NH122">
        <v>1.1667000000000001</v>
      </c>
      <c r="NI122">
        <v>9.3332999999999995</v>
      </c>
      <c r="NJ122">
        <v>1.1093999999999999</v>
      </c>
      <c r="NK122" t="s">
        <v>0</v>
      </c>
      <c r="NL122">
        <v>9.5625</v>
      </c>
      <c r="NM122" t="s">
        <v>0</v>
      </c>
      <c r="NN122" t="s">
        <v>0</v>
      </c>
      <c r="NO122">
        <v>16.4375</v>
      </c>
      <c r="NP122" t="s">
        <v>0</v>
      </c>
      <c r="NQ122">
        <v>15.875</v>
      </c>
      <c r="NR122">
        <v>12</v>
      </c>
      <c r="NS122">
        <v>9.8302999999999994</v>
      </c>
      <c r="NT122" t="s">
        <v>0</v>
      </c>
      <c r="NU122" t="s">
        <v>0</v>
      </c>
      <c r="NV122" t="s">
        <v>0</v>
      </c>
      <c r="NW122" t="s">
        <v>0</v>
      </c>
      <c r="NX122">
        <v>10.25</v>
      </c>
      <c r="NY122" t="s">
        <v>0</v>
      </c>
      <c r="NZ122" t="s">
        <v>0</v>
      </c>
      <c r="OA122" t="s">
        <v>0</v>
      </c>
      <c r="OB122" t="s">
        <v>0</v>
      </c>
      <c r="OC122" t="s">
        <v>0</v>
      </c>
      <c r="OD122" t="s">
        <v>0</v>
      </c>
      <c r="OE122" t="s">
        <v>0</v>
      </c>
      <c r="OF122" t="s">
        <v>0</v>
      </c>
      <c r="OG122" t="s">
        <v>0</v>
      </c>
      <c r="OH122" t="s">
        <v>0</v>
      </c>
      <c r="OI122">
        <v>1.2707999999999999</v>
      </c>
      <c r="OJ122">
        <v>1.2218</v>
      </c>
      <c r="OK122" t="s">
        <v>0</v>
      </c>
      <c r="OL122" t="s">
        <v>0</v>
      </c>
      <c r="OM122" t="s">
        <v>0</v>
      </c>
      <c r="ON122">
        <v>1.1486000000000001</v>
      </c>
      <c r="OO122" t="s">
        <v>0</v>
      </c>
      <c r="OP122" t="s">
        <v>0</v>
      </c>
      <c r="OQ122" t="s">
        <v>0</v>
      </c>
      <c r="OR122">
        <v>16.218800000000002</v>
      </c>
      <c r="OS122" t="s">
        <v>0</v>
      </c>
      <c r="OT122" t="s">
        <v>0</v>
      </c>
      <c r="OU122">
        <v>0.33739999999999998</v>
      </c>
      <c r="OV122" t="s">
        <v>0</v>
      </c>
      <c r="OW122">
        <v>9.6560000000000006</v>
      </c>
      <c r="OX122" t="s">
        <v>0</v>
      </c>
      <c r="OY122" t="s">
        <v>0</v>
      </c>
      <c r="OZ122">
        <v>13.0602</v>
      </c>
      <c r="PA122" t="s">
        <v>0</v>
      </c>
      <c r="PB122">
        <v>23.417000000000002</v>
      </c>
      <c r="PC122" t="s">
        <v>0</v>
      </c>
      <c r="PD122">
        <v>7.5368000000000004</v>
      </c>
      <c r="PE122" t="s">
        <v>0</v>
      </c>
      <c r="PF122">
        <v>7</v>
      </c>
      <c r="PG122" t="s">
        <v>0</v>
      </c>
      <c r="PH122" t="s">
        <v>0</v>
      </c>
      <c r="PI122" t="s">
        <v>0</v>
      </c>
      <c r="PJ122" t="s">
        <v>0</v>
      </c>
      <c r="PK122" t="s">
        <v>0</v>
      </c>
      <c r="PL122">
        <v>17.125</v>
      </c>
      <c r="PM122" t="s">
        <v>0</v>
      </c>
      <c r="PN122" t="s">
        <v>0</v>
      </c>
      <c r="PO122" t="s">
        <v>0</v>
      </c>
      <c r="PP122">
        <v>4.2187999999999999</v>
      </c>
      <c r="PQ122">
        <v>13.7813</v>
      </c>
      <c r="PR122" t="s">
        <v>0</v>
      </c>
      <c r="PS122" t="s">
        <v>0</v>
      </c>
      <c r="PT122" t="s">
        <v>0</v>
      </c>
      <c r="PU122" t="s">
        <v>0</v>
      </c>
      <c r="PV122" t="s">
        <v>0</v>
      </c>
      <c r="PW122">
        <v>6.1875</v>
      </c>
      <c r="PX122">
        <v>5.5312999999999999</v>
      </c>
      <c r="PY122">
        <v>0.43359999999999999</v>
      </c>
      <c r="PZ122">
        <v>8.3699999999999992</v>
      </c>
      <c r="QA122" t="s">
        <v>0</v>
      </c>
      <c r="QB122" t="s">
        <v>0</v>
      </c>
      <c r="QC122" t="s">
        <v>0</v>
      </c>
      <c r="QD122">
        <v>14.75</v>
      </c>
      <c r="QE122" t="s">
        <v>0</v>
      </c>
      <c r="QF122" t="s">
        <v>0</v>
      </c>
      <c r="QG122" t="s">
        <v>0</v>
      </c>
      <c r="QH122" t="s">
        <v>0</v>
      </c>
      <c r="QI122">
        <v>2.4218999999999999</v>
      </c>
      <c r="QJ122">
        <v>6.0312999999999999</v>
      </c>
      <c r="QK122" t="s">
        <v>0</v>
      </c>
      <c r="QL122" t="s">
        <v>0</v>
      </c>
      <c r="QM122" t="s">
        <v>0</v>
      </c>
      <c r="QN122">
        <v>7.2285000000000004</v>
      </c>
      <c r="QO122" t="s">
        <v>0</v>
      </c>
      <c r="QP122" t="s">
        <v>0</v>
      </c>
      <c r="QQ122" t="s">
        <v>0</v>
      </c>
      <c r="QR122">
        <v>12.5625</v>
      </c>
      <c r="QS122">
        <v>6.1283000000000003</v>
      </c>
      <c r="QT122" t="s">
        <v>0</v>
      </c>
      <c r="QU122" t="s">
        <v>0</v>
      </c>
      <c r="QV122">
        <v>2.3418000000000001</v>
      </c>
      <c r="QW122">
        <v>7.4059999999999997</v>
      </c>
      <c r="QX122" t="s">
        <v>0</v>
      </c>
      <c r="QY122">
        <v>1.4020999999999999</v>
      </c>
      <c r="QZ122">
        <v>3.1619999999999999</v>
      </c>
      <c r="RA122" t="s">
        <v>0</v>
      </c>
      <c r="RB122" t="s">
        <v>0</v>
      </c>
      <c r="RC122">
        <v>14.625</v>
      </c>
      <c r="RD122">
        <v>4.7976999999999999</v>
      </c>
      <c r="RE122" t="s">
        <v>0</v>
      </c>
      <c r="RF122" t="s">
        <v>0</v>
      </c>
      <c r="RG122" t="s">
        <v>0</v>
      </c>
      <c r="RH122" t="s">
        <v>0</v>
      </c>
      <c r="RI122">
        <v>22.296600000000002</v>
      </c>
      <c r="RJ122" t="s">
        <v>0</v>
      </c>
      <c r="RK122" t="s">
        <v>0</v>
      </c>
      <c r="RL122">
        <v>2.9375</v>
      </c>
      <c r="RM122" t="s">
        <v>0</v>
      </c>
      <c r="RN122">
        <v>9.625</v>
      </c>
      <c r="RO122" t="s">
        <v>0</v>
      </c>
      <c r="RP122">
        <v>2.7031000000000001</v>
      </c>
      <c r="RQ122">
        <v>29</v>
      </c>
      <c r="RR122" t="s">
        <v>0</v>
      </c>
      <c r="RS122" t="s">
        <v>0</v>
      </c>
      <c r="RT122">
        <v>3.9666999999999999</v>
      </c>
      <c r="RU122">
        <v>7.7343999999999999</v>
      </c>
      <c r="RV122" t="s">
        <v>0</v>
      </c>
      <c r="RW122" t="s">
        <v>0</v>
      </c>
      <c r="RX122" t="s">
        <v>0</v>
      </c>
      <c r="RY122">
        <v>10.6409</v>
      </c>
      <c r="RZ122" t="s">
        <v>0</v>
      </c>
      <c r="SA122" t="s">
        <v>0</v>
      </c>
      <c r="SB122">
        <v>18.1875</v>
      </c>
      <c r="SC122" t="s">
        <v>0</v>
      </c>
      <c r="SD122">
        <v>11.8438</v>
      </c>
      <c r="SE122" t="s">
        <v>0</v>
      </c>
      <c r="SF122">
        <v>21.241399999999999</v>
      </c>
      <c r="SG122" t="s">
        <v>0</v>
      </c>
      <c r="SH122" t="s">
        <v>0</v>
      </c>
      <c r="SI122" t="s">
        <v>0</v>
      </c>
      <c r="SJ122" t="s">
        <v>0</v>
      </c>
      <c r="SK122" t="s">
        <v>0</v>
      </c>
      <c r="SL122" t="s">
        <v>0</v>
      </c>
      <c r="SM122" t="s">
        <v>0</v>
      </c>
    </row>
    <row r="123" spans="1:507" x14ac:dyDescent="0.3">
      <c r="A123" s="1">
        <v>33044</v>
      </c>
      <c r="B123" t="s">
        <v>0</v>
      </c>
      <c r="C123" t="s">
        <v>0</v>
      </c>
      <c r="D123" t="s">
        <v>0</v>
      </c>
      <c r="E123" t="s">
        <v>0</v>
      </c>
      <c r="F123" t="s">
        <v>0</v>
      </c>
      <c r="G123" t="s">
        <v>0</v>
      </c>
      <c r="H123" t="s">
        <v>0</v>
      </c>
      <c r="I123">
        <v>4.4753999999999996</v>
      </c>
      <c r="J123" t="s">
        <v>0</v>
      </c>
      <c r="K123" t="s">
        <v>0</v>
      </c>
      <c r="L123">
        <v>1.2917000000000001</v>
      </c>
      <c r="M123">
        <v>9.3734000000000002</v>
      </c>
      <c r="N123">
        <v>5.4420999999999999</v>
      </c>
      <c r="O123" t="s">
        <v>0</v>
      </c>
      <c r="P123" t="s">
        <v>0</v>
      </c>
      <c r="Q123" t="s">
        <v>0</v>
      </c>
      <c r="R123">
        <v>29.375</v>
      </c>
      <c r="S123" t="s">
        <v>0</v>
      </c>
      <c r="T123">
        <v>1.0667</v>
      </c>
      <c r="U123" t="s">
        <v>0</v>
      </c>
      <c r="V123">
        <v>140.4982</v>
      </c>
      <c r="W123" t="s">
        <v>0</v>
      </c>
      <c r="X123" t="s">
        <v>0</v>
      </c>
      <c r="Y123">
        <v>5.7812999999999999</v>
      </c>
      <c r="Z123" t="s">
        <v>0</v>
      </c>
      <c r="AA123" t="s">
        <v>0</v>
      </c>
      <c r="AB123" t="s">
        <v>0</v>
      </c>
      <c r="AC123">
        <v>5.6562999999999999</v>
      </c>
      <c r="AD123" t="s">
        <v>0</v>
      </c>
      <c r="AE123" t="s">
        <v>0</v>
      </c>
      <c r="AF123" t="s">
        <v>0</v>
      </c>
      <c r="AG123" t="s">
        <v>0</v>
      </c>
      <c r="AH123" t="s">
        <v>0</v>
      </c>
      <c r="AI123">
        <v>4.5625</v>
      </c>
      <c r="AJ123" t="s">
        <v>0</v>
      </c>
      <c r="AK123" t="s">
        <v>0</v>
      </c>
      <c r="AL123" t="s">
        <v>0</v>
      </c>
      <c r="AM123" t="s">
        <v>0</v>
      </c>
      <c r="AN123" t="s">
        <v>0</v>
      </c>
      <c r="AO123" t="s">
        <v>0</v>
      </c>
      <c r="AP123" t="s">
        <v>0</v>
      </c>
      <c r="AQ123" t="s">
        <v>0</v>
      </c>
      <c r="AR123">
        <v>11.741</v>
      </c>
      <c r="AS123" t="s">
        <v>0</v>
      </c>
      <c r="AT123">
        <v>6.3853</v>
      </c>
      <c r="AU123">
        <v>12.943099999999999</v>
      </c>
      <c r="AV123" t="s">
        <v>0</v>
      </c>
      <c r="AW123" t="s">
        <v>0</v>
      </c>
      <c r="AX123" t="s">
        <v>0</v>
      </c>
      <c r="AY123" t="s">
        <v>0</v>
      </c>
      <c r="AZ123">
        <v>10.916700000000001</v>
      </c>
      <c r="BA123" t="s">
        <v>0</v>
      </c>
      <c r="BB123" t="s">
        <v>0</v>
      </c>
      <c r="BC123" t="s">
        <v>0</v>
      </c>
      <c r="BD123">
        <v>12.25</v>
      </c>
      <c r="BE123" t="s">
        <v>0</v>
      </c>
      <c r="BF123">
        <v>7.6996000000000002</v>
      </c>
      <c r="BG123" t="s">
        <v>0</v>
      </c>
      <c r="BH123">
        <v>29.062999999999999</v>
      </c>
      <c r="BI123">
        <v>9.4062999999999999</v>
      </c>
      <c r="BJ123">
        <v>6.0389999999999997</v>
      </c>
      <c r="BK123">
        <v>0.4259</v>
      </c>
      <c r="BL123">
        <v>8.734</v>
      </c>
      <c r="BM123">
        <v>1.7639</v>
      </c>
      <c r="BN123" t="s">
        <v>0</v>
      </c>
      <c r="BO123" t="s">
        <v>0</v>
      </c>
      <c r="BP123">
        <v>4.4553000000000003</v>
      </c>
      <c r="BQ123" t="s">
        <v>0</v>
      </c>
      <c r="BR123">
        <v>28.375</v>
      </c>
      <c r="BS123" t="s">
        <v>0</v>
      </c>
      <c r="BT123">
        <v>1.8828</v>
      </c>
      <c r="BU123">
        <v>14.722799999999999</v>
      </c>
      <c r="BV123" t="s">
        <v>0</v>
      </c>
      <c r="BW123" t="s">
        <v>0</v>
      </c>
      <c r="BX123" t="s">
        <v>0</v>
      </c>
      <c r="BY123" t="s">
        <v>0</v>
      </c>
      <c r="BZ123" t="s">
        <v>0</v>
      </c>
      <c r="CA123">
        <v>25.770600000000002</v>
      </c>
      <c r="CB123">
        <v>8.5921000000000003</v>
      </c>
      <c r="CC123" t="s">
        <v>0</v>
      </c>
      <c r="CD123">
        <v>8.1405999999999992</v>
      </c>
      <c r="CE123" t="s">
        <v>0</v>
      </c>
      <c r="CF123" t="s">
        <v>0</v>
      </c>
      <c r="CG123" t="s">
        <v>0</v>
      </c>
      <c r="CH123" t="s">
        <v>0</v>
      </c>
      <c r="CI123" t="s">
        <v>0</v>
      </c>
      <c r="CJ123" t="s">
        <v>0</v>
      </c>
      <c r="CK123" t="s">
        <v>0</v>
      </c>
      <c r="CL123" t="s">
        <v>0</v>
      </c>
      <c r="CM123" t="s">
        <v>0</v>
      </c>
      <c r="CN123" t="s">
        <v>0</v>
      </c>
      <c r="CO123" t="s">
        <v>0</v>
      </c>
      <c r="CP123" t="s">
        <v>0</v>
      </c>
      <c r="CQ123" t="s">
        <v>0</v>
      </c>
      <c r="CR123" t="s">
        <v>0</v>
      </c>
      <c r="CS123">
        <v>5.6666999999999996</v>
      </c>
      <c r="CT123" t="s">
        <v>0</v>
      </c>
      <c r="CU123">
        <v>4.1406000000000001</v>
      </c>
      <c r="CV123">
        <v>10.968999999999999</v>
      </c>
      <c r="CW123">
        <v>10.0556</v>
      </c>
      <c r="CX123" t="s">
        <v>0</v>
      </c>
      <c r="CY123" t="s">
        <v>0</v>
      </c>
      <c r="CZ123" t="s">
        <v>0</v>
      </c>
      <c r="DA123">
        <v>6.6719999999999997</v>
      </c>
      <c r="DB123">
        <v>31.5</v>
      </c>
      <c r="DC123" t="s">
        <v>0</v>
      </c>
      <c r="DD123">
        <v>13.3042</v>
      </c>
      <c r="DE123" t="s">
        <v>0</v>
      </c>
      <c r="DF123">
        <v>1.375</v>
      </c>
      <c r="DG123">
        <v>5.4375</v>
      </c>
      <c r="DH123">
        <v>9.8625000000000007</v>
      </c>
      <c r="DI123" t="s">
        <v>0</v>
      </c>
      <c r="DJ123" t="s">
        <v>0</v>
      </c>
      <c r="DK123">
        <v>14.505599999999999</v>
      </c>
      <c r="DL123" t="s">
        <v>0</v>
      </c>
      <c r="DM123" t="s">
        <v>0</v>
      </c>
      <c r="DN123" t="s">
        <v>0</v>
      </c>
      <c r="DO123" t="s">
        <v>0</v>
      </c>
      <c r="DP123">
        <v>2.8957999999999999</v>
      </c>
      <c r="DQ123" t="s">
        <v>0</v>
      </c>
      <c r="DR123">
        <v>7.9259000000000004</v>
      </c>
      <c r="DS123" t="s">
        <v>0</v>
      </c>
      <c r="DT123" t="s">
        <v>0</v>
      </c>
      <c r="DU123" t="s">
        <v>0</v>
      </c>
      <c r="DV123">
        <v>10.893599999999999</v>
      </c>
      <c r="DW123">
        <v>17.656300000000002</v>
      </c>
      <c r="DX123" t="s">
        <v>0</v>
      </c>
      <c r="DY123">
        <v>14.791700000000001</v>
      </c>
      <c r="DZ123" t="s">
        <v>0</v>
      </c>
      <c r="EA123">
        <v>28.989599999999999</v>
      </c>
      <c r="EB123">
        <v>11.958299999999999</v>
      </c>
      <c r="EC123" t="s">
        <v>0</v>
      </c>
      <c r="ED123" t="s">
        <v>0</v>
      </c>
      <c r="EE123" t="s">
        <v>0</v>
      </c>
      <c r="EF123" t="s">
        <v>0</v>
      </c>
      <c r="EG123">
        <v>0.97109999999999996</v>
      </c>
      <c r="EH123">
        <v>10.627599999999999</v>
      </c>
      <c r="EI123" t="s">
        <v>0</v>
      </c>
      <c r="EJ123" t="s">
        <v>0</v>
      </c>
      <c r="EK123" t="s">
        <v>0</v>
      </c>
      <c r="EL123" t="s">
        <v>0</v>
      </c>
      <c r="EM123" t="s">
        <v>0</v>
      </c>
      <c r="EN123">
        <v>6.6539999999999999</v>
      </c>
      <c r="EO123" t="s">
        <v>0</v>
      </c>
      <c r="EP123">
        <v>9.7123000000000008</v>
      </c>
      <c r="EQ123" t="s">
        <v>0</v>
      </c>
      <c r="ER123">
        <v>26.25</v>
      </c>
      <c r="ES123">
        <v>24.1251</v>
      </c>
      <c r="ET123" t="s">
        <v>0</v>
      </c>
      <c r="EU123" t="s">
        <v>0</v>
      </c>
      <c r="EV123" t="s">
        <v>0</v>
      </c>
      <c r="EW123" t="s">
        <v>0</v>
      </c>
      <c r="EX123" t="s">
        <v>0</v>
      </c>
      <c r="EY123">
        <v>3.3125</v>
      </c>
      <c r="EZ123">
        <v>23.75</v>
      </c>
      <c r="FA123">
        <v>5.8079999999999998</v>
      </c>
      <c r="FB123">
        <v>19.0625</v>
      </c>
      <c r="FC123" t="s">
        <v>0</v>
      </c>
      <c r="FD123" t="s">
        <v>0</v>
      </c>
      <c r="FE123">
        <v>10.25</v>
      </c>
      <c r="FF123">
        <v>2.9375</v>
      </c>
      <c r="FG123" t="s">
        <v>0</v>
      </c>
      <c r="FH123" t="s">
        <v>0</v>
      </c>
      <c r="FI123">
        <v>19.75</v>
      </c>
      <c r="FJ123" t="s">
        <v>0</v>
      </c>
      <c r="FK123" t="s">
        <v>0</v>
      </c>
      <c r="FL123">
        <v>6.7382</v>
      </c>
      <c r="FM123">
        <v>19.375</v>
      </c>
      <c r="FN123" t="s">
        <v>0</v>
      </c>
      <c r="FO123" t="s">
        <v>0</v>
      </c>
      <c r="FP123">
        <v>8.125</v>
      </c>
      <c r="FQ123" t="s">
        <v>0</v>
      </c>
      <c r="FR123" t="s">
        <v>0</v>
      </c>
      <c r="FS123" t="s">
        <v>0</v>
      </c>
      <c r="FT123">
        <v>14.3147</v>
      </c>
      <c r="FU123" t="s">
        <v>0</v>
      </c>
      <c r="FV123" t="s">
        <v>0</v>
      </c>
      <c r="FW123" t="s">
        <v>0</v>
      </c>
      <c r="FX123" t="s">
        <v>0</v>
      </c>
      <c r="FY123" t="s">
        <v>0</v>
      </c>
      <c r="FZ123">
        <v>12.125</v>
      </c>
      <c r="GA123" t="s">
        <v>0</v>
      </c>
      <c r="GB123" t="s">
        <v>0</v>
      </c>
      <c r="GC123" t="s">
        <v>0</v>
      </c>
      <c r="GD123" t="s">
        <v>0</v>
      </c>
      <c r="GE123" t="s">
        <v>0</v>
      </c>
      <c r="GF123" t="s">
        <v>0</v>
      </c>
      <c r="GG123" t="s">
        <v>0</v>
      </c>
      <c r="GH123" t="s">
        <v>0</v>
      </c>
      <c r="GI123">
        <v>3.9779999999999998</v>
      </c>
      <c r="GJ123" t="s">
        <v>0</v>
      </c>
      <c r="GK123" t="s">
        <v>0</v>
      </c>
      <c r="GL123" t="s">
        <v>0</v>
      </c>
      <c r="GM123">
        <v>20.375</v>
      </c>
      <c r="GN123" t="s">
        <v>0</v>
      </c>
      <c r="GO123" t="s">
        <v>0</v>
      </c>
      <c r="GP123" t="s">
        <v>0</v>
      </c>
      <c r="GQ123">
        <v>4.3129999999999997</v>
      </c>
      <c r="GR123">
        <v>5.6273</v>
      </c>
      <c r="GS123" t="s">
        <v>0</v>
      </c>
      <c r="GT123">
        <v>8.6165000000000003</v>
      </c>
      <c r="GU123">
        <v>5.8669000000000002</v>
      </c>
      <c r="GV123">
        <v>6.58</v>
      </c>
      <c r="GW123" t="s">
        <v>0</v>
      </c>
      <c r="GX123" t="s">
        <v>0</v>
      </c>
      <c r="GY123" t="s">
        <v>0</v>
      </c>
      <c r="GZ123">
        <v>17.944400000000002</v>
      </c>
      <c r="HA123" t="s">
        <v>0</v>
      </c>
      <c r="HB123">
        <v>2.0972</v>
      </c>
      <c r="HC123" t="s">
        <v>0</v>
      </c>
      <c r="HD123" t="s">
        <v>0</v>
      </c>
      <c r="HE123">
        <v>18.030999999999999</v>
      </c>
      <c r="HF123">
        <v>11.495699999999999</v>
      </c>
      <c r="HG123" t="s">
        <v>0</v>
      </c>
      <c r="HH123" t="s">
        <v>0</v>
      </c>
      <c r="HI123" t="s">
        <v>0</v>
      </c>
      <c r="HJ123" t="s">
        <v>0</v>
      </c>
      <c r="HK123">
        <v>2.9630000000000001</v>
      </c>
      <c r="HL123">
        <v>14.875</v>
      </c>
      <c r="HM123" t="s">
        <v>0</v>
      </c>
      <c r="HN123" t="s">
        <v>0</v>
      </c>
      <c r="HO123" t="s">
        <v>0</v>
      </c>
      <c r="HP123" t="s">
        <v>0</v>
      </c>
      <c r="HQ123">
        <v>1.6953</v>
      </c>
      <c r="HR123" t="s">
        <v>0</v>
      </c>
      <c r="HS123">
        <v>8.5679999999999996</v>
      </c>
      <c r="HT123">
        <v>6.0404</v>
      </c>
      <c r="HU123" t="s">
        <v>0</v>
      </c>
      <c r="HV123">
        <v>2.1257999999999999</v>
      </c>
      <c r="HW123">
        <v>4.8906000000000001</v>
      </c>
      <c r="HX123">
        <v>2.2343999999999999</v>
      </c>
      <c r="HY123" t="s">
        <v>0</v>
      </c>
      <c r="HZ123">
        <v>7.5487000000000002</v>
      </c>
      <c r="IA123">
        <v>9.0937999999999999</v>
      </c>
      <c r="IB123">
        <v>10.598000000000001</v>
      </c>
      <c r="IC123">
        <v>29.5</v>
      </c>
      <c r="ID123" t="s">
        <v>0</v>
      </c>
      <c r="IE123" t="s">
        <v>0</v>
      </c>
      <c r="IF123">
        <v>2.9135999999999997</v>
      </c>
      <c r="IG123">
        <v>23.167000000000002</v>
      </c>
      <c r="IH123" t="s">
        <v>0</v>
      </c>
      <c r="II123" t="s">
        <v>0</v>
      </c>
      <c r="IJ123" t="s">
        <v>0</v>
      </c>
      <c r="IK123" t="s">
        <v>0</v>
      </c>
      <c r="IL123" t="s">
        <v>0</v>
      </c>
      <c r="IM123">
        <v>26.063500000000001</v>
      </c>
      <c r="IN123">
        <v>5.3541999999999996</v>
      </c>
      <c r="IO123" t="s">
        <v>0</v>
      </c>
      <c r="IP123" t="s">
        <v>0</v>
      </c>
      <c r="IQ123" t="s">
        <v>0</v>
      </c>
      <c r="IR123" t="s">
        <v>0</v>
      </c>
      <c r="IS123" t="s">
        <v>0</v>
      </c>
      <c r="IT123" t="s">
        <v>0</v>
      </c>
      <c r="IU123">
        <v>6.6718999999999999</v>
      </c>
      <c r="IV123" t="s">
        <v>0</v>
      </c>
      <c r="IW123">
        <v>2.6875</v>
      </c>
      <c r="IX123" t="s">
        <v>0</v>
      </c>
      <c r="IY123">
        <v>4.9649999999999999</v>
      </c>
      <c r="IZ123" t="s">
        <v>0</v>
      </c>
      <c r="JA123">
        <v>8.0625</v>
      </c>
      <c r="JB123" t="s">
        <v>0</v>
      </c>
      <c r="JC123">
        <v>8.5417000000000005</v>
      </c>
      <c r="JD123" t="s">
        <v>0</v>
      </c>
      <c r="JE123">
        <v>16.625</v>
      </c>
      <c r="JF123" t="s">
        <v>0</v>
      </c>
      <c r="JG123" t="s">
        <v>0</v>
      </c>
      <c r="JH123" t="s">
        <v>0</v>
      </c>
      <c r="JI123" t="s">
        <v>0</v>
      </c>
      <c r="JJ123" t="s">
        <v>0</v>
      </c>
      <c r="JK123">
        <v>16.931999999999999</v>
      </c>
      <c r="JL123" t="s">
        <v>0</v>
      </c>
      <c r="JM123" t="s">
        <v>0</v>
      </c>
      <c r="JN123">
        <v>5.5156000000000001</v>
      </c>
      <c r="JO123">
        <v>1.8906000000000001</v>
      </c>
      <c r="JP123" t="s">
        <v>0</v>
      </c>
      <c r="JQ123">
        <v>0.24360000000000001</v>
      </c>
      <c r="JR123">
        <v>9.4375</v>
      </c>
      <c r="JS123">
        <v>10.834</v>
      </c>
      <c r="JT123" t="s">
        <v>0</v>
      </c>
      <c r="JU123">
        <v>4.6718999999999999</v>
      </c>
      <c r="JV123">
        <v>1.0066999999999999</v>
      </c>
      <c r="JW123" t="s">
        <v>0</v>
      </c>
      <c r="JX123">
        <v>7.0925000000000002</v>
      </c>
      <c r="JY123" t="s">
        <v>0</v>
      </c>
      <c r="JZ123" t="s">
        <v>0</v>
      </c>
      <c r="KA123">
        <v>19.25</v>
      </c>
      <c r="KB123" t="s">
        <v>0</v>
      </c>
      <c r="KC123">
        <v>13.8125</v>
      </c>
      <c r="KD123">
        <v>11</v>
      </c>
      <c r="KE123">
        <v>1.5272999999999999</v>
      </c>
      <c r="KF123" t="s">
        <v>0</v>
      </c>
      <c r="KG123">
        <v>1.1139000000000001</v>
      </c>
      <c r="KH123" t="s">
        <v>0</v>
      </c>
      <c r="KI123" t="s">
        <v>0</v>
      </c>
      <c r="KJ123" t="s">
        <v>0</v>
      </c>
      <c r="KK123" t="s">
        <v>0</v>
      </c>
      <c r="KL123" t="s">
        <v>0</v>
      </c>
      <c r="KM123" t="s">
        <v>0</v>
      </c>
      <c r="KN123" t="s">
        <v>0</v>
      </c>
      <c r="KO123" t="s">
        <v>0</v>
      </c>
      <c r="KP123">
        <v>10.766400000000001</v>
      </c>
      <c r="KQ123">
        <v>8.8439999999999994</v>
      </c>
      <c r="KR123" t="s">
        <v>0</v>
      </c>
      <c r="KS123" t="s">
        <v>0</v>
      </c>
      <c r="KT123" t="s">
        <v>0</v>
      </c>
      <c r="KU123" t="s">
        <v>0</v>
      </c>
      <c r="KV123">
        <v>2.4531000000000001</v>
      </c>
      <c r="KW123" t="s">
        <v>0</v>
      </c>
      <c r="KX123">
        <v>3.6562999999999999</v>
      </c>
      <c r="KY123" t="s">
        <v>0</v>
      </c>
      <c r="KZ123" t="s">
        <v>0</v>
      </c>
      <c r="LA123" t="s">
        <v>0</v>
      </c>
      <c r="LB123" t="s">
        <v>0</v>
      </c>
      <c r="LC123">
        <v>12.5625</v>
      </c>
      <c r="LD123">
        <v>20.568999999999999</v>
      </c>
      <c r="LE123" t="s">
        <v>0</v>
      </c>
      <c r="LF123">
        <v>3.3561999999999999</v>
      </c>
      <c r="LG123" t="s">
        <v>0</v>
      </c>
      <c r="LH123" t="s">
        <v>0</v>
      </c>
      <c r="LI123">
        <v>12.974399999999999</v>
      </c>
      <c r="LJ123" t="s">
        <v>0</v>
      </c>
      <c r="LK123" t="s">
        <v>0</v>
      </c>
      <c r="LL123" t="s">
        <v>0</v>
      </c>
      <c r="LM123" t="s">
        <v>0</v>
      </c>
      <c r="LN123">
        <v>26.270199999999999</v>
      </c>
      <c r="LO123" t="s">
        <v>0</v>
      </c>
      <c r="LP123" t="s">
        <v>0</v>
      </c>
      <c r="LQ123" t="s">
        <v>0</v>
      </c>
      <c r="LR123" t="s">
        <v>0</v>
      </c>
      <c r="LS123">
        <v>3.2963</v>
      </c>
      <c r="LT123">
        <v>3.6875</v>
      </c>
      <c r="LU123" t="s">
        <v>0</v>
      </c>
      <c r="LV123" t="s">
        <v>0</v>
      </c>
      <c r="LW123">
        <v>15.625</v>
      </c>
      <c r="LX123">
        <v>34.552500000000002</v>
      </c>
      <c r="LY123" t="s">
        <v>0</v>
      </c>
      <c r="LZ123">
        <v>3.5611999999999999</v>
      </c>
      <c r="MA123" t="s">
        <v>0</v>
      </c>
      <c r="MB123" t="s">
        <v>0</v>
      </c>
      <c r="MC123" t="s">
        <v>0</v>
      </c>
      <c r="MD123">
        <v>9.0150000000000006</v>
      </c>
      <c r="ME123" t="s">
        <v>0</v>
      </c>
      <c r="MF123" t="s">
        <v>0</v>
      </c>
      <c r="MG123" t="s">
        <v>0</v>
      </c>
      <c r="MH123">
        <v>14.458299999999999</v>
      </c>
      <c r="MI123" t="s">
        <v>0</v>
      </c>
      <c r="MJ123" t="s">
        <v>0</v>
      </c>
      <c r="MK123">
        <v>4.4141000000000004</v>
      </c>
      <c r="ML123" t="s">
        <v>0</v>
      </c>
      <c r="MM123" t="s">
        <v>0</v>
      </c>
      <c r="MN123">
        <v>14.8125</v>
      </c>
      <c r="MO123" t="s">
        <v>0</v>
      </c>
      <c r="MP123" t="s">
        <v>0</v>
      </c>
      <c r="MQ123" t="s">
        <v>0</v>
      </c>
      <c r="MR123" t="s">
        <v>0</v>
      </c>
      <c r="MS123">
        <v>2.9546999999999999</v>
      </c>
      <c r="MT123" t="s">
        <v>0</v>
      </c>
      <c r="MU123" t="s">
        <v>0</v>
      </c>
      <c r="MV123" t="s">
        <v>0</v>
      </c>
      <c r="MW123">
        <v>12.350300000000001</v>
      </c>
      <c r="MX123" t="s">
        <v>0</v>
      </c>
      <c r="MY123" t="s">
        <v>0</v>
      </c>
      <c r="MZ123" t="s">
        <v>0</v>
      </c>
      <c r="NA123" t="s">
        <v>0</v>
      </c>
      <c r="NB123">
        <v>7.0838000000000001</v>
      </c>
      <c r="NC123">
        <v>12.875</v>
      </c>
      <c r="ND123">
        <v>11.532</v>
      </c>
      <c r="NE123">
        <v>2.6978999999999997</v>
      </c>
      <c r="NF123" t="s">
        <v>0</v>
      </c>
      <c r="NG123">
        <v>10.484400000000001</v>
      </c>
      <c r="NH123">
        <v>1.1700999999999999</v>
      </c>
      <c r="NI123">
        <v>9.2592999999999996</v>
      </c>
      <c r="NJ123">
        <v>1.1093999999999999</v>
      </c>
      <c r="NK123" t="s">
        <v>0</v>
      </c>
      <c r="NL123">
        <v>9.5</v>
      </c>
      <c r="NM123" t="s">
        <v>0</v>
      </c>
      <c r="NN123" t="s">
        <v>0</v>
      </c>
      <c r="NO123">
        <v>16.5</v>
      </c>
      <c r="NP123" t="s">
        <v>0</v>
      </c>
      <c r="NQ123">
        <v>16.25</v>
      </c>
      <c r="NR123">
        <v>11.843999999999999</v>
      </c>
      <c r="NS123">
        <v>9.8012999999999995</v>
      </c>
      <c r="NT123" t="s">
        <v>0</v>
      </c>
      <c r="NU123" t="s">
        <v>0</v>
      </c>
      <c r="NV123" t="s">
        <v>0</v>
      </c>
      <c r="NW123" t="s">
        <v>0</v>
      </c>
      <c r="NX123">
        <v>10.25</v>
      </c>
      <c r="NY123" t="s">
        <v>0</v>
      </c>
      <c r="NZ123" t="s">
        <v>0</v>
      </c>
      <c r="OA123" t="s">
        <v>0</v>
      </c>
      <c r="OB123" t="s">
        <v>0</v>
      </c>
      <c r="OC123" t="s">
        <v>0</v>
      </c>
      <c r="OD123" t="s">
        <v>0</v>
      </c>
      <c r="OE123" t="s">
        <v>0</v>
      </c>
      <c r="OF123" t="s">
        <v>0</v>
      </c>
      <c r="OG123" t="s">
        <v>0</v>
      </c>
      <c r="OH123" t="s">
        <v>0</v>
      </c>
      <c r="OI123">
        <v>1.2812999999999999</v>
      </c>
      <c r="OJ123">
        <v>1.2071000000000001</v>
      </c>
      <c r="OK123" t="s">
        <v>0</v>
      </c>
      <c r="OL123" t="s">
        <v>0</v>
      </c>
      <c r="OM123" t="s">
        <v>0</v>
      </c>
      <c r="ON123">
        <v>1.1413</v>
      </c>
      <c r="OO123" t="s">
        <v>0</v>
      </c>
      <c r="OP123" t="s">
        <v>0</v>
      </c>
      <c r="OQ123" t="s">
        <v>0</v>
      </c>
      <c r="OR123">
        <v>16.1875</v>
      </c>
      <c r="OS123" t="s">
        <v>0</v>
      </c>
      <c r="OT123" t="s">
        <v>0</v>
      </c>
      <c r="OU123">
        <v>0.33739999999999998</v>
      </c>
      <c r="OV123" t="s">
        <v>0</v>
      </c>
      <c r="OW123">
        <v>9.6880000000000006</v>
      </c>
      <c r="OX123" t="s">
        <v>0</v>
      </c>
      <c r="OY123" t="s">
        <v>0</v>
      </c>
      <c r="OZ123">
        <v>13.284000000000001</v>
      </c>
      <c r="PA123" t="s">
        <v>0</v>
      </c>
      <c r="PB123">
        <v>23.75</v>
      </c>
      <c r="PC123" t="s">
        <v>0</v>
      </c>
      <c r="PD123">
        <v>7.5748999999999995</v>
      </c>
      <c r="PE123" t="s">
        <v>0</v>
      </c>
      <c r="PF123">
        <v>7</v>
      </c>
      <c r="PG123" t="s">
        <v>0</v>
      </c>
      <c r="PH123" t="s">
        <v>0</v>
      </c>
      <c r="PI123" t="s">
        <v>0</v>
      </c>
      <c r="PJ123" t="s">
        <v>0</v>
      </c>
      <c r="PK123" t="s">
        <v>0</v>
      </c>
      <c r="PL123">
        <v>17</v>
      </c>
      <c r="PM123" t="s">
        <v>0</v>
      </c>
      <c r="PN123" t="s">
        <v>0</v>
      </c>
      <c r="PO123" t="s">
        <v>0</v>
      </c>
      <c r="PP123">
        <v>4.2187999999999999</v>
      </c>
      <c r="PQ123">
        <v>13.7813</v>
      </c>
      <c r="PR123" t="s">
        <v>0</v>
      </c>
      <c r="PS123" t="s">
        <v>0</v>
      </c>
      <c r="PT123" t="s">
        <v>0</v>
      </c>
      <c r="PU123" t="s">
        <v>0</v>
      </c>
      <c r="PV123" t="s">
        <v>0</v>
      </c>
      <c r="PW123">
        <v>6.1562999999999999</v>
      </c>
      <c r="PX123">
        <v>5.5312999999999999</v>
      </c>
      <c r="PY123">
        <v>0.42580000000000001</v>
      </c>
      <c r="PZ123">
        <v>8.3059999999999992</v>
      </c>
      <c r="QA123" t="s">
        <v>0</v>
      </c>
      <c r="QB123" t="s">
        <v>0</v>
      </c>
      <c r="QC123" t="s">
        <v>0</v>
      </c>
      <c r="QD123">
        <v>14.75</v>
      </c>
      <c r="QE123" t="s">
        <v>0</v>
      </c>
      <c r="QF123" t="s">
        <v>0</v>
      </c>
      <c r="QG123" t="s">
        <v>0</v>
      </c>
      <c r="QH123" t="s">
        <v>0</v>
      </c>
      <c r="QI123">
        <v>2.4687999999999999</v>
      </c>
      <c r="QJ123">
        <v>6.0312999999999999</v>
      </c>
      <c r="QK123" t="s">
        <v>0</v>
      </c>
      <c r="QL123" t="s">
        <v>0</v>
      </c>
      <c r="QM123" t="s">
        <v>0</v>
      </c>
      <c r="QN123">
        <v>7.4020000000000001</v>
      </c>
      <c r="QO123" t="s">
        <v>0</v>
      </c>
      <c r="QP123" t="s">
        <v>0</v>
      </c>
      <c r="QQ123" t="s">
        <v>0</v>
      </c>
      <c r="QR123">
        <v>12.5</v>
      </c>
      <c r="QS123">
        <v>6.0967000000000002</v>
      </c>
      <c r="QT123" t="s">
        <v>0</v>
      </c>
      <c r="QU123" t="s">
        <v>0</v>
      </c>
      <c r="QV123">
        <v>2.3555000000000001</v>
      </c>
      <c r="QW123">
        <v>7.4690000000000003</v>
      </c>
      <c r="QX123" t="s">
        <v>0</v>
      </c>
      <c r="QY123">
        <v>1.4147000000000001</v>
      </c>
      <c r="QZ123">
        <v>3.2061000000000002</v>
      </c>
      <c r="RA123" t="s">
        <v>0</v>
      </c>
      <c r="RB123" t="s">
        <v>0</v>
      </c>
      <c r="RC123">
        <v>14.5</v>
      </c>
      <c r="RD123">
        <v>4.7861000000000002</v>
      </c>
      <c r="RE123" t="s">
        <v>0</v>
      </c>
      <c r="RF123" t="s">
        <v>0</v>
      </c>
      <c r="RG123" t="s">
        <v>0</v>
      </c>
      <c r="RH123" t="s">
        <v>0</v>
      </c>
      <c r="RI123">
        <v>22.352599999999999</v>
      </c>
      <c r="RJ123" t="s">
        <v>0</v>
      </c>
      <c r="RK123" t="s">
        <v>0</v>
      </c>
      <c r="RL123">
        <v>2.9609000000000001</v>
      </c>
      <c r="RM123" t="s">
        <v>0</v>
      </c>
      <c r="RN123">
        <v>9.625</v>
      </c>
      <c r="RO123" t="s">
        <v>0</v>
      </c>
      <c r="RP123">
        <v>2.6875</v>
      </c>
      <c r="RQ123">
        <v>29.25</v>
      </c>
      <c r="RR123" t="s">
        <v>0</v>
      </c>
      <c r="RS123" t="s">
        <v>0</v>
      </c>
      <c r="RT123">
        <v>3.9980000000000002</v>
      </c>
      <c r="RU123">
        <v>7.7187999999999999</v>
      </c>
      <c r="RV123" t="s">
        <v>0</v>
      </c>
      <c r="RW123" t="s">
        <v>0</v>
      </c>
      <c r="RX123" t="s">
        <v>0</v>
      </c>
      <c r="RY123">
        <v>10.7432</v>
      </c>
      <c r="RZ123" t="s">
        <v>0</v>
      </c>
      <c r="SA123" t="s">
        <v>0</v>
      </c>
      <c r="SB123">
        <v>18.125</v>
      </c>
      <c r="SC123" t="s">
        <v>0</v>
      </c>
      <c r="SD123">
        <v>11.9688</v>
      </c>
      <c r="SE123" t="s">
        <v>0</v>
      </c>
      <c r="SF123">
        <v>21.076699999999999</v>
      </c>
      <c r="SG123" t="s">
        <v>0</v>
      </c>
      <c r="SH123" t="s">
        <v>0</v>
      </c>
      <c r="SI123" t="s">
        <v>0</v>
      </c>
      <c r="SJ123" t="s">
        <v>0</v>
      </c>
      <c r="SK123" t="s">
        <v>0</v>
      </c>
      <c r="SL123" t="s">
        <v>0</v>
      </c>
      <c r="SM123" t="s">
        <v>0</v>
      </c>
    </row>
    <row r="124" spans="1:507" x14ac:dyDescent="0.3">
      <c r="A124" s="1">
        <v>33045</v>
      </c>
      <c r="B124" t="s">
        <v>0</v>
      </c>
      <c r="C124" t="s">
        <v>0</v>
      </c>
      <c r="D124" t="s">
        <v>0</v>
      </c>
      <c r="E124" t="s">
        <v>0</v>
      </c>
      <c r="F124" t="s">
        <v>0</v>
      </c>
      <c r="G124" t="s">
        <v>0</v>
      </c>
      <c r="H124" t="s">
        <v>0</v>
      </c>
      <c r="I124">
        <v>4.5593000000000004</v>
      </c>
      <c r="J124" t="s">
        <v>0</v>
      </c>
      <c r="K124" t="s">
        <v>0</v>
      </c>
      <c r="L124">
        <v>1.25</v>
      </c>
      <c r="M124">
        <v>9.327</v>
      </c>
      <c r="N124">
        <v>5.4790999999999999</v>
      </c>
      <c r="O124" t="s">
        <v>0</v>
      </c>
      <c r="P124" t="s">
        <v>0</v>
      </c>
      <c r="Q124" t="s">
        <v>0</v>
      </c>
      <c r="R124">
        <v>29.375</v>
      </c>
      <c r="S124" t="s">
        <v>0</v>
      </c>
      <c r="T124">
        <v>1.0667</v>
      </c>
      <c r="U124" t="s">
        <v>0</v>
      </c>
      <c r="V124">
        <v>140.4982</v>
      </c>
      <c r="W124" t="s">
        <v>0</v>
      </c>
      <c r="X124" t="s">
        <v>0</v>
      </c>
      <c r="Y124">
        <v>5.7812999999999999</v>
      </c>
      <c r="Z124" t="s">
        <v>0</v>
      </c>
      <c r="AA124" t="s">
        <v>0</v>
      </c>
      <c r="AB124" t="s">
        <v>0</v>
      </c>
      <c r="AC124">
        <v>5.625</v>
      </c>
      <c r="AD124" t="s">
        <v>0</v>
      </c>
      <c r="AE124" t="s">
        <v>0</v>
      </c>
      <c r="AF124" t="s">
        <v>0</v>
      </c>
      <c r="AG124" t="s">
        <v>0</v>
      </c>
      <c r="AH124" t="s">
        <v>0</v>
      </c>
      <c r="AI124">
        <v>4.625</v>
      </c>
      <c r="AJ124" t="s">
        <v>0</v>
      </c>
      <c r="AK124" t="s">
        <v>0</v>
      </c>
      <c r="AL124" t="s">
        <v>0</v>
      </c>
      <c r="AM124" t="s">
        <v>0</v>
      </c>
      <c r="AN124" t="s">
        <v>0</v>
      </c>
      <c r="AO124" t="s">
        <v>0</v>
      </c>
      <c r="AP124" t="s">
        <v>0</v>
      </c>
      <c r="AQ124" t="s">
        <v>0</v>
      </c>
      <c r="AR124">
        <v>11.778</v>
      </c>
      <c r="AS124" t="s">
        <v>0</v>
      </c>
      <c r="AT124">
        <v>6.4935</v>
      </c>
      <c r="AU124">
        <v>13.0875</v>
      </c>
      <c r="AV124" t="s">
        <v>0</v>
      </c>
      <c r="AW124" t="s">
        <v>0</v>
      </c>
      <c r="AX124" t="s">
        <v>0</v>
      </c>
      <c r="AY124" t="s">
        <v>0</v>
      </c>
      <c r="AZ124">
        <v>10.833299999999999</v>
      </c>
      <c r="BA124" t="s">
        <v>0</v>
      </c>
      <c r="BB124" t="s">
        <v>0</v>
      </c>
      <c r="BC124" t="s">
        <v>0</v>
      </c>
      <c r="BD124">
        <v>12</v>
      </c>
      <c r="BE124" t="s">
        <v>0</v>
      </c>
      <c r="BF124">
        <v>7.7634999999999996</v>
      </c>
      <c r="BG124" t="s">
        <v>0</v>
      </c>
      <c r="BH124">
        <v>29.437999999999999</v>
      </c>
      <c r="BI124">
        <v>9.5937999999999999</v>
      </c>
      <c r="BJ124">
        <v>6.0692000000000004</v>
      </c>
      <c r="BK124">
        <v>0.41199999999999998</v>
      </c>
      <c r="BL124">
        <v>8.7810000000000006</v>
      </c>
      <c r="BM124">
        <v>1.7431000000000001</v>
      </c>
      <c r="BN124" t="s">
        <v>0</v>
      </c>
      <c r="BO124" t="s">
        <v>0</v>
      </c>
      <c r="BP124">
        <v>4.4553000000000003</v>
      </c>
      <c r="BQ124" t="s">
        <v>0</v>
      </c>
      <c r="BR124">
        <v>28.375</v>
      </c>
      <c r="BS124" t="s">
        <v>0</v>
      </c>
      <c r="BT124">
        <v>1.9140999999999999</v>
      </c>
      <c r="BU124">
        <v>14.931000000000001</v>
      </c>
      <c r="BV124" t="s">
        <v>0</v>
      </c>
      <c r="BW124" t="s">
        <v>0</v>
      </c>
      <c r="BX124" t="s">
        <v>0</v>
      </c>
      <c r="BY124" t="s">
        <v>0</v>
      </c>
      <c r="BZ124" t="s">
        <v>0</v>
      </c>
      <c r="CA124">
        <v>25.9636</v>
      </c>
      <c r="CB124">
        <v>8.7866</v>
      </c>
      <c r="CC124" t="s">
        <v>0</v>
      </c>
      <c r="CD124">
        <v>8.0312999999999999</v>
      </c>
      <c r="CE124" t="s">
        <v>0</v>
      </c>
      <c r="CF124" t="s">
        <v>0</v>
      </c>
      <c r="CG124" t="s">
        <v>0</v>
      </c>
      <c r="CH124" t="s">
        <v>0</v>
      </c>
      <c r="CI124" t="s">
        <v>0</v>
      </c>
      <c r="CJ124" t="s">
        <v>0</v>
      </c>
      <c r="CK124" t="s">
        <v>0</v>
      </c>
      <c r="CL124" t="s">
        <v>0</v>
      </c>
      <c r="CM124" t="s">
        <v>0</v>
      </c>
      <c r="CN124" t="s">
        <v>0</v>
      </c>
      <c r="CO124" t="s">
        <v>0</v>
      </c>
      <c r="CP124" t="s">
        <v>0</v>
      </c>
      <c r="CQ124" t="s">
        <v>0</v>
      </c>
      <c r="CR124" t="s">
        <v>0</v>
      </c>
      <c r="CS124">
        <v>5.7222</v>
      </c>
      <c r="CT124" t="s">
        <v>0</v>
      </c>
      <c r="CU124">
        <v>4.1952999999999996</v>
      </c>
      <c r="CV124">
        <v>10.531000000000001</v>
      </c>
      <c r="CW124">
        <v>10.166700000000001</v>
      </c>
      <c r="CX124" t="s">
        <v>0</v>
      </c>
      <c r="CY124" t="s">
        <v>0</v>
      </c>
      <c r="CZ124" t="s">
        <v>0</v>
      </c>
      <c r="DA124">
        <v>6.6879999999999997</v>
      </c>
      <c r="DB124">
        <v>31.625</v>
      </c>
      <c r="DC124" t="s">
        <v>0</v>
      </c>
      <c r="DD124">
        <v>13.2027</v>
      </c>
      <c r="DE124" t="s">
        <v>0</v>
      </c>
      <c r="DF124">
        <v>1.3854</v>
      </c>
      <c r="DG124">
        <v>5.4375</v>
      </c>
      <c r="DH124">
        <v>9.6719000000000008</v>
      </c>
      <c r="DI124" t="s">
        <v>0</v>
      </c>
      <c r="DJ124" t="s">
        <v>0</v>
      </c>
      <c r="DK124">
        <v>14.266299999999999</v>
      </c>
      <c r="DL124" t="s">
        <v>0</v>
      </c>
      <c r="DM124" t="s">
        <v>0</v>
      </c>
      <c r="DN124" t="s">
        <v>0</v>
      </c>
      <c r="DO124" t="s">
        <v>0</v>
      </c>
      <c r="DP124">
        <v>2.9062999999999999</v>
      </c>
      <c r="DQ124" t="s">
        <v>0</v>
      </c>
      <c r="DR124">
        <v>8</v>
      </c>
      <c r="DS124" t="s">
        <v>0</v>
      </c>
      <c r="DT124" t="s">
        <v>0</v>
      </c>
      <c r="DU124" t="s">
        <v>0</v>
      </c>
      <c r="DV124">
        <v>11.190899999999999</v>
      </c>
      <c r="DW124">
        <v>17.593800000000002</v>
      </c>
      <c r="DX124" t="s">
        <v>0</v>
      </c>
      <c r="DY124">
        <v>14.875</v>
      </c>
      <c r="DZ124" t="s">
        <v>0</v>
      </c>
      <c r="EA124">
        <v>28.871099999999998</v>
      </c>
      <c r="EB124">
        <v>12.229200000000001</v>
      </c>
      <c r="EC124" t="s">
        <v>0</v>
      </c>
      <c r="ED124" t="s">
        <v>0</v>
      </c>
      <c r="EE124" t="s">
        <v>0</v>
      </c>
      <c r="EF124" t="s">
        <v>0</v>
      </c>
      <c r="EG124">
        <v>0.96519999999999995</v>
      </c>
      <c r="EH124">
        <v>10.822900000000001</v>
      </c>
      <c r="EI124" t="s">
        <v>0</v>
      </c>
      <c r="EJ124" t="s">
        <v>0</v>
      </c>
      <c r="EK124" t="s">
        <v>0</v>
      </c>
      <c r="EL124" t="s">
        <v>0</v>
      </c>
      <c r="EM124" t="s">
        <v>0</v>
      </c>
      <c r="EN124">
        <v>6.6958000000000002</v>
      </c>
      <c r="EO124" t="s">
        <v>0</v>
      </c>
      <c r="EP124">
        <v>9.7123000000000008</v>
      </c>
      <c r="EQ124" t="s">
        <v>0</v>
      </c>
      <c r="ER124">
        <v>26.375</v>
      </c>
      <c r="ES124">
        <v>24.234300000000001</v>
      </c>
      <c r="ET124" t="s">
        <v>0</v>
      </c>
      <c r="EU124" t="s">
        <v>0</v>
      </c>
      <c r="EV124" t="s">
        <v>0</v>
      </c>
      <c r="EW124" t="s">
        <v>0</v>
      </c>
      <c r="EX124" t="s">
        <v>0</v>
      </c>
      <c r="EY124">
        <v>3.375</v>
      </c>
      <c r="EZ124">
        <v>23.875</v>
      </c>
      <c r="FA124">
        <v>5.1189999999999998</v>
      </c>
      <c r="FB124">
        <v>19.125</v>
      </c>
      <c r="FC124" t="s">
        <v>0</v>
      </c>
      <c r="FD124" t="s">
        <v>0</v>
      </c>
      <c r="FE124">
        <v>10.3438</v>
      </c>
      <c r="FF124">
        <v>2.9375</v>
      </c>
      <c r="FG124" t="s">
        <v>0</v>
      </c>
      <c r="FH124" t="s">
        <v>0</v>
      </c>
      <c r="FI124">
        <v>19.875</v>
      </c>
      <c r="FJ124" t="s">
        <v>0</v>
      </c>
      <c r="FK124" t="s">
        <v>0</v>
      </c>
      <c r="FL124">
        <v>6.7925000000000004</v>
      </c>
      <c r="FM124">
        <v>19.5</v>
      </c>
      <c r="FN124" t="s">
        <v>0</v>
      </c>
      <c r="FO124" t="s">
        <v>0</v>
      </c>
      <c r="FP124">
        <v>8.1875</v>
      </c>
      <c r="FQ124" t="s">
        <v>0</v>
      </c>
      <c r="FR124" t="s">
        <v>0</v>
      </c>
      <c r="FS124" t="s">
        <v>0</v>
      </c>
      <c r="FT124">
        <v>14.1951</v>
      </c>
      <c r="FU124" t="s">
        <v>0</v>
      </c>
      <c r="FV124" t="s">
        <v>0</v>
      </c>
      <c r="FW124" t="s">
        <v>0</v>
      </c>
      <c r="FX124" t="s">
        <v>0</v>
      </c>
      <c r="FY124" t="s">
        <v>0</v>
      </c>
      <c r="FZ124">
        <v>12.1563</v>
      </c>
      <c r="GA124" t="s">
        <v>0</v>
      </c>
      <c r="GB124" t="s">
        <v>0</v>
      </c>
      <c r="GC124" t="s">
        <v>0</v>
      </c>
      <c r="GD124" t="s">
        <v>0</v>
      </c>
      <c r="GE124" t="s">
        <v>0</v>
      </c>
      <c r="GF124" t="s">
        <v>0</v>
      </c>
      <c r="GG124" t="s">
        <v>0</v>
      </c>
      <c r="GH124" t="s">
        <v>0</v>
      </c>
      <c r="GI124">
        <v>4.0507999999999997</v>
      </c>
      <c r="GJ124" t="s">
        <v>0</v>
      </c>
      <c r="GK124" t="s">
        <v>0</v>
      </c>
      <c r="GL124" t="s">
        <v>0</v>
      </c>
      <c r="GM124">
        <v>20.125</v>
      </c>
      <c r="GN124" t="s">
        <v>0</v>
      </c>
      <c r="GO124" t="s">
        <v>0</v>
      </c>
      <c r="GP124" t="s">
        <v>0</v>
      </c>
      <c r="GQ124">
        <v>4.3129999999999997</v>
      </c>
      <c r="GR124">
        <v>5.6173000000000002</v>
      </c>
      <c r="GS124" t="s">
        <v>0</v>
      </c>
      <c r="GT124">
        <v>8.7190999999999992</v>
      </c>
      <c r="GU124">
        <v>5.9147999999999996</v>
      </c>
      <c r="GV124">
        <v>6.6850000000000005</v>
      </c>
      <c r="GW124" t="s">
        <v>0</v>
      </c>
      <c r="GX124" t="s">
        <v>0</v>
      </c>
      <c r="GY124" t="s">
        <v>0</v>
      </c>
      <c r="GZ124">
        <v>18</v>
      </c>
      <c r="HA124" t="s">
        <v>0</v>
      </c>
      <c r="HB124">
        <v>2.1204000000000001</v>
      </c>
      <c r="HC124" t="s">
        <v>0</v>
      </c>
      <c r="HD124" t="s">
        <v>0</v>
      </c>
      <c r="HE124">
        <v>18.125</v>
      </c>
      <c r="HF124">
        <v>11.4659</v>
      </c>
      <c r="HG124" t="s">
        <v>0</v>
      </c>
      <c r="HH124" t="s">
        <v>0</v>
      </c>
      <c r="HI124" t="s">
        <v>0</v>
      </c>
      <c r="HJ124" t="s">
        <v>0</v>
      </c>
      <c r="HK124">
        <v>3.0059999999999998</v>
      </c>
      <c r="HL124">
        <v>15</v>
      </c>
      <c r="HM124" t="s">
        <v>0</v>
      </c>
      <c r="HN124" t="s">
        <v>0</v>
      </c>
      <c r="HO124" t="s">
        <v>0</v>
      </c>
      <c r="HP124" t="s">
        <v>0</v>
      </c>
      <c r="HQ124">
        <v>1.6640999999999999</v>
      </c>
      <c r="HR124" t="s">
        <v>0</v>
      </c>
      <c r="HS124">
        <v>8.6274999999999995</v>
      </c>
      <c r="HT124">
        <v>5.9946999999999999</v>
      </c>
      <c r="HU124" t="s">
        <v>0</v>
      </c>
      <c r="HV124">
        <v>2.1147999999999998</v>
      </c>
      <c r="HW124">
        <v>4.9375</v>
      </c>
      <c r="HX124">
        <v>2.2343999999999999</v>
      </c>
      <c r="HY124" t="s">
        <v>0</v>
      </c>
      <c r="HZ124">
        <v>7.5487000000000002</v>
      </c>
      <c r="IA124">
        <v>9.0937999999999999</v>
      </c>
      <c r="IB124">
        <v>10.955</v>
      </c>
      <c r="IC124">
        <v>29.75</v>
      </c>
      <c r="ID124" t="s">
        <v>0</v>
      </c>
      <c r="IE124" t="s">
        <v>0</v>
      </c>
      <c r="IF124">
        <v>2.9135999999999997</v>
      </c>
      <c r="IG124">
        <v>23.292000000000002</v>
      </c>
      <c r="IH124" t="s">
        <v>0</v>
      </c>
      <c r="II124" t="s">
        <v>0</v>
      </c>
      <c r="IJ124" t="s">
        <v>0</v>
      </c>
      <c r="IK124" t="s">
        <v>0</v>
      </c>
      <c r="IL124" t="s">
        <v>0</v>
      </c>
      <c r="IM124">
        <v>25.878599999999999</v>
      </c>
      <c r="IN124">
        <v>5.4375</v>
      </c>
      <c r="IO124" t="s">
        <v>0</v>
      </c>
      <c r="IP124" t="s">
        <v>0</v>
      </c>
      <c r="IQ124" t="s">
        <v>0</v>
      </c>
      <c r="IR124" t="s">
        <v>0</v>
      </c>
      <c r="IS124" t="s">
        <v>0</v>
      </c>
      <c r="IT124" t="s">
        <v>0</v>
      </c>
      <c r="IU124">
        <v>6.625</v>
      </c>
      <c r="IV124" t="s">
        <v>0</v>
      </c>
      <c r="IW124">
        <v>2.625</v>
      </c>
      <c r="IX124" t="s">
        <v>0</v>
      </c>
      <c r="IY124">
        <v>4.9649999999999999</v>
      </c>
      <c r="IZ124" t="s">
        <v>0</v>
      </c>
      <c r="JA124">
        <v>8.3437999999999999</v>
      </c>
      <c r="JB124" t="s">
        <v>0</v>
      </c>
      <c r="JC124">
        <v>8.5832999999999995</v>
      </c>
      <c r="JD124" t="s">
        <v>0</v>
      </c>
      <c r="JE124">
        <v>16.75</v>
      </c>
      <c r="JF124" t="s">
        <v>0</v>
      </c>
      <c r="JG124" t="s">
        <v>0</v>
      </c>
      <c r="JH124" t="s">
        <v>0</v>
      </c>
      <c r="JI124" t="s">
        <v>0</v>
      </c>
      <c r="JJ124" t="s">
        <v>0</v>
      </c>
      <c r="JK124">
        <v>17.138200000000001</v>
      </c>
      <c r="JL124" t="s">
        <v>0</v>
      </c>
      <c r="JM124" t="s">
        <v>0</v>
      </c>
      <c r="JN124">
        <v>5.5312999999999999</v>
      </c>
      <c r="JO124">
        <v>1.8906000000000001</v>
      </c>
      <c r="JP124" t="s">
        <v>0</v>
      </c>
      <c r="JQ124">
        <v>0.24560000000000001</v>
      </c>
      <c r="JR124">
        <v>9.4582999999999995</v>
      </c>
      <c r="JS124">
        <v>10.5443</v>
      </c>
      <c r="JT124" t="s">
        <v>0</v>
      </c>
      <c r="JU124">
        <v>4.6875</v>
      </c>
      <c r="JV124">
        <v>1.0578000000000001</v>
      </c>
      <c r="JW124" t="s">
        <v>0</v>
      </c>
      <c r="JX124">
        <v>7.1432000000000002</v>
      </c>
      <c r="JY124" t="s">
        <v>0</v>
      </c>
      <c r="JZ124" t="s">
        <v>0</v>
      </c>
      <c r="KA124">
        <v>19.75</v>
      </c>
      <c r="KB124" t="s">
        <v>0</v>
      </c>
      <c r="KC124">
        <v>13.8125</v>
      </c>
      <c r="KD124">
        <v>10.9375</v>
      </c>
      <c r="KE124">
        <v>1.5352000000000001</v>
      </c>
      <c r="KF124" t="s">
        <v>0</v>
      </c>
      <c r="KG124">
        <v>1.1139000000000001</v>
      </c>
      <c r="KH124" t="s">
        <v>0</v>
      </c>
      <c r="KI124" t="s">
        <v>0</v>
      </c>
      <c r="KJ124" t="s">
        <v>0</v>
      </c>
      <c r="KK124" t="s">
        <v>0</v>
      </c>
      <c r="KL124" t="s">
        <v>0</v>
      </c>
      <c r="KM124" t="s">
        <v>0</v>
      </c>
      <c r="KN124" t="s">
        <v>0</v>
      </c>
      <c r="KO124" t="s">
        <v>0</v>
      </c>
      <c r="KP124">
        <v>10.821300000000001</v>
      </c>
      <c r="KQ124">
        <v>8.7810000000000006</v>
      </c>
      <c r="KR124" t="s">
        <v>0</v>
      </c>
      <c r="KS124" t="s">
        <v>0</v>
      </c>
      <c r="KT124" t="s">
        <v>0</v>
      </c>
      <c r="KU124" t="s">
        <v>0</v>
      </c>
      <c r="KV124">
        <v>2.4687999999999999</v>
      </c>
      <c r="KW124" t="s">
        <v>0</v>
      </c>
      <c r="KX124">
        <v>3.5937999999999999</v>
      </c>
      <c r="KY124" t="s">
        <v>0</v>
      </c>
      <c r="KZ124" t="s">
        <v>0</v>
      </c>
      <c r="LA124" t="s">
        <v>0</v>
      </c>
      <c r="LB124" t="s">
        <v>0</v>
      </c>
      <c r="LC124">
        <v>12.645799999999999</v>
      </c>
      <c r="LD124">
        <v>20.658999999999999</v>
      </c>
      <c r="LE124" t="s">
        <v>0</v>
      </c>
      <c r="LF124">
        <v>3.4237000000000002</v>
      </c>
      <c r="LG124" t="s">
        <v>0</v>
      </c>
      <c r="LH124" t="s">
        <v>0</v>
      </c>
      <c r="LI124">
        <v>13.1913</v>
      </c>
      <c r="LJ124" t="s">
        <v>0</v>
      </c>
      <c r="LK124" t="s">
        <v>0</v>
      </c>
      <c r="LL124" t="s">
        <v>0</v>
      </c>
      <c r="LM124" t="s">
        <v>0</v>
      </c>
      <c r="LN124">
        <v>26.9193</v>
      </c>
      <c r="LO124" t="s">
        <v>0</v>
      </c>
      <c r="LP124" t="s">
        <v>0</v>
      </c>
      <c r="LQ124" t="s">
        <v>0</v>
      </c>
      <c r="LR124" t="s">
        <v>0</v>
      </c>
      <c r="LS124">
        <v>3.3889</v>
      </c>
      <c r="LT124">
        <v>3.875</v>
      </c>
      <c r="LU124" t="s">
        <v>0</v>
      </c>
      <c r="LV124" t="s">
        <v>0</v>
      </c>
      <c r="LW124">
        <v>15.625</v>
      </c>
      <c r="LX124">
        <v>34.552500000000002</v>
      </c>
      <c r="LY124" t="s">
        <v>0</v>
      </c>
      <c r="LZ124">
        <v>3.5366</v>
      </c>
      <c r="MA124" t="s">
        <v>0</v>
      </c>
      <c r="MB124" t="s">
        <v>0</v>
      </c>
      <c r="MC124" t="s">
        <v>0</v>
      </c>
      <c r="MD124">
        <v>9.0150000000000006</v>
      </c>
      <c r="ME124" t="s">
        <v>0</v>
      </c>
      <c r="MF124" t="s">
        <v>0</v>
      </c>
      <c r="MG124" t="s">
        <v>0</v>
      </c>
      <c r="MH124">
        <v>14.75</v>
      </c>
      <c r="MI124" t="s">
        <v>0</v>
      </c>
      <c r="MJ124" t="s">
        <v>0</v>
      </c>
      <c r="MK124">
        <v>4.4687999999999999</v>
      </c>
      <c r="ML124" t="s">
        <v>0</v>
      </c>
      <c r="MM124" t="s">
        <v>0</v>
      </c>
      <c r="MN124">
        <v>15</v>
      </c>
      <c r="MO124" t="s">
        <v>0</v>
      </c>
      <c r="MP124" t="s">
        <v>0</v>
      </c>
      <c r="MQ124" t="s">
        <v>0</v>
      </c>
      <c r="MR124" t="s">
        <v>0</v>
      </c>
      <c r="MS124">
        <v>2.9820000000000002</v>
      </c>
      <c r="MT124" t="s">
        <v>0</v>
      </c>
      <c r="MU124" t="s">
        <v>0</v>
      </c>
      <c r="MV124" t="s">
        <v>0</v>
      </c>
      <c r="MW124">
        <v>12.4102</v>
      </c>
      <c r="MX124" t="s">
        <v>0</v>
      </c>
      <c r="MY124" t="s">
        <v>0</v>
      </c>
      <c r="MZ124" t="s">
        <v>0</v>
      </c>
      <c r="NA124" t="s">
        <v>0</v>
      </c>
      <c r="NB124">
        <v>7.1406999999999998</v>
      </c>
      <c r="NC124">
        <v>13</v>
      </c>
      <c r="ND124">
        <v>11.589</v>
      </c>
      <c r="NE124">
        <v>2.6875</v>
      </c>
      <c r="NF124" t="s">
        <v>0</v>
      </c>
      <c r="NG124">
        <v>10.453099999999999</v>
      </c>
      <c r="NH124">
        <v>1.1806000000000001</v>
      </c>
      <c r="NI124">
        <v>9.2222000000000008</v>
      </c>
      <c r="NJ124">
        <v>1.0937999999999999</v>
      </c>
      <c r="NK124" t="s">
        <v>0</v>
      </c>
      <c r="NL124">
        <v>9.4687999999999999</v>
      </c>
      <c r="NM124" t="s">
        <v>0</v>
      </c>
      <c r="NN124" t="s">
        <v>0</v>
      </c>
      <c r="NO124">
        <v>16.0625</v>
      </c>
      <c r="NP124" t="s">
        <v>0</v>
      </c>
      <c r="NQ124">
        <v>16</v>
      </c>
      <c r="NR124">
        <v>11.875</v>
      </c>
      <c r="NS124">
        <v>9.8302999999999994</v>
      </c>
      <c r="NT124" t="s">
        <v>0</v>
      </c>
      <c r="NU124" t="s">
        <v>0</v>
      </c>
      <c r="NV124" t="s">
        <v>0</v>
      </c>
      <c r="NW124" t="s">
        <v>0</v>
      </c>
      <c r="NX124">
        <v>10.25</v>
      </c>
      <c r="NY124" t="s">
        <v>0</v>
      </c>
      <c r="NZ124" t="s">
        <v>0</v>
      </c>
      <c r="OA124" t="s">
        <v>0</v>
      </c>
      <c r="OB124" t="s">
        <v>0</v>
      </c>
      <c r="OC124" t="s">
        <v>0</v>
      </c>
      <c r="OD124" t="s">
        <v>0</v>
      </c>
      <c r="OE124" t="s">
        <v>0</v>
      </c>
      <c r="OF124" t="s">
        <v>0</v>
      </c>
      <c r="OG124" t="s">
        <v>0</v>
      </c>
      <c r="OH124" t="s">
        <v>0</v>
      </c>
      <c r="OI124">
        <v>1.2917000000000001</v>
      </c>
      <c r="OJ124">
        <v>1.1998</v>
      </c>
      <c r="OK124" t="s">
        <v>0</v>
      </c>
      <c r="OL124" t="s">
        <v>0</v>
      </c>
      <c r="OM124" t="s">
        <v>0</v>
      </c>
      <c r="ON124">
        <v>1.1267</v>
      </c>
      <c r="OO124" t="s">
        <v>0</v>
      </c>
      <c r="OP124" t="s">
        <v>0</v>
      </c>
      <c r="OQ124" t="s">
        <v>0</v>
      </c>
      <c r="OR124">
        <v>16.125</v>
      </c>
      <c r="OS124" t="s">
        <v>0</v>
      </c>
      <c r="OT124" t="s">
        <v>0</v>
      </c>
      <c r="OU124">
        <v>0.3347</v>
      </c>
      <c r="OV124" t="s">
        <v>0</v>
      </c>
      <c r="OW124">
        <v>9.7810000000000006</v>
      </c>
      <c r="OX124" t="s">
        <v>0</v>
      </c>
      <c r="OY124" t="s">
        <v>0</v>
      </c>
      <c r="OZ124">
        <v>13.116199999999999</v>
      </c>
      <c r="PA124" t="s">
        <v>0</v>
      </c>
      <c r="PB124">
        <v>23.582999999999998</v>
      </c>
      <c r="PC124" t="s">
        <v>0</v>
      </c>
      <c r="PD124">
        <v>7.5748999999999995</v>
      </c>
      <c r="PE124" t="s">
        <v>0</v>
      </c>
      <c r="PF124">
        <v>7.0309999999999997</v>
      </c>
      <c r="PG124" t="s">
        <v>0</v>
      </c>
      <c r="PH124" t="s">
        <v>0</v>
      </c>
      <c r="PI124" t="s">
        <v>0</v>
      </c>
      <c r="PJ124" t="s">
        <v>0</v>
      </c>
      <c r="PK124" t="s">
        <v>0</v>
      </c>
      <c r="PL124">
        <v>17</v>
      </c>
      <c r="PM124" t="s">
        <v>0</v>
      </c>
      <c r="PN124" t="s">
        <v>0</v>
      </c>
      <c r="PO124" t="s">
        <v>0</v>
      </c>
      <c r="PP124">
        <v>4.2343999999999999</v>
      </c>
      <c r="PQ124">
        <v>13.6875</v>
      </c>
      <c r="PR124" t="s">
        <v>0</v>
      </c>
      <c r="PS124" t="s">
        <v>0</v>
      </c>
      <c r="PT124" t="s">
        <v>0</v>
      </c>
      <c r="PU124" t="s">
        <v>0</v>
      </c>
      <c r="PV124" t="s">
        <v>0</v>
      </c>
      <c r="PW124">
        <v>6.125</v>
      </c>
      <c r="PX124">
        <v>5.5156000000000001</v>
      </c>
      <c r="PY124">
        <v>0.41799999999999998</v>
      </c>
      <c r="PZ124">
        <v>8.2740000000000009</v>
      </c>
      <c r="QA124" t="s">
        <v>0</v>
      </c>
      <c r="QB124" t="s">
        <v>0</v>
      </c>
      <c r="QC124" t="s">
        <v>0</v>
      </c>
      <c r="QD124">
        <v>14.688000000000001</v>
      </c>
      <c r="QE124" t="s">
        <v>0</v>
      </c>
      <c r="QF124" t="s">
        <v>0</v>
      </c>
      <c r="QG124" t="s">
        <v>0</v>
      </c>
      <c r="QH124" t="s">
        <v>0</v>
      </c>
      <c r="QI124">
        <v>2.4531000000000001</v>
      </c>
      <c r="QJ124">
        <v>6.0625</v>
      </c>
      <c r="QK124" t="s">
        <v>0</v>
      </c>
      <c r="QL124" t="s">
        <v>0</v>
      </c>
      <c r="QM124" t="s">
        <v>0</v>
      </c>
      <c r="QN124">
        <v>7.4597999999999995</v>
      </c>
      <c r="QO124" t="s">
        <v>0</v>
      </c>
      <c r="QP124" t="s">
        <v>0</v>
      </c>
      <c r="QQ124" t="s">
        <v>0</v>
      </c>
      <c r="QR124">
        <v>12.5625</v>
      </c>
      <c r="QS124">
        <v>6.1071999999999997</v>
      </c>
      <c r="QT124" t="s">
        <v>0</v>
      </c>
      <c r="QU124" t="s">
        <v>0</v>
      </c>
      <c r="QV124">
        <v>2.4925000000000002</v>
      </c>
      <c r="QW124">
        <v>7.516</v>
      </c>
      <c r="QX124" t="s">
        <v>0</v>
      </c>
      <c r="QY124">
        <v>1.4147000000000001</v>
      </c>
      <c r="QZ124">
        <v>2.9413999999999998</v>
      </c>
      <c r="RA124" t="s">
        <v>0</v>
      </c>
      <c r="RB124" t="s">
        <v>0</v>
      </c>
      <c r="RC124">
        <v>14.542</v>
      </c>
      <c r="RD124">
        <v>4.7744999999999997</v>
      </c>
      <c r="RE124" t="s">
        <v>0</v>
      </c>
      <c r="RF124" t="s">
        <v>0</v>
      </c>
      <c r="RG124" t="s">
        <v>0</v>
      </c>
      <c r="RH124" t="s">
        <v>0</v>
      </c>
      <c r="RI124">
        <v>22.520700000000001</v>
      </c>
      <c r="RJ124" t="s">
        <v>0</v>
      </c>
      <c r="RK124" t="s">
        <v>0</v>
      </c>
      <c r="RL124">
        <v>2.9609000000000001</v>
      </c>
      <c r="RM124" t="s">
        <v>0</v>
      </c>
      <c r="RN124">
        <v>9.625</v>
      </c>
      <c r="RO124" t="s">
        <v>0</v>
      </c>
      <c r="RP124">
        <v>2.6875</v>
      </c>
      <c r="RQ124">
        <v>29.75</v>
      </c>
      <c r="RR124" t="s">
        <v>0</v>
      </c>
      <c r="RS124" t="s">
        <v>0</v>
      </c>
      <c r="RT124">
        <v>3.9980000000000002</v>
      </c>
      <c r="RU124">
        <v>7.75</v>
      </c>
      <c r="RV124" t="s">
        <v>0</v>
      </c>
      <c r="RW124" t="s">
        <v>0</v>
      </c>
      <c r="RX124" t="s">
        <v>0</v>
      </c>
      <c r="RY124">
        <v>10.7432</v>
      </c>
      <c r="RZ124" t="s">
        <v>0</v>
      </c>
      <c r="SA124" t="s">
        <v>0</v>
      </c>
      <c r="SB124">
        <v>18.125</v>
      </c>
      <c r="SC124" t="s">
        <v>0</v>
      </c>
      <c r="SD124">
        <v>12.125</v>
      </c>
      <c r="SE124" t="s">
        <v>0</v>
      </c>
      <c r="SF124">
        <v>20.966999999999999</v>
      </c>
      <c r="SG124" t="s">
        <v>0</v>
      </c>
      <c r="SH124" t="s">
        <v>0</v>
      </c>
      <c r="SI124" t="s">
        <v>0</v>
      </c>
      <c r="SJ124" t="s">
        <v>0</v>
      </c>
      <c r="SK124" t="s">
        <v>0</v>
      </c>
      <c r="SL124" t="s">
        <v>0</v>
      </c>
      <c r="SM124" t="s">
        <v>0</v>
      </c>
    </row>
    <row r="125" spans="1:507" x14ac:dyDescent="0.3">
      <c r="A125" s="1">
        <v>33046</v>
      </c>
      <c r="B125" t="s">
        <v>0</v>
      </c>
      <c r="C125" t="s">
        <v>0</v>
      </c>
      <c r="D125" t="s">
        <v>0</v>
      </c>
      <c r="E125" t="s">
        <v>0</v>
      </c>
      <c r="F125" t="s">
        <v>0</v>
      </c>
      <c r="G125" t="s">
        <v>0</v>
      </c>
      <c r="H125" t="s">
        <v>0</v>
      </c>
      <c r="I125">
        <v>4.4893999999999998</v>
      </c>
      <c r="J125" t="s">
        <v>0</v>
      </c>
      <c r="K125" t="s">
        <v>0</v>
      </c>
      <c r="L125">
        <v>1.3332999999999999</v>
      </c>
      <c r="M125">
        <v>9.2341999999999995</v>
      </c>
      <c r="N125">
        <v>5.5037000000000003</v>
      </c>
      <c r="O125" t="s">
        <v>0</v>
      </c>
      <c r="P125" t="s">
        <v>0</v>
      </c>
      <c r="Q125" t="s">
        <v>0</v>
      </c>
      <c r="R125">
        <v>29.25</v>
      </c>
      <c r="S125" t="s">
        <v>0</v>
      </c>
      <c r="T125">
        <v>1.05</v>
      </c>
      <c r="U125" t="s">
        <v>0</v>
      </c>
      <c r="V125">
        <v>139.79220000000001</v>
      </c>
      <c r="W125" t="s">
        <v>0</v>
      </c>
      <c r="X125" t="s">
        <v>0</v>
      </c>
      <c r="Y125">
        <v>5.7812999999999999</v>
      </c>
      <c r="Z125" t="s">
        <v>0</v>
      </c>
      <c r="AA125" t="s">
        <v>0</v>
      </c>
      <c r="AB125" t="s">
        <v>0</v>
      </c>
      <c r="AC125">
        <v>5.625</v>
      </c>
      <c r="AD125" t="s">
        <v>0</v>
      </c>
      <c r="AE125" t="s">
        <v>0</v>
      </c>
      <c r="AF125" t="s">
        <v>0</v>
      </c>
      <c r="AG125" t="s">
        <v>0</v>
      </c>
      <c r="AH125" t="s">
        <v>0</v>
      </c>
      <c r="AI125">
        <v>4.5</v>
      </c>
      <c r="AJ125" t="s">
        <v>0</v>
      </c>
      <c r="AK125" t="s">
        <v>0</v>
      </c>
      <c r="AL125" t="s">
        <v>0</v>
      </c>
      <c r="AM125" t="s">
        <v>0</v>
      </c>
      <c r="AN125" t="s">
        <v>0</v>
      </c>
      <c r="AO125" t="s">
        <v>0</v>
      </c>
      <c r="AP125" t="s">
        <v>0</v>
      </c>
      <c r="AQ125" t="s">
        <v>0</v>
      </c>
      <c r="AR125">
        <v>11.852</v>
      </c>
      <c r="AS125" t="s">
        <v>0</v>
      </c>
      <c r="AT125">
        <v>6.4935</v>
      </c>
      <c r="AU125">
        <v>12.7408</v>
      </c>
      <c r="AV125" t="s">
        <v>0</v>
      </c>
      <c r="AW125" t="s">
        <v>0</v>
      </c>
      <c r="AX125" t="s">
        <v>0</v>
      </c>
      <c r="AY125" t="s">
        <v>0</v>
      </c>
      <c r="AZ125">
        <v>11.083299999999999</v>
      </c>
      <c r="BA125" t="s">
        <v>0</v>
      </c>
      <c r="BB125" t="s">
        <v>0</v>
      </c>
      <c r="BC125" t="s">
        <v>0</v>
      </c>
      <c r="BD125">
        <v>11.875</v>
      </c>
      <c r="BE125" t="s">
        <v>0</v>
      </c>
      <c r="BF125">
        <v>7.7634999999999996</v>
      </c>
      <c r="BG125" t="s">
        <v>0</v>
      </c>
      <c r="BH125">
        <v>28.562999999999999</v>
      </c>
      <c r="BI125">
        <v>9.4375</v>
      </c>
      <c r="BJ125">
        <v>6.0692000000000004</v>
      </c>
      <c r="BK125">
        <v>0.42130000000000001</v>
      </c>
      <c r="BL125">
        <v>8.5939999999999994</v>
      </c>
      <c r="BM125">
        <v>1.75</v>
      </c>
      <c r="BN125" t="s">
        <v>0</v>
      </c>
      <c r="BO125" t="s">
        <v>0</v>
      </c>
      <c r="BP125">
        <v>4.3062000000000005</v>
      </c>
      <c r="BQ125" t="s">
        <v>0</v>
      </c>
      <c r="BR125">
        <v>27.625</v>
      </c>
      <c r="BS125" t="s">
        <v>0</v>
      </c>
      <c r="BT125">
        <v>1.9140999999999999</v>
      </c>
      <c r="BU125">
        <v>14.6038</v>
      </c>
      <c r="BV125" t="s">
        <v>0</v>
      </c>
      <c r="BW125" t="s">
        <v>0</v>
      </c>
      <c r="BX125" t="s">
        <v>0</v>
      </c>
      <c r="BY125" t="s">
        <v>0</v>
      </c>
      <c r="BZ125" t="s">
        <v>0</v>
      </c>
      <c r="CA125">
        <v>26.349699999999999</v>
      </c>
      <c r="CB125">
        <v>8.7218</v>
      </c>
      <c r="CC125" t="s">
        <v>0</v>
      </c>
      <c r="CD125">
        <v>7.9375</v>
      </c>
      <c r="CE125" t="s">
        <v>0</v>
      </c>
      <c r="CF125" t="s">
        <v>0</v>
      </c>
      <c r="CG125" t="s">
        <v>0</v>
      </c>
      <c r="CH125" t="s">
        <v>0</v>
      </c>
      <c r="CI125" t="s">
        <v>0</v>
      </c>
      <c r="CJ125" t="s">
        <v>0</v>
      </c>
      <c r="CK125" t="s">
        <v>0</v>
      </c>
      <c r="CL125" t="s">
        <v>0</v>
      </c>
      <c r="CM125" t="s">
        <v>0</v>
      </c>
      <c r="CN125" t="s">
        <v>0</v>
      </c>
      <c r="CO125" t="s">
        <v>0</v>
      </c>
      <c r="CP125" t="s">
        <v>0</v>
      </c>
      <c r="CQ125" t="s">
        <v>0</v>
      </c>
      <c r="CR125" t="s">
        <v>0</v>
      </c>
      <c r="CS125">
        <v>5.6388999999999996</v>
      </c>
      <c r="CT125" t="s">
        <v>0</v>
      </c>
      <c r="CU125">
        <v>4.1406000000000001</v>
      </c>
      <c r="CV125">
        <v>10.343999999999999</v>
      </c>
      <c r="CW125">
        <v>10.277799999999999</v>
      </c>
      <c r="CX125" t="s">
        <v>0</v>
      </c>
      <c r="CY125" t="s">
        <v>0</v>
      </c>
      <c r="CZ125" t="s">
        <v>0</v>
      </c>
      <c r="DA125">
        <v>6.625</v>
      </c>
      <c r="DB125">
        <v>31.125</v>
      </c>
      <c r="DC125" t="s">
        <v>0</v>
      </c>
      <c r="DD125">
        <v>13.101100000000001</v>
      </c>
      <c r="DE125" t="s">
        <v>0</v>
      </c>
      <c r="DF125">
        <v>1.3957999999999999</v>
      </c>
      <c r="DG125">
        <v>5.0625</v>
      </c>
      <c r="DH125">
        <v>9.5289999999999999</v>
      </c>
      <c r="DI125" t="s">
        <v>0</v>
      </c>
      <c r="DJ125" t="s">
        <v>0</v>
      </c>
      <c r="DK125">
        <v>13.8177</v>
      </c>
      <c r="DL125" t="s">
        <v>0</v>
      </c>
      <c r="DM125" t="s">
        <v>0</v>
      </c>
      <c r="DN125" t="s">
        <v>0</v>
      </c>
      <c r="DO125" t="s">
        <v>0</v>
      </c>
      <c r="DP125">
        <v>2.8021000000000003</v>
      </c>
      <c r="DQ125" t="s">
        <v>0</v>
      </c>
      <c r="DR125">
        <v>7.8148</v>
      </c>
      <c r="DS125" t="s">
        <v>0</v>
      </c>
      <c r="DT125" t="s">
        <v>0</v>
      </c>
      <c r="DU125" t="s">
        <v>0</v>
      </c>
      <c r="DV125">
        <v>11.1098</v>
      </c>
      <c r="DW125">
        <v>17.4375</v>
      </c>
      <c r="DX125" t="s">
        <v>0</v>
      </c>
      <c r="DY125">
        <v>14.833299999999999</v>
      </c>
      <c r="DZ125" t="s">
        <v>0</v>
      </c>
      <c r="EA125">
        <v>28.871099999999998</v>
      </c>
      <c r="EB125">
        <v>11.916700000000001</v>
      </c>
      <c r="EC125" t="s">
        <v>0</v>
      </c>
      <c r="ED125" t="s">
        <v>0</v>
      </c>
      <c r="EE125" t="s">
        <v>0</v>
      </c>
      <c r="EF125" t="s">
        <v>0</v>
      </c>
      <c r="EG125">
        <v>0.94740000000000002</v>
      </c>
      <c r="EH125">
        <v>10.504300000000001</v>
      </c>
      <c r="EI125" t="s">
        <v>0</v>
      </c>
      <c r="EJ125" t="s">
        <v>0</v>
      </c>
      <c r="EK125" t="s">
        <v>0</v>
      </c>
      <c r="EL125" t="s">
        <v>0</v>
      </c>
      <c r="EM125" t="s">
        <v>0</v>
      </c>
      <c r="EN125">
        <v>6.6539999999999999</v>
      </c>
      <c r="EO125" t="s">
        <v>0</v>
      </c>
      <c r="EP125">
        <v>9.7123000000000008</v>
      </c>
      <c r="EQ125" t="s">
        <v>0</v>
      </c>
      <c r="ER125">
        <v>26.25</v>
      </c>
      <c r="ES125">
        <v>24.288799999999998</v>
      </c>
      <c r="ET125" t="s">
        <v>0</v>
      </c>
      <c r="EU125" t="s">
        <v>0</v>
      </c>
      <c r="EV125" t="s">
        <v>0</v>
      </c>
      <c r="EW125" t="s">
        <v>0</v>
      </c>
      <c r="EX125" t="s">
        <v>0</v>
      </c>
      <c r="EY125">
        <v>3.3906000000000001</v>
      </c>
      <c r="EZ125">
        <v>23.625</v>
      </c>
      <c r="FA125">
        <v>5.1840000000000002</v>
      </c>
      <c r="FB125">
        <v>19.1875</v>
      </c>
      <c r="FC125" t="s">
        <v>0</v>
      </c>
      <c r="FD125" t="s">
        <v>0</v>
      </c>
      <c r="FE125">
        <v>10.3438</v>
      </c>
      <c r="FF125">
        <v>2.9531000000000001</v>
      </c>
      <c r="FG125" t="s">
        <v>0</v>
      </c>
      <c r="FH125" t="s">
        <v>0</v>
      </c>
      <c r="FI125">
        <v>19.625</v>
      </c>
      <c r="FJ125" t="s">
        <v>0</v>
      </c>
      <c r="FK125" t="s">
        <v>0</v>
      </c>
      <c r="FL125">
        <v>6.806</v>
      </c>
      <c r="FM125">
        <v>19.125</v>
      </c>
      <c r="FN125" t="s">
        <v>0</v>
      </c>
      <c r="FO125" t="s">
        <v>0</v>
      </c>
      <c r="FP125">
        <v>8.1875</v>
      </c>
      <c r="FQ125" t="s">
        <v>0</v>
      </c>
      <c r="FR125" t="s">
        <v>0</v>
      </c>
      <c r="FS125" t="s">
        <v>0</v>
      </c>
      <c r="FT125">
        <v>14.1153</v>
      </c>
      <c r="FU125" t="s">
        <v>0</v>
      </c>
      <c r="FV125" t="s">
        <v>0</v>
      </c>
      <c r="FW125" t="s">
        <v>0</v>
      </c>
      <c r="FX125" t="s">
        <v>0</v>
      </c>
      <c r="FY125" t="s">
        <v>0</v>
      </c>
      <c r="FZ125">
        <v>12.1875</v>
      </c>
      <c r="GA125" t="s">
        <v>0</v>
      </c>
      <c r="GB125" t="s">
        <v>0</v>
      </c>
      <c r="GC125" t="s">
        <v>0</v>
      </c>
      <c r="GD125" t="s">
        <v>0</v>
      </c>
      <c r="GE125" t="s">
        <v>0</v>
      </c>
      <c r="GF125" t="s">
        <v>0</v>
      </c>
      <c r="GG125" t="s">
        <v>0</v>
      </c>
      <c r="GH125" t="s">
        <v>0</v>
      </c>
      <c r="GI125">
        <v>3.8759999999999999</v>
      </c>
      <c r="GJ125" t="s">
        <v>0</v>
      </c>
      <c r="GK125" t="s">
        <v>0</v>
      </c>
      <c r="GL125" t="s">
        <v>0</v>
      </c>
      <c r="GM125">
        <v>20.125</v>
      </c>
      <c r="GN125" t="s">
        <v>0</v>
      </c>
      <c r="GO125" t="s">
        <v>0</v>
      </c>
      <c r="GP125" t="s">
        <v>0</v>
      </c>
      <c r="GQ125">
        <v>4.1879999999999997</v>
      </c>
      <c r="GR125">
        <v>5.5671999999999997</v>
      </c>
      <c r="GS125" t="s">
        <v>0</v>
      </c>
      <c r="GT125">
        <v>8.7190999999999992</v>
      </c>
      <c r="GU125">
        <v>5.7869999999999999</v>
      </c>
      <c r="GV125">
        <v>6.4749999999999996</v>
      </c>
      <c r="GW125" t="s">
        <v>0</v>
      </c>
      <c r="GX125" t="s">
        <v>0</v>
      </c>
      <c r="GY125" t="s">
        <v>0</v>
      </c>
      <c r="GZ125">
        <v>17.555599999999998</v>
      </c>
      <c r="HA125" t="s">
        <v>0</v>
      </c>
      <c r="HB125">
        <v>2.0693999999999999</v>
      </c>
      <c r="HC125" t="s">
        <v>0</v>
      </c>
      <c r="HD125" t="s">
        <v>0</v>
      </c>
      <c r="HE125">
        <v>18.125</v>
      </c>
      <c r="HF125">
        <v>11.138299999999999</v>
      </c>
      <c r="HG125" t="s">
        <v>0</v>
      </c>
      <c r="HH125" t="s">
        <v>0</v>
      </c>
      <c r="HI125" t="s">
        <v>0</v>
      </c>
      <c r="HJ125" t="s">
        <v>0</v>
      </c>
      <c r="HK125">
        <v>2.944</v>
      </c>
      <c r="HL125">
        <v>14.666700000000001</v>
      </c>
      <c r="HM125" t="s">
        <v>0</v>
      </c>
      <c r="HN125" t="s">
        <v>0</v>
      </c>
      <c r="HO125" t="s">
        <v>0</v>
      </c>
      <c r="HP125" t="s">
        <v>0</v>
      </c>
      <c r="HQ125">
        <v>1.6093999999999999</v>
      </c>
      <c r="HR125" t="s">
        <v>0</v>
      </c>
      <c r="HS125">
        <v>8.5382999999999996</v>
      </c>
      <c r="HT125">
        <v>5.8574000000000002</v>
      </c>
      <c r="HU125" t="s">
        <v>0</v>
      </c>
      <c r="HV125">
        <v>2.0760000000000001</v>
      </c>
      <c r="HW125">
        <v>4.9375</v>
      </c>
      <c r="HX125">
        <v>2.2343999999999999</v>
      </c>
      <c r="HY125" t="s">
        <v>0</v>
      </c>
      <c r="HZ125">
        <v>7.5487000000000002</v>
      </c>
      <c r="IA125">
        <v>9.1875</v>
      </c>
      <c r="IB125">
        <v>11.103</v>
      </c>
      <c r="IC125">
        <v>29.0625</v>
      </c>
      <c r="ID125" t="s">
        <v>0</v>
      </c>
      <c r="IE125" t="s">
        <v>0</v>
      </c>
      <c r="IF125">
        <v>2.9630000000000001</v>
      </c>
      <c r="IG125">
        <v>22.542000000000002</v>
      </c>
      <c r="IH125" t="s">
        <v>0</v>
      </c>
      <c r="II125" t="s">
        <v>0</v>
      </c>
      <c r="IJ125" t="s">
        <v>0</v>
      </c>
      <c r="IK125" t="s">
        <v>0</v>
      </c>
      <c r="IL125" t="s">
        <v>0</v>
      </c>
      <c r="IM125">
        <v>25.0776</v>
      </c>
      <c r="IN125">
        <v>5.6875</v>
      </c>
      <c r="IO125" t="s">
        <v>0</v>
      </c>
      <c r="IP125" t="s">
        <v>0</v>
      </c>
      <c r="IQ125" t="s">
        <v>0</v>
      </c>
      <c r="IR125" t="s">
        <v>0</v>
      </c>
      <c r="IS125" t="s">
        <v>0</v>
      </c>
      <c r="IT125" t="s">
        <v>0</v>
      </c>
      <c r="IU125">
        <v>6.5625</v>
      </c>
      <c r="IV125" t="s">
        <v>0</v>
      </c>
      <c r="IW125">
        <v>2.7812999999999999</v>
      </c>
      <c r="IX125" t="s">
        <v>0</v>
      </c>
      <c r="IY125">
        <v>4.9424999999999999</v>
      </c>
      <c r="IZ125" t="s">
        <v>0</v>
      </c>
      <c r="JA125">
        <v>8.1875</v>
      </c>
      <c r="JB125" t="s">
        <v>0</v>
      </c>
      <c r="JC125">
        <v>8.375</v>
      </c>
      <c r="JD125" t="s">
        <v>0</v>
      </c>
      <c r="JE125">
        <v>16.4375</v>
      </c>
      <c r="JF125" t="s">
        <v>0</v>
      </c>
      <c r="JG125" t="s">
        <v>0</v>
      </c>
      <c r="JH125" t="s">
        <v>0</v>
      </c>
      <c r="JI125" t="s">
        <v>0</v>
      </c>
      <c r="JJ125" t="s">
        <v>0</v>
      </c>
      <c r="JK125">
        <v>16.9026</v>
      </c>
      <c r="JL125" t="s">
        <v>0</v>
      </c>
      <c r="JM125" t="s">
        <v>0</v>
      </c>
      <c r="JN125">
        <v>5.4218999999999999</v>
      </c>
      <c r="JO125">
        <v>1.875</v>
      </c>
      <c r="JP125" t="s">
        <v>0</v>
      </c>
      <c r="JQ125">
        <v>0.24229999999999999</v>
      </c>
      <c r="JR125">
        <v>9.4687999999999999</v>
      </c>
      <c r="JS125">
        <v>10.1967</v>
      </c>
      <c r="JT125" t="s">
        <v>0</v>
      </c>
      <c r="JU125">
        <v>4.7031000000000001</v>
      </c>
      <c r="JV125">
        <v>1.0578000000000001</v>
      </c>
      <c r="JW125" t="s">
        <v>0</v>
      </c>
      <c r="JX125">
        <v>7.2952000000000004</v>
      </c>
      <c r="JY125" t="s">
        <v>0</v>
      </c>
      <c r="JZ125" t="s">
        <v>0</v>
      </c>
      <c r="KA125">
        <v>19.875</v>
      </c>
      <c r="KB125" t="s">
        <v>0</v>
      </c>
      <c r="KC125">
        <v>13.6563</v>
      </c>
      <c r="KD125">
        <v>11</v>
      </c>
      <c r="KE125">
        <v>1.5117</v>
      </c>
      <c r="KF125" t="s">
        <v>0</v>
      </c>
      <c r="KG125">
        <v>1.1084000000000001</v>
      </c>
      <c r="KH125" t="s">
        <v>0</v>
      </c>
      <c r="KI125" t="s">
        <v>0</v>
      </c>
      <c r="KJ125" t="s">
        <v>0</v>
      </c>
      <c r="KK125" t="s">
        <v>0</v>
      </c>
      <c r="KL125" t="s">
        <v>0</v>
      </c>
      <c r="KM125" t="s">
        <v>0</v>
      </c>
      <c r="KN125" t="s">
        <v>0</v>
      </c>
      <c r="KO125" t="s">
        <v>0</v>
      </c>
      <c r="KP125">
        <v>10.876300000000001</v>
      </c>
      <c r="KQ125">
        <v>8.5939999999999994</v>
      </c>
      <c r="KR125" t="s">
        <v>0</v>
      </c>
      <c r="KS125" t="s">
        <v>0</v>
      </c>
      <c r="KT125" t="s">
        <v>0</v>
      </c>
      <c r="KU125" t="s">
        <v>0</v>
      </c>
      <c r="KV125">
        <v>2.4727000000000001</v>
      </c>
      <c r="KW125" t="s">
        <v>0</v>
      </c>
      <c r="KX125">
        <v>3.5937999999999999</v>
      </c>
      <c r="KY125" t="s">
        <v>0</v>
      </c>
      <c r="KZ125" t="s">
        <v>0</v>
      </c>
      <c r="LA125" t="s">
        <v>0</v>
      </c>
      <c r="LB125" t="s">
        <v>0</v>
      </c>
      <c r="LC125">
        <v>12.458299999999999</v>
      </c>
      <c r="LD125">
        <v>20.329000000000001</v>
      </c>
      <c r="LE125" t="s">
        <v>0</v>
      </c>
      <c r="LF125">
        <v>3.4430000000000001</v>
      </c>
      <c r="LG125" t="s">
        <v>0</v>
      </c>
      <c r="LH125" t="s">
        <v>0</v>
      </c>
      <c r="LI125">
        <v>12.8955</v>
      </c>
      <c r="LJ125" t="s">
        <v>0</v>
      </c>
      <c r="LK125" t="s">
        <v>0</v>
      </c>
      <c r="LL125" t="s">
        <v>0</v>
      </c>
      <c r="LM125" t="s">
        <v>0</v>
      </c>
      <c r="LN125">
        <v>26.270199999999999</v>
      </c>
      <c r="LO125" t="s">
        <v>0</v>
      </c>
      <c r="LP125" t="s">
        <v>0</v>
      </c>
      <c r="LQ125" t="s">
        <v>0</v>
      </c>
      <c r="LR125" t="s">
        <v>0</v>
      </c>
      <c r="LS125">
        <v>3.3704000000000001</v>
      </c>
      <c r="LT125">
        <v>3.8437999999999999</v>
      </c>
      <c r="LU125" t="s">
        <v>0</v>
      </c>
      <c r="LV125" t="s">
        <v>0</v>
      </c>
      <c r="LW125">
        <v>15.3125</v>
      </c>
      <c r="LX125">
        <v>33.751300000000001</v>
      </c>
      <c r="LY125" t="s">
        <v>0</v>
      </c>
      <c r="LZ125">
        <v>3.5121000000000002</v>
      </c>
      <c r="MA125" t="s">
        <v>0</v>
      </c>
      <c r="MB125" t="s">
        <v>0</v>
      </c>
      <c r="MC125" t="s">
        <v>0</v>
      </c>
      <c r="MD125">
        <v>8.5050000000000008</v>
      </c>
      <c r="ME125" t="s">
        <v>0</v>
      </c>
      <c r="MF125" t="s">
        <v>0</v>
      </c>
      <c r="MG125" t="s">
        <v>0</v>
      </c>
      <c r="MH125">
        <v>14.791700000000001</v>
      </c>
      <c r="MI125" t="s">
        <v>0</v>
      </c>
      <c r="MJ125" t="s">
        <v>0</v>
      </c>
      <c r="MK125">
        <v>4.3593999999999999</v>
      </c>
      <c r="ML125" t="s">
        <v>0</v>
      </c>
      <c r="MM125" t="s">
        <v>0</v>
      </c>
      <c r="MN125">
        <v>15.3125</v>
      </c>
      <c r="MO125" t="s">
        <v>0</v>
      </c>
      <c r="MP125" t="s">
        <v>0</v>
      </c>
      <c r="MQ125" t="s">
        <v>0</v>
      </c>
      <c r="MR125" t="s">
        <v>0</v>
      </c>
      <c r="MS125">
        <v>2.8726000000000003</v>
      </c>
      <c r="MT125" t="s">
        <v>0</v>
      </c>
      <c r="MU125" t="s">
        <v>0</v>
      </c>
      <c r="MV125" t="s">
        <v>0</v>
      </c>
      <c r="MW125">
        <v>12.230399999999999</v>
      </c>
      <c r="MX125" t="s">
        <v>0</v>
      </c>
      <c r="MY125" t="s">
        <v>0</v>
      </c>
      <c r="MZ125" t="s">
        <v>0</v>
      </c>
      <c r="NA125" t="s">
        <v>0</v>
      </c>
      <c r="NB125">
        <v>7.226</v>
      </c>
      <c r="NC125">
        <v>12.75</v>
      </c>
      <c r="ND125">
        <v>11.551</v>
      </c>
      <c r="NE125">
        <v>2.6771000000000003</v>
      </c>
      <c r="NF125" t="s">
        <v>0</v>
      </c>
      <c r="NG125">
        <v>10.4063</v>
      </c>
      <c r="NH125">
        <v>1.2153</v>
      </c>
      <c r="NI125">
        <v>9</v>
      </c>
      <c r="NJ125">
        <v>1.0781000000000001</v>
      </c>
      <c r="NK125" t="s">
        <v>0</v>
      </c>
      <c r="NL125">
        <v>9.5625</v>
      </c>
      <c r="NM125" t="s">
        <v>0</v>
      </c>
      <c r="NN125" t="s">
        <v>0</v>
      </c>
      <c r="NO125">
        <v>15.25</v>
      </c>
      <c r="NP125" t="s">
        <v>0</v>
      </c>
      <c r="NQ125">
        <v>15.875</v>
      </c>
      <c r="NR125">
        <v>11.906000000000001</v>
      </c>
      <c r="NS125">
        <v>9.9173000000000009</v>
      </c>
      <c r="NT125" t="s">
        <v>0</v>
      </c>
      <c r="NU125" t="s">
        <v>0</v>
      </c>
      <c r="NV125" t="s">
        <v>0</v>
      </c>
      <c r="NW125" t="s">
        <v>0</v>
      </c>
      <c r="NX125">
        <v>10.3125</v>
      </c>
      <c r="NY125" t="s">
        <v>0</v>
      </c>
      <c r="NZ125" t="s">
        <v>0</v>
      </c>
      <c r="OA125" t="s">
        <v>0</v>
      </c>
      <c r="OB125" t="s">
        <v>0</v>
      </c>
      <c r="OC125" t="s">
        <v>0</v>
      </c>
      <c r="OD125" t="s">
        <v>0</v>
      </c>
      <c r="OE125" t="s">
        <v>0</v>
      </c>
      <c r="OF125" t="s">
        <v>0</v>
      </c>
      <c r="OG125" t="s">
        <v>0</v>
      </c>
      <c r="OH125" t="s">
        <v>0</v>
      </c>
      <c r="OI125">
        <v>1.3125</v>
      </c>
      <c r="OJ125">
        <v>1.1924999999999999</v>
      </c>
      <c r="OK125" t="s">
        <v>0</v>
      </c>
      <c r="OL125" t="s">
        <v>0</v>
      </c>
      <c r="OM125" t="s">
        <v>0</v>
      </c>
      <c r="ON125">
        <v>1.1339999999999999</v>
      </c>
      <c r="OO125" t="s">
        <v>0</v>
      </c>
      <c r="OP125" t="s">
        <v>0</v>
      </c>
      <c r="OQ125" t="s">
        <v>0</v>
      </c>
      <c r="OR125">
        <v>15.625</v>
      </c>
      <c r="OS125" t="s">
        <v>0</v>
      </c>
      <c r="OT125" t="s">
        <v>0</v>
      </c>
      <c r="OU125">
        <v>0.34289999999999998</v>
      </c>
      <c r="OV125" t="s">
        <v>0</v>
      </c>
      <c r="OW125">
        <v>9.6560000000000006</v>
      </c>
      <c r="OX125" t="s">
        <v>0</v>
      </c>
      <c r="OY125" t="s">
        <v>0</v>
      </c>
      <c r="OZ125">
        <v>12.8645</v>
      </c>
      <c r="PA125" t="s">
        <v>0</v>
      </c>
      <c r="PB125">
        <v>23.5</v>
      </c>
      <c r="PC125" t="s">
        <v>0</v>
      </c>
      <c r="PD125">
        <v>7.5748999999999995</v>
      </c>
      <c r="PE125" t="s">
        <v>0</v>
      </c>
      <c r="PF125">
        <v>7.0469999999999997</v>
      </c>
      <c r="PG125" t="s">
        <v>0</v>
      </c>
      <c r="PH125" t="s">
        <v>0</v>
      </c>
      <c r="PI125" t="s">
        <v>0</v>
      </c>
      <c r="PJ125" t="s">
        <v>0</v>
      </c>
      <c r="PK125" t="s">
        <v>0</v>
      </c>
      <c r="PL125">
        <v>16.937999999999999</v>
      </c>
      <c r="PM125" t="s">
        <v>0</v>
      </c>
      <c r="PN125" t="s">
        <v>0</v>
      </c>
      <c r="PO125" t="s">
        <v>0</v>
      </c>
      <c r="PP125">
        <v>4.2187999999999999</v>
      </c>
      <c r="PQ125">
        <v>13.4375</v>
      </c>
      <c r="PR125" t="s">
        <v>0</v>
      </c>
      <c r="PS125" t="s">
        <v>0</v>
      </c>
      <c r="PT125" t="s">
        <v>0</v>
      </c>
      <c r="PU125" t="s">
        <v>0</v>
      </c>
      <c r="PV125" t="s">
        <v>0</v>
      </c>
      <c r="PW125">
        <v>6.1458000000000004</v>
      </c>
      <c r="PX125">
        <v>5.7343999999999999</v>
      </c>
      <c r="PY125">
        <v>0.41020000000000001</v>
      </c>
      <c r="PZ125">
        <v>8.1780000000000008</v>
      </c>
      <c r="QA125" t="s">
        <v>0</v>
      </c>
      <c r="QB125" t="s">
        <v>0</v>
      </c>
      <c r="QC125" t="s">
        <v>0</v>
      </c>
      <c r="QD125">
        <v>14.563000000000001</v>
      </c>
      <c r="QE125" t="s">
        <v>0</v>
      </c>
      <c r="QF125" t="s">
        <v>0</v>
      </c>
      <c r="QG125" t="s">
        <v>0</v>
      </c>
      <c r="QH125" t="s">
        <v>0</v>
      </c>
      <c r="QI125">
        <v>2.4531000000000001</v>
      </c>
      <c r="QJ125">
        <v>5.9062999999999999</v>
      </c>
      <c r="QK125" t="s">
        <v>0</v>
      </c>
      <c r="QL125" t="s">
        <v>0</v>
      </c>
      <c r="QM125" t="s">
        <v>0</v>
      </c>
      <c r="QN125">
        <v>7.4597999999999995</v>
      </c>
      <c r="QO125" t="s">
        <v>0</v>
      </c>
      <c r="QP125" t="s">
        <v>0</v>
      </c>
      <c r="QQ125" t="s">
        <v>0</v>
      </c>
      <c r="QR125">
        <v>12.7188</v>
      </c>
      <c r="QS125">
        <v>6.0651000000000002</v>
      </c>
      <c r="QT125" t="s">
        <v>0</v>
      </c>
      <c r="QU125" t="s">
        <v>0</v>
      </c>
      <c r="QV125">
        <v>2.5609999999999999</v>
      </c>
      <c r="QW125">
        <v>7.25</v>
      </c>
      <c r="QX125" t="s">
        <v>0</v>
      </c>
      <c r="QY125">
        <v>1.421</v>
      </c>
      <c r="QZ125">
        <v>2.9413999999999998</v>
      </c>
      <c r="RA125" t="s">
        <v>0</v>
      </c>
      <c r="RB125" t="s">
        <v>0</v>
      </c>
      <c r="RC125">
        <v>14.5</v>
      </c>
      <c r="RD125">
        <v>4.7744999999999997</v>
      </c>
      <c r="RE125" t="s">
        <v>0</v>
      </c>
      <c r="RF125" t="s">
        <v>0</v>
      </c>
      <c r="RG125" t="s">
        <v>0</v>
      </c>
      <c r="RH125" t="s">
        <v>0</v>
      </c>
      <c r="RI125">
        <v>21.904399999999999</v>
      </c>
      <c r="RJ125" t="s">
        <v>0</v>
      </c>
      <c r="RK125" t="s">
        <v>0</v>
      </c>
      <c r="RL125">
        <v>2.8984000000000001</v>
      </c>
      <c r="RM125" t="s">
        <v>0</v>
      </c>
      <c r="RN125">
        <v>9.625</v>
      </c>
      <c r="RO125" t="s">
        <v>0</v>
      </c>
      <c r="RP125">
        <v>2.6093999999999999</v>
      </c>
      <c r="RQ125">
        <v>28.875</v>
      </c>
      <c r="RR125" t="s">
        <v>0</v>
      </c>
      <c r="RS125" t="s">
        <v>0</v>
      </c>
      <c r="RT125">
        <v>3.9199000000000002</v>
      </c>
      <c r="RU125">
        <v>7.625</v>
      </c>
      <c r="RV125" t="s">
        <v>0</v>
      </c>
      <c r="RW125" t="s">
        <v>0</v>
      </c>
      <c r="RX125" t="s">
        <v>0</v>
      </c>
      <c r="RY125">
        <v>10.436199999999999</v>
      </c>
      <c r="RZ125" t="s">
        <v>0</v>
      </c>
      <c r="SA125" t="s">
        <v>0</v>
      </c>
      <c r="SB125">
        <v>17.75</v>
      </c>
      <c r="SC125" t="s">
        <v>0</v>
      </c>
      <c r="SD125">
        <v>11.9688</v>
      </c>
      <c r="SE125" t="s">
        <v>0</v>
      </c>
      <c r="SF125">
        <v>20.637599999999999</v>
      </c>
      <c r="SG125" t="s">
        <v>0</v>
      </c>
      <c r="SH125" t="s">
        <v>0</v>
      </c>
      <c r="SI125" t="s">
        <v>0</v>
      </c>
      <c r="SJ125" t="s">
        <v>0</v>
      </c>
      <c r="SK125" t="s">
        <v>0</v>
      </c>
      <c r="SL125" t="s">
        <v>0</v>
      </c>
      <c r="SM125" t="s">
        <v>0</v>
      </c>
    </row>
    <row r="126" spans="1:507" x14ac:dyDescent="0.3">
      <c r="A126" s="1">
        <v>33049</v>
      </c>
      <c r="B126" t="s">
        <v>0</v>
      </c>
      <c r="C126" t="s">
        <v>0</v>
      </c>
      <c r="D126" t="s">
        <v>0</v>
      </c>
      <c r="E126" t="s">
        <v>0</v>
      </c>
      <c r="F126" t="s">
        <v>0</v>
      </c>
      <c r="G126" t="s">
        <v>0</v>
      </c>
      <c r="H126" t="s">
        <v>0</v>
      </c>
      <c r="I126">
        <v>4.4614000000000003</v>
      </c>
      <c r="J126" t="s">
        <v>0</v>
      </c>
      <c r="K126" t="s">
        <v>0</v>
      </c>
      <c r="L126">
        <v>1.2917000000000001</v>
      </c>
      <c r="M126">
        <v>9.1414000000000009</v>
      </c>
      <c r="N126">
        <v>5.4175000000000004</v>
      </c>
      <c r="O126" t="s">
        <v>0</v>
      </c>
      <c r="P126" t="s">
        <v>0</v>
      </c>
      <c r="Q126" t="s">
        <v>0</v>
      </c>
      <c r="R126">
        <v>29</v>
      </c>
      <c r="S126" t="s">
        <v>0</v>
      </c>
      <c r="T126">
        <v>1.0667</v>
      </c>
      <c r="U126" t="s">
        <v>0</v>
      </c>
      <c r="V126">
        <v>136.43860000000001</v>
      </c>
      <c r="W126" t="s">
        <v>0</v>
      </c>
      <c r="X126" t="s">
        <v>0</v>
      </c>
      <c r="Y126">
        <v>5.75</v>
      </c>
      <c r="Z126" t="s">
        <v>0</v>
      </c>
      <c r="AA126" t="s">
        <v>0</v>
      </c>
      <c r="AB126" t="s">
        <v>0</v>
      </c>
      <c r="AC126">
        <v>5.5937999999999999</v>
      </c>
      <c r="AD126" t="s">
        <v>0</v>
      </c>
      <c r="AE126" t="s">
        <v>0</v>
      </c>
      <c r="AF126" t="s">
        <v>0</v>
      </c>
      <c r="AG126" t="s">
        <v>0</v>
      </c>
      <c r="AH126" t="s">
        <v>0</v>
      </c>
      <c r="AI126">
        <v>4.5</v>
      </c>
      <c r="AJ126" t="s">
        <v>0</v>
      </c>
      <c r="AK126" t="s">
        <v>0</v>
      </c>
      <c r="AL126" t="s">
        <v>0</v>
      </c>
      <c r="AM126" t="s">
        <v>0</v>
      </c>
      <c r="AN126" t="s">
        <v>0</v>
      </c>
      <c r="AO126" t="s">
        <v>0</v>
      </c>
      <c r="AP126" t="s">
        <v>0</v>
      </c>
      <c r="AQ126" t="s">
        <v>0</v>
      </c>
      <c r="AR126">
        <v>11.741</v>
      </c>
      <c r="AS126" t="s">
        <v>0</v>
      </c>
      <c r="AT126">
        <v>6.4394</v>
      </c>
      <c r="AU126">
        <v>12.683</v>
      </c>
      <c r="AV126" t="s">
        <v>0</v>
      </c>
      <c r="AW126" t="s">
        <v>0</v>
      </c>
      <c r="AX126" t="s">
        <v>0</v>
      </c>
      <c r="AY126" t="s">
        <v>0</v>
      </c>
      <c r="AZ126">
        <v>10.833299999999999</v>
      </c>
      <c r="BA126" t="s">
        <v>0</v>
      </c>
      <c r="BB126" t="s">
        <v>0</v>
      </c>
      <c r="BC126" t="s">
        <v>0</v>
      </c>
      <c r="BD126">
        <v>11.9375</v>
      </c>
      <c r="BE126" t="s">
        <v>0</v>
      </c>
      <c r="BF126">
        <v>7.7953999999999999</v>
      </c>
      <c r="BG126" t="s">
        <v>0</v>
      </c>
      <c r="BH126">
        <v>28.625</v>
      </c>
      <c r="BI126">
        <v>9.4375</v>
      </c>
      <c r="BJ126">
        <v>5.8880999999999997</v>
      </c>
      <c r="BK126">
        <v>0.41670000000000001</v>
      </c>
      <c r="BL126">
        <v>8.5939999999999994</v>
      </c>
      <c r="BM126">
        <v>1.7707999999999999</v>
      </c>
      <c r="BN126" t="s">
        <v>0</v>
      </c>
      <c r="BO126" t="s">
        <v>0</v>
      </c>
      <c r="BP126">
        <v>4.2233999999999998</v>
      </c>
      <c r="BQ126" t="s">
        <v>0</v>
      </c>
      <c r="BR126">
        <v>27.375</v>
      </c>
      <c r="BS126" t="s">
        <v>0</v>
      </c>
      <c r="BT126">
        <v>1.9140999999999999</v>
      </c>
      <c r="BU126">
        <v>14.5146</v>
      </c>
      <c r="BV126" t="s">
        <v>0</v>
      </c>
      <c r="BW126" t="s">
        <v>0</v>
      </c>
      <c r="BX126" t="s">
        <v>0</v>
      </c>
      <c r="BY126" t="s">
        <v>0</v>
      </c>
      <c r="BZ126" t="s">
        <v>0</v>
      </c>
      <c r="CA126">
        <v>26.2532</v>
      </c>
      <c r="CB126">
        <v>8.5921000000000003</v>
      </c>
      <c r="CC126" t="s">
        <v>0</v>
      </c>
      <c r="CD126">
        <v>7.3281000000000001</v>
      </c>
      <c r="CE126" t="s">
        <v>0</v>
      </c>
      <c r="CF126" t="s">
        <v>0</v>
      </c>
      <c r="CG126" t="s">
        <v>0</v>
      </c>
      <c r="CH126" t="s">
        <v>0</v>
      </c>
      <c r="CI126" t="s">
        <v>0</v>
      </c>
      <c r="CJ126" t="s">
        <v>0</v>
      </c>
      <c r="CK126" t="s">
        <v>0</v>
      </c>
      <c r="CL126" t="s">
        <v>0</v>
      </c>
      <c r="CM126" t="s">
        <v>0</v>
      </c>
      <c r="CN126" t="s">
        <v>0</v>
      </c>
      <c r="CO126" t="s">
        <v>0</v>
      </c>
      <c r="CP126" t="s">
        <v>0</v>
      </c>
      <c r="CQ126" t="s">
        <v>0</v>
      </c>
      <c r="CR126" t="s">
        <v>0</v>
      </c>
      <c r="CS126">
        <v>5.5693999999999999</v>
      </c>
      <c r="CT126" t="s">
        <v>0</v>
      </c>
      <c r="CU126">
        <v>4.1562999999999999</v>
      </c>
      <c r="CV126">
        <v>10.25</v>
      </c>
      <c r="CW126">
        <v>10.277799999999999</v>
      </c>
      <c r="CX126" t="s">
        <v>0</v>
      </c>
      <c r="CY126" t="s">
        <v>0</v>
      </c>
      <c r="CZ126" t="s">
        <v>0</v>
      </c>
      <c r="DA126">
        <v>6.5309999999999997</v>
      </c>
      <c r="DB126">
        <v>31.25</v>
      </c>
      <c r="DC126" t="s">
        <v>0</v>
      </c>
      <c r="DD126">
        <v>13.0503</v>
      </c>
      <c r="DE126" t="s">
        <v>0</v>
      </c>
      <c r="DF126">
        <v>1.3957999999999999</v>
      </c>
      <c r="DG126">
        <v>5.0625</v>
      </c>
      <c r="DH126">
        <v>9.4814000000000007</v>
      </c>
      <c r="DI126" t="s">
        <v>0</v>
      </c>
      <c r="DJ126" t="s">
        <v>0</v>
      </c>
      <c r="DK126">
        <v>13.399000000000001</v>
      </c>
      <c r="DL126" t="s">
        <v>0</v>
      </c>
      <c r="DM126" t="s">
        <v>0</v>
      </c>
      <c r="DN126" t="s">
        <v>0</v>
      </c>
      <c r="DO126" t="s">
        <v>0</v>
      </c>
      <c r="DP126">
        <v>2.8228999999999997</v>
      </c>
      <c r="DQ126" t="s">
        <v>0</v>
      </c>
      <c r="DR126">
        <v>7.8148</v>
      </c>
      <c r="DS126" t="s">
        <v>0</v>
      </c>
      <c r="DT126" t="s">
        <v>0</v>
      </c>
      <c r="DU126" t="s">
        <v>0</v>
      </c>
      <c r="DV126">
        <v>10.8125</v>
      </c>
      <c r="DW126">
        <v>17.218800000000002</v>
      </c>
      <c r="DX126" t="s">
        <v>0</v>
      </c>
      <c r="DY126">
        <v>14.833299999999999</v>
      </c>
      <c r="DZ126" t="s">
        <v>0</v>
      </c>
      <c r="EA126">
        <v>27.922499999999999</v>
      </c>
      <c r="EB126">
        <v>11.791700000000001</v>
      </c>
      <c r="EC126" t="s">
        <v>0</v>
      </c>
      <c r="ED126" t="s">
        <v>0</v>
      </c>
      <c r="EE126" t="s">
        <v>0</v>
      </c>
      <c r="EF126" t="s">
        <v>0</v>
      </c>
      <c r="EG126">
        <v>0.94740000000000002</v>
      </c>
      <c r="EH126">
        <v>10.381</v>
      </c>
      <c r="EI126" t="s">
        <v>0</v>
      </c>
      <c r="EJ126" t="s">
        <v>0</v>
      </c>
      <c r="EK126" t="s">
        <v>0</v>
      </c>
      <c r="EL126" t="s">
        <v>0</v>
      </c>
      <c r="EM126" t="s">
        <v>0</v>
      </c>
      <c r="EN126">
        <v>6.5494000000000003</v>
      </c>
      <c r="EO126" t="s">
        <v>0</v>
      </c>
      <c r="EP126">
        <v>9.7123000000000008</v>
      </c>
      <c r="EQ126" t="s">
        <v>0</v>
      </c>
      <c r="ER126">
        <v>25.875</v>
      </c>
      <c r="ES126">
        <v>24.070499999999999</v>
      </c>
      <c r="ET126" t="s">
        <v>0</v>
      </c>
      <c r="EU126" t="s">
        <v>0</v>
      </c>
      <c r="EV126" t="s">
        <v>0</v>
      </c>
      <c r="EW126" t="s">
        <v>0</v>
      </c>
      <c r="EX126" t="s">
        <v>0</v>
      </c>
      <c r="EY126">
        <v>3.3437999999999999</v>
      </c>
      <c r="EZ126">
        <v>23.375</v>
      </c>
      <c r="FA126">
        <v>5.1840000000000002</v>
      </c>
      <c r="FB126">
        <v>19.125</v>
      </c>
      <c r="FC126" t="s">
        <v>0</v>
      </c>
      <c r="FD126" t="s">
        <v>0</v>
      </c>
      <c r="FE126">
        <v>10.125</v>
      </c>
      <c r="FF126">
        <v>2.9218999999999999</v>
      </c>
      <c r="FG126" t="s">
        <v>0</v>
      </c>
      <c r="FH126" t="s">
        <v>0</v>
      </c>
      <c r="FI126">
        <v>19.375</v>
      </c>
      <c r="FJ126" t="s">
        <v>0</v>
      </c>
      <c r="FK126" t="s">
        <v>0</v>
      </c>
      <c r="FL126">
        <v>6.7789000000000001</v>
      </c>
      <c r="FM126">
        <v>19</v>
      </c>
      <c r="FN126" t="s">
        <v>0</v>
      </c>
      <c r="FO126" t="s">
        <v>0</v>
      </c>
      <c r="FP126">
        <v>8.125</v>
      </c>
      <c r="FQ126" t="s">
        <v>0</v>
      </c>
      <c r="FR126" t="s">
        <v>0</v>
      </c>
      <c r="FS126" t="s">
        <v>0</v>
      </c>
      <c r="FT126">
        <v>13.9558</v>
      </c>
      <c r="FU126" t="s">
        <v>0</v>
      </c>
      <c r="FV126" t="s">
        <v>0</v>
      </c>
      <c r="FW126" t="s">
        <v>0</v>
      </c>
      <c r="FX126" t="s">
        <v>0</v>
      </c>
      <c r="FY126" t="s">
        <v>0</v>
      </c>
      <c r="FZ126">
        <v>11.9063</v>
      </c>
      <c r="GA126" t="s">
        <v>0</v>
      </c>
      <c r="GB126" t="s">
        <v>0</v>
      </c>
      <c r="GC126" t="s">
        <v>0</v>
      </c>
      <c r="GD126" t="s">
        <v>0</v>
      </c>
      <c r="GE126" t="s">
        <v>0</v>
      </c>
      <c r="GF126" t="s">
        <v>0</v>
      </c>
      <c r="GG126" t="s">
        <v>0</v>
      </c>
      <c r="GH126" t="s">
        <v>0</v>
      </c>
      <c r="GI126">
        <v>3.8614000000000002</v>
      </c>
      <c r="GJ126" t="s">
        <v>0</v>
      </c>
      <c r="GK126" t="s">
        <v>0</v>
      </c>
      <c r="GL126" t="s">
        <v>0</v>
      </c>
      <c r="GM126">
        <v>20.125</v>
      </c>
      <c r="GN126" t="s">
        <v>0</v>
      </c>
      <c r="GO126" t="s">
        <v>0</v>
      </c>
      <c r="GP126" t="s">
        <v>0</v>
      </c>
      <c r="GQ126">
        <v>4.0629999999999997</v>
      </c>
      <c r="GR126">
        <v>5.5472000000000001</v>
      </c>
      <c r="GS126" t="s">
        <v>0</v>
      </c>
      <c r="GT126">
        <v>8.6293000000000006</v>
      </c>
      <c r="GU126">
        <v>5.7869999999999999</v>
      </c>
      <c r="GV126">
        <v>6.44</v>
      </c>
      <c r="GW126" t="s">
        <v>0</v>
      </c>
      <c r="GX126" t="s">
        <v>0</v>
      </c>
      <c r="GY126" t="s">
        <v>0</v>
      </c>
      <c r="GZ126">
        <v>17.666699999999999</v>
      </c>
      <c r="HA126" t="s">
        <v>0</v>
      </c>
      <c r="HB126">
        <v>2.0230999999999999</v>
      </c>
      <c r="HC126" t="s">
        <v>0</v>
      </c>
      <c r="HD126" t="s">
        <v>0</v>
      </c>
      <c r="HE126">
        <v>18.125</v>
      </c>
      <c r="HF126">
        <v>11.108499999999999</v>
      </c>
      <c r="HG126" t="s">
        <v>0</v>
      </c>
      <c r="HH126" t="s">
        <v>0</v>
      </c>
      <c r="HI126" t="s">
        <v>0</v>
      </c>
      <c r="HJ126" t="s">
        <v>0</v>
      </c>
      <c r="HK126">
        <v>2.8460000000000001</v>
      </c>
      <c r="HL126">
        <v>14.5</v>
      </c>
      <c r="HM126" t="s">
        <v>0</v>
      </c>
      <c r="HN126" t="s">
        <v>0</v>
      </c>
      <c r="HO126" t="s">
        <v>0</v>
      </c>
      <c r="HP126" t="s">
        <v>0</v>
      </c>
      <c r="HQ126">
        <v>1.6093999999999999</v>
      </c>
      <c r="HR126" t="s">
        <v>0</v>
      </c>
      <c r="HS126">
        <v>8.5084999999999997</v>
      </c>
      <c r="HT126">
        <v>5.7659000000000002</v>
      </c>
      <c r="HU126" t="s">
        <v>0</v>
      </c>
      <c r="HV126">
        <v>2.0539000000000001</v>
      </c>
      <c r="HW126">
        <v>5.0156000000000001</v>
      </c>
      <c r="HX126">
        <v>2.2343999999999999</v>
      </c>
      <c r="HY126" t="s">
        <v>0</v>
      </c>
      <c r="HZ126">
        <v>7.5487000000000002</v>
      </c>
      <c r="IA126">
        <v>8.9687999999999999</v>
      </c>
      <c r="IB126">
        <v>10.806000000000001</v>
      </c>
      <c r="IC126">
        <v>29.156300000000002</v>
      </c>
      <c r="ID126" t="s">
        <v>0</v>
      </c>
      <c r="IE126" t="s">
        <v>0</v>
      </c>
      <c r="IF126">
        <v>2.9630000000000001</v>
      </c>
      <c r="IG126">
        <v>22.042000000000002</v>
      </c>
      <c r="IH126" t="s">
        <v>0</v>
      </c>
      <c r="II126" t="s">
        <v>0</v>
      </c>
      <c r="IJ126" t="s">
        <v>0</v>
      </c>
      <c r="IK126" t="s">
        <v>0</v>
      </c>
      <c r="IL126" t="s">
        <v>0</v>
      </c>
      <c r="IM126">
        <v>25.262499999999999</v>
      </c>
      <c r="IN126">
        <v>5.625</v>
      </c>
      <c r="IO126" t="s">
        <v>0</v>
      </c>
      <c r="IP126" t="s">
        <v>0</v>
      </c>
      <c r="IQ126" t="s">
        <v>0</v>
      </c>
      <c r="IR126" t="s">
        <v>0</v>
      </c>
      <c r="IS126" t="s">
        <v>0</v>
      </c>
      <c r="IT126" t="s">
        <v>0</v>
      </c>
      <c r="IU126">
        <v>6.4062999999999999</v>
      </c>
      <c r="IV126" t="s">
        <v>0</v>
      </c>
      <c r="IW126">
        <v>2.7812999999999999</v>
      </c>
      <c r="IX126" t="s">
        <v>0</v>
      </c>
      <c r="IY126">
        <v>5.0102000000000002</v>
      </c>
      <c r="IZ126" t="s">
        <v>0</v>
      </c>
      <c r="JA126">
        <v>8.0937999999999999</v>
      </c>
      <c r="JB126" t="s">
        <v>0</v>
      </c>
      <c r="JC126">
        <v>8.1667000000000005</v>
      </c>
      <c r="JD126" t="s">
        <v>0</v>
      </c>
      <c r="JE126">
        <v>15.8438</v>
      </c>
      <c r="JF126" t="s">
        <v>0</v>
      </c>
      <c r="JG126" t="s">
        <v>0</v>
      </c>
      <c r="JH126" t="s">
        <v>0</v>
      </c>
      <c r="JI126" t="s">
        <v>0</v>
      </c>
      <c r="JJ126" t="s">
        <v>0</v>
      </c>
      <c r="JK126">
        <v>16.784800000000001</v>
      </c>
      <c r="JL126" t="s">
        <v>0</v>
      </c>
      <c r="JM126" t="s">
        <v>0</v>
      </c>
      <c r="JN126">
        <v>5.3437999999999999</v>
      </c>
      <c r="JO126">
        <v>1.875</v>
      </c>
      <c r="JP126" t="s">
        <v>0</v>
      </c>
      <c r="JQ126">
        <v>0.24099999999999999</v>
      </c>
      <c r="JR126">
        <v>9.3542000000000005</v>
      </c>
      <c r="JS126">
        <v>10.6023</v>
      </c>
      <c r="JT126" t="s">
        <v>0</v>
      </c>
      <c r="JU126">
        <v>4.6875</v>
      </c>
      <c r="JV126">
        <v>1.0359</v>
      </c>
      <c r="JW126" t="s">
        <v>0</v>
      </c>
      <c r="JX126">
        <v>7.1432000000000002</v>
      </c>
      <c r="JY126" t="s">
        <v>0</v>
      </c>
      <c r="JZ126" t="s">
        <v>0</v>
      </c>
      <c r="KA126">
        <v>19.8125</v>
      </c>
      <c r="KB126" t="s">
        <v>0</v>
      </c>
      <c r="KC126">
        <v>13.7188</v>
      </c>
      <c r="KD126">
        <v>11.0625</v>
      </c>
      <c r="KE126">
        <v>1.4883</v>
      </c>
      <c r="KF126" t="s">
        <v>0</v>
      </c>
      <c r="KG126">
        <v>1.0809</v>
      </c>
      <c r="KH126" t="s">
        <v>0</v>
      </c>
      <c r="KI126" t="s">
        <v>0</v>
      </c>
      <c r="KJ126" t="s">
        <v>0</v>
      </c>
      <c r="KK126" t="s">
        <v>0</v>
      </c>
      <c r="KL126" t="s">
        <v>0</v>
      </c>
      <c r="KM126" t="s">
        <v>0</v>
      </c>
      <c r="KN126" t="s">
        <v>0</v>
      </c>
      <c r="KO126" t="s">
        <v>0</v>
      </c>
      <c r="KP126">
        <v>10.821300000000001</v>
      </c>
      <c r="KQ126">
        <v>8.5630000000000006</v>
      </c>
      <c r="KR126" t="s">
        <v>0</v>
      </c>
      <c r="KS126" t="s">
        <v>0</v>
      </c>
      <c r="KT126" t="s">
        <v>0</v>
      </c>
      <c r="KU126" t="s">
        <v>0</v>
      </c>
      <c r="KV126">
        <v>2.4531000000000001</v>
      </c>
      <c r="KW126" t="s">
        <v>0</v>
      </c>
      <c r="KX126">
        <v>3.5937999999999999</v>
      </c>
      <c r="KY126" t="s">
        <v>0</v>
      </c>
      <c r="KZ126" t="s">
        <v>0</v>
      </c>
      <c r="LA126" t="s">
        <v>0</v>
      </c>
      <c r="LB126" t="s">
        <v>0</v>
      </c>
      <c r="LC126">
        <v>12.25</v>
      </c>
      <c r="LD126">
        <v>20.329000000000001</v>
      </c>
      <c r="LE126" t="s">
        <v>0</v>
      </c>
      <c r="LF126">
        <v>3.5779999999999998</v>
      </c>
      <c r="LG126" t="s">
        <v>0</v>
      </c>
      <c r="LH126" t="s">
        <v>0</v>
      </c>
      <c r="LI126">
        <v>12.954599999999999</v>
      </c>
      <c r="LJ126" t="s">
        <v>0</v>
      </c>
      <c r="LK126" t="s">
        <v>0</v>
      </c>
      <c r="LL126" t="s">
        <v>0</v>
      </c>
      <c r="LM126" t="s">
        <v>0</v>
      </c>
      <c r="LN126">
        <v>25.697400000000002</v>
      </c>
      <c r="LO126" t="s">
        <v>0</v>
      </c>
      <c r="LP126" t="s">
        <v>0</v>
      </c>
      <c r="LQ126" t="s">
        <v>0</v>
      </c>
      <c r="LR126" t="s">
        <v>0</v>
      </c>
      <c r="LS126">
        <v>3.3519000000000001</v>
      </c>
      <c r="LT126">
        <v>3.9062999999999999</v>
      </c>
      <c r="LU126" t="s">
        <v>0</v>
      </c>
      <c r="LV126" t="s">
        <v>0</v>
      </c>
      <c r="LW126">
        <v>15.1875</v>
      </c>
      <c r="LX126">
        <v>33.851500000000001</v>
      </c>
      <c r="LY126" t="s">
        <v>0</v>
      </c>
      <c r="LZ126">
        <v>3.4138000000000002</v>
      </c>
      <c r="MA126" t="s">
        <v>0</v>
      </c>
      <c r="MB126" t="s">
        <v>0</v>
      </c>
      <c r="MC126" t="s">
        <v>0</v>
      </c>
      <c r="MD126">
        <v>8.1649999999999991</v>
      </c>
      <c r="ME126" t="s">
        <v>0</v>
      </c>
      <c r="MF126" t="s">
        <v>0</v>
      </c>
      <c r="MG126" t="s">
        <v>0</v>
      </c>
      <c r="MH126">
        <v>14.375</v>
      </c>
      <c r="MI126" t="s">
        <v>0</v>
      </c>
      <c r="MJ126" t="s">
        <v>0</v>
      </c>
      <c r="MK126">
        <v>4.3202999999999996</v>
      </c>
      <c r="ML126" t="s">
        <v>0</v>
      </c>
      <c r="MM126" t="s">
        <v>0</v>
      </c>
      <c r="MN126">
        <v>15</v>
      </c>
      <c r="MO126" t="s">
        <v>0</v>
      </c>
      <c r="MP126" t="s">
        <v>0</v>
      </c>
      <c r="MQ126" t="s">
        <v>0</v>
      </c>
      <c r="MR126" t="s">
        <v>0</v>
      </c>
      <c r="MS126">
        <v>2.8726000000000003</v>
      </c>
      <c r="MT126" t="s">
        <v>0</v>
      </c>
      <c r="MU126" t="s">
        <v>0</v>
      </c>
      <c r="MV126" t="s">
        <v>0</v>
      </c>
      <c r="MW126">
        <v>12.2903</v>
      </c>
      <c r="MX126" t="s">
        <v>0</v>
      </c>
      <c r="MY126" t="s">
        <v>0</v>
      </c>
      <c r="MZ126" t="s">
        <v>0</v>
      </c>
      <c r="NA126" t="s">
        <v>0</v>
      </c>
      <c r="NB126">
        <v>7.2828999999999997</v>
      </c>
      <c r="NC126">
        <v>12.5625</v>
      </c>
      <c r="ND126">
        <v>11.416</v>
      </c>
      <c r="NE126">
        <v>2.6457999999999999</v>
      </c>
      <c r="NF126" t="s">
        <v>0</v>
      </c>
      <c r="NG126">
        <v>10.265599999999999</v>
      </c>
      <c r="NH126">
        <v>1.2082999999999999</v>
      </c>
      <c r="NI126">
        <v>9</v>
      </c>
      <c r="NJ126">
        <v>1.0625</v>
      </c>
      <c r="NK126" t="s">
        <v>0</v>
      </c>
      <c r="NL126">
        <v>9.3437999999999999</v>
      </c>
      <c r="NM126" t="s">
        <v>0</v>
      </c>
      <c r="NN126" t="s">
        <v>0</v>
      </c>
      <c r="NO126">
        <v>14.9375</v>
      </c>
      <c r="NP126" t="s">
        <v>0</v>
      </c>
      <c r="NQ126">
        <v>15.75</v>
      </c>
      <c r="NR126">
        <v>11.968999999999999</v>
      </c>
      <c r="NS126">
        <v>9.7432999999999996</v>
      </c>
      <c r="NT126" t="s">
        <v>0</v>
      </c>
      <c r="NU126" t="s">
        <v>0</v>
      </c>
      <c r="NV126" t="s">
        <v>0</v>
      </c>
      <c r="NW126" t="s">
        <v>0</v>
      </c>
      <c r="NX126">
        <v>10.3125</v>
      </c>
      <c r="NY126" t="s">
        <v>0</v>
      </c>
      <c r="NZ126" t="s">
        <v>0</v>
      </c>
      <c r="OA126" t="s">
        <v>0</v>
      </c>
      <c r="OB126" t="s">
        <v>0</v>
      </c>
      <c r="OC126" t="s">
        <v>0</v>
      </c>
      <c r="OD126" t="s">
        <v>0</v>
      </c>
      <c r="OE126" t="s">
        <v>0</v>
      </c>
      <c r="OF126" t="s">
        <v>0</v>
      </c>
      <c r="OG126" t="s">
        <v>0</v>
      </c>
      <c r="OH126" t="s">
        <v>0</v>
      </c>
      <c r="OI126">
        <v>1.3229</v>
      </c>
      <c r="OJ126">
        <v>1.1558999999999999</v>
      </c>
      <c r="OK126" t="s">
        <v>0</v>
      </c>
      <c r="OL126" t="s">
        <v>0</v>
      </c>
      <c r="OM126" t="s">
        <v>0</v>
      </c>
      <c r="ON126">
        <v>1.1413</v>
      </c>
      <c r="OO126" t="s">
        <v>0</v>
      </c>
      <c r="OP126" t="s">
        <v>0</v>
      </c>
      <c r="OQ126" t="s">
        <v>0</v>
      </c>
      <c r="OR126">
        <v>15.4688</v>
      </c>
      <c r="OS126" t="s">
        <v>0</v>
      </c>
      <c r="OT126" t="s">
        <v>0</v>
      </c>
      <c r="OU126">
        <v>0.3402</v>
      </c>
      <c r="OV126" t="s">
        <v>0</v>
      </c>
      <c r="OW126">
        <v>9.625</v>
      </c>
      <c r="OX126" t="s">
        <v>0</v>
      </c>
      <c r="OY126" t="s">
        <v>0</v>
      </c>
      <c r="OZ126">
        <v>12.836500000000001</v>
      </c>
      <c r="PA126" t="s">
        <v>0</v>
      </c>
      <c r="PB126">
        <v>23.5</v>
      </c>
      <c r="PC126" t="s">
        <v>0</v>
      </c>
      <c r="PD126">
        <v>7.5368000000000004</v>
      </c>
      <c r="PE126" t="s">
        <v>0</v>
      </c>
      <c r="PF126">
        <v>6.984</v>
      </c>
      <c r="PG126" t="s">
        <v>0</v>
      </c>
      <c r="PH126" t="s">
        <v>0</v>
      </c>
      <c r="PI126" t="s">
        <v>0</v>
      </c>
      <c r="PJ126" t="s">
        <v>0</v>
      </c>
      <c r="PK126" t="s">
        <v>0</v>
      </c>
      <c r="PL126">
        <v>16.875</v>
      </c>
      <c r="PM126" t="s">
        <v>0</v>
      </c>
      <c r="PN126" t="s">
        <v>0</v>
      </c>
      <c r="PO126" t="s">
        <v>0</v>
      </c>
      <c r="PP126">
        <v>4.0156000000000001</v>
      </c>
      <c r="PQ126">
        <v>13.25</v>
      </c>
      <c r="PR126" t="s">
        <v>0</v>
      </c>
      <c r="PS126" t="s">
        <v>0</v>
      </c>
      <c r="PT126" t="s">
        <v>0</v>
      </c>
      <c r="PU126" t="s">
        <v>0</v>
      </c>
      <c r="PV126" t="s">
        <v>0</v>
      </c>
      <c r="PW126">
        <v>5.9478999999999997</v>
      </c>
      <c r="PX126">
        <v>5.625</v>
      </c>
      <c r="PY126">
        <v>0.41410000000000002</v>
      </c>
      <c r="PZ126">
        <v>7.891</v>
      </c>
      <c r="QA126" t="s">
        <v>0</v>
      </c>
      <c r="QB126" t="s">
        <v>0</v>
      </c>
      <c r="QC126" t="s">
        <v>0</v>
      </c>
      <c r="QD126">
        <v>14.438000000000001</v>
      </c>
      <c r="QE126" t="s">
        <v>0</v>
      </c>
      <c r="QF126" t="s">
        <v>0</v>
      </c>
      <c r="QG126" t="s">
        <v>0</v>
      </c>
      <c r="QH126" t="s">
        <v>0</v>
      </c>
      <c r="QI126">
        <v>2.4218999999999999</v>
      </c>
      <c r="QJ126">
        <v>5.9062999999999999</v>
      </c>
      <c r="QK126" t="s">
        <v>0</v>
      </c>
      <c r="QL126" t="s">
        <v>0</v>
      </c>
      <c r="QM126" t="s">
        <v>0</v>
      </c>
      <c r="QN126">
        <v>7.4597999999999995</v>
      </c>
      <c r="QO126" t="s">
        <v>0</v>
      </c>
      <c r="QP126" t="s">
        <v>0</v>
      </c>
      <c r="QQ126" t="s">
        <v>0</v>
      </c>
      <c r="QR126">
        <v>12.5938</v>
      </c>
      <c r="QS126">
        <v>5.9702999999999999</v>
      </c>
      <c r="QT126" t="s">
        <v>0</v>
      </c>
      <c r="QU126" t="s">
        <v>0</v>
      </c>
      <c r="QV126">
        <v>2.4377</v>
      </c>
      <c r="QW126">
        <v>7.2190000000000003</v>
      </c>
      <c r="QX126" t="s">
        <v>0</v>
      </c>
      <c r="QY126">
        <v>1.4147000000000001</v>
      </c>
      <c r="QZ126">
        <v>2.9119999999999999</v>
      </c>
      <c r="RA126" t="s">
        <v>0</v>
      </c>
      <c r="RB126" t="s">
        <v>0</v>
      </c>
      <c r="RC126">
        <v>14.458</v>
      </c>
      <c r="RD126">
        <v>4.7744999999999997</v>
      </c>
      <c r="RE126" t="s">
        <v>0</v>
      </c>
      <c r="RF126" t="s">
        <v>0</v>
      </c>
      <c r="RG126" t="s">
        <v>0</v>
      </c>
      <c r="RH126" t="s">
        <v>0</v>
      </c>
      <c r="RI126">
        <v>21.848400000000002</v>
      </c>
      <c r="RJ126" t="s">
        <v>0</v>
      </c>
      <c r="RK126" t="s">
        <v>0</v>
      </c>
      <c r="RL126">
        <v>2.8828</v>
      </c>
      <c r="RM126" t="s">
        <v>0</v>
      </c>
      <c r="RN126">
        <v>9.5417000000000005</v>
      </c>
      <c r="RO126" t="s">
        <v>0</v>
      </c>
      <c r="RP126">
        <v>2.6093999999999999</v>
      </c>
      <c r="RQ126">
        <v>28.5</v>
      </c>
      <c r="RR126" t="s">
        <v>0</v>
      </c>
      <c r="RS126" t="s">
        <v>0</v>
      </c>
      <c r="RT126">
        <v>3.8418000000000001</v>
      </c>
      <c r="RU126">
        <v>7.5156000000000001</v>
      </c>
      <c r="RV126" t="s">
        <v>0</v>
      </c>
      <c r="RW126" t="s">
        <v>0</v>
      </c>
      <c r="RX126" t="s">
        <v>0</v>
      </c>
      <c r="RY126">
        <v>10.3339</v>
      </c>
      <c r="RZ126" t="s">
        <v>0</v>
      </c>
      <c r="SA126" t="s">
        <v>0</v>
      </c>
      <c r="SB126">
        <v>17.5</v>
      </c>
      <c r="SC126" t="s">
        <v>0</v>
      </c>
      <c r="SD126">
        <v>11.8125</v>
      </c>
      <c r="SE126" t="s">
        <v>0</v>
      </c>
      <c r="SF126">
        <v>20.637599999999999</v>
      </c>
      <c r="SG126" t="s">
        <v>0</v>
      </c>
      <c r="SH126" t="s">
        <v>0</v>
      </c>
      <c r="SI126" t="s">
        <v>0</v>
      </c>
      <c r="SJ126" t="s">
        <v>0</v>
      </c>
      <c r="SK126" t="s">
        <v>0</v>
      </c>
      <c r="SL126" t="s">
        <v>0</v>
      </c>
      <c r="SM126" t="s">
        <v>0</v>
      </c>
    </row>
    <row r="127" spans="1:507" x14ac:dyDescent="0.3">
      <c r="A127" s="1">
        <v>33050</v>
      </c>
      <c r="B127" t="s">
        <v>0</v>
      </c>
      <c r="C127" t="s">
        <v>0</v>
      </c>
      <c r="D127" t="s">
        <v>0</v>
      </c>
      <c r="E127" t="s">
        <v>0</v>
      </c>
      <c r="F127" t="s">
        <v>0</v>
      </c>
      <c r="G127" t="s">
        <v>0</v>
      </c>
      <c r="H127" t="s">
        <v>0</v>
      </c>
      <c r="I127">
        <v>4.5034000000000001</v>
      </c>
      <c r="J127" t="s">
        <v>0</v>
      </c>
      <c r="K127" t="s">
        <v>0</v>
      </c>
      <c r="L127">
        <v>1.2707999999999999</v>
      </c>
      <c r="M127">
        <v>9.3734000000000002</v>
      </c>
      <c r="N127">
        <v>5.4051999999999998</v>
      </c>
      <c r="O127" t="s">
        <v>0</v>
      </c>
      <c r="P127" t="s">
        <v>0</v>
      </c>
      <c r="Q127" t="s">
        <v>0</v>
      </c>
      <c r="R127">
        <v>29</v>
      </c>
      <c r="S127" t="s">
        <v>0</v>
      </c>
      <c r="T127">
        <v>1.0333000000000001</v>
      </c>
      <c r="U127" t="s">
        <v>0</v>
      </c>
      <c r="V127">
        <v>132.732</v>
      </c>
      <c r="W127" t="s">
        <v>0</v>
      </c>
      <c r="X127" t="s">
        <v>0</v>
      </c>
      <c r="Y127">
        <v>5.7812999999999999</v>
      </c>
      <c r="Z127" t="s">
        <v>0</v>
      </c>
      <c r="AA127" t="s">
        <v>0</v>
      </c>
      <c r="AB127" t="s">
        <v>0</v>
      </c>
      <c r="AC127">
        <v>5.5625</v>
      </c>
      <c r="AD127" t="s">
        <v>0</v>
      </c>
      <c r="AE127" t="s">
        <v>0</v>
      </c>
      <c r="AF127" t="s">
        <v>0</v>
      </c>
      <c r="AG127" t="s">
        <v>0</v>
      </c>
      <c r="AH127" t="s">
        <v>0</v>
      </c>
      <c r="AI127">
        <v>4.4375</v>
      </c>
      <c r="AJ127" t="s">
        <v>0</v>
      </c>
      <c r="AK127" t="s">
        <v>0</v>
      </c>
      <c r="AL127" t="s">
        <v>0</v>
      </c>
      <c r="AM127" t="s">
        <v>0</v>
      </c>
      <c r="AN127" t="s">
        <v>0</v>
      </c>
      <c r="AO127" t="s">
        <v>0</v>
      </c>
      <c r="AP127" t="s">
        <v>0</v>
      </c>
      <c r="AQ127" t="s">
        <v>0</v>
      </c>
      <c r="AR127">
        <v>11.519</v>
      </c>
      <c r="AS127" t="s">
        <v>0</v>
      </c>
      <c r="AT127">
        <v>6.4935</v>
      </c>
      <c r="AU127">
        <v>12.7697</v>
      </c>
      <c r="AV127" t="s">
        <v>0</v>
      </c>
      <c r="AW127" t="s">
        <v>0</v>
      </c>
      <c r="AX127" t="s">
        <v>0</v>
      </c>
      <c r="AY127" t="s">
        <v>0</v>
      </c>
      <c r="AZ127">
        <v>11</v>
      </c>
      <c r="BA127" t="s">
        <v>0</v>
      </c>
      <c r="BB127" t="s">
        <v>0</v>
      </c>
      <c r="BC127" t="s">
        <v>0</v>
      </c>
      <c r="BD127">
        <v>11.8125</v>
      </c>
      <c r="BE127" t="s">
        <v>0</v>
      </c>
      <c r="BF127">
        <v>7.7634999999999996</v>
      </c>
      <c r="BG127" t="s">
        <v>0</v>
      </c>
      <c r="BH127">
        <v>28.812999999999999</v>
      </c>
      <c r="BI127">
        <v>9.125</v>
      </c>
      <c r="BJ127">
        <v>5.8277000000000001</v>
      </c>
      <c r="BK127">
        <v>0.41199999999999998</v>
      </c>
      <c r="BL127">
        <v>8.5939999999999994</v>
      </c>
      <c r="BM127">
        <v>1.7707999999999999</v>
      </c>
      <c r="BN127" t="s">
        <v>0</v>
      </c>
      <c r="BO127" t="s">
        <v>0</v>
      </c>
      <c r="BP127">
        <v>4.1902999999999997</v>
      </c>
      <c r="BQ127" t="s">
        <v>0</v>
      </c>
      <c r="BR127">
        <v>26.75</v>
      </c>
      <c r="BS127" t="s">
        <v>0</v>
      </c>
      <c r="BT127">
        <v>1.9218999999999999</v>
      </c>
      <c r="BU127">
        <v>14.6038</v>
      </c>
      <c r="BV127" t="s">
        <v>0</v>
      </c>
      <c r="BW127" t="s">
        <v>0</v>
      </c>
      <c r="BX127" t="s">
        <v>0</v>
      </c>
      <c r="BY127" t="s">
        <v>0</v>
      </c>
      <c r="BZ127" t="s">
        <v>0</v>
      </c>
      <c r="CA127">
        <v>25.867100000000001</v>
      </c>
      <c r="CB127">
        <v>8.4947999999999997</v>
      </c>
      <c r="CC127" t="s">
        <v>0</v>
      </c>
      <c r="CD127">
        <v>6.5468999999999999</v>
      </c>
      <c r="CE127" t="s">
        <v>0</v>
      </c>
      <c r="CF127" t="s">
        <v>0</v>
      </c>
      <c r="CG127" t="s">
        <v>0</v>
      </c>
      <c r="CH127" t="s">
        <v>0</v>
      </c>
      <c r="CI127" t="s">
        <v>0</v>
      </c>
      <c r="CJ127" t="s">
        <v>0</v>
      </c>
      <c r="CK127" t="s">
        <v>0</v>
      </c>
      <c r="CL127" t="s">
        <v>0</v>
      </c>
      <c r="CM127" t="s">
        <v>0</v>
      </c>
      <c r="CN127" t="s">
        <v>0</v>
      </c>
      <c r="CO127" t="s">
        <v>0</v>
      </c>
      <c r="CP127" t="s">
        <v>0</v>
      </c>
      <c r="CQ127" t="s">
        <v>0</v>
      </c>
      <c r="CR127" t="s">
        <v>0</v>
      </c>
      <c r="CS127">
        <v>5.5693999999999999</v>
      </c>
      <c r="CT127" t="s">
        <v>0</v>
      </c>
      <c r="CU127">
        <v>4.1875</v>
      </c>
      <c r="CV127">
        <v>10.25</v>
      </c>
      <c r="CW127">
        <v>10.277799999999999</v>
      </c>
      <c r="CX127" t="s">
        <v>0</v>
      </c>
      <c r="CY127" t="s">
        <v>0</v>
      </c>
      <c r="CZ127" t="s">
        <v>0</v>
      </c>
      <c r="DA127">
        <v>6.4379999999999997</v>
      </c>
      <c r="DB127">
        <v>31.5</v>
      </c>
      <c r="DC127" t="s">
        <v>0</v>
      </c>
      <c r="DD127">
        <v>13.151899999999999</v>
      </c>
      <c r="DE127" t="s">
        <v>0</v>
      </c>
      <c r="DF127">
        <v>1.3646</v>
      </c>
      <c r="DG127">
        <v>4.875</v>
      </c>
      <c r="DH127">
        <v>9.7195999999999998</v>
      </c>
      <c r="DI127" t="s">
        <v>0</v>
      </c>
      <c r="DJ127" t="s">
        <v>0</v>
      </c>
      <c r="DK127">
        <v>13.4588</v>
      </c>
      <c r="DL127" t="s">
        <v>0</v>
      </c>
      <c r="DM127" t="s">
        <v>0</v>
      </c>
      <c r="DN127" t="s">
        <v>0</v>
      </c>
      <c r="DO127" t="s">
        <v>0</v>
      </c>
      <c r="DP127">
        <v>2.8437999999999999</v>
      </c>
      <c r="DQ127" t="s">
        <v>0</v>
      </c>
      <c r="DR127">
        <v>8</v>
      </c>
      <c r="DS127" t="s">
        <v>0</v>
      </c>
      <c r="DT127" t="s">
        <v>0</v>
      </c>
      <c r="DU127" t="s">
        <v>0</v>
      </c>
      <c r="DV127">
        <v>10.947699999999999</v>
      </c>
      <c r="DW127">
        <v>16.9375</v>
      </c>
      <c r="DX127" t="s">
        <v>0</v>
      </c>
      <c r="DY127">
        <v>14.791700000000001</v>
      </c>
      <c r="DZ127" t="s">
        <v>0</v>
      </c>
      <c r="EA127">
        <v>27.211099999999998</v>
      </c>
      <c r="EB127">
        <v>11.583299999999999</v>
      </c>
      <c r="EC127" t="s">
        <v>0</v>
      </c>
      <c r="ED127" t="s">
        <v>0</v>
      </c>
      <c r="EE127" t="s">
        <v>0</v>
      </c>
      <c r="EF127" t="s">
        <v>0</v>
      </c>
      <c r="EG127">
        <v>0.94740000000000002</v>
      </c>
      <c r="EH127">
        <v>10.247299999999999</v>
      </c>
      <c r="EI127" t="s">
        <v>0</v>
      </c>
      <c r="EJ127" t="s">
        <v>0</v>
      </c>
      <c r="EK127" t="s">
        <v>0</v>
      </c>
      <c r="EL127" t="s">
        <v>0</v>
      </c>
      <c r="EM127" t="s">
        <v>0</v>
      </c>
      <c r="EN127">
        <v>6.5283999999999995</v>
      </c>
      <c r="EO127" t="s">
        <v>0</v>
      </c>
      <c r="EP127">
        <v>9.7123000000000008</v>
      </c>
      <c r="EQ127" t="s">
        <v>0</v>
      </c>
      <c r="ER127">
        <v>25.75</v>
      </c>
      <c r="ES127">
        <v>24.1251</v>
      </c>
      <c r="ET127" t="s">
        <v>0</v>
      </c>
      <c r="EU127" t="s">
        <v>0</v>
      </c>
      <c r="EV127" t="s">
        <v>0</v>
      </c>
      <c r="EW127" t="s">
        <v>0</v>
      </c>
      <c r="EX127" t="s">
        <v>0</v>
      </c>
      <c r="EY127">
        <v>3.3593999999999999</v>
      </c>
      <c r="EZ127">
        <v>23.25</v>
      </c>
      <c r="FA127">
        <v>5.2169999999999996</v>
      </c>
      <c r="FB127">
        <v>19.125</v>
      </c>
      <c r="FC127" t="s">
        <v>0</v>
      </c>
      <c r="FD127" t="s">
        <v>0</v>
      </c>
      <c r="FE127">
        <v>10</v>
      </c>
      <c r="FF127">
        <v>2.9218999999999999</v>
      </c>
      <c r="FG127" t="s">
        <v>0</v>
      </c>
      <c r="FH127" t="s">
        <v>0</v>
      </c>
      <c r="FI127">
        <v>19.25</v>
      </c>
      <c r="FJ127" t="s">
        <v>0</v>
      </c>
      <c r="FK127" t="s">
        <v>0</v>
      </c>
      <c r="FL127">
        <v>6.7789000000000001</v>
      </c>
      <c r="FM127">
        <v>19</v>
      </c>
      <c r="FN127" t="s">
        <v>0</v>
      </c>
      <c r="FO127" t="s">
        <v>0</v>
      </c>
      <c r="FP127">
        <v>8</v>
      </c>
      <c r="FQ127" t="s">
        <v>0</v>
      </c>
      <c r="FR127" t="s">
        <v>0</v>
      </c>
      <c r="FS127" t="s">
        <v>0</v>
      </c>
      <c r="FT127">
        <v>13.8362</v>
      </c>
      <c r="FU127" t="s">
        <v>0</v>
      </c>
      <c r="FV127" t="s">
        <v>0</v>
      </c>
      <c r="FW127" t="s">
        <v>0</v>
      </c>
      <c r="FX127" t="s">
        <v>0</v>
      </c>
      <c r="FY127" t="s">
        <v>0</v>
      </c>
      <c r="FZ127">
        <v>11.5313</v>
      </c>
      <c r="GA127" t="s">
        <v>0</v>
      </c>
      <c r="GB127" t="s">
        <v>0</v>
      </c>
      <c r="GC127" t="s">
        <v>0</v>
      </c>
      <c r="GD127" t="s">
        <v>0</v>
      </c>
      <c r="GE127" t="s">
        <v>0</v>
      </c>
      <c r="GF127" t="s">
        <v>0</v>
      </c>
      <c r="GG127" t="s">
        <v>0</v>
      </c>
      <c r="GH127" t="s">
        <v>0</v>
      </c>
      <c r="GI127">
        <v>3.8904999999999998</v>
      </c>
      <c r="GJ127" t="s">
        <v>0</v>
      </c>
      <c r="GK127" t="s">
        <v>0</v>
      </c>
      <c r="GL127" t="s">
        <v>0</v>
      </c>
      <c r="GM127">
        <v>20.125</v>
      </c>
      <c r="GN127" t="s">
        <v>0</v>
      </c>
      <c r="GO127" t="s">
        <v>0</v>
      </c>
      <c r="GP127" t="s">
        <v>0</v>
      </c>
      <c r="GQ127">
        <v>4.016</v>
      </c>
      <c r="GR127">
        <v>5.5271999999999997</v>
      </c>
      <c r="GS127" t="s">
        <v>0</v>
      </c>
      <c r="GT127">
        <v>8.8087999999999997</v>
      </c>
      <c r="GU127">
        <v>5.8829000000000002</v>
      </c>
      <c r="GV127">
        <v>6.1425000000000001</v>
      </c>
      <c r="GW127" t="s">
        <v>0</v>
      </c>
      <c r="GX127" t="s">
        <v>0</v>
      </c>
      <c r="GY127" t="s">
        <v>0</v>
      </c>
      <c r="GZ127">
        <v>17.3889</v>
      </c>
      <c r="HA127" t="s">
        <v>0</v>
      </c>
      <c r="HB127">
        <v>2.0230999999999999</v>
      </c>
      <c r="HC127" t="s">
        <v>0</v>
      </c>
      <c r="HD127" t="s">
        <v>0</v>
      </c>
      <c r="HE127">
        <v>18.25</v>
      </c>
      <c r="HF127">
        <v>11.138299999999999</v>
      </c>
      <c r="HG127" t="s">
        <v>0</v>
      </c>
      <c r="HH127" t="s">
        <v>0</v>
      </c>
      <c r="HI127" t="s">
        <v>0</v>
      </c>
      <c r="HJ127" t="s">
        <v>0</v>
      </c>
      <c r="HK127">
        <v>2.8460000000000001</v>
      </c>
      <c r="HL127">
        <v>14.583299999999999</v>
      </c>
      <c r="HM127" t="s">
        <v>0</v>
      </c>
      <c r="HN127" t="s">
        <v>0</v>
      </c>
      <c r="HO127" t="s">
        <v>0</v>
      </c>
      <c r="HP127" t="s">
        <v>0</v>
      </c>
      <c r="HQ127">
        <v>1.6718999999999999</v>
      </c>
      <c r="HR127" t="s">
        <v>0</v>
      </c>
      <c r="HS127">
        <v>8.5084999999999997</v>
      </c>
      <c r="HT127">
        <v>5.6972000000000005</v>
      </c>
      <c r="HU127" t="s">
        <v>0</v>
      </c>
      <c r="HV127">
        <v>2.0594000000000001</v>
      </c>
      <c r="HW127">
        <v>5.0312999999999999</v>
      </c>
      <c r="HX127">
        <v>2.2656000000000001</v>
      </c>
      <c r="HY127" t="s">
        <v>0</v>
      </c>
      <c r="HZ127">
        <v>7.5487000000000002</v>
      </c>
      <c r="IA127">
        <v>9.125</v>
      </c>
      <c r="IB127">
        <v>10.806000000000001</v>
      </c>
      <c r="IC127">
        <v>29.218800000000002</v>
      </c>
      <c r="ID127" t="s">
        <v>0</v>
      </c>
      <c r="IE127" t="s">
        <v>0</v>
      </c>
      <c r="IF127">
        <v>2.9877000000000002</v>
      </c>
      <c r="IG127">
        <v>22.332999999999998</v>
      </c>
      <c r="IH127" t="s">
        <v>0</v>
      </c>
      <c r="II127" t="s">
        <v>0</v>
      </c>
      <c r="IJ127" t="s">
        <v>0</v>
      </c>
      <c r="IK127" t="s">
        <v>0</v>
      </c>
      <c r="IL127" t="s">
        <v>0</v>
      </c>
      <c r="IM127">
        <v>25.570499999999999</v>
      </c>
      <c r="IN127">
        <v>5.6666999999999996</v>
      </c>
      <c r="IO127" t="s">
        <v>0</v>
      </c>
      <c r="IP127" t="s">
        <v>0</v>
      </c>
      <c r="IQ127" t="s">
        <v>0</v>
      </c>
      <c r="IR127" t="s">
        <v>0</v>
      </c>
      <c r="IS127" t="s">
        <v>0</v>
      </c>
      <c r="IT127" t="s">
        <v>0</v>
      </c>
      <c r="IU127">
        <v>6.5468999999999999</v>
      </c>
      <c r="IV127" t="s">
        <v>0</v>
      </c>
      <c r="IW127">
        <v>2.7343999999999999</v>
      </c>
      <c r="IX127" t="s">
        <v>0</v>
      </c>
      <c r="IY127">
        <v>5.0778999999999996</v>
      </c>
      <c r="IZ127" t="s">
        <v>0</v>
      </c>
      <c r="JA127">
        <v>8.1405999999999992</v>
      </c>
      <c r="JB127" t="s">
        <v>0</v>
      </c>
      <c r="JC127">
        <v>8.25</v>
      </c>
      <c r="JD127" t="s">
        <v>0</v>
      </c>
      <c r="JE127">
        <v>15.9063</v>
      </c>
      <c r="JF127" t="s">
        <v>0</v>
      </c>
      <c r="JG127" t="s">
        <v>0</v>
      </c>
      <c r="JH127" t="s">
        <v>0</v>
      </c>
      <c r="JI127" t="s">
        <v>0</v>
      </c>
      <c r="JJ127" t="s">
        <v>0</v>
      </c>
      <c r="JK127">
        <v>16.725899999999999</v>
      </c>
      <c r="JL127" t="s">
        <v>0</v>
      </c>
      <c r="JM127" t="s">
        <v>0</v>
      </c>
      <c r="JN127">
        <v>5.4062999999999999</v>
      </c>
      <c r="JO127">
        <v>1.8593999999999999</v>
      </c>
      <c r="JP127" t="s">
        <v>0</v>
      </c>
      <c r="JQ127">
        <v>0.23910000000000001</v>
      </c>
      <c r="JR127">
        <v>9.25</v>
      </c>
      <c r="JS127">
        <v>10.4864</v>
      </c>
      <c r="JT127" t="s">
        <v>0</v>
      </c>
      <c r="JU127">
        <v>4.6562999999999999</v>
      </c>
      <c r="JV127">
        <v>1.014</v>
      </c>
      <c r="JW127" t="s">
        <v>0</v>
      </c>
      <c r="JX127">
        <v>6.9912000000000001</v>
      </c>
      <c r="JY127" t="s">
        <v>0</v>
      </c>
      <c r="JZ127" t="s">
        <v>0</v>
      </c>
      <c r="KA127">
        <v>19.843800000000002</v>
      </c>
      <c r="KB127" t="s">
        <v>0</v>
      </c>
      <c r="KC127">
        <v>13.75</v>
      </c>
      <c r="KD127">
        <v>11</v>
      </c>
      <c r="KE127">
        <v>1.4922</v>
      </c>
      <c r="KF127" t="s">
        <v>0</v>
      </c>
      <c r="KG127">
        <v>1.0973999999999999</v>
      </c>
      <c r="KH127" t="s">
        <v>0</v>
      </c>
      <c r="KI127" t="s">
        <v>0</v>
      </c>
      <c r="KJ127" t="s">
        <v>0</v>
      </c>
      <c r="KK127" t="s">
        <v>0</v>
      </c>
      <c r="KL127" t="s">
        <v>0</v>
      </c>
      <c r="KM127" t="s">
        <v>0</v>
      </c>
      <c r="KN127" t="s">
        <v>0</v>
      </c>
      <c r="KO127" t="s">
        <v>0</v>
      </c>
      <c r="KP127">
        <v>10.821300000000001</v>
      </c>
      <c r="KQ127">
        <v>8.5630000000000006</v>
      </c>
      <c r="KR127" t="s">
        <v>0</v>
      </c>
      <c r="KS127" t="s">
        <v>0</v>
      </c>
      <c r="KT127" t="s">
        <v>0</v>
      </c>
      <c r="KU127" t="s">
        <v>0</v>
      </c>
      <c r="KV127">
        <v>2.4843999999999999</v>
      </c>
      <c r="KW127" t="s">
        <v>0</v>
      </c>
      <c r="KX127">
        <v>3.5937999999999999</v>
      </c>
      <c r="KY127" t="s">
        <v>0</v>
      </c>
      <c r="KZ127" t="s">
        <v>0</v>
      </c>
      <c r="LA127" t="s">
        <v>0</v>
      </c>
      <c r="LB127" t="s">
        <v>0</v>
      </c>
      <c r="LC127">
        <v>12.333299999999999</v>
      </c>
      <c r="LD127">
        <v>20.359000000000002</v>
      </c>
      <c r="LE127" t="s">
        <v>0</v>
      </c>
      <c r="LF127">
        <v>3.6166</v>
      </c>
      <c r="LG127" t="s">
        <v>0</v>
      </c>
      <c r="LH127" t="s">
        <v>0</v>
      </c>
      <c r="LI127">
        <v>13.0335</v>
      </c>
      <c r="LJ127" t="s">
        <v>0</v>
      </c>
      <c r="LK127" t="s">
        <v>0</v>
      </c>
      <c r="LL127" t="s">
        <v>0</v>
      </c>
      <c r="LM127" t="s">
        <v>0</v>
      </c>
      <c r="LN127">
        <v>24.780999999999999</v>
      </c>
      <c r="LO127" t="s">
        <v>0</v>
      </c>
      <c r="LP127" t="s">
        <v>0</v>
      </c>
      <c r="LQ127" t="s">
        <v>0</v>
      </c>
      <c r="LR127" t="s">
        <v>0</v>
      </c>
      <c r="LS127">
        <v>3.3704000000000001</v>
      </c>
      <c r="LT127">
        <v>3.9375</v>
      </c>
      <c r="LU127" t="s">
        <v>0</v>
      </c>
      <c r="LV127" t="s">
        <v>0</v>
      </c>
      <c r="LW127">
        <v>15.125</v>
      </c>
      <c r="LX127">
        <v>33.6511</v>
      </c>
      <c r="LY127" t="s">
        <v>0</v>
      </c>
      <c r="LZ127">
        <v>3.4384000000000001</v>
      </c>
      <c r="MA127" t="s">
        <v>0</v>
      </c>
      <c r="MB127" t="s">
        <v>0</v>
      </c>
      <c r="MC127" t="s">
        <v>0</v>
      </c>
      <c r="MD127">
        <v>8.2780000000000005</v>
      </c>
      <c r="ME127" t="s">
        <v>0</v>
      </c>
      <c r="MF127" t="s">
        <v>0</v>
      </c>
      <c r="MG127" t="s">
        <v>0</v>
      </c>
      <c r="MH127">
        <v>14.208299999999999</v>
      </c>
      <c r="MI127" t="s">
        <v>0</v>
      </c>
      <c r="MJ127" t="s">
        <v>0</v>
      </c>
      <c r="MK127">
        <v>4.3593999999999999</v>
      </c>
      <c r="ML127" t="s">
        <v>0</v>
      </c>
      <c r="MM127" t="s">
        <v>0</v>
      </c>
      <c r="MN127">
        <v>15</v>
      </c>
      <c r="MO127" t="s">
        <v>0</v>
      </c>
      <c r="MP127" t="s">
        <v>0</v>
      </c>
      <c r="MQ127" t="s">
        <v>0</v>
      </c>
      <c r="MR127" t="s">
        <v>0</v>
      </c>
      <c r="MS127">
        <v>2.8999000000000001</v>
      </c>
      <c r="MT127" t="s">
        <v>0</v>
      </c>
      <c r="MU127" t="s">
        <v>0</v>
      </c>
      <c r="MV127" t="s">
        <v>0</v>
      </c>
      <c r="MW127">
        <v>12.230399999999999</v>
      </c>
      <c r="MX127" t="s">
        <v>0</v>
      </c>
      <c r="MY127" t="s">
        <v>0</v>
      </c>
      <c r="MZ127" t="s">
        <v>0</v>
      </c>
      <c r="NA127" t="s">
        <v>0</v>
      </c>
      <c r="NB127">
        <v>7.3113999999999999</v>
      </c>
      <c r="NC127">
        <v>12.6875</v>
      </c>
      <c r="ND127">
        <v>11.628</v>
      </c>
      <c r="NE127">
        <v>2.5990000000000002</v>
      </c>
      <c r="NF127" t="s">
        <v>0</v>
      </c>
      <c r="NG127">
        <v>10.2813</v>
      </c>
      <c r="NH127">
        <v>1.2082999999999999</v>
      </c>
      <c r="NI127">
        <v>8.8888999999999996</v>
      </c>
      <c r="NJ127">
        <v>1.0625</v>
      </c>
      <c r="NK127" t="s">
        <v>0</v>
      </c>
      <c r="NL127">
        <v>9.4375</v>
      </c>
      <c r="NM127" t="s">
        <v>0</v>
      </c>
      <c r="NN127" t="s">
        <v>0</v>
      </c>
      <c r="NO127">
        <v>14.875</v>
      </c>
      <c r="NP127" t="s">
        <v>0</v>
      </c>
      <c r="NQ127">
        <v>16.125</v>
      </c>
      <c r="NR127">
        <v>12.313000000000001</v>
      </c>
      <c r="NS127">
        <v>9.8012999999999995</v>
      </c>
      <c r="NT127" t="s">
        <v>0</v>
      </c>
      <c r="NU127" t="s">
        <v>0</v>
      </c>
      <c r="NV127" t="s">
        <v>0</v>
      </c>
      <c r="NW127" t="s">
        <v>0</v>
      </c>
      <c r="NX127">
        <v>10.25</v>
      </c>
      <c r="NY127" t="s">
        <v>0</v>
      </c>
      <c r="NZ127" t="s">
        <v>0</v>
      </c>
      <c r="OA127" t="s">
        <v>0</v>
      </c>
      <c r="OB127" t="s">
        <v>0</v>
      </c>
      <c r="OC127" t="s">
        <v>0</v>
      </c>
      <c r="OD127" t="s">
        <v>0</v>
      </c>
      <c r="OE127" t="s">
        <v>0</v>
      </c>
      <c r="OF127" t="s">
        <v>0</v>
      </c>
      <c r="OG127" t="s">
        <v>0</v>
      </c>
      <c r="OH127" t="s">
        <v>0</v>
      </c>
      <c r="OI127">
        <v>1.3021</v>
      </c>
      <c r="OJ127">
        <v>1.1632</v>
      </c>
      <c r="OK127" t="s">
        <v>0</v>
      </c>
      <c r="OL127" t="s">
        <v>0</v>
      </c>
      <c r="OM127" t="s">
        <v>0</v>
      </c>
      <c r="ON127">
        <v>1.1632</v>
      </c>
      <c r="OO127" t="s">
        <v>0</v>
      </c>
      <c r="OP127" t="s">
        <v>0</v>
      </c>
      <c r="OQ127" t="s">
        <v>0</v>
      </c>
      <c r="OR127">
        <v>15.5313</v>
      </c>
      <c r="OS127" t="s">
        <v>0</v>
      </c>
      <c r="OT127" t="s">
        <v>0</v>
      </c>
      <c r="OU127">
        <v>0.3402</v>
      </c>
      <c r="OV127" t="s">
        <v>0</v>
      </c>
      <c r="OW127">
        <v>9.7810000000000006</v>
      </c>
      <c r="OX127" t="s">
        <v>0</v>
      </c>
      <c r="OY127" t="s">
        <v>0</v>
      </c>
      <c r="OZ127">
        <v>12.836500000000001</v>
      </c>
      <c r="PA127" t="s">
        <v>0</v>
      </c>
      <c r="PB127">
        <v>23.582999999999998</v>
      </c>
      <c r="PC127" t="s">
        <v>0</v>
      </c>
      <c r="PD127">
        <v>7.6128999999999998</v>
      </c>
      <c r="PE127" t="s">
        <v>0</v>
      </c>
      <c r="PF127">
        <v>7.016</v>
      </c>
      <c r="PG127" t="s">
        <v>0</v>
      </c>
      <c r="PH127" t="s">
        <v>0</v>
      </c>
      <c r="PI127" t="s">
        <v>0</v>
      </c>
      <c r="PJ127" t="s">
        <v>0</v>
      </c>
      <c r="PK127" t="s">
        <v>0</v>
      </c>
      <c r="PL127">
        <v>17</v>
      </c>
      <c r="PM127" t="s">
        <v>0</v>
      </c>
      <c r="PN127" t="s">
        <v>0</v>
      </c>
      <c r="PO127" t="s">
        <v>0</v>
      </c>
      <c r="PP127">
        <v>4.2031000000000001</v>
      </c>
      <c r="PQ127">
        <v>13.25</v>
      </c>
      <c r="PR127" t="s">
        <v>0</v>
      </c>
      <c r="PS127" t="s">
        <v>0</v>
      </c>
      <c r="PT127" t="s">
        <v>0</v>
      </c>
      <c r="PU127" t="s">
        <v>0</v>
      </c>
      <c r="PV127" t="s">
        <v>0</v>
      </c>
      <c r="PW127">
        <v>5.8853999999999997</v>
      </c>
      <c r="PX127">
        <v>5.6093999999999999</v>
      </c>
      <c r="PY127">
        <v>0.41799999999999998</v>
      </c>
      <c r="PZ127">
        <v>7.7309999999999999</v>
      </c>
      <c r="QA127" t="s">
        <v>0</v>
      </c>
      <c r="QB127" t="s">
        <v>0</v>
      </c>
      <c r="QC127" t="s">
        <v>0</v>
      </c>
      <c r="QD127">
        <v>14.375</v>
      </c>
      <c r="QE127" t="s">
        <v>0</v>
      </c>
      <c r="QF127" t="s">
        <v>0</v>
      </c>
      <c r="QG127" t="s">
        <v>0</v>
      </c>
      <c r="QH127" t="s">
        <v>0</v>
      </c>
      <c r="QI127">
        <v>2.3672</v>
      </c>
      <c r="QJ127">
        <v>5.9375</v>
      </c>
      <c r="QK127" t="s">
        <v>0</v>
      </c>
      <c r="QL127" t="s">
        <v>0</v>
      </c>
      <c r="QM127" t="s">
        <v>0</v>
      </c>
      <c r="QN127">
        <v>7.4020000000000001</v>
      </c>
      <c r="QO127" t="s">
        <v>0</v>
      </c>
      <c r="QP127" t="s">
        <v>0</v>
      </c>
      <c r="QQ127" t="s">
        <v>0</v>
      </c>
      <c r="QR127">
        <v>12.75</v>
      </c>
      <c r="QS127">
        <v>5.8756000000000004</v>
      </c>
      <c r="QT127" t="s">
        <v>0</v>
      </c>
      <c r="QU127" t="s">
        <v>0</v>
      </c>
      <c r="QV127">
        <v>2.4377</v>
      </c>
      <c r="QW127">
        <v>7.234</v>
      </c>
      <c r="QX127" t="s">
        <v>0</v>
      </c>
      <c r="QY127">
        <v>1.4147000000000001</v>
      </c>
      <c r="QZ127">
        <v>2.9266999999999999</v>
      </c>
      <c r="RA127" t="s">
        <v>0</v>
      </c>
      <c r="RB127" t="s">
        <v>0</v>
      </c>
      <c r="RC127">
        <v>14.5</v>
      </c>
      <c r="RD127">
        <v>4.7744999999999997</v>
      </c>
      <c r="RE127" t="s">
        <v>0</v>
      </c>
      <c r="RF127" t="s">
        <v>0</v>
      </c>
      <c r="RG127" t="s">
        <v>0</v>
      </c>
      <c r="RH127" t="s">
        <v>0</v>
      </c>
      <c r="RI127">
        <v>22.016500000000001</v>
      </c>
      <c r="RJ127" t="s">
        <v>0</v>
      </c>
      <c r="RK127" t="s">
        <v>0</v>
      </c>
      <c r="RL127">
        <v>2.8906000000000001</v>
      </c>
      <c r="RM127" t="s">
        <v>0</v>
      </c>
      <c r="RN127">
        <v>9.625</v>
      </c>
      <c r="RO127" t="s">
        <v>0</v>
      </c>
      <c r="RP127">
        <v>2.6562999999999999</v>
      </c>
      <c r="RQ127">
        <v>27.875</v>
      </c>
      <c r="RR127" t="s">
        <v>0</v>
      </c>
      <c r="RS127" t="s">
        <v>0</v>
      </c>
      <c r="RT127">
        <v>3.8574000000000002</v>
      </c>
      <c r="RU127">
        <v>7.4375</v>
      </c>
      <c r="RV127" t="s">
        <v>0</v>
      </c>
      <c r="RW127" t="s">
        <v>0</v>
      </c>
      <c r="RX127" t="s">
        <v>0</v>
      </c>
      <c r="RY127">
        <v>10.3851</v>
      </c>
      <c r="RZ127" t="s">
        <v>0</v>
      </c>
      <c r="SA127" t="s">
        <v>0</v>
      </c>
      <c r="SB127">
        <v>17.6875</v>
      </c>
      <c r="SC127" t="s">
        <v>0</v>
      </c>
      <c r="SD127">
        <v>11.75</v>
      </c>
      <c r="SE127" t="s">
        <v>0</v>
      </c>
      <c r="SF127">
        <v>20.637599999999999</v>
      </c>
      <c r="SG127" t="s">
        <v>0</v>
      </c>
      <c r="SH127" t="s">
        <v>0</v>
      </c>
      <c r="SI127" t="s">
        <v>0</v>
      </c>
      <c r="SJ127" t="s">
        <v>0</v>
      </c>
      <c r="SK127" t="s">
        <v>0</v>
      </c>
      <c r="SL127" t="s">
        <v>0</v>
      </c>
      <c r="SM127" t="s">
        <v>0</v>
      </c>
    </row>
    <row r="128" spans="1:507" x14ac:dyDescent="0.3">
      <c r="A128" s="1">
        <v>33051</v>
      </c>
      <c r="B128" t="s">
        <v>0</v>
      </c>
      <c r="C128" t="s">
        <v>0</v>
      </c>
      <c r="D128" t="s">
        <v>0</v>
      </c>
      <c r="E128" t="s">
        <v>0</v>
      </c>
      <c r="F128" t="s">
        <v>0</v>
      </c>
      <c r="G128" t="s">
        <v>0</v>
      </c>
      <c r="H128" t="s">
        <v>0</v>
      </c>
      <c r="I128">
        <v>4.5732999999999997</v>
      </c>
      <c r="J128" t="s">
        <v>0</v>
      </c>
      <c r="K128" t="s">
        <v>0</v>
      </c>
      <c r="L128">
        <v>1.25</v>
      </c>
      <c r="M128">
        <v>9.5589999999999993</v>
      </c>
      <c r="N128">
        <v>5.4051999999999998</v>
      </c>
      <c r="O128" t="s">
        <v>0</v>
      </c>
      <c r="P128" t="s">
        <v>0</v>
      </c>
      <c r="Q128" t="s">
        <v>0</v>
      </c>
      <c r="R128">
        <v>29.125</v>
      </c>
      <c r="S128" t="s">
        <v>0</v>
      </c>
      <c r="T128">
        <v>1.0417000000000001</v>
      </c>
      <c r="U128" t="s">
        <v>0</v>
      </c>
      <c r="V128">
        <v>134.14400000000001</v>
      </c>
      <c r="W128" t="s">
        <v>0</v>
      </c>
      <c r="X128" t="s">
        <v>0</v>
      </c>
      <c r="Y128">
        <v>5.8125</v>
      </c>
      <c r="Z128" t="s">
        <v>0</v>
      </c>
      <c r="AA128" t="s">
        <v>0</v>
      </c>
      <c r="AB128" t="s">
        <v>0</v>
      </c>
      <c r="AC128">
        <v>5.625</v>
      </c>
      <c r="AD128" t="s">
        <v>0</v>
      </c>
      <c r="AE128" t="s">
        <v>0</v>
      </c>
      <c r="AF128" t="s">
        <v>0</v>
      </c>
      <c r="AG128" t="s">
        <v>0</v>
      </c>
      <c r="AH128" t="s">
        <v>0</v>
      </c>
      <c r="AI128">
        <v>4.5625</v>
      </c>
      <c r="AJ128" t="s">
        <v>0</v>
      </c>
      <c r="AK128" t="s">
        <v>0</v>
      </c>
      <c r="AL128" t="s">
        <v>0</v>
      </c>
      <c r="AM128" t="s">
        <v>0</v>
      </c>
      <c r="AN128" t="s">
        <v>0</v>
      </c>
      <c r="AO128" t="s">
        <v>0</v>
      </c>
      <c r="AP128" t="s">
        <v>0</v>
      </c>
      <c r="AQ128" t="s">
        <v>0</v>
      </c>
      <c r="AR128">
        <v>11.295999999999999</v>
      </c>
      <c r="AS128" t="s">
        <v>0</v>
      </c>
      <c r="AT128">
        <v>6.4394</v>
      </c>
      <c r="AU128">
        <v>12.856400000000001</v>
      </c>
      <c r="AV128" t="s">
        <v>0</v>
      </c>
      <c r="AW128" t="s">
        <v>0</v>
      </c>
      <c r="AX128" t="s">
        <v>0</v>
      </c>
      <c r="AY128" t="s">
        <v>0</v>
      </c>
      <c r="AZ128">
        <v>10.916700000000001</v>
      </c>
      <c r="BA128" t="s">
        <v>0</v>
      </c>
      <c r="BB128" t="s">
        <v>0</v>
      </c>
      <c r="BC128" t="s">
        <v>0</v>
      </c>
      <c r="BD128">
        <v>11.875</v>
      </c>
      <c r="BE128" t="s">
        <v>0</v>
      </c>
      <c r="BF128">
        <v>7.7953999999999999</v>
      </c>
      <c r="BG128" t="s">
        <v>0</v>
      </c>
      <c r="BH128">
        <v>29.312999999999999</v>
      </c>
      <c r="BI128">
        <v>9.25</v>
      </c>
      <c r="BJ128">
        <v>5.8880999999999997</v>
      </c>
      <c r="BK128">
        <v>0.41199999999999998</v>
      </c>
      <c r="BL128">
        <v>8.766</v>
      </c>
      <c r="BM128">
        <v>1.8611</v>
      </c>
      <c r="BN128" t="s">
        <v>0</v>
      </c>
      <c r="BO128" t="s">
        <v>0</v>
      </c>
      <c r="BP128">
        <v>4.1737000000000002</v>
      </c>
      <c r="BQ128" t="s">
        <v>0</v>
      </c>
      <c r="BR128">
        <v>27.125</v>
      </c>
      <c r="BS128" t="s">
        <v>0</v>
      </c>
      <c r="BT128">
        <v>1.9297</v>
      </c>
      <c r="BU128">
        <v>15.079700000000001</v>
      </c>
      <c r="BV128" t="s">
        <v>0</v>
      </c>
      <c r="BW128" t="s">
        <v>0</v>
      </c>
      <c r="BX128" t="s">
        <v>0</v>
      </c>
      <c r="BY128" t="s">
        <v>0</v>
      </c>
      <c r="BZ128" t="s">
        <v>0</v>
      </c>
      <c r="CA128">
        <v>26.5427</v>
      </c>
      <c r="CB128">
        <v>8.6244999999999994</v>
      </c>
      <c r="CC128" t="s">
        <v>0</v>
      </c>
      <c r="CD128">
        <v>6.5156000000000001</v>
      </c>
      <c r="CE128" t="s">
        <v>0</v>
      </c>
      <c r="CF128" t="s">
        <v>0</v>
      </c>
      <c r="CG128" t="s">
        <v>0</v>
      </c>
      <c r="CH128" t="s">
        <v>0</v>
      </c>
      <c r="CI128" t="s">
        <v>0</v>
      </c>
      <c r="CJ128" t="s">
        <v>0</v>
      </c>
      <c r="CK128" t="s">
        <v>0</v>
      </c>
      <c r="CL128" t="s">
        <v>0</v>
      </c>
      <c r="CM128" t="s">
        <v>0</v>
      </c>
      <c r="CN128" t="s">
        <v>0</v>
      </c>
      <c r="CO128" t="s">
        <v>0</v>
      </c>
      <c r="CP128" t="s">
        <v>0</v>
      </c>
      <c r="CQ128" t="s">
        <v>0</v>
      </c>
      <c r="CR128" t="s">
        <v>0</v>
      </c>
      <c r="CS128">
        <v>5.5972</v>
      </c>
      <c r="CT128" t="s">
        <v>0</v>
      </c>
      <c r="CU128">
        <v>4.2422000000000004</v>
      </c>
      <c r="CV128">
        <v>10.25</v>
      </c>
      <c r="CW128">
        <v>10.25</v>
      </c>
      <c r="CX128" t="s">
        <v>0</v>
      </c>
      <c r="CY128" t="s">
        <v>0</v>
      </c>
      <c r="CZ128" t="s">
        <v>0</v>
      </c>
      <c r="DA128">
        <v>6.4379999999999997</v>
      </c>
      <c r="DB128">
        <v>31.375</v>
      </c>
      <c r="DC128" t="s">
        <v>0</v>
      </c>
      <c r="DD128">
        <v>13.355</v>
      </c>
      <c r="DE128" t="s">
        <v>0</v>
      </c>
      <c r="DF128">
        <v>1.3646</v>
      </c>
      <c r="DG128">
        <v>5.0625</v>
      </c>
      <c r="DH128">
        <v>10.0055</v>
      </c>
      <c r="DI128" t="s">
        <v>0</v>
      </c>
      <c r="DJ128" t="s">
        <v>0</v>
      </c>
      <c r="DK128">
        <v>13.8476</v>
      </c>
      <c r="DL128" t="s">
        <v>0</v>
      </c>
      <c r="DM128" t="s">
        <v>0</v>
      </c>
      <c r="DN128" t="s">
        <v>0</v>
      </c>
      <c r="DO128" t="s">
        <v>0</v>
      </c>
      <c r="DP128">
        <v>2.8228999999999997</v>
      </c>
      <c r="DQ128" t="s">
        <v>0</v>
      </c>
      <c r="DR128">
        <v>8.0370000000000008</v>
      </c>
      <c r="DS128" t="s">
        <v>0</v>
      </c>
      <c r="DT128" t="s">
        <v>0</v>
      </c>
      <c r="DU128" t="s">
        <v>0</v>
      </c>
      <c r="DV128">
        <v>10.9747</v>
      </c>
      <c r="DW128">
        <v>17.4375</v>
      </c>
      <c r="DX128" t="s">
        <v>0</v>
      </c>
      <c r="DY128">
        <v>14.791700000000001</v>
      </c>
      <c r="DZ128" t="s">
        <v>0</v>
      </c>
      <c r="EA128">
        <v>27.033300000000001</v>
      </c>
      <c r="EB128">
        <v>11.625</v>
      </c>
      <c r="EC128" t="s">
        <v>0</v>
      </c>
      <c r="ED128" t="s">
        <v>0</v>
      </c>
      <c r="EE128" t="s">
        <v>0</v>
      </c>
      <c r="EF128" t="s">
        <v>0</v>
      </c>
      <c r="EG128">
        <v>0.9415</v>
      </c>
      <c r="EH128">
        <v>10.442600000000001</v>
      </c>
      <c r="EI128" t="s">
        <v>0</v>
      </c>
      <c r="EJ128" t="s">
        <v>0</v>
      </c>
      <c r="EK128" t="s">
        <v>0</v>
      </c>
      <c r="EL128" t="s">
        <v>0</v>
      </c>
      <c r="EM128" t="s">
        <v>0</v>
      </c>
      <c r="EN128">
        <v>6.5702999999999996</v>
      </c>
      <c r="EO128" t="s">
        <v>0</v>
      </c>
      <c r="EP128">
        <v>9.7123000000000008</v>
      </c>
      <c r="EQ128" t="s">
        <v>0</v>
      </c>
      <c r="ER128">
        <v>25.75</v>
      </c>
      <c r="ES128">
        <v>24.288799999999998</v>
      </c>
      <c r="ET128" t="s">
        <v>0</v>
      </c>
      <c r="EU128" t="s">
        <v>0</v>
      </c>
      <c r="EV128" t="s">
        <v>0</v>
      </c>
      <c r="EW128" t="s">
        <v>0</v>
      </c>
      <c r="EX128" t="s">
        <v>0</v>
      </c>
      <c r="EY128">
        <v>3.375</v>
      </c>
      <c r="EZ128">
        <v>23.5</v>
      </c>
      <c r="FA128">
        <v>5.1840000000000002</v>
      </c>
      <c r="FB128">
        <v>19.25</v>
      </c>
      <c r="FC128" t="s">
        <v>0</v>
      </c>
      <c r="FD128" t="s">
        <v>0</v>
      </c>
      <c r="FE128">
        <v>10</v>
      </c>
      <c r="FF128">
        <v>2.9218999999999999</v>
      </c>
      <c r="FG128" t="s">
        <v>0</v>
      </c>
      <c r="FH128" t="s">
        <v>0</v>
      </c>
      <c r="FI128">
        <v>19</v>
      </c>
      <c r="FJ128" t="s">
        <v>0</v>
      </c>
      <c r="FK128" t="s">
        <v>0</v>
      </c>
      <c r="FL128">
        <v>6.806</v>
      </c>
      <c r="FM128">
        <v>19.5</v>
      </c>
      <c r="FN128" t="s">
        <v>0</v>
      </c>
      <c r="FO128" t="s">
        <v>0</v>
      </c>
      <c r="FP128">
        <v>8.125</v>
      </c>
      <c r="FQ128" t="s">
        <v>0</v>
      </c>
      <c r="FR128" t="s">
        <v>0</v>
      </c>
      <c r="FS128" t="s">
        <v>0</v>
      </c>
      <c r="FT128">
        <v>13.9558</v>
      </c>
      <c r="FU128" t="s">
        <v>0</v>
      </c>
      <c r="FV128" t="s">
        <v>0</v>
      </c>
      <c r="FW128" t="s">
        <v>0</v>
      </c>
      <c r="FX128" t="s">
        <v>0</v>
      </c>
      <c r="FY128" t="s">
        <v>0</v>
      </c>
      <c r="FZ128">
        <v>11.4688</v>
      </c>
      <c r="GA128" t="s">
        <v>0</v>
      </c>
      <c r="GB128" t="s">
        <v>0</v>
      </c>
      <c r="GC128" t="s">
        <v>0</v>
      </c>
      <c r="GD128" t="s">
        <v>0</v>
      </c>
      <c r="GE128" t="s">
        <v>0</v>
      </c>
      <c r="GF128" t="s">
        <v>0</v>
      </c>
      <c r="GG128" t="s">
        <v>0</v>
      </c>
      <c r="GH128" t="s">
        <v>0</v>
      </c>
      <c r="GI128">
        <v>3.8904999999999998</v>
      </c>
      <c r="GJ128" t="s">
        <v>0</v>
      </c>
      <c r="GK128" t="s">
        <v>0</v>
      </c>
      <c r="GL128" t="s">
        <v>0</v>
      </c>
      <c r="GM128">
        <v>20.5</v>
      </c>
      <c r="GN128" t="s">
        <v>0</v>
      </c>
      <c r="GO128" t="s">
        <v>0</v>
      </c>
      <c r="GP128" t="s">
        <v>0</v>
      </c>
      <c r="GQ128">
        <v>4.0940000000000003</v>
      </c>
      <c r="GR128">
        <v>5.5472000000000001</v>
      </c>
      <c r="GS128" t="s">
        <v>0</v>
      </c>
      <c r="GT128">
        <v>8.8600999999999992</v>
      </c>
      <c r="GU128">
        <v>5.9787999999999997</v>
      </c>
      <c r="GV128">
        <v>6.2474999999999996</v>
      </c>
      <c r="GW128" t="s">
        <v>0</v>
      </c>
      <c r="GX128" t="s">
        <v>0</v>
      </c>
      <c r="GY128" t="s">
        <v>0</v>
      </c>
      <c r="GZ128">
        <v>17.444400000000002</v>
      </c>
      <c r="HA128" t="s">
        <v>0</v>
      </c>
      <c r="HB128">
        <v>2.0417000000000001</v>
      </c>
      <c r="HC128" t="s">
        <v>0</v>
      </c>
      <c r="HD128" t="s">
        <v>0</v>
      </c>
      <c r="HE128">
        <v>18.280999999999999</v>
      </c>
      <c r="HF128">
        <v>11.197900000000001</v>
      </c>
      <c r="HG128" t="s">
        <v>0</v>
      </c>
      <c r="HH128" t="s">
        <v>0</v>
      </c>
      <c r="HI128" t="s">
        <v>0</v>
      </c>
      <c r="HJ128" t="s">
        <v>0</v>
      </c>
      <c r="HK128">
        <v>2.8769999999999998</v>
      </c>
      <c r="HL128">
        <v>14.583299999999999</v>
      </c>
      <c r="HM128" t="s">
        <v>0</v>
      </c>
      <c r="HN128" t="s">
        <v>0</v>
      </c>
      <c r="HO128" t="s">
        <v>0</v>
      </c>
      <c r="HP128" t="s">
        <v>0</v>
      </c>
      <c r="HQ128">
        <v>1.6718999999999999</v>
      </c>
      <c r="HR128" t="s">
        <v>0</v>
      </c>
      <c r="HS128">
        <v>8.4489999999999998</v>
      </c>
      <c r="HT128">
        <v>5.6972000000000005</v>
      </c>
      <c r="HU128" t="s">
        <v>0</v>
      </c>
      <c r="HV128">
        <v>2.0482999999999998</v>
      </c>
      <c r="HW128">
        <v>5.2812999999999999</v>
      </c>
      <c r="HX128">
        <v>2.3125</v>
      </c>
      <c r="HY128" t="s">
        <v>0</v>
      </c>
      <c r="HZ128">
        <v>7.5487000000000002</v>
      </c>
      <c r="IA128">
        <v>9.3437999999999999</v>
      </c>
      <c r="IB128">
        <v>11.519</v>
      </c>
      <c r="IC128">
        <v>29.5</v>
      </c>
      <c r="ID128" t="s">
        <v>0</v>
      </c>
      <c r="IE128" t="s">
        <v>0</v>
      </c>
      <c r="IF128">
        <v>2.9630000000000001</v>
      </c>
      <c r="IG128">
        <v>22.917000000000002</v>
      </c>
      <c r="IH128" t="s">
        <v>0</v>
      </c>
      <c r="II128" t="s">
        <v>0</v>
      </c>
      <c r="IJ128" t="s">
        <v>0</v>
      </c>
      <c r="IK128" t="s">
        <v>0</v>
      </c>
      <c r="IL128" t="s">
        <v>0</v>
      </c>
      <c r="IM128">
        <v>25.262499999999999</v>
      </c>
      <c r="IN128">
        <v>5.6458000000000004</v>
      </c>
      <c r="IO128" t="s">
        <v>0</v>
      </c>
      <c r="IP128" t="s">
        <v>0</v>
      </c>
      <c r="IQ128" t="s">
        <v>0</v>
      </c>
      <c r="IR128" t="s">
        <v>0</v>
      </c>
      <c r="IS128" t="s">
        <v>0</v>
      </c>
      <c r="IT128" t="s">
        <v>0</v>
      </c>
      <c r="IU128">
        <v>6.5781000000000001</v>
      </c>
      <c r="IV128" t="s">
        <v>0</v>
      </c>
      <c r="IW128">
        <v>2.7968999999999999</v>
      </c>
      <c r="IX128" t="s">
        <v>0</v>
      </c>
      <c r="IY128">
        <v>5.0214999999999996</v>
      </c>
      <c r="IZ128" t="s">
        <v>0</v>
      </c>
      <c r="JA128">
        <v>8.3437999999999999</v>
      </c>
      <c r="JB128" t="s">
        <v>0</v>
      </c>
      <c r="JC128">
        <v>8.5</v>
      </c>
      <c r="JD128" t="s">
        <v>0</v>
      </c>
      <c r="JE128">
        <v>16.156300000000002</v>
      </c>
      <c r="JF128" t="s">
        <v>0</v>
      </c>
      <c r="JG128" t="s">
        <v>0</v>
      </c>
      <c r="JH128" t="s">
        <v>0</v>
      </c>
      <c r="JI128" t="s">
        <v>0</v>
      </c>
      <c r="JJ128" t="s">
        <v>0</v>
      </c>
      <c r="JK128">
        <v>16.667000000000002</v>
      </c>
      <c r="JL128" t="s">
        <v>0</v>
      </c>
      <c r="JM128" t="s">
        <v>0</v>
      </c>
      <c r="JN128">
        <v>5.5468999999999999</v>
      </c>
      <c r="JO128">
        <v>1.9375</v>
      </c>
      <c r="JP128" t="s">
        <v>0</v>
      </c>
      <c r="JQ128">
        <v>0.2384</v>
      </c>
      <c r="JR128">
        <v>9.2082999999999995</v>
      </c>
      <c r="JS128">
        <v>10.9499</v>
      </c>
      <c r="JT128" t="s">
        <v>0</v>
      </c>
      <c r="JU128">
        <v>4.625</v>
      </c>
      <c r="JV128">
        <v>1.0066999999999999</v>
      </c>
      <c r="JW128" t="s">
        <v>0</v>
      </c>
      <c r="JX128">
        <v>6.9658999999999995</v>
      </c>
      <c r="JY128" t="s">
        <v>0</v>
      </c>
      <c r="JZ128" t="s">
        <v>0</v>
      </c>
      <c r="KA128">
        <v>20.3125</v>
      </c>
      <c r="KB128" t="s">
        <v>0</v>
      </c>
      <c r="KC128">
        <v>13.875</v>
      </c>
      <c r="KD128">
        <v>11.0625</v>
      </c>
      <c r="KE128">
        <v>1.4804999999999999</v>
      </c>
      <c r="KF128" t="s">
        <v>0</v>
      </c>
      <c r="KG128">
        <v>1.0973999999999999</v>
      </c>
      <c r="KH128" t="s">
        <v>0</v>
      </c>
      <c r="KI128" t="s">
        <v>0</v>
      </c>
      <c r="KJ128" t="s">
        <v>0</v>
      </c>
      <c r="KK128" t="s">
        <v>0</v>
      </c>
      <c r="KL128" t="s">
        <v>0</v>
      </c>
      <c r="KM128" t="s">
        <v>0</v>
      </c>
      <c r="KN128" t="s">
        <v>0</v>
      </c>
      <c r="KO128" t="s">
        <v>0</v>
      </c>
      <c r="KP128">
        <v>10.876300000000001</v>
      </c>
      <c r="KQ128">
        <v>8.6560000000000006</v>
      </c>
      <c r="KR128" t="s">
        <v>0</v>
      </c>
      <c r="KS128" t="s">
        <v>0</v>
      </c>
      <c r="KT128" t="s">
        <v>0</v>
      </c>
      <c r="KU128" t="s">
        <v>0</v>
      </c>
      <c r="KV128">
        <v>2.5038999999999998</v>
      </c>
      <c r="KW128" t="s">
        <v>0</v>
      </c>
      <c r="KX128">
        <v>3.5937999999999999</v>
      </c>
      <c r="KY128" t="s">
        <v>0</v>
      </c>
      <c r="KZ128" t="s">
        <v>0</v>
      </c>
      <c r="LA128" t="s">
        <v>0</v>
      </c>
      <c r="LB128" t="s">
        <v>0</v>
      </c>
      <c r="LC128">
        <v>12.541700000000001</v>
      </c>
      <c r="LD128">
        <v>20.509</v>
      </c>
      <c r="LE128" t="s">
        <v>0</v>
      </c>
      <c r="LF128">
        <v>3.6166</v>
      </c>
      <c r="LG128" t="s">
        <v>0</v>
      </c>
      <c r="LH128" t="s">
        <v>0</v>
      </c>
      <c r="LI128">
        <v>13.2898</v>
      </c>
      <c r="LJ128" t="s">
        <v>0</v>
      </c>
      <c r="LK128" t="s">
        <v>0</v>
      </c>
      <c r="LL128" t="s">
        <v>0</v>
      </c>
      <c r="LM128" t="s">
        <v>0</v>
      </c>
      <c r="LN128">
        <v>25.3156</v>
      </c>
      <c r="LO128" t="s">
        <v>0</v>
      </c>
      <c r="LP128" t="s">
        <v>0</v>
      </c>
      <c r="LQ128" t="s">
        <v>0</v>
      </c>
      <c r="LR128" t="s">
        <v>0</v>
      </c>
      <c r="LS128">
        <v>3.4074</v>
      </c>
      <c r="LT128">
        <v>3.9062999999999999</v>
      </c>
      <c r="LU128" t="s">
        <v>0</v>
      </c>
      <c r="LV128" t="s">
        <v>0</v>
      </c>
      <c r="LW128">
        <v>15.25</v>
      </c>
      <c r="LX128">
        <v>34.151899999999998</v>
      </c>
      <c r="LY128" t="s">
        <v>0</v>
      </c>
      <c r="LZ128">
        <v>3.4630000000000001</v>
      </c>
      <c r="MA128" t="s">
        <v>0</v>
      </c>
      <c r="MB128" t="s">
        <v>0</v>
      </c>
      <c r="MC128" t="s">
        <v>0</v>
      </c>
      <c r="MD128">
        <v>8.391</v>
      </c>
      <c r="ME128" t="s">
        <v>0</v>
      </c>
      <c r="MF128" t="s">
        <v>0</v>
      </c>
      <c r="MG128" t="s">
        <v>0</v>
      </c>
      <c r="MH128">
        <v>14.375</v>
      </c>
      <c r="MI128" t="s">
        <v>0</v>
      </c>
      <c r="MJ128" t="s">
        <v>0</v>
      </c>
      <c r="MK128">
        <v>4.2812999999999999</v>
      </c>
      <c r="ML128" t="s">
        <v>0</v>
      </c>
      <c r="MM128" t="s">
        <v>0</v>
      </c>
      <c r="MN128">
        <v>15.125</v>
      </c>
      <c r="MO128" t="s">
        <v>0</v>
      </c>
      <c r="MP128" t="s">
        <v>0</v>
      </c>
      <c r="MQ128" t="s">
        <v>0</v>
      </c>
      <c r="MR128" t="s">
        <v>0</v>
      </c>
      <c r="MS128">
        <v>3.0093999999999999</v>
      </c>
      <c r="MT128" t="s">
        <v>0</v>
      </c>
      <c r="MU128" t="s">
        <v>0</v>
      </c>
      <c r="MV128" t="s">
        <v>0</v>
      </c>
      <c r="MW128">
        <v>12.350300000000001</v>
      </c>
      <c r="MX128" t="s">
        <v>0</v>
      </c>
      <c r="MY128" t="s">
        <v>0</v>
      </c>
      <c r="MZ128" t="s">
        <v>0</v>
      </c>
      <c r="NA128" t="s">
        <v>0</v>
      </c>
      <c r="NB128">
        <v>7.2828999999999997</v>
      </c>
      <c r="NC128">
        <v>12.875</v>
      </c>
      <c r="ND128">
        <v>11.782</v>
      </c>
      <c r="NE128">
        <v>2.6457999999999999</v>
      </c>
      <c r="NF128" t="s">
        <v>0</v>
      </c>
      <c r="NG128">
        <v>10.4688</v>
      </c>
      <c r="NH128">
        <v>1.2082999999999999</v>
      </c>
      <c r="NI128">
        <v>8.8148</v>
      </c>
      <c r="NJ128">
        <v>1.0625</v>
      </c>
      <c r="NK128" t="s">
        <v>0</v>
      </c>
      <c r="NL128">
        <v>9.5</v>
      </c>
      <c r="NM128" t="s">
        <v>0</v>
      </c>
      <c r="NN128" t="s">
        <v>0</v>
      </c>
      <c r="NO128">
        <v>15.1875</v>
      </c>
      <c r="NP128" t="s">
        <v>0</v>
      </c>
      <c r="NQ128">
        <v>16</v>
      </c>
      <c r="NR128">
        <v>11.593999999999999</v>
      </c>
      <c r="NS128">
        <v>9.8592999999999993</v>
      </c>
      <c r="NT128" t="s">
        <v>0</v>
      </c>
      <c r="NU128" t="s">
        <v>0</v>
      </c>
      <c r="NV128" t="s">
        <v>0</v>
      </c>
      <c r="NW128" t="s">
        <v>0</v>
      </c>
      <c r="NX128">
        <v>10.3125</v>
      </c>
      <c r="NY128" t="s">
        <v>0</v>
      </c>
      <c r="NZ128" t="s">
        <v>0</v>
      </c>
      <c r="OA128" t="s">
        <v>0</v>
      </c>
      <c r="OB128" t="s">
        <v>0</v>
      </c>
      <c r="OC128" t="s">
        <v>0</v>
      </c>
      <c r="OD128" t="s">
        <v>0</v>
      </c>
      <c r="OE128" t="s">
        <v>0</v>
      </c>
      <c r="OF128" t="s">
        <v>0</v>
      </c>
      <c r="OG128" t="s">
        <v>0</v>
      </c>
      <c r="OH128" t="s">
        <v>0</v>
      </c>
      <c r="OI128">
        <v>1.2917000000000001</v>
      </c>
      <c r="OJ128">
        <v>1.1413</v>
      </c>
      <c r="OK128" t="s">
        <v>0</v>
      </c>
      <c r="OL128" t="s">
        <v>0</v>
      </c>
      <c r="OM128" t="s">
        <v>0</v>
      </c>
      <c r="ON128">
        <v>1.1778999999999999</v>
      </c>
      <c r="OO128" t="s">
        <v>0</v>
      </c>
      <c r="OP128" t="s">
        <v>0</v>
      </c>
      <c r="OQ128" t="s">
        <v>0</v>
      </c>
      <c r="OR128">
        <v>15.5313</v>
      </c>
      <c r="OS128" t="s">
        <v>0</v>
      </c>
      <c r="OT128" t="s">
        <v>0</v>
      </c>
      <c r="OU128">
        <v>0.34289999999999998</v>
      </c>
      <c r="OV128" t="s">
        <v>0</v>
      </c>
      <c r="OW128">
        <v>9.75</v>
      </c>
      <c r="OX128" t="s">
        <v>0</v>
      </c>
      <c r="OY128" t="s">
        <v>0</v>
      </c>
      <c r="OZ128">
        <v>12.920400000000001</v>
      </c>
      <c r="PA128" t="s">
        <v>0</v>
      </c>
      <c r="PB128">
        <v>23.582999999999998</v>
      </c>
      <c r="PC128" t="s">
        <v>0</v>
      </c>
      <c r="PD128">
        <v>7.6509999999999998</v>
      </c>
      <c r="PE128" t="s">
        <v>0</v>
      </c>
      <c r="PF128">
        <v>7.0940000000000003</v>
      </c>
      <c r="PG128" t="s">
        <v>0</v>
      </c>
      <c r="PH128" t="s">
        <v>0</v>
      </c>
      <c r="PI128" t="s">
        <v>0</v>
      </c>
      <c r="PJ128" t="s">
        <v>0</v>
      </c>
      <c r="PK128" t="s">
        <v>0</v>
      </c>
      <c r="PL128">
        <v>17.187999999999999</v>
      </c>
      <c r="PM128" t="s">
        <v>0</v>
      </c>
      <c r="PN128" t="s">
        <v>0</v>
      </c>
      <c r="PO128" t="s">
        <v>0</v>
      </c>
      <c r="PP128">
        <v>4.375</v>
      </c>
      <c r="PQ128">
        <v>13.5</v>
      </c>
      <c r="PR128" t="s">
        <v>0</v>
      </c>
      <c r="PS128" t="s">
        <v>0</v>
      </c>
      <c r="PT128" t="s">
        <v>0</v>
      </c>
      <c r="PU128" t="s">
        <v>0</v>
      </c>
      <c r="PV128" t="s">
        <v>0</v>
      </c>
      <c r="PW128">
        <v>5.8958000000000004</v>
      </c>
      <c r="PX128">
        <v>5.5156000000000001</v>
      </c>
      <c r="PY128">
        <v>0.41799999999999998</v>
      </c>
      <c r="PZ128">
        <v>7.6989999999999998</v>
      </c>
      <c r="QA128" t="s">
        <v>0</v>
      </c>
      <c r="QB128" t="s">
        <v>0</v>
      </c>
      <c r="QC128" t="s">
        <v>0</v>
      </c>
      <c r="QD128">
        <v>14.313000000000001</v>
      </c>
      <c r="QE128" t="s">
        <v>0</v>
      </c>
      <c r="QF128" t="s">
        <v>0</v>
      </c>
      <c r="QG128" t="s">
        <v>0</v>
      </c>
      <c r="QH128" t="s">
        <v>0</v>
      </c>
      <c r="QI128">
        <v>2.4375</v>
      </c>
      <c r="QJ128">
        <v>5.9375</v>
      </c>
      <c r="QK128" t="s">
        <v>0</v>
      </c>
      <c r="QL128" t="s">
        <v>0</v>
      </c>
      <c r="QM128" t="s">
        <v>0</v>
      </c>
      <c r="QN128">
        <v>7.5175999999999998</v>
      </c>
      <c r="QO128" t="s">
        <v>0</v>
      </c>
      <c r="QP128" t="s">
        <v>0</v>
      </c>
      <c r="QQ128" t="s">
        <v>0</v>
      </c>
      <c r="QR128">
        <v>12.9375</v>
      </c>
      <c r="QS128">
        <v>5.8440000000000003</v>
      </c>
      <c r="QT128" t="s">
        <v>0</v>
      </c>
      <c r="QU128" t="s">
        <v>0</v>
      </c>
      <c r="QV128">
        <v>2.4102999999999999</v>
      </c>
      <c r="QW128">
        <v>7.234</v>
      </c>
      <c r="QX128" t="s">
        <v>0</v>
      </c>
      <c r="QY128">
        <v>1.4147000000000001</v>
      </c>
      <c r="QZ128">
        <v>2.9413999999999998</v>
      </c>
      <c r="RA128" t="s">
        <v>0</v>
      </c>
      <c r="RB128" t="s">
        <v>0</v>
      </c>
      <c r="RC128">
        <v>14.5</v>
      </c>
      <c r="RD128">
        <v>4.7744999999999997</v>
      </c>
      <c r="RE128" t="s">
        <v>0</v>
      </c>
      <c r="RF128" t="s">
        <v>0</v>
      </c>
      <c r="RG128" t="s">
        <v>0</v>
      </c>
      <c r="RH128" t="s">
        <v>0</v>
      </c>
      <c r="RI128">
        <v>22.4086</v>
      </c>
      <c r="RJ128" t="s">
        <v>0</v>
      </c>
      <c r="RK128" t="s">
        <v>0</v>
      </c>
      <c r="RL128">
        <v>2.9140999999999999</v>
      </c>
      <c r="RM128" t="s">
        <v>0</v>
      </c>
      <c r="RN128">
        <v>9.5832999999999995</v>
      </c>
      <c r="RO128" t="s">
        <v>0</v>
      </c>
      <c r="RP128">
        <v>2.7187999999999999</v>
      </c>
      <c r="RQ128">
        <v>27.5</v>
      </c>
      <c r="RR128" t="s">
        <v>0</v>
      </c>
      <c r="RS128" t="s">
        <v>0</v>
      </c>
      <c r="RT128">
        <v>3.8418000000000001</v>
      </c>
      <c r="RU128">
        <v>7.5781000000000001</v>
      </c>
      <c r="RV128" t="s">
        <v>0</v>
      </c>
      <c r="RW128" t="s">
        <v>0</v>
      </c>
      <c r="RX128" t="s">
        <v>0</v>
      </c>
      <c r="RY128">
        <v>10.589700000000001</v>
      </c>
      <c r="RZ128" t="s">
        <v>0</v>
      </c>
      <c r="SA128" t="s">
        <v>0</v>
      </c>
      <c r="SB128">
        <v>18.0625</v>
      </c>
      <c r="SC128" t="s">
        <v>0</v>
      </c>
      <c r="SD128">
        <v>12</v>
      </c>
      <c r="SE128" t="s">
        <v>0</v>
      </c>
      <c r="SF128">
        <v>20.637599999999999</v>
      </c>
      <c r="SG128" t="s">
        <v>0</v>
      </c>
      <c r="SH128" t="s">
        <v>0</v>
      </c>
      <c r="SI128" t="s">
        <v>0</v>
      </c>
      <c r="SJ128" t="s">
        <v>0</v>
      </c>
      <c r="SK128" t="s">
        <v>0</v>
      </c>
      <c r="SL128" t="s">
        <v>0</v>
      </c>
      <c r="SM128" t="s">
        <v>0</v>
      </c>
    </row>
    <row r="129" spans="1:507" x14ac:dyDescent="0.3">
      <c r="A129" s="1">
        <v>33052</v>
      </c>
      <c r="B129" t="s">
        <v>0</v>
      </c>
      <c r="C129" t="s">
        <v>0</v>
      </c>
      <c r="D129" t="s">
        <v>0</v>
      </c>
      <c r="E129" t="s">
        <v>0</v>
      </c>
      <c r="F129" t="s">
        <v>0</v>
      </c>
      <c r="G129" t="s">
        <v>0</v>
      </c>
      <c r="H129" t="s">
        <v>0</v>
      </c>
      <c r="I129">
        <v>4.6992000000000003</v>
      </c>
      <c r="J129" t="s">
        <v>0</v>
      </c>
      <c r="K129" t="s">
        <v>0</v>
      </c>
      <c r="L129">
        <v>1.2917000000000001</v>
      </c>
      <c r="M129">
        <v>9.5589999999999993</v>
      </c>
      <c r="N129">
        <v>5.4051999999999998</v>
      </c>
      <c r="O129" t="s">
        <v>0</v>
      </c>
      <c r="P129" t="s">
        <v>0</v>
      </c>
      <c r="Q129" t="s">
        <v>0</v>
      </c>
      <c r="R129">
        <v>29.375</v>
      </c>
      <c r="S129" t="s">
        <v>0</v>
      </c>
      <c r="T129">
        <v>1.0832999999999999</v>
      </c>
      <c r="U129" t="s">
        <v>0</v>
      </c>
      <c r="V129">
        <v>136.61510000000001</v>
      </c>
      <c r="W129" t="s">
        <v>0</v>
      </c>
      <c r="X129" t="s">
        <v>0</v>
      </c>
      <c r="Y129">
        <v>5.7812999999999999</v>
      </c>
      <c r="Z129" t="s">
        <v>0</v>
      </c>
      <c r="AA129" t="s">
        <v>0</v>
      </c>
      <c r="AB129" t="s">
        <v>0</v>
      </c>
      <c r="AC129">
        <v>5.6562999999999999</v>
      </c>
      <c r="AD129" t="s">
        <v>0</v>
      </c>
      <c r="AE129" t="s">
        <v>0</v>
      </c>
      <c r="AF129" t="s">
        <v>0</v>
      </c>
      <c r="AG129" t="s">
        <v>0</v>
      </c>
      <c r="AH129" t="s">
        <v>0</v>
      </c>
      <c r="AI129">
        <v>4.6875</v>
      </c>
      <c r="AJ129" t="s">
        <v>0</v>
      </c>
      <c r="AK129" t="s">
        <v>0</v>
      </c>
      <c r="AL129" t="s">
        <v>0</v>
      </c>
      <c r="AM129" t="s">
        <v>0</v>
      </c>
      <c r="AN129" t="s">
        <v>0</v>
      </c>
      <c r="AO129" t="s">
        <v>0</v>
      </c>
      <c r="AP129" t="s">
        <v>0</v>
      </c>
      <c r="AQ129" t="s">
        <v>0</v>
      </c>
      <c r="AR129">
        <v>11.148</v>
      </c>
      <c r="AS129" t="s">
        <v>0</v>
      </c>
      <c r="AT129">
        <v>6.3853</v>
      </c>
      <c r="AU129">
        <v>12.972</v>
      </c>
      <c r="AV129" t="s">
        <v>0</v>
      </c>
      <c r="AW129" t="s">
        <v>0</v>
      </c>
      <c r="AX129" t="s">
        <v>0</v>
      </c>
      <c r="AY129" t="s">
        <v>0</v>
      </c>
      <c r="AZ129">
        <v>11</v>
      </c>
      <c r="BA129" t="s">
        <v>0</v>
      </c>
      <c r="BB129" t="s">
        <v>0</v>
      </c>
      <c r="BC129" t="s">
        <v>0</v>
      </c>
      <c r="BD129">
        <v>11.875</v>
      </c>
      <c r="BE129" t="s">
        <v>0</v>
      </c>
      <c r="BF129">
        <v>7.8593000000000002</v>
      </c>
      <c r="BG129" t="s">
        <v>0</v>
      </c>
      <c r="BH129">
        <v>29.5</v>
      </c>
      <c r="BI129">
        <v>9.3437999999999999</v>
      </c>
      <c r="BJ129">
        <v>5.8880999999999997</v>
      </c>
      <c r="BK129">
        <v>0.42130000000000001</v>
      </c>
      <c r="BL129">
        <v>8.859</v>
      </c>
      <c r="BM129">
        <v>1.875</v>
      </c>
      <c r="BN129" t="s">
        <v>0</v>
      </c>
      <c r="BO129" t="s">
        <v>0</v>
      </c>
      <c r="BP129">
        <v>4.1902999999999997</v>
      </c>
      <c r="BQ129" t="s">
        <v>0</v>
      </c>
      <c r="BR129">
        <v>27.75</v>
      </c>
      <c r="BS129" t="s">
        <v>0</v>
      </c>
      <c r="BT129">
        <v>1.9531000000000001</v>
      </c>
      <c r="BU129">
        <v>15.3771</v>
      </c>
      <c r="BV129" t="s">
        <v>0</v>
      </c>
      <c r="BW129" t="s">
        <v>0</v>
      </c>
      <c r="BX129" t="s">
        <v>0</v>
      </c>
      <c r="BY129" t="s">
        <v>0</v>
      </c>
      <c r="BZ129" t="s">
        <v>0</v>
      </c>
      <c r="CA129">
        <v>26.446200000000001</v>
      </c>
      <c r="CB129">
        <v>9.0784000000000002</v>
      </c>
      <c r="CC129" t="s">
        <v>0</v>
      </c>
      <c r="CD129">
        <v>6.5468999999999999</v>
      </c>
      <c r="CE129" t="s">
        <v>0</v>
      </c>
      <c r="CF129" t="s">
        <v>0</v>
      </c>
      <c r="CG129" t="s">
        <v>0</v>
      </c>
      <c r="CH129" t="s">
        <v>0</v>
      </c>
      <c r="CI129" t="s">
        <v>0</v>
      </c>
      <c r="CJ129" t="s">
        <v>0</v>
      </c>
      <c r="CK129" t="s">
        <v>0</v>
      </c>
      <c r="CL129" t="s">
        <v>0</v>
      </c>
      <c r="CM129" t="s">
        <v>0</v>
      </c>
      <c r="CN129" t="s">
        <v>0</v>
      </c>
      <c r="CO129" t="s">
        <v>0</v>
      </c>
      <c r="CP129" t="s">
        <v>0</v>
      </c>
      <c r="CQ129" t="s">
        <v>0</v>
      </c>
      <c r="CR129" t="s">
        <v>0</v>
      </c>
      <c r="CS129">
        <v>5.5693999999999999</v>
      </c>
      <c r="CT129" t="s">
        <v>0</v>
      </c>
      <c r="CU129">
        <v>4.3047000000000004</v>
      </c>
      <c r="CV129">
        <v>10.343999999999999</v>
      </c>
      <c r="CW129">
        <v>10.3889</v>
      </c>
      <c r="CX129" t="s">
        <v>0</v>
      </c>
      <c r="CY129" t="s">
        <v>0</v>
      </c>
      <c r="CZ129" t="s">
        <v>0</v>
      </c>
      <c r="DA129">
        <v>6.5</v>
      </c>
      <c r="DB129">
        <v>31.5</v>
      </c>
      <c r="DC129" t="s">
        <v>0</v>
      </c>
      <c r="DD129">
        <v>13.4566</v>
      </c>
      <c r="DE129" t="s">
        <v>0</v>
      </c>
      <c r="DF129">
        <v>1.3437999999999999</v>
      </c>
      <c r="DG129">
        <v>5.4375</v>
      </c>
      <c r="DH129">
        <v>9.9578000000000007</v>
      </c>
      <c r="DI129" t="s">
        <v>0</v>
      </c>
      <c r="DJ129" t="s">
        <v>0</v>
      </c>
      <c r="DK129">
        <v>13.518599999999999</v>
      </c>
      <c r="DL129" t="s">
        <v>0</v>
      </c>
      <c r="DM129" t="s">
        <v>0</v>
      </c>
      <c r="DN129" t="s">
        <v>0</v>
      </c>
      <c r="DO129" t="s">
        <v>0</v>
      </c>
      <c r="DP129">
        <v>2.8021000000000003</v>
      </c>
      <c r="DQ129" t="s">
        <v>0</v>
      </c>
      <c r="DR129">
        <v>8.2222000000000008</v>
      </c>
      <c r="DS129" t="s">
        <v>0</v>
      </c>
      <c r="DT129" t="s">
        <v>0</v>
      </c>
      <c r="DU129" t="s">
        <v>0</v>
      </c>
      <c r="DV129">
        <v>11.299099999999999</v>
      </c>
      <c r="DW129">
        <v>17.468800000000002</v>
      </c>
      <c r="DX129" t="s">
        <v>0</v>
      </c>
      <c r="DY129">
        <v>14.833299999999999</v>
      </c>
      <c r="DZ129" t="s">
        <v>0</v>
      </c>
      <c r="EA129">
        <v>27.329699999999999</v>
      </c>
      <c r="EB129">
        <v>12.083299999999999</v>
      </c>
      <c r="EC129" t="s">
        <v>0</v>
      </c>
      <c r="ED129" t="s">
        <v>0</v>
      </c>
      <c r="EE129" t="s">
        <v>0</v>
      </c>
      <c r="EF129" t="s">
        <v>0</v>
      </c>
      <c r="EG129">
        <v>0.94740000000000002</v>
      </c>
      <c r="EH129">
        <v>10.6379</v>
      </c>
      <c r="EI129" t="s">
        <v>0</v>
      </c>
      <c r="EJ129" t="s">
        <v>0</v>
      </c>
      <c r="EK129" t="s">
        <v>0</v>
      </c>
      <c r="EL129" t="s">
        <v>0</v>
      </c>
      <c r="EM129" t="s">
        <v>0</v>
      </c>
      <c r="EN129">
        <v>6.4866000000000001</v>
      </c>
      <c r="EO129" t="s">
        <v>0</v>
      </c>
      <c r="EP129">
        <v>10.237299999999999</v>
      </c>
      <c r="EQ129" t="s">
        <v>0</v>
      </c>
      <c r="ER129">
        <v>25.875</v>
      </c>
      <c r="ES129">
        <v>24.398</v>
      </c>
      <c r="ET129" t="s">
        <v>0</v>
      </c>
      <c r="EU129" t="s">
        <v>0</v>
      </c>
      <c r="EV129" t="s">
        <v>0</v>
      </c>
      <c r="EW129" t="s">
        <v>0</v>
      </c>
      <c r="EX129" t="s">
        <v>0</v>
      </c>
      <c r="EY129">
        <v>3.3437999999999999</v>
      </c>
      <c r="EZ129">
        <v>23.75</v>
      </c>
      <c r="FA129">
        <v>5.1189999999999998</v>
      </c>
      <c r="FB129">
        <v>18.875</v>
      </c>
      <c r="FC129" t="s">
        <v>0</v>
      </c>
      <c r="FD129" t="s">
        <v>0</v>
      </c>
      <c r="FE129">
        <v>10.0313</v>
      </c>
      <c r="FF129">
        <v>2.9687999999999999</v>
      </c>
      <c r="FG129" t="s">
        <v>0</v>
      </c>
      <c r="FH129" t="s">
        <v>0</v>
      </c>
      <c r="FI129">
        <v>19.375</v>
      </c>
      <c r="FJ129" t="s">
        <v>0</v>
      </c>
      <c r="FK129" t="s">
        <v>0</v>
      </c>
      <c r="FL129">
        <v>6.806</v>
      </c>
      <c r="FM129">
        <v>19.625</v>
      </c>
      <c r="FN129" t="s">
        <v>0</v>
      </c>
      <c r="FO129" t="s">
        <v>0</v>
      </c>
      <c r="FP129">
        <v>8.1875</v>
      </c>
      <c r="FQ129" t="s">
        <v>0</v>
      </c>
      <c r="FR129" t="s">
        <v>0</v>
      </c>
      <c r="FS129" t="s">
        <v>0</v>
      </c>
      <c r="FT129">
        <v>13.995699999999999</v>
      </c>
      <c r="FU129" t="s">
        <v>0</v>
      </c>
      <c r="FV129" t="s">
        <v>0</v>
      </c>
      <c r="FW129" t="s">
        <v>0</v>
      </c>
      <c r="FX129" t="s">
        <v>0</v>
      </c>
      <c r="FY129" t="s">
        <v>0</v>
      </c>
      <c r="FZ129">
        <v>11.3125</v>
      </c>
      <c r="GA129" t="s">
        <v>0</v>
      </c>
      <c r="GB129" t="s">
        <v>0</v>
      </c>
      <c r="GC129" t="s">
        <v>0</v>
      </c>
      <c r="GD129" t="s">
        <v>0</v>
      </c>
      <c r="GE129" t="s">
        <v>0</v>
      </c>
      <c r="GF129" t="s">
        <v>0</v>
      </c>
      <c r="GG129" t="s">
        <v>0</v>
      </c>
      <c r="GH129" t="s">
        <v>0</v>
      </c>
      <c r="GI129">
        <v>3.8468</v>
      </c>
      <c r="GJ129" t="s">
        <v>0</v>
      </c>
      <c r="GK129" t="s">
        <v>0</v>
      </c>
      <c r="GL129" t="s">
        <v>0</v>
      </c>
      <c r="GM129">
        <v>20.25</v>
      </c>
      <c r="GN129" t="s">
        <v>0</v>
      </c>
      <c r="GO129" t="s">
        <v>0</v>
      </c>
      <c r="GP129" t="s">
        <v>0</v>
      </c>
      <c r="GQ129">
        <v>4.016</v>
      </c>
      <c r="GR129">
        <v>5.5472000000000001</v>
      </c>
      <c r="GS129" t="s">
        <v>0</v>
      </c>
      <c r="GT129">
        <v>9.2319999999999993</v>
      </c>
      <c r="GU129">
        <v>6.0747</v>
      </c>
      <c r="GV129">
        <v>6.1425000000000001</v>
      </c>
      <c r="GW129" t="s">
        <v>0</v>
      </c>
      <c r="GX129" t="s">
        <v>0</v>
      </c>
      <c r="GY129" t="s">
        <v>0</v>
      </c>
      <c r="GZ129">
        <v>17.555599999999998</v>
      </c>
      <c r="HA129" t="s">
        <v>0</v>
      </c>
      <c r="HB129">
        <v>2.0832999999999999</v>
      </c>
      <c r="HC129" t="s">
        <v>0</v>
      </c>
      <c r="HD129" t="s">
        <v>0</v>
      </c>
      <c r="HE129">
        <v>18.280999999999999</v>
      </c>
      <c r="HF129">
        <v>11.3766</v>
      </c>
      <c r="HG129" t="s">
        <v>0</v>
      </c>
      <c r="HH129" t="s">
        <v>0</v>
      </c>
      <c r="HI129" t="s">
        <v>0</v>
      </c>
      <c r="HJ129" t="s">
        <v>0</v>
      </c>
      <c r="HK129">
        <v>2.8890000000000002</v>
      </c>
      <c r="HL129">
        <v>14.708299999999999</v>
      </c>
      <c r="HM129" t="s">
        <v>0</v>
      </c>
      <c r="HN129" t="s">
        <v>0</v>
      </c>
      <c r="HO129" t="s">
        <v>0</v>
      </c>
      <c r="HP129" t="s">
        <v>0</v>
      </c>
      <c r="HQ129">
        <v>1.8593999999999999</v>
      </c>
      <c r="HR129" t="s">
        <v>0</v>
      </c>
      <c r="HS129">
        <v>8.6869999999999994</v>
      </c>
      <c r="HT129">
        <v>5.6972000000000005</v>
      </c>
      <c r="HU129" t="s">
        <v>0</v>
      </c>
      <c r="HV129">
        <v>2.0981999999999998</v>
      </c>
      <c r="HW129">
        <v>5.2812999999999999</v>
      </c>
      <c r="HX129">
        <v>2.3125</v>
      </c>
      <c r="HY129" t="s">
        <v>0</v>
      </c>
      <c r="HZ129">
        <v>7.5487000000000002</v>
      </c>
      <c r="IA129">
        <v>9.4687999999999999</v>
      </c>
      <c r="IB129">
        <v>11.638</v>
      </c>
      <c r="IC129">
        <v>29.406300000000002</v>
      </c>
      <c r="ID129" t="s">
        <v>0</v>
      </c>
      <c r="IE129" t="s">
        <v>0</v>
      </c>
      <c r="IF129">
        <v>2.9630000000000001</v>
      </c>
      <c r="IG129">
        <v>22.75</v>
      </c>
      <c r="IH129" t="s">
        <v>0</v>
      </c>
      <c r="II129" t="s">
        <v>0</v>
      </c>
      <c r="IJ129" t="s">
        <v>0</v>
      </c>
      <c r="IK129" t="s">
        <v>0</v>
      </c>
      <c r="IL129" t="s">
        <v>0</v>
      </c>
      <c r="IM129">
        <v>25.324100000000001</v>
      </c>
      <c r="IN129">
        <v>5.7291999999999996</v>
      </c>
      <c r="IO129" t="s">
        <v>0</v>
      </c>
      <c r="IP129" t="s">
        <v>0</v>
      </c>
      <c r="IQ129" t="s">
        <v>0</v>
      </c>
      <c r="IR129" t="s">
        <v>0</v>
      </c>
      <c r="IS129" t="s">
        <v>0</v>
      </c>
      <c r="IT129" t="s">
        <v>0</v>
      </c>
      <c r="IU129">
        <v>6.6406000000000001</v>
      </c>
      <c r="IV129" t="s">
        <v>0</v>
      </c>
      <c r="IW129">
        <v>2.8437999999999999</v>
      </c>
      <c r="IX129" t="s">
        <v>0</v>
      </c>
      <c r="IY129">
        <v>5.1003999999999996</v>
      </c>
      <c r="IZ129" t="s">
        <v>0</v>
      </c>
      <c r="JA129">
        <v>8.5</v>
      </c>
      <c r="JB129" t="s">
        <v>0</v>
      </c>
      <c r="JC129">
        <v>8.5832999999999995</v>
      </c>
      <c r="JD129" t="s">
        <v>0</v>
      </c>
      <c r="JE129">
        <v>16.625</v>
      </c>
      <c r="JF129" t="s">
        <v>0</v>
      </c>
      <c r="JG129" t="s">
        <v>0</v>
      </c>
      <c r="JH129" t="s">
        <v>0</v>
      </c>
      <c r="JI129" t="s">
        <v>0</v>
      </c>
      <c r="JJ129" t="s">
        <v>0</v>
      </c>
      <c r="JK129">
        <v>16.6965</v>
      </c>
      <c r="JL129" t="s">
        <v>0</v>
      </c>
      <c r="JM129" t="s">
        <v>0</v>
      </c>
      <c r="JN129">
        <v>5.625</v>
      </c>
      <c r="JO129">
        <v>1.9687999999999999</v>
      </c>
      <c r="JP129" t="s">
        <v>0</v>
      </c>
      <c r="JQ129">
        <v>0.23449999999999999</v>
      </c>
      <c r="JR129">
        <v>9.1875</v>
      </c>
      <c r="JS129">
        <v>11.0078</v>
      </c>
      <c r="JT129" t="s">
        <v>0</v>
      </c>
      <c r="JU129">
        <v>4.5937999999999999</v>
      </c>
      <c r="JV129">
        <v>1.0066999999999999</v>
      </c>
      <c r="JW129" t="s">
        <v>0</v>
      </c>
      <c r="JX129">
        <v>6.9152000000000005</v>
      </c>
      <c r="JY129" t="s">
        <v>0</v>
      </c>
      <c r="JZ129" t="s">
        <v>0</v>
      </c>
      <c r="KA129">
        <v>20.9375</v>
      </c>
      <c r="KB129" t="s">
        <v>0</v>
      </c>
      <c r="KC129">
        <v>13.6875</v>
      </c>
      <c r="KD129">
        <v>11.0625</v>
      </c>
      <c r="KE129">
        <v>1.4843999999999999</v>
      </c>
      <c r="KF129" t="s">
        <v>0</v>
      </c>
      <c r="KG129">
        <v>1.1139000000000001</v>
      </c>
      <c r="KH129" t="s">
        <v>0</v>
      </c>
      <c r="KI129" t="s">
        <v>0</v>
      </c>
      <c r="KJ129" t="s">
        <v>0</v>
      </c>
      <c r="KK129" t="s">
        <v>0</v>
      </c>
      <c r="KL129" t="s">
        <v>0</v>
      </c>
      <c r="KM129" t="s">
        <v>0</v>
      </c>
      <c r="KN129" t="s">
        <v>0</v>
      </c>
      <c r="KO129" t="s">
        <v>0</v>
      </c>
      <c r="KP129">
        <v>10.821300000000001</v>
      </c>
      <c r="KQ129">
        <v>8.9689999999999994</v>
      </c>
      <c r="KR129" t="s">
        <v>0</v>
      </c>
      <c r="KS129" t="s">
        <v>0</v>
      </c>
      <c r="KT129" t="s">
        <v>0</v>
      </c>
      <c r="KU129" t="s">
        <v>0</v>
      </c>
      <c r="KV129">
        <v>2.5819999999999999</v>
      </c>
      <c r="KW129" t="s">
        <v>0</v>
      </c>
      <c r="KX129">
        <v>3.5937999999999999</v>
      </c>
      <c r="KY129" t="s">
        <v>0</v>
      </c>
      <c r="KZ129" t="s">
        <v>0</v>
      </c>
      <c r="LA129" t="s">
        <v>0</v>
      </c>
      <c r="LB129" t="s">
        <v>0</v>
      </c>
      <c r="LC129">
        <v>12.666700000000001</v>
      </c>
      <c r="LD129">
        <v>20.658999999999999</v>
      </c>
      <c r="LE129" t="s">
        <v>0</v>
      </c>
      <c r="LF129">
        <v>3.5779999999999998</v>
      </c>
      <c r="LG129" t="s">
        <v>0</v>
      </c>
      <c r="LH129" t="s">
        <v>0</v>
      </c>
      <c r="LI129">
        <v>13.585599999999999</v>
      </c>
      <c r="LJ129" t="s">
        <v>0</v>
      </c>
      <c r="LK129" t="s">
        <v>0</v>
      </c>
      <c r="LL129" t="s">
        <v>0</v>
      </c>
      <c r="LM129" t="s">
        <v>0</v>
      </c>
      <c r="LN129">
        <v>25.430099999999999</v>
      </c>
      <c r="LO129" t="s">
        <v>0</v>
      </c>
      <c r="LP129" t="s">
        <v>0</v>
      </c>
      <c r="LQ129" t="s">
        <v>0</v>
      </c>
      <c r="LR129" t="s">
        <v>0</v>
      </c>
      <c r="LS129">
        <v>3.4630000000000001</v>
      </c>
      <c r="LT129">
        <v>3.9062999999999999</v>
      </c>
      <c r="LU129" t="s">
        <v>0</v>
      </c>
      <c r="LV129" t="s">
        <v>0</v>
      </c>
      <c r="LW129">
        <v>15.25</v>
      </c>
      <c r="LX129">
        <v>34.151899999999998</v>
      </c>
      <c r="LY129" t="s">
        <v>0</v>
      </c>
      <c r="LZ129">
        <v>3.4384000000000001</v>
      </c>
      <c r="MA129" t="s">
        <v>0</v>
      </c>
      <c r="MB129" t="s">
        <v>0</v>
      </c>
      <c r="MC129" t="s">
        <v>0</v>
      </c>
      <c r="MD129">
        <v>8.5609999999999999</v>
      </c>
      <c r="ME129" t="s">
        <v>0</v>
      </c>
      <c r="MF129" t="s">
        <v>0</v>
      </c>
      <c r="MG129" t="s">
        <v>0</v>
      </c>
      <c r="MH129">
        <v>14.416700000000001</v>
      </c>
      <c r="MI129" t="s">
        <v>0</v>
      </c>
      <c r="MJ129" t="s">
        <v>0</v>
      </c>
      <c r="MK129">
        <v>4.3281000000000001</v>
      </c>
      <c r="ML129" t="s">
        <v>0</v>
      </c>
      <c r="MM129" t="s">
        <v>0</v>
      </c>
      <c r="MN129">
        <v>15.1875</v>
      </c>
      <c r="MO129" t="s">
        <v>0</v>
      </c>
      <c r="MP129" t="s">
        <v>0</v>
      </c>
      <c r="MQ129" t="s">
        <v>0</v>
      </c>
      <c r="MR129" t="s">
        <v>0</v>
      </c>
      <c r="MS129">
        <v>3.0367000000000002</v>
      </c>
      <c r="MT129" t="s">
        <v>0</v>
      </c>
      <c r="MU129" t="s">
        <v>0</v>
      </c>
      <c r="MV129" t="s">
        <v>0</v>
      </c>
      <c r="MW129">
        <v>12.2903</v>
      </c>
      <c r="MX129" t="s">
        <v>0</v>
      </c>
      <c r="MY129" t="s">
        <v>0</v>
      </c>
      <c r="MZ129" t="s">
        <v>0</v>
      </c>
      <c r="NA129" t="s">
        <v>0</v>
      </c>
      <c r="NB129">
        <v>7.2828999999999997</v>
      </c>
      <c r="NC129">
        <v>12.75</v>
      </c>
      <c r="ND129">
        <v>12.013</v>
      </c>
      <c r="NE129">
        <v>2.6718999999999999</v>
      </c>
      <c r="NF129" t="s">
        <v>0</v>
      </c>
      <c r="NG129">
        <v>10.734400000000001</v>
      </c>
      <c r="NH129">
        <v>1.2153</v>
      </c>
      <c r="NI129">
        <v>8.7407000000000004</v>
      </c>
      <c r="NJ129">
        <v>1.0781000000000001</v>
      </c>
      <c r="NK129" t="s">
        <v>0</v>
      </c>
      <c r="NL129">
        <v>9.5312999999999999</v>
      </c>
      <c r="NM129" t="s">
        <v>0</v>
      </c>
      <c r="NN129" t="s">
        <v>0</v>
      </c>
      <c r="NO129">
        <v>14.9375</v>
      </c>
      <c r="NP129" t="s">
        <v>0</v>
      </c>
      <c r="NQ129">
        <v>16.375</v>
      </c>
      <c r="NR129">
        <v>11.938000000000001</v>
      </c>
      <c r="NS129">
        <v>9.9173000000000009</v>
      </c>
      <c r="NT129" t="s">
        <v>0</v>
      </c>
      <c r="NU129" t="s">
        <v>0</v>
      </c>
      <c r="NV129" t="s">
        <v>0</v>
      </c>
      <c r="NW129" t="s">
        <v>0</v>
      </c>
      <c r="NX129">
        <v>10.375</v>
      </c>
      <c r="NY129" t="s">
        <v>0</v>
      </c>
      <c r="NZ129" t="s">
        <v>0</v>
      </c>
      <c r="OA129" t="s">
        <v>0</v>
      </c>
      <c r="OB129" t="s">
        <v>0</v>
      </c>
      <c r="OC129" t="s">
        <v>0</v>
      </c>
      <c r="OD129" t="s">
        <v>0</v>
      </c>
      <c r="OE129" t="s">
        <v>0</v>
      </c>
      <c r="OF129" t="s">
        <v>0</v>
      </c>
      <c r="OG129" t="s">
        <v>0</v>
      </c>
      <c r="OH129" t="s">
        <v>0</v>
      </c>
      <c r="OI129">
        <v>1.3021</v>
      </c>
      <c r="OJ129">
        <v>1.1413</v>
      </c>
      <c r="OK129" t="s">
        <v>0</v>
      </c>
      <c r="OL129" t="s">
        <v>0</v>
      </c>
      <c r="OM129" t="s">
        <v>0</v>
      </c>
      <c r="ON129">
        <v>1.1706000000000001</v>
      </c>
      <c r="OO129" t="s">
        <v>0</v>
      </c>
      <c r="OP129" t="s">
        <v>0</v>
      </c>
      <c r="OQ129" t="s">
        <v>0</v>
      </c>
      <c r="OR129">
        <v>15.625</v>
      </c>
      <c r="OS129" t="s">
        <v>0</v>
      </c>
      <c r="OT129" t="s">
        <v>0</v>
      </c>
      <c r="OU129">
        <v>0.34839999999999999</v>
      </c>
      <c r="OV129" t="s">
        <v>0</v>
      </c>
      <c r="OW129">
        <v>9.8439999999999994</v>
      </c>
      <c r="OX129" t="s">
        <v>0</v>
      </c>
      <c r="OY129" t="s">
        <v>0</v>
      </c>
      <c r="OZ129">
        <v>12.920400000000001</v>
      </c>
      <c r="PA129" t="s">
        <v>0</v>
      </c>
      <c r="PB129">
        <v>23.667000000000002</v>
      </c>
      <c r="PC129" t="s">
        <v>0</v>
      </c>
      <c r="PD129">
        <v>7.6128999999999998</v>
      </c>
      <c r="PE129" t="s">
        <v>0</v>
      </c>
      <c r="PF129">
        <v>7.0469999999999997</v>
      </c>
      <c r="PG129" t="s">
        <v>0</v>
      </c>
      <c r="PH129" t="s">
        <v>0</v>
      </c>
      <c r="PI129" t="s">
        <v>0</v>
      </c>
      <c r="PJ129" t="s">
        <v>0</v>
      </c>
      <c r="PK129" t="s">
        <v>0</v>
      </c>
      <c r="PL129">
        <v>17.312999999999999</v>
      </c>
      <c r="PM129" t="s">
        <v>0</v>
      </c>
      <c r="PN129" t="s">
        <v>0</v>
      </c>
      <c r="PO129" t="s">
        <v>0</v>
      </c>
      <c r="PP129">
        <v>4.3125</v>
      </c>
      <c r="PQ129">
        <v>13.625</v>
      </c>
      <c r="PR129" t="s">
        <v>0</v>
      </c>
      <c r="PS129" t="s">
        <v>0</v>
      </c>
      <c r="PT129" t="s">
        <v>0</v>
      </c>
      <c r="PU129" t="s">
        <v>0</v>
      </c>
      <c r="PV129" t="s">
        <v>0</v>
      </c>
      <c r="PW129">
        <v>5.9478999999999997</v>
      </c>
      <c r="PX129">
        <v>5.5625</v>
      </c>
      <c r="PY129">
        <v>0.41020000000000001</v>
      </c>
      <c r="PZ129">
        <v>7.891</v>
      </c>
      <c r="QA129" t="s">
        <v>0</v>
      </c>
      <c r="QB129" t="s">
        <v>0</v>
      </c>
      <c r="QC129" t="s">
        <v>0</v>
      </c>
      <c r="QD129">
        <v>14.5</v>
      </c>
      <c r="QE129" t="s">
        <v>0</v>
      </c>
      <c r="QF129" t="s">
        <v>0</v>
      </c>
      <c r="QG129" t="s">
        <v>0</v>
      </c>
      <c r="QH129" t="s">
        <v>0</v>
      </c>
      <c r="QI129">
        <v>2.4687999999999999</v>
      </c>
      <c r="QJ129">
        <v>5.9062999999999999</v>
      </c>
      <c r="QK129" t="s">
        <v>0</v>
      </c>
      <c r="QL129" t="s">
        <v>0</v>
      </c>
      <c r="QM129" t="s">
        <v>0</v>
      </c>
      <c r="QN129">
        <v>7.4597999999999995</v>
      </c>
      <c r="QO129" t="s">
        <v>0</v>
      </c>
      <c r="QP129" t="s">
        <v>0</v>
      </c>
      <c r="QQ129" t="s">
        <v>0</v>
      </c>
      <c r="QR129">
        <v>13.1563</v>
      </c>
      <c r="QS129">
        <v>5.8966000000000003</v>
      </c>
      <c r="QT129" t="s">
        <v>0</v>
      </c>
      <c r="QU129" t="s">
        <v>0</v>
      </c>
      <c r="QV129">
        <v>2.4102999999999999</v>
      </c>
      <c r="QW129">
        <v>7.1719999999999997</v>
      </c>
      <c r="QX129" t="s">
        <v>0</v>
      </c>
      <c r="QY129">
        <v>1.4083999999999999</v>
      </c>
      <c r="QZ129">
        <v>2.9708000000000001</v>
      </c>
      <c r="RA129" t="s">
        <v>0</v>
      </c>
      <c r="RB129" t="s">
        <v>0</v>
      </c>
      <c r="RC129">
        <v>14.583</v>
      </c>
      <c r="RD129">
        <v>4.7744999999999997</v>
      </c>
      <c r="RE129" t="s">
        <v>0</v>
      </c>
      <c r="RF129" t="s">
        <v>0</v>
      </c>
      <c r="RG129" t="s">
        <v>0</v>
      </c>
      <c r="RH129" t="s">
        <v>0</v>
      </c>
      <c r="RI129">
        <v>22.4086</v>
      </c>
      <c r="RJ129" t="s">
        <v>0</v>
      </c>
      <c r="RK129" t="s">
        <v>0</v>
      </c>
      <c r="RL129">
        <v>2.9843999999999999</v>
      </c>
      <c r="RM129" t="s">
        <v>0</v>
      </c>
      <c r="RN129">
        <v>9.625</v>
      </c>
      <c r="RO129" t="s">
        <v>0</v>
      </c>
      <c r="RP129">
        <v>2.7187999999999999</v>
      </c>
      <c r="RQ129">
        <v>27.5</v>
      </c>
      <c r="RR129" t="s">
        <v>0</v>
      </c>
      <c r="RS129" t="s">
        <v>0</v>
      </c>
      <c r="RT129">
        <v>3.8106</v>
      </c>
      <c r="RU129">
        <v>7.7031000000000001</v>
      </c>
      <c r="RV129" t="s">
        <v>0</v>
      </c>
      <c r="RW129" t="s">
        <v>0</v>
      </c>
      <c r="RX129" t="s">
        <v>0</v>
      </c>
      <c r="RY129">
        <v>10.436199999999999</v>
      </c>
      <c r="RZ129" t="s">
        <v>0</v>
      </c>
      <c r="SA129" t="s">
        <v>0</v>
      </c>
      <c r="SB129">
        <v>17.875</v>
      </c>
      <c r="SC129" t="s">
        <v>0</v>
      </c>
      <c r="SD129">
        <v>12.0625</v>
      </c>
      <c r="SE129" t="s">
        <v>0</v>
      </c>
      <c r="SF129">
        <v>20.472999999999999</v>
      </c>
      <c r="SG129" t="s">
        <v>0</v>
      </c>
      <c r="SH129" t="s">
        <v>0</v>
      </c>
      <c r="SI129" t="s">
        <v>0</v>
      </c>
      <c r="SJ129" t="s">
        <v>0</v>
      </c>
      <c r="SK129" t="s">
        <v>0</v>
      </c>
      <c r="SL129" t="s">
        <v>0</v>
      </c>
      <c r="SM129" t="s">
        <v>0</v>
      </c>
    </row>
    <row r="130" spans="1:507" x14ac:dyDescent="0.3">
      <c r="A130" s="1">
        <v>33053</v>
      </c>
      <c r="B130" t="s">
        <v>0</v>
      </c>
      <c r="C130" t="s">
        <v>0</v>
      </c>
      <c r="D130" t="s">
        <v>0</v>
      </c>
      <c r="E130" t="s">
        <v>0</v>
      </c>
      <c r="F130" t="s">
        <v>0</v>
      </c>
      <c r="G130" t="s">
        <v>0</v>
      </c>
      <c r="H130" t="s">
        <v>0</v>
      </c>
      <c r="I130">
        <v>4.5872999999999999</v>
      </c>
      <c r="J130" t="s">
        <v>0</v>
      </c>
      <c r="K130" t="s">
        <v>0</v>
      </c>
      <c r="L130">
        <v>1.25</v>
      </c>
      <c r="M130">
        <v>9.5125999999999991</v>
      </c>
      <c r="N130">
        <v>5.4420999999999999</v>
      </c>
      <c r="O130" t="s">
        <v>0</v>
      </c>
      <c r="P130" t="s">
        <v>0</v>
      </c>
      <c r="Q130" t="s">
        <v>0</v>
      </c>
      <c r="R130">
        <v>29.75</v>
      </c>
      <c r="S130" t="s">
        <v>0</v>
      </c>
      <c r="T130">
        <v>1.0583</v>
      </c>
      <c r="U130" t="s">
        <v>0</v>
      </c>
      <c r="V130">
        <v>136.0856</v>
      </c>
      <c r="W130" t="s">
        <v>0</v>
      </c>
      <c r="X130" t="s">
        <v>0</v>
      </c>
      <c r="Y130">
        <v>5.75</v>
      </c>
      <c r="Z130" t="s">
        <v>0</v>
      </c>
      <c r="AA130" t="s">
        <v>0</v>
      </c>
      <c r="AB130" t="s">
        <v>0</v>
      </c>
      <c r="AC130">
        <v>5.625</v>
      </c>
      <c r="AD130" t="s">
        <v>0</v>
      </c>
      <c r="AE130" t="s">
        <v>0</v>
      </c>
      <c r="AF130" t="s">
        <v>0</v>
      </c>
      <c r="AG130" t="s">
        <v>0</v>
      </c>
      <c r="AH130" t="s">
        <v>0</v>
      </c>
      <c r="AI130">
        <v>4.6875</v>
      </c>
      <c r="AJ130" t="s">
        <v>0</v>
      </c>
      <c r="AK130" t="s">
        <v>0</v>
      </c>
      <c r="AL130" t="s">
        <v>0</v>
      </c>
      <c r="AM130" t="s">
        <v>0</v>
      </c>
      <c r="AN130" t="s">
        <v>0</v>
      </c>
      <c r="AO130" t="s">
        <v>0</v>
      </c>
      <c r="AP130" t="s">
        <v>0</v>
      </c>
      <c r="AQ130" t="s">
        <v>0</v>
      </c>
      <c r="AR130">
        <v>11.111000000000001</v>
      </c>
      <c r="AS130" t="s">
        <v>0</v>
      </c>
      <c r="AT130">
        <v>6.4394</v>
      </c>
      <c r="AU130">
        <v>13.0586</v>
      </c>
      <c r="AV130" t="s">
        <v>0</v>
      </c>
      <c r="AW130" t="s">
        <v>0</v>
      </c>
      <c r="AX130" t="s">
        <v>0</v>
      </c>
      <c r="AY130" t="s">
        <v>0</v>
      </c>
      <c r="AZ130">
        <v>11.083299999999999</v>
      </c>
      <c r="BA130" t="s">
        <v>0</v>
      </c>
      <c r="BB130" t="s">
        <v>0</v>
      </c>
      <c r="BC130" t="s">
        <v>0</v>
      </c>
      <c r="BD130">
        <v>11.625</v>
      </c>
      <c r="BE130" t="s">
        <v>0</v>
      </c>
      <c r="BF130">
        <v>7.8593000000000002</v>
      </c>
      <c r="BG130" t="s">
        <v>0</v>
      </c>
      <c r="BH130">
        <v>29.25</v>
      </c>
      <c r="BI130">
        <v>9.375</v>
      </c>
      <c r="BJ130">
        <v>5.7975000000000003</v>
      </c>
      <c r="BK130">
        <v>0.43980000000000002</v>
      </c>
      <c r="BL130">
        <v>8.766</v>
      </c>
      <c r="BM130">
        <v>1.8818999999999999</v>
      </c>
      <c r="BN130" t="s">
        <v>0</v>
      </c>
      <c r="BO130" t="s">
        <v>0</v>
      </c>
      <c r="BP130">
        <v>4.2233999999999998</v>
      </c>
      <c r="BQ130" t="s">
        <v>0</v>
      </c>
      <c r="BR130">
        <v>27.25</v>
      </c>
      <c r="BS130" t="s">
        <v>0</v>
      </c>
      <c r="BT130">
        <v>1.9453</v>
      </c>
      <c r="BU130">
        <v>15.079700000000001</v>
      </c>
      <c r="BV130" t="s">
        <v>0</v>
      </c>
      <c r="BW130" t="s">
        <v>0</v>
      </c>
      <c r="BX130" t="s">
        <v>0</v>
      </c>
      <c r="BY130" t="s">
        <v>0</v>
      </c>
      <c r="BZ130" t="s">
        <v>0</v>
      </c>
      <c r="CA130">
        <v>26.349699999999999</v>
      </c>
      <c r="CB130">
        <v>9.1757000000000009</v>
      </c>
      <c r="CC130" t="s">
        <v>0</v>
      </c>
      <c r="CD130">
        <v>6.5468999999999999</v>
      </c>
      <c r="CE130" t="s">
        <v>0</v>
      </c>
      <c r="CF130" t="s">
        <v>0</v>
      </c>
      <c r="CG130" t="s">
        <v>0</v>
      </c>
      <c r="CH130" t="s">
        <v>0</v>
      </c>
      <c r="CI130" t="s">
        <v>0</v>
      </c>
      <c r="CJ130" t="s">
        <v>0</v>
      </c>
      <c r="CK130" t="s">
        <v>0</v>
      </c>
      <c r="CL130" t="s">
        <v>0</v>
      </c>
      <c r="CM130" t="s">
        <v>0</v>
      </c>
      <c r="CN130" t="s">
        <v>0</v>
      </c>
      <c r="CO130" t="s">
        <v>0</v>
      </c>
      <c r="CP130" t="s">
        <v>0</v>
      </c>
      <c r="CQ130" t="s">
        <v>0</v>
      </c>
      <c r="CR130" t="s">
        <v>0</v>
      </c>
      <c r="CS130">
        <v>5.5693999999999999</v>
      </c>
      <c r="CT130" t="s">
        <v>0</v>
      </c>
      <c r="CU130">
        <v>4.2656000000000001</v>
      </c>
      <c r="CV130">
        <v>10.531000000000001</v>
      </c>
      <c r="CW130">
        <v>10.333299999999999</v>
      </c>
      <c r="CX130" t="s">
        <v>0</v>
      </c>
      <c r="CY130" t="s">
        <v>0</v>
      </c>
      <c r="CZ130" t="s">
        <v>0</v>
      </c>
      <c r="DA130">
        <v>6.5469999999999997</v>
      </c>
      <c r="DB130">
        <v>31.875</v>
      </c>
      <c r="DC130" t="s">
        <v>0</v>
      </c>
      <c r="DD130">
        <v>13.659700000000001</v>
      </c>
      <c r="DE130" t="s">
        <v>0</v>
      </c>
      <c r="DF130">
        <v>1.3646</v>
      </c>
      <c r="DG130">
        <v>5.625</v>
      </c>
      <c r="DH130">
        <v>9.8625000000000007</v>
      </c>
      <c r="DI130" t="s">
        <v>0</v>
      </c>
      <c r="DJ130" t="s">
        <v>0</v>
      </c>
      <c r="DK130">
        <v>13.698</v>
      </c>
      <c r="DL130" t="s">
        <v>0</v>
      </c>
      <c r="DM130" t="s">
        <v>0</v>
      </c>
      <c r="DN130" t="s">
        <v>0</v>
      </c>
      <c r="DO130" t="s">
        <v>0</v>
      </c>
      <c r="DP130">
        <v>2.8332999999999999</v>
      </c>
      <c r="DQ130" t="s">
        <v>0</v>
      </c>
      <c r="DR130">
        <v>8.2222000000000008</v>
      </c>
      <c r="DS130" t="s">
        <v>0</v>
      </c>
      <c r="DT130" t="s">
        <v>0</v>
      </c>
      <c r="DU130" t="s">
        <v>0</v>
      </c>
      <c r="DV130">
        <v>11.3261</v>
      </c>
      <c r="DW130">
        <v>17.593800000000002</v>
      </c>
      <c r="DX130" t="s">
        <v>0</v>
      </c>
      <c r="DY130">
        <v>14.791700000000001</v>
      </c>
      <c r="DZ130" t="s">
        <v>0</v>
      </c>
      <c r="EA130">
        <v>27.151800000000001</v>
      </c>
      <c r="EB130">
        <v>12.208299999999999</v>
      </c>
      <c r="EC130" t="s">
        <v>0</v>
      </c>
      <c r="ED130" t="s">
        <v>0</v>
      </c>
      <c r="EE130" t="s">
        <v>0</v>
      </c>
      <c r="EF130" t="s">
        <v>0</v>
      </c>
      <c r="EG130">
        <v>0.9415</v>
      </c>
      <c r="EH130">
        <v>10.545400000000001</v>
      </c>
      <c r="EI130" t="s">
        <v>0</v>
      </c>
      <c r="EJ130" t="s">
        <v>0</v>
      </c>
      <c r="EK130" t="s">
        <v>0</v>
      </c>
      <c r="EL130" t="s">
        <v>0</v>
      </c>
      <c r="EM130" t="s">
        <v>0</v>
      </c>
      <c r="EN130">
        <v>6.5283999999999995</v>
      </c>
      <c r="EO130" t="s">
        <v>0</v>
      </c>
      <c r="EP130">
        <v>10.4998</v>
      </c>
      <c r="EQ130" t="s">
        <v>0</v>
      </c>
      <c r="ER130">
        <v>26</v>
      </c>
      <c r="ES130">
        <v>24.398</v>
      </c>
      <c r="ET130" t="s">
        <v>0</v>
      </c>
      <c r="EU130" t="s">
        <v>0</v>
      </c>
      <c r="EV130" t="s">
        <v>0</v>
      </c>
      <c r="EW130" t="s">
        <v>0</v>
      </c>
      <c r="EX130" t="s">
        <v>0</v>
      </c>
      <c r="EY130">
        <v>3.2812999999999999</v>
      </c>
      <c r="EZ130">
        <v>23.5</v>
      </c>
      <c r="FA130">
        <v>5.1189999999999998</v>
      </c>
      <c r="FB130">
        <v>18.75</v>
      </c>
      <c r="FC130" t="s">
        <v>0</v>
      </c>
      <c r="FD130" t="s">
        <v>0</v>
      </c>
      <c r="FE130">
        <v>10.25</v>
      </c>
      <c r="FF130">
        <v>2.9687999999999999</v>
      </c>
      <c r="FG130" t="s">
        <v>0</v>
      </c>
      <c r="FH130" t="s">
        <v>0</v>
      </c>
      <c r="FI130">
        <v>19.75</v>
      </c>
      <c r="FJ130" t="s">
        <v>0</v>
      </c>
      <c r="FK130" t="s">
        <v>0</v>
      </c>
      <c r="FL130">
        <v>6.8196000000000003</v>
      </c>
      <c r="FM130">
        <v>19.875</v>
      </c>
      <c r="FN130" t="s">
        <v>0</v>
      </c>
      <c r="FO130" t="s">
        <v>0</v>
      </c>
      <c r="FP130">
        <v>8.3125</v>
      </c>
      <c r="FQ130" t="s">
        <v>0</v>
      </c>
      <c r="FR130" t="s">
        <v>0</v>
      </c>
      <c r="FS130" t="s">
        <v>0</v>
      </c>
      <c r="FT130">
        <v>13.9558</v>
      </c>
      <c r="FU130" t="s">
        <v>0</v>
      </c>
      <c r="FV130" t="s">
        <v>0</v>
      </c>
      <c r="FW130" t="s">
        <v>0</v>
      </c>
      <c r="FX130" t="s">
        <v>0</v>
      </c>
      <c r="FY130" t="s">
        <v>0</v>
      </c>
      <c r="FZ130">
        <v>11.3125</v>
      </c>
      <c r="GA130" t="s">
        <v>0</v>
      </c>
      <c r="GB130" t="s">
        <v>0</v>
      </c>
      <c r="GC130" t="s">
        <v>0</v>
      </c>
      <c r="GD130" t="s">
        <v>0</v>
      </c>
      <c r="GE130" t="s">
        <v>0</v>
      </c>
      <c r="GF130" t="s">
        <v>0</v>
      </c>
      <c r="GG130" t="s">
        <v>0</v>
      </c>
      <c r="GH130" t="s">
        <v>0</v>
      </c>
      <c r="GI130">
        <v>3.8468</v>
      </c>
      <c r="GJ130" t="s">
        <v>0</v>
      </c>
      <c r="GK130" t="s">
        <v>0</v>
      </c>
      <c r="GL130" t="s">
        <v>0</v>
      </c>
      <c r="GM130">
        <v>20.375</v>
      </c>
      <c r="GN130" t="s">
        <v>0</v>
      </c>
      <c r="GO130" t="s">
        <v>0</v>
      </c>
      <c r="GP130" t="s">
        <v>0</v>
      </c>
      <c r="GQ130">
        <v>4.016</v>
      </c>
      <c r="GR130">
        <v>5.5571999999999999</v>
      </c>
      <c r="GS130" t="s">
        <v>0</v>
      </c>
      <c r="GT130">
        <v>9.2319999999999993</v>
      </c>
      <c r="GU130">
        <v>6.1067</v>
      </c>
      <c r="GV130">
        <v>6.125</v>
      </c>
      <c r="GW130" t="s">
        <v>0</v>
      </c>
      <c r="GX130" t="s">
        <v>0</v>
      </c>
      <c r="GY130" t="s">
        <v>0</v>
      </c>
      <c r="GZ130">
        <v>17.666699999999999</v>
      </c>
      <c r="HA130" t="s">
        <v>0</v>
      </c>
      <c r="HB130">
        <v>2.1480999999999999</v>
      </c>
      <c r="HC130" t="s">
        <v>0</v>
      </c>
      <c r="HD130" t="s">
        <v>0</v>
      </c>
      <c r="HE130">
        <v>18.5</v>
      </c>
      <c r="HF130">
        <v>11.4659</v>
      </c>
      <c r="HG130" t="s">
        <v>0</v>
      </c>
      <c r="HH130" t="s">
        <v>0</v>
      </c>
      <c r="HI130" t="s">
        <v>0</v>
      </c>
      <c r="HJ130" t="s">
        <v>0</v>
      </c>
      <c r="HK130">
        <v>2.8460000000000001</v>
      </c>
      <c r="HL130">
        <v>14.708299999999999</v>
      </c>
      <c r="HM130" t="s">
        <v>0</v>
      </c>
      <c r="HN130" t="s">
        <v>0</v>
      </c>
      <c r="HO130" t="s">
        <v>0</v>
      </c>
      <c r="HP130" t="s">
        <v>0</v>
      </c>
      <c r="HQ130">
        <v>1.75</v>
      </c>
      <c r="HR130" t="s">
        <v>0</v>
      </c>
      <c r="HS130">
        <v>8.7464999999999993</v>
      </c>
      <c r="HT130">
        <v>5.6286000000000005</v>
      </c>
      <c r="HU130" t="s">
        <v>0</v>
      </c>
      <c r="HV130">
        <v>2.0926</v>
      </c>
      <c r="HW130">
        <v>5.3125</v>
      </c>
      <c r="HX130">
        <v>2.2968999999999999</v>
      </c>
      <c r="HY130" t="s">
        <v>0</v>
      </c>
      <c r="HZ130">
        <v>7.5487000000000002</v>
      </c>
      <c r="IA130">
        <v>9.4062999999999999</v>
      </c>
      <c r="IB130">
        <v>11.638</v>
      </c>
      <c r="IC130">
        <v>29.375</v>
      </c>
      <c r="ID130" t="s">
        <v>0</v>
      </c>
      <c r="IE130" t="s">
        <v>0</v>
      </c>
      <c r="IF130">
        <v>3.1111</v>
      </c>
      <c r="IG130">
        <v>23.082999999999998</v>
      </c>
      <c r="IH130" t="s">
        <v>0</v>
      </c>
      <c r="II130" t="s">
        <v>0</v>
      </c>
      <c r="IJ130" t="s">
        <v>0</v>
      </c>
      <c r="IK130" t="s">
        <v>0</v>
      </c>
      <c r="IL130" t="s">
        <v>0</v>
      </c>
      <c r="IM130">
        <v>25.0776</v>
      </c>
      <c r="IN130">
        <v>5.7916999999999996</v>
      </c>
      <c r="IO130" t="s">
        <v>0</v>
      </c>
      <c r="IP130" t="s">
        <v>0</v>
      </c>
      <c r="IQ130" t="s">
        <v>0</v>
      </c>
      <c r="IR130" t="s">
        <v>0</v>
      </c>
      <c r="IS130" t="s">
        <v>0</v>
      </c>
      <c r="IT130" t="s">
        <v>0</v>
      </c>
      <c r="IU130">
        <v>6.7343999999999999</v>
      </c>
      <c r="IV130" t="s">
        <v>0</v>
      </c>
      <c r="IW130">
        <v>2.9375</v>
      </c>
      <c r="IX130" t="s">
        <v>0</v>
      </c>
      <c r="IY130">
        <v>5.1342999999999996</v>
      </c>
      <c r="IZ130" t="s">
        <v>0</v>
      </c>
      <c r="JA130">
        <v>8.4530999999999992</v>
      </c>
      <c r="JB130" t="s">
        <v>0</v>
      </c>
      <c r="JC130">
        <v>8.5</v>
      </c>
      <c r="JD130" t="s">
        <v>0</v>
      </c>
      <c r="JE130">
        <v>16.406300000000002</v>
      </c>
      <c r="JF130" t="s">
        <v>0</v>
      </c>
      <c r="JG130" t="s">
        <v>0</v>
      </c>
      <c r="JH130" t="s">
        <v>0</v>
      </c>
      <c r="JI130" t="s">
        <v>0</v>
      </c>
      <c r="JJ130" t="s">
        <v>0</v>
      </c>
      <c r="JK130">
        <v>16.873200000000001</v>
      </c>
      <c r="JL130" t="s">
        <v>0</v>
      </c>
      <c r="JM130" t="s">
        <v>0</v>
      </c>
      <c r="JN130">
        <v>5.5468999999999999</v>
      </c>
      <c r="JO130">
        <v>2.0312999999999999</v>
      </c>
      <c r="JP130" t="s">
        <v>0</v>
      </c>
      <c r="JQ130">
        <v>0.23580000000000001</v>
      </c>
      <c r="JR130">
        <v>9.125</v>
      </c>
      <c r="JS130">
        <v>11.1816</v>
      </c>
      <c r="JT130" t="s">
        <v>0</v>
      </c>
      <c r="JU130">
        <v>4.625</v>
      </c>
      <c r="JV130">
        <v>1.0359</v>
      </c>
      <c r="JW130" t="s">
        <v>0</v>
      </c>
      <c r="JX130">
        <v>6.9658999999999995</v>
      </c>
      <c r="JY130" t="s">
        <v>0</v>
      </c>
      <c r="JZ130" t="s">
        <v>0</v>
      </c>
      <c r="KA130">
        <v>20.781300000000002</v>
      </c>
      <c r="KB130" t="s">
        <v>0</v>
      </c>
      <c r="KC130">
        <v>13.8438</v>
      </c>
      <c r="KD130">
        <v>11.1875</v>
      </c>
      <c r="KE130">
        <v>1.5194999999999999</v>
      </c>
      <c r="KF130" t="s">
        <v>0</v>
      </c>
      <c r="KG130">
        <v>1.1303000000000001</v>
      </c>
      <c r="KH130" t="s">
        <v>0</v>
      </c>
      <c r="KI130" t="s">
        <v>0</v>
      </c>
      <c r="KJ130" t="s">
        <v>0</v>
      </c>
      <c r="KK130" t="s">
        <v>0</v>
      </c>
      <c r="KL130" t="s">
        <v>0</v>
      </c>
      <c r="KM130" t="s">
        <v>0</v>
      </c>
      <c r="KN130" t="s">
        <v>0</v>
      </c>
      <c r="KO130" t="s">
        <v>0</v>
      </c>
      <c r="KP130">
        <v>10.766400000000001</v>
      </c>
      <c r="KQ130">
        <v>8.8439999999999994</v>
      </c>
      <c r="KR130" t="s">
        <v>0</v>
      </c>
      <c r="KS130" t="s">
        <v>0</v>
      </c>
      <c r="KT130" t="s">
        <v>0</v>
      </c>
      <c r="KU130" t="s">
        <v>0</v>
      </c>
      <c r="KV130">
        <v>2.6015999999999999</v>
      </c>
      <c r="KW130" t="s">
        <v>0</v>
      </c>
      <c r="KX130">
        <v>3.625</v>
      </c>
      <c r="KY130" t="s">
        <v>0</v>
      </c>
      <c r="KZ130" t="s">
        <v>0</v>
      </c>
      <c r="LA130" t="s">
        <v>0</v>
      </c>
      <c r="LB130" t="s">
        <v>0</v>
      </c>
      <c r="LC130">
        <v>12.791700000000001</v>
      </c>
      <c r="LD130">
        <v>20.81</v>
      </c>
      <c r="LE130" t="s">
        <v>0</v>
      </c>
      <c r="LF130">
        <v>3.5876000000000001</v>
      </c>
      <c r="LG130" t="s">
        <v>0</v>
      </c>
      <c r="LH130" t="s">
        <v>0</v>
      </c>
      <c r="LI130">
        <v>13.684200000000001</v>
      </c>
      <c r="LJ130" t="s">
        <v>0</v>
      </c>
      <c r="LK130" t="s">
        <v>0</v>
      </c>
      <c r="LL130" t="s">
        <v>0</v>
      </c>
      <c r="LM130" t="s">
        <v>0</v>
      </c>
      <c r="LN130">
        <v>25.544699999999999</v>
      </c>
      <c r="LO130" t="s">
        <v>0</v>
      </c>
      <c r="LP130" t="s">
        <v>0</v>
      </c>
      <c r="LQ130" t="s">
        <v>0</v>
      </c>
      <c r="LR130" t="s">
        <v>0</v>
      </c>
      <c r="LS130">
        <v>3.4815</v>
      </c>
      <c r="LT130">
        <v>3.9687999999999999</v>
      </c>
      <c r="LU130" t="s">
        <v>0</v>
      </c>
      <c r="LV130" t="s">
        <v>0</v>
      </c>
      <c r="LW130">
        <v>15.375</v>
      </c>
      <c r="LX130">
        <v>34.953099999999999</v>
      </c>
      <c r="LY130" t="s">
        <v>0</v>
      </c>
      <c r="LZ130">
        <v>3.4630000000000001</v>
      </c>
      <c r="MA130" t="s">
        <v>0</v>
      </c>
      <c r="MB130" t="s">
        <v>0</v>
      </c>
      <c r="MC130" t="s">
        <v>0</v>
      </c>
      <c r="MD130">
        <v>8.391</v>
      </c>
      <c r="ME130" t="s">
        <v>0</v>
      </c>
      <c r="MF130" t="s">
        <v>0</v>
      </c>
      <c r="MG130" t="s">
        <v>0</v>
      </c>
      <c r="MH130">
        <v>14.291700000000001</v>
      </c>
      <c r="MI130" t="s">
        <v>0</v>
      </c>
      <c r="MJ130" t="s">
        <v>0</v>
      </c>
      <c r="MK130">
        <v>4.3593999999999999</v>
      </c>
      <c r="ML130" t="s">
        <v>0</v>
      </c>
      <c r="MM130" t="s">
        <v>0</v>
      </c>
      <c r="MN130">
        <v>16</v>
      </c>
      <c r="MO130" t="s">
        <v>0</v>
      </c>
      <c r="MP130" t="s">
        <v>0</v>
      </c>
      <c r="MQ130" t="s">
        <v>0</v>
      </c>
      <c r="MR130" t="s">
        <v>0</v>
      </c>
      <c r="MS130">
        <v>2.8726000000000003</v>
      </c>
      <c r="MT130" t="s">
        <v>0</v>
      </c>
      <c r="MU130" t="s">
        <v>0</v>
      </c>
      <c r="MV130" t="s">
        <v>0</v>
      </c>
      <c r="MW130">
        <v>12.350300000000001</v>
      </c>
      <c r="MX130" t="s">
        <v>0</v>
      </c>
      <c r="MY130" t="s">
        <v>0</v>
      </c>
      <c r="MZ130" t="s">
        <v>0</v>
      </c>
      <c r="NA130" t="s">
        <v>0</v>
      </c>
      <c r="NB130">
        <v>7.0838000000000001</v>
      </c>
      <c r="NC130">
        <v>12.9375</v>
      </c>
      <c r="ND130">
        <v>11.955</v>
      </c>
      <c r="NE130">
        <v>2.6823000000000001</v>
      </c>
      <c r="NF130" t="s">
        <v>0</v>
      </c>
      <c r="NG130">
        <v>10.890599999999999</v>
      </c>
      <c r="NH130">
        <v>1.2222</v>
      </c>
      <c r="NI130">
        <v>8.7407000000000004</v>
      </c>
      <c r="NJ130">
        <v>1.125</v>
      </c>
      <c r="NK130" t="s">
        <v>0</v>
      </c>
      <c r="NL130">
        <v>9.4687999999999999</v>
      </c>
      <c r="NM130" t="s">
        <v>0</v>
      </c>
      <c r="NN130" t="s">
        <v>0</v>
      </c>
      <c r="NO130">
        <v>15</v>
      </c>
      <c r="NP130" t="s">
        <v>0</v>
      </c>
      <c r="NQ130">
        <v>16.375</v>
      </c>
      <c r="NR130">
        <v>12</v>
      </c>
      <c r="NS130">
        <v>9.9173000000000009</v>
      </c>
      <c r="NT130" t="s">
        <v>0</v>
      </c>
      <c r="NU130" t="s">
        <v>0</v>
      </c>
      <c r="NV130" t="s">
        <v>0</v>
      </c>
      <c r="NW130" t="s">
        <v>0</v>
      </c>
      <c r="NX130">
        <v>10.875</v>
      </c>
      <c r="NY130" t="s">
        <v>0</v>
      </c>
      <c r="NZ130" t="s">
        <v>0</v>
      </c>
      <c r="OA130" t="s">
        <v>0</v>
      </c>
      <c r="OB130" t="s">
        <v>0</v>
      </c>
      <c r="OC130" t="s">
        <v>0</v>
      </c>
      <c r="OD130" t="s">
        <v>0</v>
      </c>
      <c r="OE130" t="s">
        <v>0</v>
      </c>
      <c r="OF130" t="s">
        <v>0</v>
      </c>
      <c r="OG130" t="s">
        <v>0</v>
      </c>
      <c r="OH130" t="s">
        <v>0</v>
      </c>
      <c r="OI130">
        <v>1.3021</v>
      </c>
      <c r="OJ130">
        <v>1.1558999999999999</v>
      </c>
      <c r="OK130" t="s">
        <v>0</v>
      </c>
      <c r="OL130" t="s">
        <v>0</v>
      </c>
      <c r="OM130" t="s">
        <v>0</v>
      </c>
      <c r="ON130">
        <v>1.1778999999999999</v>
      </c>
      <c r="OO130" t="s">
        <v>0</v>
      </c>
      <c r="OP130" t="s">
        <v>0</v>
      </c>
      <c r="OQ130" t="s">
        <v>0</v>
      </c>
      <c r="OR130">
        <v>15.5938</v>
      </c>
      <c r="OS130" t="s">
        <v>0</v>
      </c>
      <c r="OT130" t="s">
        <v>0</v>
      </c>
      <c r="OU130">
        <v>0.3347</v>
      </c>
      <c r="OV130" t="s">
        <v>0</v>
      </c>
      <c r="OW130">
        <v>9.9689999999999994</v>
      </c>
      <c r="OX130" t="s">
        <v>0</v>
      </c>
      <c r="OY130" t="s">
        <v>0</v>
      </c>
      <c r="OZ130">
        <v>12.8645</v>
      </c>
      <c r="PA130" t="s">
        <v>0</v>
      </c>
      <c r="PB130">
        <v>23.582999999999998</v>
      </c>
      <c r="PC130" t="s">
        <v>0</v>
      </c>
      <c r="PD130">
        <v>7.7271000000000001</v>
      </c>
      <c r="PE130" t="s">
        <v>0</v>
      </c>
      <c r="PF130">
        <v>7.0309999999999997</v>
      </c>
      <c r="PG130" t="s">
        <v>0</v>
      </c>
      <c r="PH130" t="s">
        <v>0</v>
      </c>
      <c r="PI130" t="s">
        <v>0</v>
      </c>
      <c r="PJ130" t="s">
        <v>0</v>
      </c>
      <c r="PK130" t="s">
        <v>0</v>
      </c>
      <c r="PL130">
        <v>17.25</v>
      </c>
      <c r="PM130" t="s">
        <v>0</v>
      </c>
      <c r="PN130" t="s">
        <v>0</v>
      </c>
      <c r="PO130" t="s">
        <v>0</v>
      </c>
      <c r="PP130">
        <v>4.2812999999999999</v>
      </c>
      <c r="PQ130">
        <v>13.4688</v>
      </c>
      <c r="PR130" t="s">
        <v>0</v>
      </c>
      <c r="PS130" t="s">
        <v>0</v>
      </c>
      <c r="PT130" t="s">
        <v>0</v>
      </c>
      <c r="PU130" t="s">
        <v>0</v>
      </c>
      <c r="PV130" t="s">
        <v>0</v>
      </c>
      <c r="PW130">
        <v>6.0625</v>
      </c>
      <c r="PX130">
        <v>5.6406000000000001</v>
      </c>
      <c r="PY130">
        <v>0.41410000000000002</v>
      </c>
      <c r="PZ130">
        <v>7.7949999999999999</v>
      </c>
      <c r="QA130" t="s">
        <v>0</v>
      </c>
      <c r="QB130" t="s">
        <v>0</v>
      </c>
      <c r="QC130" t="s">
        <v>0</v>
      </c>
      <c r="QD130">
        <v>14.375</v>
      </c>
      <c r="QE130" t="s">
        <v>0</v>
      </c>
      <c r="QF130" t="s">
        <v>0</v>
      </c>
      <c r="QG130" t="s">
        <v>0</v>
      </c>
      <c r="QH130" t="s">
        <v>0</v>
      </c>
      <c r="QI130">
        <v>2.4765999999999999</v>
      </c>
      <c r="QJ130">
        <v>5.9375</v>
      </c>
      <c r="QK130" t="s">
        <v>0</v>
      </c>
      <c r="QL130" t="s">
        <v>0</v>
      </c>
      <c r="QM130" t="s">
        <v>0</v>
      </c>
      <c r="QN130">
        <v>7.5175999999999998</v>
      </c>
      <c r="QO130" t="s">
        <v>0</v>
      </c>
      <c r="QP130" t="s">
        <v>0</v>
      </c>
      <c r="QQ130" t="s">
        <v>0</v>
      </c>
      <c r="QR130">
        <v>13.3438</v>
      </c>
      <c r="QS130">
        <v>5.9071999999999996</v>
      </c>
      <c r="QT130" t="s">
        <v>0</v>
      </c>
      <c r="QU130" t="s">
        <v>0</v>
      </c>
      <c r="QV130">
        <v>2.4102999999999999</v>
      </c>
      <c r="QW130">
        <v>7.1559999999999997</v>
      </c>
      <c r="QX130" t="s">
        <v>0</v>
      </c>
      <c r="QY130">
        <v>1.421</v>
      </c>
      <c r="QZ130">
        <v>3.0737999999999999</v>
      </c>
      <c r="RA130" t="s">
        <v>0</v>
      </c>
      <c r="RB130" t="s">
        <v>0</v>
      </c>
      <c r="RC130">
        <v>14.542</v>
      </c>
      <c r="RD130">
        <v>4.7744999999999997</v>
      </c>
      <c r="RE130" t="s">
        <v>0</v>
      </c>
      <c r="RF130" t="s">
        <v>0</v>
      </c>
      <c r="RG130" t="s">
        <v>0</v>
      </c>
      <c r="RH130" t="s">
        <v>0</v>
      </c>
      <c r="RI130">
        <v>22.240600000000001</v>
      </c>
      <c r="RJ130" t="s">
        <v>0</v>
      </c>
      <c r="RK130" t="s">
        <v>0</v>
      </c>
      <c r="RL130">
        <v>3.1015999999999999</v>
      </c>
      <c r="RM130" t="s">
        <v>0</v>
      </c>
      <c r="RN130">
        <v>9.6667000000000005</v>
      </c>
      <c r="RO130" t="s">
        <v>0</v>
      </c>
      <c r="RP130">
        <v>2.7187999999999999</v>
      </c>
      <c r="RQ130">
        <v>28.125</v>
      </c>
      <c r="RR130" t="s">
        <v>0</v>
      </c>
      <c r="RS130" t="s">
        <v>0</v>
      </c>
      <c r="RT130">
        <v>3.7481</v>
      </c>
      <c r="RU130">
        <v>7.8125</v>
      </c>
      <c r="RV130" t="s">
        <v>0</v>
      </c>
      <c r="RW130" t="s">
        <v>0</v>
      </c>
      <c r="RX130" t="s">
        <v>0</v>
      </c>
      <c r="RY130">
        <v>10.436199999999999</v>
      </c>
      <c r="RZ130" t="s">
        <v>0</v>
      </c>
      <c r="SA130" t="s">
        <v>0</v>
      </c>
      <c r="SB130">
        <v>18.0625</v>
      </c>
      <c r="SC130" t="s">
        <v>0</v>
      </c>
      <c r="SD130">
        <v>11.9688</v>
      </c>
      <c r="SE130" t="s">
        <v>0</v>
      </c>
      <c r="SF130">
        <v>20.582799999999999</v>
      </c>
      <c r="SG130" t="s">
        <v>0</v>
      </c>
      <c r="SH130" t="s">
        <v>0</v>
      </c>
      <c r="SI130" t="s">
        <v>0</v>
      </c>
      <c r="SJ130" t="s">
        <v>0</v>
      </c>
      <c r="SK130" t="s">
        <v>0</v>
      </c>
      <c r="SL130" t="s">
        <v>0</v>
      </c>
      <c r="SM130" t="s">
        <v>0</v>
      </c>
    </row>
    <row r="131" spans="1:507" x14ac:dyDescent="0.3">
      <c r="A131" s="1">
        <v>33056</v>
      </c>
      <c r="B131" t="s">
        <v>0</v>
      </c>
      <c r="C131" t="s">
        <v>0</v>
      </c>
      <c r="D131" t="s">
        <v>0</v>
      </c>
      <c r="E131" t="s">
        <v>0</v>
      </c>
      <c r="F131" t="s">
        <v>0</v>
      </c>
      <c r="G131" t="s">
        <v>0</v>
      </c>
      <c r="H131" t="s">
        <v>0</v>
      </c>
      <c r="I131">
        <v>4.5872999999999999</v>
      </c>
      <c r="J131" t="s">
        <v>0</v>
      </c>
      <c r="K131" t="s">
        <v>0</v>
      </c>
      <c r="L131">
        <v>1.25</v>
      </c>
      <c r="M131">
        <v>9.6517999999999997</v>
      </c>
      <c r="N131">
        <v>5.4913999999999996</v>
      </c>
      <c r="O131" t="s">
        <v>0</v>
      </c>
      <c r="P131" t="s">
        <v>0</v>
      </c>
      <c r="Q131" t="s">
        <v>0</v>
      </c>
      <c r="R131">
        <v>29.625</v>
      </c>
      <c r="S131" t="s">
        <v>0</v>
      </c>
      <c r="T131">
        <v>1.075</v>
      </c>
      <c r="U131" t="s">
        <v>0</v>
      </c>
      <c r="V131">
        <v>135.20310000000001</v>
      </c>
      <c r="W131" t="s">
        <v>0</v>
      </c>
      <c r="X131" t="s">
        <v>0</v>
      </c>
      <c r="Y131">
        <v>5.6875</v>
      </c>
      <c r="Z131" t="s">
        <v>0</v>
      </c>
      <c r="AA131" t="s">
        <v>0</v>
      </c>
      <c r="AB131" t="s">
        <v>0</v>
      </c>
      <c r="AC131">
        <v>5.6562999999999999</v>
      </c>
      <c r="AD131" t="s">
        <v>0</v>
      </c>
      <c r="AE131" t="s">
        <v>0</v>
      </c>
      <c r="AF131" t="s">
        <v>0</v>
      </c>
      <c r="AG131" t="s">
        <v>0</v>
      </c>
      <c r="AH131" t="s">
        <v>0</v>
      </c>
      <c r="AI131">
        <v>4.875</v>
      </c>
      <c r="AJ131" t="s">
        <v>0</v>
      </c>
      <c r="AK131" t="s">
        <v>0</v>
      </c>
      <c r="AL131" t="s">
        <v>0</v>
      </c>
      <c r="AM131" t="s">
        <v>0</v>
      </c>
      <c r="AN131" t="s">
        <v>0</v>
      </c>
      <c r="AO131" t="s">
        <v>0</v>
      </c>
      <c r="AP131" t="s">
        <v>0</v>
      </c>
      <c r="AQ131" t="s">
        <v>0</v>
      </c>
      <c r="AR131">
        <v>11.259</v>
      </c>
      <c r="AS131" t="s">
        <v>0</v>
      </c>
      <c r="AT131">
        <v>6.4935</v>
      </c>
      <c r="AU131">
        <v>13.0008</v>
      </c>
      <c r="AV131" t="s">
        <v>0</v>
      </c>
      <c r="AW131" t="s">
        <v>0</v>
      </c>
      <c r="AX131" t="s">
        <v>0</v>
      </c>
      <c r="AY131" t="s">
        <v>0</v>
      </c>
      <c r="AZ131">
        <v>11.25</v>
      </c>
      <c r="BA131" t="s">
        <v>0</v>
      </c>
      <c r="BB131" t="s">
        <v>0</v>
      </c>
      <c r="BC131" t="s">
        <v>0</v>
      </c>
      <c r="BD131">
        <v>11.4375</v>
      </c>
      <c r="BE131" t="s">
        <v>0</v>
      </c>
      <c r="BF131">
        <v>7.9870999999999999</v>
      </c>
      <c r="BG131" t="s">
        <v>0</v>
      </c>
      <c r="BH131">
        <v>29.687999999999999</v>
      </c>
      <c r="BI131">
        <v>9.2812999999999999</v>
      </c>
      <c r="BJ131">
        <v>5.7975000000000003</v>
      </c>
      <c r="BK131">
        <v>0.4491</v>
      </c>
      <c r="BL131">
        <v>8.8439999999999994</v>
      </c>
      <c r="BM131">
        <v>1.8681000000000001</v>
      </c>
      <c r="BN131" t="s">
        <v>0</v>
      </c>
      <c r="BO131" t="s">
        <v>0</v>
      </c>
      <c r="BP131">
        <v>4.2565</v>
      </c>
      <c r="BQ131" t="s">
        <v>0</v>
      </c>
      <c r="BR131">
        <v>27</v>
      </c>
      <c r="BS131" t="s">
        <v>0</v>
      </c>
      <c r="BT131">
        <v>1.9922</v>
      </c>
      <c r="BU131">
        <v>15.109500000000001</v>
      </c>
      <c r="BV131" t="s">
        <v>0</v>
      </c>
      <c r="BW131" t="s">
        <v>0</v>
      </c>
      <c r="BX131" t="s">
        <v>0</v>
      </c>
      <c r="BY131" t="s">
        <v>0</v>
      </c>
      <c r="BZ131" t="s">
        <v>0</v>
      </c>
      <c r="CA131">
        <v>26.639199999999999</v>
      </c>
      <c r="CB131">
        <v>9.0136000000000003</v>
      </c>
      <c r="CC131" t="s">
        <v>0</v>
      </c>
      <c r="CD131">
        <v>6.625</v>
      </c>
      <c r="CE131" t="s">
        <v>0</v>
      </c>
      <c r="CF131" t="s">
        <v>0</v>
      </c>
      <c r="CG131" t="s">
        <v>0</v>
      </c>
      <c r="CH131" t="s">
        <v>0</v>
      </c>
      <c r="CI131" t="s">
        <v>0</v>
      </c>
      <c r="CJ131" t="s">
        <v>0</v>
      </c>
      <c r="CK131" t="s">
        <v>0</v>
      </c>
      <c r="CL131" t="s">
        <v>0</v>
      </c>
      <c r="CM131" t="s">
        <v>0</v>
      </c>
      <c r="CN131" t="s">
        <v>0</v>
      </c>
      <c r="CO131" t="s">
        <v>0</v>
      </c>
      <c r="CP131" t="s">
        <v>0</v>
      </c>
      <c r="CQ131" t="s">
        <v>0</v>
      </c>
      <c r="CR131" t="s">
        <v>0</v>
      </c>
      <c r="CS131">
        <v>5.5833000000000004</v>
      </c>
      <c r="CT131" t="s">
        <v>0</v>
      </c>
      <c r="CU131">
        <v>4.2812999999999999</v>
      </c>
      <c r="CV131">
        <v>10.468999999999999</v>
      </c>
      <c r="CW131">
        <v>10.3889</v>
      </c>
      <c r="CX131" t="s">
        <v>0</v>
      </c>
      <c r="CY131" t="s">
        <v>0</v>
      </c>
      <c r="CZ131" t="s">
        <v>0</v>
      </c>
      <c r="DA131">
        <v>6.5</v>
      </c>
      <c r="DB131">
        <v>31.375</v>
      </c>
      <c r="DC131" t="s">
        <v>0</v>
      </c>
      <c r="DD131">
        <v>13.5581</v>
      </c>
      <c r="DE131" t="s">
        <v>0</v>
      </c>
      <c r="DF131">
        <v>1.3646</v>
      </c>
      <c r="DG131">
        <v>5.25</v>
      </c>
      <c r="DH131">
        <v>9.9101999999999997</v>
      </c>
      <c r="DI131" t="s">
        <v>0</v>
      </c>
      <c r="DJ131" t="s">
        <v>0</v>
      </c>
      <c r="DK131">
        <v>13.8775</v>
      </c>
      <c r="DL131" t="s">
        <v>0</v>
      </c>
      <c r="DM131" t="s">
        <v>0</v>
      </c>
      <c r="DN131" t="s">
        <v>0</v>
      </c>
      <c r="DO131" t="s">
        <v>0</v>
      </c>
      <c r="DP131">
        <v>2.8332999999999999</v>
      </c>
      <c r="DQ131" t="s">
        <v>0</v>
      </c>
      <c r="DR131">
        <v>8.2592999999999996</v>
      </c>
      <c r="DS131" t="s">
        <v>0</v>
      </c>
      <c r="DT131" t="s">
        <v>0</v>
      </c>
      <c r="DU131" t="s">
        <v>0</v>
      </c>
      <c r="DV131">
        <v>11.299099999999999</v>
      </c>
      <c r="DW131">
        <v>17.625</v>
      </c>
      <c r="DX131" t="s">
        <v>0</v>
      </c>
      <c r="DY131">
        <v>14.791700000000001</v>
      </c>
      <c r="DZ131" t="s">
        <v>0</v>
      </c>
      <c r="EA131">
        <v>27.151800000000001</v>
      </c>
      <c r="EB131">
        <v>12.125</v>
      </c>
      <c r="EC131" t="s">
        <v>0</v>
      </c>
      <c r="ED131" t="s">
        <v>0</v>
      </c>
      <c r="EE131" t="s">
        <v>0</v>
      </c>
      <c r="EF131" t="s">
        <v>0</v>
      </c>
      <c r="EG131">
        <v>0.95330000000000004</v>
      </c>
      <c r="EH131">
        <v>10.5968</v>
      </c>
      <c r="EI131" t="s">
        <v>0</v>
      </c>
      <c r="EJ131" t="s">
        <v>0</v>
      </c>
      <c r="EK131" t="s">
        <v>0</v>
      </c>
      <c r="EL131" t="s">
        <v>0</v>
      </c>
      <c r="EM131" t="s">
        <v>0</v>
      </c>
      <c r="EN131">
        <v>6.5283999999999995</v>
      </c>
      <c r="EO131" t="s">
        <v>0</v>
      </c>
      <c r="EP131">
        <v>10.237299999999999</v>
      </c>
      <c r="EQ131" t="s">
        <v>0</v>
      </c>
      <c r="ER131">
        <v>26.25</v>
      </c>
      <c r="ES131">
        <v>24.4526</v>
      </c>
      <c r="ET131" t="s">
        <v>0</v>
      </c>
      <c r="EU131" t="s">
        <v>0</v>
      </c>
      <c r="EV131" t="s">
        <v>0</v>
      </c>
      <c r="EW131" t="s">
        <v>0</v>
      </c>
      <c r="EX131" t="s">
        <v>0</v>
      </c>
      <c r="EY131">
        <v>3.3281000000000001</v>
      </c>
      <c r="EZ131">
        <v>23.625</v>
      </c>
      <c r="FA131">
        <v>5.0860000000000003</v>
      </c>
      <c r="FB131">
        <v>18.75</v>
      </c>
      <c r="FC131" t="s">
        <v>0</v>
      </c>
      <c r="FD131" t="s">
        <v>0</v>
      </c>
      <c r="FE131">
        <v>10.25</v>
      </c>
      <c r="FF131">
        <v>2.9062999999999999</v>
      </c>
      <c r="FG131" t="s">
        <v>0</v>
      </c>
      <c r="FH131" t="s">
        <v>0</v>
      </c>
      <c r="FI131">
        <v>19.5</v>
      </c>
      <c r="FJ131" t="s">
        <v>0</v>
      </c>
      <c r="FK131" t="s">
        <v>0</v>
      </c>
      <c r="FL131">
        <v>6.8196000000000003</v>
      </c>
      <c r="FM131">
        <v>19.875</v>
      </c>
      <c r="FN131" t="s">
        <v>0</v>
      </c>
      <c r="FO131" t="s">
        <v>0</v>
      </c>
      <c r="FP131">
        <v>8.25</v>
      </c>
      <c r="FQ131" t="s">
        <v>0</v>
      </c>
      <c r="FR131" t="s">
        <v>0</v>
      </c>
      <c r="FS131" t="s">
        <v>0</v>
      </c>
      <c r="FT131">
        <v>14.155200000000001</v>
      </c>
      <c r="FU131" t="s">
        <v>0</v>
      </c>
      <c r="FV131" t="s">
        <v>0</v>
      </c>
      <c r="FW131" t="s">
        <v>0</v>
      </c>
      <c r="FX131" t="s">
        <v>0</v>
      </c>
      <c r="FY131" t="s">
        <v>0</v>
      </c>
      <c r="FZ131">
        <v>11.2813</v>
      </c>
      <c r="GA131" t="s">
        <v>0</v>
      </c>
      <c r="GB131" t="s">
        <v>0</v>
      </c>
      <c r="GC131" t="s">
        <v>0</v>
      </c>
      <c r="GD131" t="s">
        <v>0</v>
      </c>
      <c r="GE131" t="s">
        <v>0</v>
      </c>
      <c r="GF131" t="s">
        <v>0</v>
      </c>
      <c r="GG131" t="s">
        <v>0</v>
      </c>
      <c r="GH131" t="s">
        <v>0</v>
      </c>
      <c r="GI131">
        <v>3.8759999999999999</v>
      </c>
      <c r="GJ131" t="s">
        <v>0</v>
      </c>
      <c r="GK131" t="s">
        <v>0</v>
      </c>
      <c r="GL131" t="s">
        <v>0</v>
      </c>
      <c r="GM131">
        <v>20.375</v>
      </c>
      <c r="GN131" t="s">
        <v>0</v>
      </c>
      <c r="GO131" t="s">
        <v>0</v>
      </c>
      <c r="GP131" t="s">
        <v>0</v>
      </c>
      <c r="GQ131">
        <v>4.0309999999999997</v>
      </c>
      <c r="GR131">
        <v>5.6474000000000002</v>
      </c>
      <c r="GS131" t="s">
        <v>0</v>
      </c>
      <c r="GT131">
        <v>9.1806999999999999</v>
      </c>
      <c r="GU131">
        <v>6.1227</v>
      </c>
      <c r="GV131">
        <v>6.02</v>
      </c>
      <c r="GW131" t="s">
        <v>0</v>
      </c>
      <c r="GX131" t="s">
        <v>0</v>
      </c>
      <c r="GY131" t="s">
        <v>0</v>
      </c>
      <c r="GZ131">
        <v>17.555599999999998</v>
      </c>
      <c r="HA131" t="s">
        <v>0</v>
      </c>
      <c r="HB131">
        <v>2.2176</v>
      </c>
      <c r="HC131" t="s">
        <v>0</v>
      </c>
      <c r="HD131" t="s">
        <v>0</v>
      </c>
      <c r="HE131">
        <v>18.625</v>
      </c>
      <c r="HF131">
        <v>11.2872</v>
      </c>
      <c r="HG131" t="s">
        <v>0</v>
      </c>
      <c r="HH131" t="s">
        <v>0</v>
      </c>
      <c r="HI131" t="s">
        <v>0</v>
      </c>
      <c r="HJ131" t="s">
        <v>0</v>
      </c>
      <c r="HK131">
        <v>2.8580000000000001</v>
      </c>
      <c r="HL131">
        <v>14.583299999999999</v>
      </c>
      <c r="HM131" t="s">
        <v>0</v>
      </c>
      <c r="HN131" t="s">
        <v>0</v>
      </c>
      <c r="HO131" t="s">
        <v>0</v>
      </c>
      <c r="HP131" t="s">
        <v>0</v>
      </c>
      <c r="HQ131">
        <v>1.8593999999999999</v>
      </c>
      <c r="HR131" t="s">
        <v>0</v>
      </c>
      <c r="HS131">
        <v>8.6572999999999993</v>
      </c>
      <c r="HT131">
        <v>5.3997999999999999</v>
      </c>
      <c r="HU131" t="s">
        <v>0</v>
      </c>
      <c r="HV131">
        <v>2.1092</v>
      </c>
      <c r="HW131">
        <v>5.2812999999999999</v>
      </c>
      <c r="HX131">
        <v>2.2812999999999999</v>
      </c>
      <c r="HY131" t="s">
        <v>0</v>
      </c>
      <c r="HZ131">
        <v>7.5487000000000002</v>
      </c>
      <c r="IA131">
        <v>9.4687999999999999</v>
      </c>
      <c r="IB131">
        <v>11.727</v>
      </c>
      <c r="IC131">
        <v>29.6875</v>
      </c>
      <c r="ID131" t="s">
        <v>0</v>
      </c>
      <c r="IE131" t="s">
        <v>0</v>
      </c>
      <c r="IF131">
        <v>3.1604999999999999</v>
      </c>
      <c r="IG131">
        <v>23.457999999999998</v>
      </c>
      <c r="IH131" t="s">
        <v>0</v>
      </c>
      <c r="II131" t="s">
        <v>0</v>
      </c>
      <c r="IJ131" t="s">
        <v>0</v>
      </c>
      <c r="IK131" t="s">
        <v>0</v>
      </c>
      <c r="IL131" t="s">
        <v>0</v>
      </c>
      <c r="IM131">
        <v>25.324100000000001</v>
      </c>
      <c r="IN131">
        <v>5.8333000000000004</v>
      </c>
      <c r="IO131" t="s">
        <v>0</v>
      </c>
      <c r="IP131" t="s">
        <v>0</v>
      </c>
      <c r="IQ131" t="s">
        <v>0</v>
      </c>
      <c r="IR131" t="s">
        <v>0</v>
      </c>
      <c r="IS131" t="s">
        <v>0</v>
      </c>
      <c r="IT131" t="s">
        <v>0</v>
      </c>
      <c r="IU131">
        <v>6.7343999999999999</v>
      </c>
      <c r="IV131" t="s">
        <v>0</v>
      </c>
      <c r="IW131">
        <v>3.0781000000000001</v>
      </c>
      <c r="IX131" t="s">
        <v>0</v>
      </c>
      <c r="IY131">
        <v>5.1003999999999996</v>
      </c>
      <c r="IZ131" t="s">
        <v>0</v>
      </c>
      <c r="JA131">
        <v>8.7030999999999992</v>
      </c>
      <c r="JB131" t="s">
        <v>0</v>
      </c>
      <c r="JC131">
        <v>8.5</v>
      </c>
      <c r="JD131" t="s">
        <v>0</v>
      </c>
      <c r="JE131">
        <v>16.3125</v>
      </c>
      <c r="JF131" t="s">
        <v>0</v>
      </c>
      <c r="JG131" t="s">
        <v>0</v>
      </c>
      <c r="JH131" t="s">
        <v>0</v>
      </c>
      <c r="JI131" t="s">
        <v>0</v>
      </c>
      <c r="JJ131" t="s">
        <v>0</v>
      </c>
      <c r="JK131">
        <v>17.197099999999999</v>
      </c>
      <c r="JL131" t="s">
        <v>0</v>
      </c>
      <c r="JM131" t="s">
        <v>0</v>
      </c>
      <c r="JN131">
        <v>5.5781000000000001</v>
      </c>
      <c r="JO131">
        <v>2.0156000000000001</v>
      </c>
      <c r="JP131" t="s">
        <v>0</v>
      </c>
      <c r="JQ131">
        <v>0.23580000000000001</v>
      </c>
      <c r="JR131">
        <v>9.3542000000000005</v>
      </c>
      <c r="JS131">
        <v>11.239599999999999</v>
      </c>
      <c r="JT131" t="s">
        <v>0</v>
      </c>
      <c r="JU131">
        <v>4.6562999999999999</v>
      </c>
      <c r="JV131">
        <v>1.0213000000000001</v>
      </c>
      <c r="JW131" t="s">
        <v>0</v>
      </c>
      <c r="JX131">
        <v>6.9152000000000005</v>
      </c>
      <c r="JY131" t="s">
        <v>0</v>
      </c>
      <c r="JZ131" t="s">
        <v>0</v>
      </c>
      <c r="KA131">
        <v>20.9375</v>
      </c>
      <c r="KB131" t="s">
        <v>0</v>
      </c>
      <c r="KC131">
        <v>14</v>
      </c>
      <c r="KD131">
        <v>11.125</v>
      </c>
      <c r="KE131">
        <v>1.5468999999999999</v>
      </c>
      <c r="KF131" t="s">
        <v>0</v>
      </c>
      <c r="KG131">
        <v>1.1741999999999999</v>
      </c>
      <c r="KH131" t="s">
        <v>0</v>
      </c>
      <c r="KI131" t="s">
        <v>0</v>
      </c>
      <c r="KJ131" t="s">
        <v>0</v>
      </c>
      <c r="KK131" t="s">
        <v>0</v>
      </c>
      <c r="KL131" t="s">
        <v>0</v>
      </c>
      <c r="KM131" t="s">
        <v>0</v>
      </c>
      <c r="KN131" t="s">
        <v>0</v>
      </c>
      <c r="KO131" t="s">
        <v>0</v>
      </c>
      <c r="KP131">
        <v>10.711500000000001</v>
      </c>
      <c r="KQ131">
        <v>8.9060000000000006</v>
      </c>
      <c r="KR131" t="s">
        <v>0</v>
      </c>
      <c r="KS131" t="s">
        <v>0</v>
      </c>
      <c r="KT131" t="s">
        <v>0</v>
      </c>
      <c r="KU131" t="s">
        <v>0</v>
      </c>
      <c r="KV131">
        <v>2.6172</v>
      </c>
      <c r="KW131" t="s">
        <v>0</v>
      </c>
      <c r="KX131">
        <v>3.5937999999999999</v>
      </c>
      <c r="KY131" t="s">
        <v>0</v>
      </c>
      <c r="KZ131" t="s">
        <v>0</v>
      </c>
      <c r="LA131" t="s">
        <v>0</v>
      </c>
      <c r="LB131" t="s">
        <v>0</v>
      </c>
      <c r="LC131">
        <v>12.875</v>
      </c>
      <c r="LD131">
        <v>20.99</v>
      </c>
      <c r="LE131" t="s">
        <v>0</v>
      </c>
      <c r="LF131">
        <v>3.6261999999999999</v>
      </c>
      <c r="LG131" t="s">
        <v>0</v>
      </c>
      <c r="LH131" t="s">
        <v>0</v>
      </c>
      <c r="LI131">
        <v>13.723599999999999</v>
      </c>
      <c r="LJ131" t="s">
        <v>0</v>
      </c>
      <c r="LK131" t="s">
        <v>0</v>
      </c>
      <c r="LL131" t="s">
        <v>0</v>
      </c>
      <c r="LM131" t="s">
        <v>0</v>
      </c>
      <c r="LN131">
        <v>25.926500000000001</v>
      </c>
      <c r="LO131" t="s">
        <v>0</v>
      </c>
      <c r="LP131" t="s">
        <v>0</v>
      </c>
      <c r="LQ131" t="s">
        <v>0</v>
      </c>
      <c r="LR131" t="s">
        <v>0</v>
      </c>
      <c r="LS131">
        <v>3.5741000000000001</v>
      </c>
      <c r="LT131">
        <v>3.875</v>
      </c>
      <c r="LU131" t="s">
        <v>0</v>
      </c>
      <c r="LV131" t="s">
        <v>0</v>
      </c>
      <c r="LW131">
        <v>15.25</v>
      </c>
      <c r="LX131">
        <v>35.0533</v>
      </c>
      <c r="LY131" t="s">
        <v>0</v>
      </c>
      <c r="LZ131">
        <v>3.5121000000000002</v>
      </c>
      <c r="MA131" t="s">
        <v>0</v>
      </c>
      <c r="MB131" t="s">
        <v>0</v>
      </c>
      <c r="MC131" t="s">
        <v>0</v>
      </c>
      <c r="MD131">
        <v>8.2780000000000005</v>
      </c>
      <c r="ME131" t="s">
        <v>0</v>
      </c>
      <c r="MF131" t="s">
        <v>0</v>
      </c>
      <c r="MG131" t="s">
        <v>0</v>
      </c>
      <c r="MH131">
        <v>14.333299999999999</v>
      </c>
      <c r="MI131" t="s">
        <v>0</v>
      </c>
      <c r="MJ131" t="s">
        <v>0</v>
      </c>
      <c r="MK131">
        <v>4.4218999999999999</v>
      </c>
      <c r="ML131" t="s">
        <v>0</v>
      </c>
      <c r="MM131" t="s">
        <v>0</v>
      </c>
      <c r="MN131">
        <v>16.1875</v>
      </c>
      <c r="MO131" t="s">
        <v>0</v>
      </c>
      <c r="MP131" t="s">
        <v>0</v>
      </c>
      <c r="MQ131" t="s">
        <v>0</v>
      </c>
      <c r="MR131" t="s">
        <v>0</v>
      </c>
      <c r="MS131">
        <v>2.9546999999999999</v>
      </c>
      <c r="MT131" t="s">
        <v>0</v>
      </c>
      <c r="MU131" t="s">
        <v>0</v>
      </c>
      <c r="MV131" t="s">
        <v>0</v>
      </c>
      <c r="MW131">
        <v>12.4702</v>
      </c>
      <c r="MX131" t="s">
        <v>0</v>
      </c>
      <c r="MY131" t="s">
        <v>0</v>
      </c>
      <c r="MZ131" t="s">
        <v>0</v>
      </c>
      <c r="NA131" t="s">
        <v>0</v>
      </c>
      <c r="NB131">
        <v>7.1691000000000003</v>
      </c>
      <c r="NC131">
        <v>13</v>
      </c>
      <c r="ND131">
        <v>11.994</v>
      </c>
      <c r="NE131">
        <v>2.6875</v>
      </c>
      <c r="NF131" t="s">
        <v>0</v>
      </c>
      <c r="NG131">
        <v>11.0313</v>
      </c>
      <c r="NH131">
        <v>1.2292000000000001</v>
      </c>
      <c r="NI131">
        <v>8.8148</v>
      </c>
      <c r="NJ131">
        <v>1.1093999999999999</v>
      </c>
      <c r="NK131" t="s">
        <v>0</v>
      </c>
      <c r="NL131">
        <v>9.5</v>
      </c>
      <c r="NM131" t="s">
        <v>0</v>
      </c>
      <c r="NN131" t="s">
        <v>0</v>
      </c>
      <c r="NO131">
        <v>15.0625</v>
      </c>
      <c r="NP131" t="s">
        <v>0</v>
      </c>
      <c r="NQ131">
        <v>16.25</v>
      </c>
      <c r="NR131">
        <v>12.093999999999999</v>
      </c>
      <c r="NS131">
        <v>9.8882999999999992</v>
      </c>
      <c r="NT131" t="s">
        <v>0</v>
      </c>
      <c r="NU131" t="s">
        <v>0</v>
      </c>
      <c r="NV131" t="s">
        <v>0</v>
      </c>
      <c r="NW131" t="s">
        <v>0</v>
      </c>
      <c r="NX131">
        <v>11</v>
      </c>
      <c r="NY131" t="s">
        <v>0</v>
      </c>
      <c r="NZ131" t="s">
        <v>0</v>
      </c>
      <c r="OA131" t="s">
        <v>0</v>
      </c>
      <c r="OB131" t="s">
        <v>0</v>
      </c>
      <c r="OC131" t="s">
        <v>0</v>
      </c>
      <c r="OD131" t="s">
        <v>0</v>
      </c>
      <c r="OE131" t="s">
        <v>0</v>
      </c>
      <c r="OF131" t="s">
        <v>0</v>
      </c>
      <c r="OG131" t="s">
        <v>0</v>
      </c>
      <c r="OH131" t="s">
        <v>0</v>
      </c>
      <c r="OI131">
        <v>1.2917000000000001</v>
      </c>
      <c r="OJ131">
        <v>1.1778999999999999</v>
      </c>
      <c r="OK131" t="s">
        <v>0</v>
      </c>
      <c r="OL131" t="s">
        <v>0</v>
      </c>
      <c r="OM131" t="s">
        <v>0</v>
      </c>
      <c r="ON131">
        <v>1.1706000000000001</v>
      </c>
      <c r="OO131" t="s">
        <v>0</v>
      </c>
      <c r="OP131" t="s">
        <v>0</v>
      </c>
      <c r="OQ131" t="s">
        <v>0</v>
      </c>
      <c r="OR131">
        <v>15.4688</v>
      </c>
      <c r="OS131" t="s">
        <v>0</v>
      </c>
      <c r="OT131" t="s">
        <v>0</v>
      </c>
      <c r="OU131">
        <v>0.33739999999999998</v>
      </c>
      <c r="OV131" t="s">
        <v>0</v>
      </c>
      <c r="OW131">
        <v>10</v>
      </c>
      <c r="OX131" t="s">
        <v>0</v>
      </c>
      <c r="OY131" t="s">
        <v>0</v>
      </c>
      <c r="OZ131">
        <v>12.752599999999999</v>
      </c>
      <c r="PA131" t="s">
        <v>0</v>
      </c>
      <c r="PB131">
        <v>23.832999999999998</v>
      </c>
      <c r="PC131" t="s">
        <v>0</v>
      </c>
      <c r="PD131">
        <v>7.6890999999999998</v>
      </c>
      <c r="PE131" t="s">
        <v>0</v>
      </c>
      <c r="PF131">
        <v>7.1559999999999997</v>
      </c>
      <c r="PG131" t="s">
        <v>0</v>
      </c>
      <c r="PH131" t="s">
        <v>0</v>
      </c>
      <c r="PI131" t="s">
        <v>0</v>
      </c>
      <c r="PJ131" t="s">
        <v>0</v>
      </c>
      <c r="PK131" t="s">
        <v>0</v>
      </c>
      <c r="PL131">
        <v>17.312999999999999</v>
      </c>
      <c r="PM131" t="s">
        <v>0</v>
      </c>
      <c r="PN131" t="s">
        <v>0</v>
      </c>
      <c r="PO131" t="s">
        <v>0</v>
      </c>
      <c r="PP131">
        <v>4.3437999999999999</v>
      </c>
      <c r="PQ131">
        <v>13.4688</v>
      </c>
      <c r="PR131" t="s">
        <v>0</v>
      </c>
      <c r="PS131" t="s">
        <v>0</v>
      </c>
      <c r="PT131" t="s">
        <v>0</v>
      </c>
      <c r="PU131" t="s">
        <v>0</v>
      </c>
      <c r="PV131" t="s">
        <v>0</v>
      </c>
      <c r="PW131">
        <v>6.1562999999999999</v>
      </c>
      <c r="PX131">
        <v>5.7343999999999999</v>
      </c>
      <c r="PY131">
        <v>0.41020000000000001</v>
      </c>
      <c r="PZ131">
        <v>7.859</v>
      </c>
      <c r="QA131" t="s">
        <v>0</v>
      </c>
      <c r="QB131" t="s">
        <v>0</v>
      </c>
      <c r="QC131" t="s">
        <v>0</v>
      </c>
      <c r="QD131">
        <v>14.438000000000001</v>
      </c>
      <c r="QE131" t="s">
        <v>0</v>
      </c>
      <c r="QF131" t="s">
        <v>0</v>
      </c>
      <c r="QG131" t="s">
        <v>0</v>
      </c>
      <c r="QH131" t="s">
        <v>0</v>
      </c>
      <c r="QI131">
        <v>2.4687999999999999</v>
      </c>
      <c r="QJ131">
        <v>5.9062999999999999</v>
      </c>
      <c r="QK131" t="s">
        <v>0</v>
      </c>
      <c r="QL131" t="s">
        <v>0</v>
      </c>
      <c r="QM131" t="s">
        <v>0</v>
      </c>
      <c r="QN131">
        <v>7.5175999999999998</v>
      </c>
      <c r="QO131" t="s">
        <v>0</v>
      </c>
      <c r="QP131" t="s">
        <v>0</v>
      </c>
      <c r="QQ131" t="s">
        <v>0</v>
      </c>
      <c r="QR131">
        <v>13.6875</v>
      </c>
      <c r="QS131">
        <v>5.8860999999999999</v>
      </c>
      <c r="QT131" t="s">
        <v>0</v>
      </c>
      <c r="QU131" t="s">
        <v>0</v>
      </c>
      <c r="QV131">
        <v>2.3829000000000002</v>
      </c>
      <c r="QW131">
        <v>7.1879999999999997</v>
      </c>
      <c r="QX131" t="s">
        <v>0</v>
      </c>
      <c r="QY131">
        <v>1.421</v>
      </c>
      <c r="QZ131">
        <v>3.0590999999999999</v>
      </c>
      <c r="RA131" t="s">
        <v>0</v>
      </c>
      <c r="RB131" t="s">
        <v>0</v>
      </c>
      <c r="RC131">
        <v>14.625</v>
      </c>
      <c r="RD131">
        <v>4.7282000000000002</v>
      </c>
      <c r="RE131" t="s">
        <v>0</v>
      </c>
      <c r="RF131" t="s">
        <v>0</v>
      </c>
      <c r="RG131" t="s">
        <v>0</v>
      </c>
      <c r="RH131" t="s">
        <v>0</v>
      </c>
      <c r="RI131">
        <v>22.744800000000001</v>
      </c>
      <c r="RJ131" t="s">
        <v>0</v>
      </c>
      <c r="RK131" t="s">
        <v>0</v>
      </c>
      <c r="RL131">
        <v>3.0859000000000001</v>
      </c>
      <c r="RM131" t="s">
        <v>0</v>
      </c>
      <c r="RN131">
        <v>9.7082999999999995</v>
      </c>
      <c r="RO131" t="s">
        <v>0</v>
      </c>
      <c r="RP131">
        <v>2.6562999999999999</v>
      </c>
      <c r="RQ131">
        <v>27.5</v>
      </c>
      <c r="RR131" t="s">
        <v>0</v>
      </c>
      <c r="RS131" t="s">
        <v>0</v>
      </c>
      <c r="RT131">
        <v>3.7324999999999999</v>
      </c>
      <c r="RU131">
        <v>7.8125</v>
      </c>
      <c r="RV131" t="s">
        <v>0</v>
      </c>
      <c r="RW131" t="s">
        <v>0</v>
      </c>
      <c r="RX131" t="s">
        <v>0</v>
      </c>
      <c r="RY131">
        <v>10.589700000000001</v>
      </c>
      <c r="RZ131" t="s">
        <v>0</v>
      </c>
      <c r="SA131" t="s">
        <v>0</v>
      </c>
      <c r="SB131">
        <v>18.0625</v>
      </c>
      <c r="SC131" t="s">
        <v>0</v>
      </c>
      <c r="SD131">
        <v>11.9375</v>
      </c>
      <c r="SE131" t="s">
        <v>0</v>
      </c>
      <c r="SF131">
        <v>20.308299999999999</v>
      </c>
      <c r="SG131" t="s">
        <v>0</v>
      </c>
      <c r="SH131" t="s">
        <v>0</v>
      </c>
      <c r="SI131" t="s">
        <v>0</v>
      </c>
      <c r="SJ131" t="s">
        <v>0</v>
      </c>
      <c r="SK131" t="s">
        <v>0</v>
      </c>
      <c r="SL131" t="s">
        <v>0</v>
      </c>
      <c r="SM131" t="s">
        <v>0</v>
      </c>
    </row>
    <row r="132" spans="1:507" x14ac:dyDescent="0.3">
      <c r="A132" s="1">
        <v>33057</v>
      </c>
      <c r="B132" t="s">
        <v>0</v>
      </c>
      <c r="C132" t="s">
        <v>0</v>
      </c>
      <c r="D132" t="s">
        <v>0</v>
      </c>
      <c r="E132" t="s">
        <v>0</v>
      </c>
      <c r="F132" t="s">
        <v>0</v>
      </c>
      <c r="G132" t="s">
        <v>0</v>
      </c>
      <c r="H132" t="s">
        <v>0</v>
      </c>
      <c r="I132">
        <v>4.6711999999999998</v>
      </c>
      <c r="J132" t="s">
        <v>0</v>
      </c>
      <c r="K132" t="s">
        <v>0</v>
      </c>
      <c r="L132">
        <v>1.2292000000000001</v>
      </c>
      <c r="M132">
        <v>9.6982999999999997</v>
      </c>
      <c r="N132">
        <v>5.5529000000000002</v>
      </c>
      <c r="O132" t="s">
        <v>0</v>
      </c>
      <c r="P132" t="s">
        <v>0</v>
      </c>
      <c r="Q132" t="s">
        <v>0</v>
      </c>
      <c r="R132">
        <v>29.5</v>
      </c>
      <c r="S132" t="s">
        <v>0</v>
      </c>
      <c r="T132">
        <v>1.0916999999999999</v>
      </c>
      <c r="U132" t="s">
        <v>0</v>
      </c>
      <c r="V132">
        <v>133.9675</v>
      </c>
      <c r="W132" t="s">
        <v>0</v>
      </c>
      <c r="X132" t="s">
        <v>0</v>
      </c>
      <c r="Y132">
        <v>5.7187999999999999</v>
      </c>
      <c r="Z132" t="s">
        <v>0</v>
      </c>
      <c r="AA132" t="s">
        <v>0</v>
      </c>
      <c r="AB132" t="s">
        <v>0</v>
      </c>
      <c r="AC132">
        <v>5.6562999999999999</v>
      </c>
      <c r="AD132" t="s">
        <v>0</v>
      </c>
      <c r="AE132" t="s">
        <v>0</v>
      </c>
      <c r="AF132" t="s">
        <v>0</v>
      </c>
      <c r="AG132" t="s">
        <v>0</v>
      </c>
      <c r="AH132" t="s">
        <v>0</v>
      </c>
      <c r="AI132">
        <v>4.8125</v>
      </c>
      <c r="AJ132" t="s">
        <v>0</v>
      </c>
      <c r="AK132" t="s">
        <v>0</v>
      </c>
      <c r="AL132" t="s">
        <v>0</v>
      </c>
      <c r="AM132" t="s">
        <v>0</v>
      </c>
      <c r="AN132" t="s">
        <v>0</v>
      </c>
      <c r="AO132" t="s">
        <v>0</v>
      </c>
      <c r="AP132" t="s">
        <v>0</v>
      </c>
      <c r="AQ132" t="s">
        <v>0</v>
      </c>
      <c r="AR132">
        <v>11.407</v>
      </c>
      <c r="AS132" t="s">
        <v>0</v>
      </c>
      <c r="AT132">
        <v>6.4935</v>
      </c>
      <c r="AU132">
        <v>13.116400000000001</v>
      </c>
      <c r="AV132" t="s">
        <v>0</v>
      </c>
      <c r="AW132" t="s">
        <v>0</v>
      </c>
      <c r="AX132" t="s">
        <v>0</v>
      </c>
      <c r="AY132" t="s">
        <v>0</v>
      </c>
      <c r="AZ132">
        <v>11.333299999999999</v>
      </c>
      <c r="BA132" t="s">
        <v>0</v>
      </c>
      <c r="BB132" t="s">
        <v>0</v>
      </c>
      <c r="BC132" t="s">
        <v>0</v>
      </c>
      <c r="BD132">
        <v>11.4375</v>
      </c>
      <c r="BE132" t="s">
        <v>0</v>
      </c>
      <c r="BF132">
        <v>8.0510000000000002</v>
      </c>
      <c r="BG132" t="s">
        <v>0</v>
      </c>
      <c r="BH132">
        <v>29.937999999999999</v>
      </c>
      <c r="BI132">
        <v>9.125</v>
      </c>
      <c r="BJ132">
        <v>5.8277000000000001</v>
      </c>
      <c r="BK132">
        <v>0.45829999999999999</v>
      </c>
      <c r="BL132">
        <v>8.9529999999999994</v>
      </c>
      <c r="BM132">
        <v>1.7986</v>
      </c>
      <c r="BN132" t="s">
        <v>0</v>
      </c>
      <c r="BO132" t="s">
        <v>0</v>
      </c>
      <c r="BP132">
        <v>4.24</v>
      </c>
      <c r="BQ132" t="s">
        <v>0</v>
      </c>
      <c r="BR132">
        <v>26.875</v>
      </c>
      <c r="BS132" t="s">
        <v>0</v>
      </c>
      <c r="BT132">
        <v>2.0156000000000001</v>
      </c>
      <c r="BU132">
        <v>15.3177</v>
      </c>
      <c r="BV132" t="s">
        <v>0</v>
      </c>
      <c r="BW132" t="s">
        <v>0</v>
      </c>
      <c r="BX132" t="s">
        <v>0</v>
      </c>
      <c r="BY132" t="s">
        <v>0</v>
      </c>
      <c r="BZ132" t="s">
        <v>0</v>
      </c>
      <c r="CA132">
        <v>27.218299999999999</v>
      </c>
      <c r="CB132">
        <v>9.0136000000000003</v>
      </c>
      <c r="CC132" t="s">
        <v>0</v>
      </c>
      <c r="CD132">
        <v>6.75</v>
      </c>
      <c r="CE132" t="s">
        <v>0</v>
      </c>
      <c r="CF132" t="s">
        <v>0</v>
      </c>
      <c r="CG132" t="s">
        <v>0</v>
      </c>
      <c r="CH132" t="s">
        <v>0</v>
      </c>
      <c r="CI132" t="s">
        <v>0</v>
      </c>
      <c r="CJ132" t="s">
        <v>0</v>
      </c>
      <c r="CK132" t="s">
        <v>0</v>
      </c>
      <c r="CL132" t="s">
        <v>0</v>
      </c>
      <c r="CM132" t="s">
        <v>0</v>
      </c>
      <c r="CN132" t="s">
        <v>0</v>
      </c>
      <c r="CO132" t="s">
        <v>0</v>
      </c>
      <c r="CP132" t="s">
        <v>0</v>
      </c>
      <c r="CQ132" t="s">
        <v>0</v>
      </c>
      <c r="CR132" t="s">
        <v>0</v>
      </c>
      <c r="CS132">
        <v>5.5693999999999999</v>
      </c>
      <c r="CT132" t="s">
        <v>0</v>
      </c>
      <c r="CU132">
        <v>4.3516000000000004</v>
      </c>
      <c r="CV132">
        <v>10.563000000000001</v>
      </c>
      <c r="CW132">
        <v>10.3889</v>
      </c>
      <c r="CX132" t="s">
        <v>0</v>
      </c>
      <c r="CY132" t="s">
        <v>0</v>
      </c>
      <c r="CZ132" t="s">
        <v>0</v>
      </c>
      <c r="DA132">
        <v>6.3440000000000003</v>
      </c>
      <c r="DB132">
        <v>31.75</v>
      </c>
      <c r="DC132" t="s">
        <v>0</v>
      </c>
      <c r="DD132">
        <v>13.6089</v>
      </c>
      <c r="DE132" t="s">
        <v>0</v>
      </c>
      <c r="DF132">
        <v>1.3542000000000001</v>
      </c>
      <c r="DG132">
        <v>5.25</v>
      </c>
      <c r="DH132">
        <v>10.053100000000001</v>
      </c>
      <c r="DI132" t="s">
        <v>0</v>
      </c>
      <c r="DJ132" t="s">
        <v>0</v>
      </c>
      <c r="DK132">
        <v>13.757899999999999</v>
      </c>
      <c r="DL132" t="s">
        <v>0</v>
      </c>
      <c r="DM132" t="s">
        <v>0</v>
      </c>
      <c r="DN132" t="s">
        <v>0</v>
      </c>
      <c r="DO132" t="s">
        <v>0</v>
      </c>
      <c r="DP132">
        <v>2.8332999999999999</v>
      </c>
      <c r="DQ132" t="s">
        <v>0</v>
      </c>
      <c r="DR132">
        <v>8.3704000000000001</v>
      </c>
      <c r="DS132" t="s">
        <v>0</v>
      </c>
      <c r="DT132" t="s">
        <v>0</v>
      </c>
      <c r="DU132" t="s">
        <v>0</v>
      </c>
      <c r="DV132">
        <v>11.4613</v>
      </c>
      <c r="DW132">
        <v>17.5625</v>
      </c>
      <c r="DX132" t="s">
        <v>0</v>
      </c>
      <c r="DY132">
        <v>14.833299999999999</v>
      </c>
      <c r="DZ132" t="s">
        <v>0</v>
      </c>
      <c r="EA132">
        <v>27.270399999999999</v>
      </c>
      <c r="EB132">
        <v>12.270799999999999</v>
      </c>
      <c r="EC132" t="s">
        <v>0</v>
      </c>
      <c r="ED132" t="s">
        <v>0</v>
      </c>
      <c r="EE132" t="s">
        <v>0</v>
      </c>
      <c r="EF132" t="s">
        <v>0</v>
      </c>
      <c r="EG132">
        <v>0.94740000000000002</v>
      </c>
      <c r="EH132">
        <v>10.7407</v>
      </c>
      <c r="EI132" t="s">
        <v>0</v>
      </c>
      <c r="EJ132" t="s">
        <v>0</v>
      </c>
      <c r="EK132" t="s">
        <v>0</v>
      </c>
      <c r="EL132" t="s">
        <v>0</v>
      </c>
      <c r="EM132" t="s">
        <v>0</v>
      </c>
      <c r="EN132">
        <v>6.5075000000000003</v>
      </c>
      <c r="EO132" t="s">
        <v>0</v>
      </c>
      <c r="EP132">
        <v>10.237299999999999</v>
      </c>
      <c r="EQ132" t="s">
        <v>0</v>
      </c>
      <c r="ER132">
        <v>26.25</v>
      </c>
      <c r="ES132">
        <v>24.616299999999999</v>
      </c>
      <c r="ET132" t="s">
        <v>0</v>
      </c>
      <c r="EU132" t="s">
        <v>0</v>
      </c>
      <c r="EV132" t="s">
        <v>0</v>
      </c>
      <c r="EW132" t="s">
        <v>0</v>
      </c>
      <c r="EX132" t="s">
        <v>0</v>
      </c>
      <c r="EY132">
        <v>3.3906000000000001</v>
      </c>
      <c r="EZ132">
        <v>23.5</v>
      </c>
      <c r="FA132">
        <v>5.1520000000000001</v>
      </c>
      <c r="FB132">
        <v>18.8125</v>
      </c>
      <c r="FC132" t="s">
        <v>0</v>
      </c>
      <c r="FD132" t="s">
        <v>0</v>
      </c>
      <c r="FE132">
        <v>10.25</v>
      </c>
      <c r="FF132">
        <v>2.875</v>
      </c>
      <c r="FG132" t="s">
        <v>0</v>
      </c>
      <c r="FH132" t="s">
        <v>0</v>
      </c>
      <c r="FI132">
        <v>19.5</v>
      </c>
      <c r="FJ132" t="s">
        <v>0</v>
      </c>
      <c r="FK132" t="s">
        <v>0</v>
      </c>
      <c r="FL132">
        <v>6.8196000000000003</v>
      </c>
      <c r="FM132">
        <v>20.125</v>
      </c>
      <c r="FN132" t="s">
        <v>0</v>
      </c>
      <c r="FO132" t="s">
        <v>0</v>
      </c>
      <c r="FP132">
        <v>8.1875</v>
      </c>
      <c r="FQ132" t="s">
        <v>0</v>
      </c>
      <c r="FR132" t="s">
        <v>0</v>
      </c>
      <c r="FS132" t="s">
        <v>0</v>
      </c>
      <c r="FT132">
        <v>14.394399999999999</v>
      </c>
      <c r="FU132" t="s">
        <v>0</v>
      </c>
      <c r="FV132" t="s">
        <v>0</v>
      </c>
      <c r="FW132" t="s">
        <v>0</v>
      </c>
      <c r="FX132" t="s">
        <v>0</v>
      </c>
      <c r="FY132" t="s">
        <v>0</v>
      </c>
      <c r="FZ132">
        <v>11.25</v>
      </c>
      <c r="GA132" t="s">
        <v>0</v>
      </c>
      <c r="GB132" t="s">
        <v>0</v>
      </c>
      <c r="GC132" t="s">
        <v>0</v>
      </c>
      <c r="GD132" t="s">
        <v>0</v>
      </c>
      <c r="GE132" t="s">
        <v>0</v>
      </c>
      <c r="GF132" t="s">
        <v>0</v>
      </c>
      <c r="GG132" t="s">
        <v>0</v>
      </c>
      <c r="GH132" t="s">
        <v>0</v>
      </c>
      <c r="GI132">
        <v>3.8614000000000002</v>
      </c>
      <c r="GJ132" t="s">
        <v>0</v>
      </c>
      <c r="GK132" t="s">
        <v>0</v>
      </c>
      <c r="GL132" t="s">
        <v>0</v>
      </c>
      <c r="GM132">
        <v>20.25</v>
      </c>
      <c r="GN132" t="s">
        <v>0</v>
      </c>
      <c r="GO132" t="s">
        <v>0</v>
      </c>
      <c r="GP132" t="s">
        <v>0</v>
      </c>
      <c r="GQ132">
        <v>4.016</v>
      </c>
      <c r="GR132">
        <v>5.7073999999999998</v>
      </c>
      <c r="GS132" t="s">
        <v>0</v>
      </c>
      <c r="GT132">
        <v>9.2319999999999993</v>
      </c>
      <c r="GU132">
        <v>6.0587</v>
      </c>
      <c r="GV132">
        <v>6.0724999999999998</v>
      </c>
      <c r="GW132" t="s">
        <v>0</v>
      </c>
      <c r="GX132" t="s">
        <v>0</v>
      </c>
      <c r="GY132" t="s">
        <v>0</v>
      </c>
      <c r="GZ132">
        <v>16.944400000000002</v>
      </c>
      <c r="HA132" t="s">
        <v>0</v>
      </c>
      <c r="HB132">
        <v>2.2130000000000001</v>
      </c>
      <c r="HC132" t="s">
        <v>0</v>
      </c>
      <c r="HD132" t="s">
        <v>0</v>
      </c>
      <c r="HE132">
        <v>18.812999999999999</v>
      </c>
      <c r="HF132">
        <v>11.168100000000001</v>
      </c>
      <c r="HG132" t="s">
        <v>0</v>
      </c>
      <c r="HH132" t="s">
        <v>0</v>
      </c>
      <c r="HI132" t="s">
        <v>0</v>
      </c>
      <c r="HJ132" t="s">
        <v>0</v>
      </c>
      <c r="HK132">
        <v>2.8149999999999999</v>
      </c>
      <c r="HL132">
        <v>14.5</v>
      </c>
      <c r="HM132" t="s">
        <v>0</v>
      </c>
      <c r="HN132" t="s">
        <v>0</v>
      </c>
      <c r="HO132" t="s">
        <v>0</v>
      </c>
      <c r="HP132" t="s">
        <v>0</v>
      </c>
      <c r="HQ132">
        <v>1.8672</v>
      </c>
      <c r="HR132" t="s">
        <v>0</v>
      </c>
      <c r="HS132">
        <v>8.6869999999999994</v>
      </c>
      <c r="HT132">
        <v>5.3997999999999999</v>
      </c>
      <c r="HU132" t="s">
        <v>0</v>
      </c>
      <c r="HV132">
        <v>2.1314000000000002</v>
      </c>
      <c r="HW132">
        <v>5.2812999999999999</v>
      </c>
      <c r="HX132">
        <v>2.25</v>
      </c>
      <c r="HY132" t="s">
        <v>0</v>
      </c>
      <c r="HZ132">
        <v>7.5487000000000002</v>
      </c>
      <c r="IA132">
        <v>9.375</v>
      </c>
      <c r="IB132">
        <v>11.577999999999999</v>
      </c>
      <c r="IC132">
        <v>29.406300000000002</v>
      </c>
      <c r="ID132" t="s">
        <v>0</v>
      </c>
      <c r="IE132" t="s">
        <v>0</v>
      </c>
      <c r="IF132">
        <v>3.0863999999999998</v>
      </c>
      <c r="IG132">
        <v>23.332999999999998</v>
      </c>
      <c r="IH132" t="s">
        <v>0</v>
      </c>
      <c r="II132" t="s">
        <v>0</v>
      </c>
      <c r="IJ132" t="s">
        <v>0</v>
      </c>
      <c r="IK132" t="s">
        <v>0</v>
      </c>
      <c r="IL132" t="s">
        <v>0</v>
      </c>
      <c r="IM132">
        <v>25.570499999999999</v>
      </c>
      <c r="IN132">
        <v>5.9166999999999996</v>
      </c>
      <c r="IO132" t="s">
        <v>0</v>
      </c>
      <c r="IP132" t="s">
        <v>0</v>
      </c>
      <c r="IQ132" t="s">
        <v>0</v>
      </c>
      <c r="IR132" t="s">
        <v>0</v>
      </c>
      <c r="IS132" t="s">
        <v>0</v>
      </c>
      <c r="IT132" t="s">
        <v>0</v>
      </c>
      <c r="IU132">
        <v>6.7812999999999999</v>
      </c>
      <c r="IV132" t="s">
        <v>0</v>
      </c>
      <c r="IW132">
        <v>3.0937999999999999</v>
      </c>
      <c r="IX132" t="s">
        <v>0</v>
      </c>
      <c r="IY132">
        <v>5.1794000000000002</v>
      </c>
      <c r="IZ132" t="s">
        <v>0</v>
      </c>
      <c r="JA132">
        <v>8.6875</v>
      </c>
      <c r="JB132" t="s">
        <v>0</v>
      </c>
      <c r="JC132">
        <v>8.4582999999999995</v>
      </c>
      <c r="JD132" t="s">
        <v>0</v>
      </c>
      <c r="JE132">
        <v>16.343800000000002</v>
      </c>
      <c r="JF132" t="s">
        <v>0</v>
      </c>
      <c r="JG132" t="s">
        <v>0</v>
      </c>
      <c r="JH132" t="s">
        <v>0</v>
      </c>
      <c r="JI132" t="s">
        <v>0</v>
      </c>
      <c r="JJ132" t="s">
        <v>0</v>
      </c>
      <c r="JK132">
        <v>17.668199999999999</v>
      </c>
      <c r="JL132" t="s">
        <v>0</v>
      </c>
      <c r="JM132" t="s">
        <v>0</v>
      </c>
      <c r="JN132">
        <v>5.6093999999999999</v>
      </c>
      <c r="JO132">
        <v>2</v>
      </c>
      <c r="JP132" t="s">
        <v>0</v>
      </c>
      <c r="JQ132">
        <v>0.2384</v>
      </c>
      <c r="JR132">
        <v>9.4270999999999994</v>
      </c>
      <c r="JS132">
        <v>11.239599999999999</v>
      </c>
      <c r="JT132" t="s">
        <v>0</v>
      </c>
      <c r="JU132">
        <v>4.625</v>
      </c>
      <c r="JV132">
        <v>1.0286</v>
      </c>
      <c r="JW132" t="s">
        <v>0</v>
      </c>
      <c r="JX132">
        <v>6.9405999999999999</v>
      </c>
      <c r="JY132" t="s">
        <v>0</v>
      </c>
      <c r="JZ132" t="s">
        <v>0</v>
      </c>
      <c r="KA132">
        <v>21.1875</v>
      </c>
      <c r="KB132" t="s">
        <v>0</v>
      </c>
      <c r="KC132">
        <v>13.75</v>
      </c>
      <c r="KD132">
        <v>11.125</v>
      </c>
      <c r="KE132">
        <v>1.4765999999999999</v>
      </c>
      <c r="KF132" t="s">
        <v>0</v>
      </c>
      <c r="KG132">
        <v>1.1632</v>
      </c>
      <c r="KH132" t="s">
        <v>0</v>
      </c>
      <c r="KI132" t="s">
        <v>0</v>
      </c>
      <c r="KJ132" t="s">
        <v>0</v>
      </c>
      <c r="KK132" t="s">
        <v>0</v>
      </c>
      <c r="KL132" t="s">
        <v>0</v>
      </c>
      <c r="KM132" t="s">
        <v>0</v>
      </c>
      <c r="KN132" t="s">
        <v>0</v>
      </c>
      <c r="KO132" t="s">
        <v>0</v>
      </c>
      <c r="KP132">
        <v>10.711500000000001</v>
      </c>
      <c r="KQ132">
        <v>9</v>
      </c>
      <c r="KR132" t="s">
        <v>0</v>
      </c>
      <c r="KS132" t="s">
        <v>0</v>
      </c>
      <c r="KT132" t="s">
        <v>0</v>
      </c>
      <c r="KU132" t="s">
        <v>0</v>
      </c>
      <c r="KV132">
        <v>2.6328</v>
      </c>
      <c r="KW132" t="s">
        <v>0</v>
      </c>
      <c r="KX132">
        <v>3.5625</v>
      </c>
      <c r="KY132" t="s">
        <v>0</v>
      </c>
      <c r="KZ132" t="s">
        <v>0</v>
      </c>
      <c r="LA132" t="s">
        <v>0</v>
      </c>
      <c r="LB132" t="s">
        <v>0</v>
      </c>
      <c r="LC132">
        <v>13</v>
      </c>
      <c r="LD132">
        <v>21.08</v>
      </c>
      <c r="LE132" t="s">
        <v>0</v>
      </c>
      <c r="LF132">
        <v>3.6936999999999998</v>
      </c>
      <c r="LG132" t="s">
        <v>0</v>
      </c>
      <c r="LH132" t="s">
        <v>0</v>
      </c>
      <c r="LI132">
        <v>13.8222</v>
      </c>
      <c r="LJ132" t="s">
        <v>0</v>
      </c>
      <c r="LK132" t="s">
        <v>0</v>
      </c>
      <c r="LL132" t="s">
        <v>0</v>
      </c>
      <c r="LM132" t="s">
        <v>0</v>
      </c>
      <c r="LN132">
        <v>26.1174</v>
      </c>
      <c r="LO132" t="s">
        <v>0</v>
      </c>
      <c r="LP132" t="s">
        <v>0</v>
      </c>
      <c r="LQ132" t="s">
        <v>0</v>
      </c>
      <c r="LR132" t="s">
        <v>0</v>
      </c>
      <c r="LS132">
        <v>3.4258999999999999</v>
      </c>
      <c r="LT132">
        <v>3.8125</v>
      </c>
      <c r="LU132" t="s">
        <v>0</v>
      </c>
      <c r="LV132" t="s">
        <v>0</v>
      </c>
      <c r="LW132">
        <v>15.3125</v>
      </c>
      <c r="LX132">
        <v>36.255099999999999</v>
      </c>
      <c r="LY132" t="s">
        <v>0</v>
      </c>
      <c r="LZ132">
        <v>3.4874999999999998</v>
      </c>
      <c r="MA132" t="s">
        <v>0</v>
      </c>
      <c r="MB132" t="s">
        <v>0</v>
      </c>
      <c r="MC132" t="s">
        <v>0</v>
      </c>
      <c r="MD132">
        <v>8.391</v>
      </c>
      <c r="ME132" t="s">
        <v>0</v>
      </c>
      <c r="MF132" t="s">
        <v>0</v>
      </c>
      <c r="MG132" t="s">
        <v>0</v>
      </c>
      <c r="MH132">
        <v>14.291700000000001</v>
      </c>
      <c r="MI132" t="s">
        <v>0</v>
      </c>
      <c r="MJ132" t="s">
        <v>0</v>
      </c>
      <c r="MK132">
        <v>4.4297000000000004</v>
      </c>
      <c r="ML132" t="s">
        <v>0</v>
      </c>
      <c r="MM132" t="s">
        <v>0</v>
      </c>
      <c r="MN132">
        <v>15.75</v>
      </c>
      <c r="MO132" t="s">
        <v>0</v>
      </c>
      <c r="MP132" t="s">
        <v>0</v>
      </c>
      <c r="MQ132" t="s">
        <v>0</v>
      </c>
      <c r="MR132" t="s">
        <v>0</v>
      </c>
      <c r="MS132">
        <v>2.9546999999999999</v>
      </c>
      <c r="MT132" t="s">
        <v>0</v>
      </c>
      <c r="MU132" t="s">
        <v>0</v>
      </c>
      <c r="MV132" t="s">
        <v>0</v>
      </c>
      <c r="MW132">
        <v>12.350300000000001</v>
      </c>
      <c r="MX132" t="s">
        <v>0</v>
      </c>
      <c r="MY132" t="s">
        <v>0</v>
      </c>
      <c r="MZ132" t="s">
        <v>0</v>
      </c>
      <c r="NA132" t="s">
        <v>0</v>
      </c>
      <c r="NB132">
        <v>7.226</v>
      </c>
      <c r="NC132">
        <v>12.875</v>
      </c>
      <c r="ND132">
        <v>12.128</v>
      </c>
      <c r="NE132">
        <v>2.7134999999999998</v>
      </c>
      <c r="NF132" t="s">
        <v>0</v>
      </c>
      <c r="NG132">
        <v>11.0313</v>
      </c>
      <c r="NH132">
        <v>1.2882</v>
      </c>
      <c r="NI132">
        <v>8.8148</v>
      </c>
      <c r="NJ132">
        <v>1.125</v>
      </c>
      <c r="NK132" t="s">
        <v>0</v>
      </c>
      <c r="NL132">
        <v>9.4375</v>
      </c>
      <c r="NM132" t="s">
        <v>0</v>
      </c>
      <c r="NN132" t="s">
        <v>0</v>
      </c>
      <c r="NO132">
        <v>15.0625</v>
      </c>
      <c r="NP132" t="s">
        <v>0</v>
      </c>
      <c r="NQ132">
        <v>16.375</v>
      </c>
      <c r="NR132">
        <v>12.188000000000001</v>
      </c>
      <c r="NS132">
        <v>9.8882999999999992</v>
      </c>
      <c r="NT132" t="s">
        <v>0</v>
      </c>
      <c r="NU132" t="s">
        <v>0</v>
      </c>
      <c r="NV132" t="s">
        <v>0</v>
      </c>
      <c r="NW132" t="s">
        <v>0</v>
      </c>
      <c r="NX132">
        <v>11</v>
      </c>
      <c r="NY132" t="s">
        <v>0</v>
      </c>
      <c r="NZ132" t="s">
        <v>0</v>
      </c>
      <c r="OA132" t="s">
        <v>0</v>
      </c>
      <c r="OB132" t="s">
        <v>0</v>
      </c>
      <c r="OC132" t="s">
        <v>0</v>
      </c>
      <c r="OD132" t="s">
        <v>0</v>
      </c>
      <c r="OE132" t="s">
        <v>0</v>
      </c>
      <c r="OF132" t="s">
        <v>0</v>
      </c>
      <c r="OG132" t="s">
        <v>0</v>
      </c>
      <c r="OH132" t="s">
        <v>0</v>
      </c>
      <c r="OI132">
        <v>1.2917000000000001</v>
      </c>
      <c r="OJ132">
        <v>1.1706000000000001</v>
      </c>
      <c r="OK132" t="s">
        <v>0</v>
      </c>
      <c r="OL132" t="s">
        <v>0</v>
      </c>
      <c r="OM132" t="s">
        <v>0</v>
      </c>
      <c r="ON132">
        <v>1.1632</v>
      </c>
      <c r="OO132" t="s">
        <v>0</v>
      </c>
      <c r="OP132" t="s">
        <v>0</v>
      </c>
      <c r="OQ132" t="s">
        <v>0</v>
      </c>
      <c r="OR132">
        <v>15.4063</v>
      </c>
      <c r="OS132" t="s">
        <v>0</v>
      </c>
      <c r="OT132" t="s">
        <v>0</v>
      </c>
      <c r="OU132">
        <v>0.33739999999999998</v>
      </c>
      <c r="OV132" t="s">
        <v>0</v>
      </c>
      <c r="OW132">
        <v>9.7810000000000006</v>
      </c>
      <c r="OX132" t="s">
        <v>0</v>
      </c>
      <c r="OY132" t="s">
        <v>0</v>
      </c>
      <c r="OZ132">
        <v>12.6128</v>
      </c>
      <c r="PA132" t="s">
        <v>0</v>
      </c>
      <c r="PB132">
        <v>23.332999999999998</v>
      </c>
      <c r="PC132" t="s">
        <v>0</v>
      </c>
      <c r="PD132">
        <v>7.6509999999999998</v>
      </c>
      <c r="PE132" t="s">
        <v>0</v>
      </c>
      <c r="PF132">
        <v>7.125</v>
      </c>
      <c r="PG132" t="s">
        <v>0</v>
      </c>
      <c r="PH132" t="s">
        <v>0</v>
      </c>
      <c r="PI132" t="s">
        <v>0</v>
      </c>
      <c r="PJ132" t="s">
        <v>0</v>
      </c>
      <c r="PK132" t="s">
        <v>0</v>
      </c>
      <c r="PL132">
        <v>17.562999999999999</v>
      </c>
      <c r="PM132" t="s">
        <v>0</v>
      </c>
      <c r="PN132" t="s">
        <v>0</v>
      </c>
      <c r="PO132" t="s">
        <v>0</v>
      </c>
      <c r="PP132">
        <v>4.375</v>
      </c>
      <c r="PQ132">
        <v>13.5625</v>
      </c>
      <c r="PR132" t="s">
        <v>0</v>
      </c>
      <c r="PS132" t="s">
        <v>0</v>
      </c>
      <c r="PT132" t="s">
        <v>0</v>
      </c>
      <c r="PU132" t="s">
        <v>0</v>
      </c>
      <c r="PV132" t="s">
        <v>0</v>
      </c>
      <c r="PW132">
        <v>6.1041999999999996</v>
      </c>
      <c r="PX132">
        <v>5.8593999999999999</v>
      </c>
      <c r="PY132">
        <v>0.4375</v>
      </c>
      <c r="PZ132">
        <v>7.7949999999999999</v>
      </c>
      <c r="QA132" t="s">
        <v>0</v>
      </c>
      <c r="QB132" t="s">
        <v>0</v>
      </c>
      <c r="QC132" t="s">
        <v>0</v>
      </c>
      <c r="QD132">
        <v>14.468999999999999</v>
      </c>
      <c r="QE132" t="s">
        <v>0</v>
      </c>
      <c r="QF132" t="s">
        <v>0</v>
      </c>
      <c r="QG132" t="s">
        <v>0</v>
      </c>
      <c r="QH132" t="s">
        <v>0</v>
      </c>
      <c r="QI132">
        <v>2.4531000000000001</v>
      </c>
      <c r="QJ132">
        <v>5.9062999999999999</v>
      </c>
      <c r="QK132" t="s">
        <v>0</v>
      </c>
      <c r="QL132" t="s">
        <v>0</v>
      </c>
      <c r="QM132" t="s">
        <v>0</v>
      </c>
      <c r="QN132">
        <v>7.5175999999999998</v>
      </c>
      <c r="QO132" t="s">
        <v>0</v>
      </c>
      <c r="QP132" t="s">
        <v>0</v>
      </c>
      <c r="QQ132" t="s">
        <v>0</v>
      </c>
      <c r="QR132">
        <v>13.9375</v>
      </c>
      <c r="QS132">
        <v>5.9177</v>
      </c>
      <c r="QT132" t="s">
        <v>0</v>
      </c>
      <c r="QU132" t="s">
        <v>0</v>
      </c>
      <c r="QV132">
        <v>2.2734000000000001</v>
      </c>
      <c r="QW132">
        <v>7.234</v>
      </c>
      <c r="QX132" t="s">
        <v>0</v>
      </c>
      <c r="QY132">
        <v>1.4337</v>
      </c>
      <c r="QZ132">
        <v>3.0884999999999998</v>
      </c>
      <c r="RA132" t="s">
        <v>0</v>
      </c>
      <c r="RB132" t="s">
        <v>0</v>
      </c>
      <c r="RC132">
        <v>14.625</v>
      </c>
      <c r="RD132">
        <v>4.6818</v>
      </c>
      <c r="RE132" t="s">
        <v>0</v>
      </c>
      <c r="RF132" t="s">
        <v>0</v>
      </c>
      <c r="RG132" t="s">
        <v>0</v>
      </c>
      <c r="RH132" t="s">
        <v>0</v>
      </c>
      <c r="RI132">
        <v>22.296600000000002</v>
      </c>
      <c r="RJ132" t="s">
        <v>0</v>
      </c>
      <c r="RK132" t="s">
        <v>0</v>
      </c>
      <c r="RL132">
        <v>3.0468999999999999</v>
      </c>
      <c r="RM132" t="s">
        <v>0</v>
      </c>
      <c r="RN132">
        <v>9.7082999999999995</v>
      </c>
      <c r="RO132" t="s">
        <v>0</v>
      </c>
      <c r="RP132">
        <v>2.7187999999999999</v>
      </c>
      <c r="RQ132">
        <v>27.75</v>
      </c>
      <c r="RR132" t="s">
        <v>0</v>
      </c>
      <c r="RS132" t="s">
        <v>0</v>
      </c>
      <c r="RT132">
        <v>3.67</v>
      </c>
      <c r="RU132">
        <v>7.8437999999999999</v>
      </c>
      <c r="RV132" t="s">
        <v>0</v>
      </c>
      <c r="RW132" t="s">
        <v>0</v>
      </c>
      <c r="RX132" t="s">
        <v>0</v>
      </c>
      <c r="RY132">
        <v>10.487399999999999</v>
      </c>
      <c r="RZ132" t="s">
        <v>0</v>
      </c>
      <c r="SA132" t="s">
        <v>0</v>
      </c>
      <c r="SB132">
        <v>17.6875</v>
      </c>
      <c r="SC132" t="s">
        <v>0</v>
      </c>
      <c r="SD132">
        <v>11.875</v>
      </c>
      <c r="SE132" t="s">
        <v>0</v>
      </c>
      <c r="SF132">
        <v>20.363199999999999</v>
      </c>
      <c r="SG132" t="s">
        <v>0</v>
      </c>
      <c r="SH132" t="s">
        <v>0</v>
      </c>
      <c r="SI132" t="s">
        <v>0</v>
      </c>
      <c r="SJ132" t="s">
        <v>0</v>
      </c>
      <c r="SK132" t="s">
        <v>0</v>
      </c>
      <c r="SL132" t="s">
        <v>0</v>
      </c>
      <c r="SM132" t="s">
        <v>0</v>
      </c>
    </row>
    <row r="133" spans="1:507" x14ac:dyDescent="0.3">
      <c r="A133" s="1">
        <v>33058</v>
      </c>
      <c r="B133" t="s">
        <v>0</v>
      </c>
      <c r="C133" t="s">
        <v>0</v>
      </c>
      <c r="D133" t="s">
        <v>0</v>
      </c>
      <c r="E133" t="s">
        <v>0</v>
      </c>
      <c r="F133" t="s">
        <v>0</v>
      </c>
      <c r="G133" t="s">
        <v>0</v>
      </c>
      <c r="H133" t="s">
        <v>0</v>
      </c>
      <c r="I133">
        <v>4.6711999999999998</v>
      </c>
      <c r="J133" t="s">
        <v>0</v>
      </c>
      <c r="K133" t="s">
        <v>0</v>
      </c>
      <c r="L133">
        <v>1.2292000000000001</v>
      </c>
      <c r="M133">
        <v>9.6982999999999997</v>
      </c>
      <c r="N133">
        <v>5.5529000000000002</v>
      </c>
      <c r="O133" t="s">
        <v>0</v>
      </c>
      <c r="P133" t="s">
        <v>0</v>
      </c>
      <c r="Q133" t="s">
        <v>0</v>
      </c>
      <c r="R133">
        <v>29.5</v>
      </c>
      <c r="S133" t="s">
        <v>0</v>
      </c>
      <c r="T133">
        <v>1.0916999999999999</v>
      </c>
      <c r="U133" t="s">
        <v>0</v>
      </c>
      <c r="V133">
        <v>133.9675</v>
      </c>
      <c r="W133" t="s">
        <v>0</v>
      </c>
      <c r="X133" t="s">
        <v>0</v>
      </c>
      <c r="Y133">
        <v>5.7187999999999999</v>
      </c>
      <c r="Z133" t="s">
        <v>0</v>
      </c>
      <c r="AA133" t="s">
        <v>0</v>
      </c>
      <c r="AB133" t="s">
        <v>0</v>
      </c>
      <c r="AC133">
        <v>5.6562999999999999</v>
      </c>
      <c r="AD133" t="s">
        <v>0</v>
      </c>
      <c r="AE133" t="s">
        <v>0</v>
      </c>
      <c r="AF133" t="s">
        <v>0</v>
      </c>
      <c r="AG133" t="s">
        <v>0</v>
      </c>
      <c r="AH133" t="s">
        <v>0</v>
      </c>
      <c r="AI133">
        <v>4.8125</v>
      </c>
      <c r="AJ133" t="s">
        <v>0</v>
      </c>
      <c r="AK133" t="s">
        <v>0</v>
      </c>
      <c r="AL133" t="s">
        <v>0</v>
      </c>
      <c r="AM133" t="s">
        <v>0</v>
      </c>
      <c r="AN133" t="s">
        <v>0</v>
      </c>
      <c r="AO133" t="s">
        <v>0</v>
      </c>
      <c r="AP133" t="s">
        <v>0</v>
      </c>
      <c r="AQ133" t="s">
        <v>0</v>
      </c>
      <c r="AR133">
        <v>11.407</v>
      </c>
      <c r="AS133" t="s">
        <v>0</v>
      </c>
      <c r="AT133">
        <v>6.4935</v>
      </c>
      <c r="AU133">
        <v>13.116400000000001</v>
      </c>
      <c r="AV133" t="s">
        <v>0</v>
      </c>
      <c r="AW133" t="s">
        <v>0</v>
      </c>
      <c r="AX133" t="s">
        <v>0</v>
      </c>
      <c r="AY133" t="s">
        <v>0</v>
      </c>
      <c r="AZ133">
        <v>11.333299999999999</v>
      </c>
      <c r="BA133" t="s">
        <v>0</v>
      </c>
      <c r="BB133" t="s">
        <v>0</v>
      </c>
      <c r="BC133" t="s">
        <v>0</v>
      </c>
      <c r="BD133">
        <v>11.4375</v>
      </c>
      <c r="BE133" t="s">
        <v>0</v>
      </c>
      <c r="BF133">
        <v>8.0510000000000002</v>
      </c>
      <c r="BG133" t="s">
        <v>0</v>
      </c>
      <c r="BH133">
        <v>29.937999999999999</v>
      </c>
      <c r="BI133">
        <v>9.125</v>
      </c>
      <c r="BJ133">
        <v>5.8277000000000001</v>
      </c>
      <c r="BK133">
        <v>0.45829999999999999</v>
      </c>
      <c r="BL133">
        <v>8.9529999999999994</v>
      </c>
      <c r="BM133">
        <v>1.7986</v>
      </c>
      <c r="BN133" t="s">
        <v>0</v>
      </c>
      <c r="BO133" t="s">
        <v>0</v>
      </c>
      <c r="BP133">
        <v>4.24</v>
      </c>
      <c r="BQ133" t="s">
        <v>0</v>
      </c>
      <c r="BR133">
        <v>26.875</v>
      </c>
      <c r="BS133" t="s">
        <v>0</v>
      </c>
      <c r="BT133">
        <v>2.0156000000000001</v>
      </c>
      <c r="BU133">
        <v>15.3177</v>
      </c>
      <c r="BV133" t="s">
        <v>0</v>
      </c>
      <c r="BW133" t="s">
        <v>0</v>
      </c>
      <c r="BX133" t="s">
        <v>0</v>
      </c>
      <c r="BY133" t="s">
        <v>0</v>
      </c>
      <c r="BZ133" t="s">
        <v>0</v>
      </c>
      <c r="CA133">
        <v>27.218299999999999</v>
      </c>
      <c r="CB133">
        <v>9.0136000000000003</v>
      </c>
      <c r="CC133" t="s">
        <v>0</v>
      </c>
      <c r="CD133">
        <v>6.75</v>
      </c>
      <c r="CE133" t="s">
        <v>0</v>
      </c>
      <c r="CF133" t="s">
        <v>0</v>
      </c>
      <c r="CG133" t="s">
        <v>0</v>
      </c>
      <c r="CH133" t="s">
        <v>0</v>
      </c>
      <c r="CI133" t="s">
        <v>0</v>
      </c>
      <c r="CJ133" t="s">
        <v>0</v>
      </c>
      <c r="CK133" t="s">
        <v>0</v>
      </c>
      <c r="CL133" t="s">
        <v>0</v>
      </c>
      <c r="CM133" t="s">
        <v>0</v>
      </c>
      <c r="CN133" t="s">
        <v>0</v>
      </c>
      <c r="CO133" t="s">
        <v>0</v>
      </c>
      <c r="CP133" t="s">
        <v>0</v>
      </c>
      <c r="CQ133" t="s">
        <v>0</v>
      </c>
      <c r="CR133" t="s">
        <v>0</v>
      </c>
      <c r="CS133">
        <v>5.5693999999999999</v>
      </c>
      <c r="CT133" t="s">
        <v>0</v>
      </c>
      <c r="CU133">
        <v>4.3516000000000004</v>
      </c>
      <c r="CV133">
        <v>10.563000000000001</v>
      </c>
      <c r="CW133">
        <v>10.3889</v>
      </c>
      <c r="CX133" t="s">
        <v>0</v>
      </c>
      <c r="CY133" t="s">
        <v>0</v>
      </c>
      <c r="CZ133" t="s">
        <v>0</v>
      </c>
      <c r="DA133">
        <v>6.3440000000000003</v>
      </c>
      <c r="DB133">
        <v>31.75</v>
      </c>
      <c r="DC133" t="s">
        <v>0</v>
      </c>
      <c r="DD133">
        <v>13.6089</v>
      </c>
      <c r="DE133" t="s">
        <v>0</v>
      </c>
      <c r="DF133">
        <v>1.3542000000000001</v>
      </c>
      <c r="DG133">
        <v>5.25</v>
      </c>
      <c r="DH133">
        <v>10.053100000000001</v>
      </c>
      <c r="DI133" t="s">
        <v>0</v>
      </c>
      <c r="DJ133" t="s">
        <v>0</v>
      </c>
      <c r="DK133">
        <v>13.757899999999999</v>
      </c>
      <c r="DL133" t="s">
        <v>0</v>
      </c>
      <c r="DM133" t="s">
        <v>0</v>
      </c>
      <c r="DN133" t="s">
        <v>0</v>
      </c>
      <c r="DO133" t="s">
        <v>0</v>
      </c>
      <c r="DP133">
        <v>2.8332999999999999</v>
      </c>
      <c r="DQ133" t="s">
        <v>0</v>
      </c>
      <c r="DR133">
        <v>8.3704000000000001</v>
      </c>
      <c r="DS133" t="s">
        <v>0</v>
      </c>
      <c r="DT133" t="s">
        <v>0</v>
      </c>
      <c r="DU133" t="s">
        <v>0</v>
      </c>
      <c r="DV133">
        <v>11.4613</v>
      </c>
      <c r="DW133">
        <v>17.5625</v>
      </c>
      <c r="DX133" t="s">
        <v>0</v>
      </c>
      <c r="DY133">
        <v>14.833299999999999</v>
      </c>
      <c r="DZ133" t="s">
        <v>0</v>
      </c>
      <c r="EA133">
        <v>27.270399999999999</v>
      </c>
      <c r="EB133">
        <v>12.270799999999999</v>
      </c>
      <c r="EC133" t="s">
        <v>0</v>
      </c>
      <c r="ED133" t="s">
        <v>0</v>
      </c>
      <c r="EE133" t="s">
        <v>0</v>
      </c>
      <c r="EF133" t="s">
        <v>0</v>
      </c>
      <c r="EG133">
        <v>0.94740000000000002</v>
      </c>
      <c r="EH133">
        <v>10.7407</v>
      </c>
      <c r="EI133" t="s">
        <v>0</v>
      </c>
      <c r="EJ133" t="s">
        <v>0</v>
      </c>
      <c r="EK133" t="s">
        <v>0</v>
      </c>
      <c r="EL133" t="s">
        <v>0</v>
      </c>
      <c r="EM133" t="s">
        <v>0</v>
      </c>
      <c r="EN133">
        <v>6.5075000000000003</v>
      </c>
      <c r="EO133" t="s">
        <v>0</v>
      </c>
      <c r="EP133">
        <v>10.237299999999999</v>
      </c>
      <c r="EQ133" t="s">
        <v>0</v>
      </c>
      <c r="ER133">
        <v>26.25</v>
      </c>
      <c r="ES133">
        <v>24.616299999999999</v>
      </c>
      <c r="ET133" t="s">
        <v>0</v>
      </c>
      <c r="EU133" t="s">
        <v>0</v>
      </c>
      <c r="EV133" t="s">
        <v>0</v>
      </c>
      <c r="EW133" t="s">
        <v>0</v>
      </c>
      <c r="EX133" t="s">
        <v>0</v>
      </c>
      <c r="EY133">
        <v>3.3906000000000001</v>
      </c>
      <c r="EZ133">
        <v>23.5</v>
      </c>
      <c r="FA133">
        <v>5.1520000000000001</v>
      </c>
      <c r="FB133">
        <v>18.8125</v>
      </c>
      <c r="FC133" t="s">
        <v>0</v>
      </c>
      <c r="FD133" t="s">
        <v>0</v>
      </c>
      <c r="FE133">
        <v>10.25</v>
      </c>
      <c r="FF133">
        <v>2.875</v>
      </c>
      <c r="FG133" t="s">
        <v>0</v>
      </c>
      <c r="FH133" t="s">
        <v>0</v>
      </c>
      <c r="FI133">
        <v>19.5</v>
      </c>
      <c r="FJ133" t="s">
        <v>0</v>
      </c>
      <c r="FK133" t="s">
        <v>0</v>
      </c>
      <c r="FL133">
        <v>6.8196000000000003</v>
      </c>
      <c r="FM133">
        <v>20.125</v>
      </c>
      <c r="FN133" t="s">
        <v>0</v>
      </c>
      <c r="FO133" t="s">
        <v>0</v>
      </c>
      <c r="FP133">
        <v>8.1875</v>
      </c>
      <c r="FQ133" t="s">
        <v>0</v>
      </c>
      <c r="FR133" t="s">
        <v>0</v>
      </c>
      <c r="FS133" t="s">
        <v>0</v>
      </c>
      <c r="FT133">
        <v>14.394399999999999</v>
      </c>
      <c r="FU133" t="s">
        <v>0</v>
      </c>
      <c r="FV133" t="s">
        <v>0</v>
      </c>
      <c r="FW133" t="s">
        <v>0</v>
      </c>
      <c r="FX133" t="s">
        <v>0</v>
      </c>
      <c r="FY133" t="s">
        <v>0</v>
      </c>
      <c r="FZ133">
        <v>11.25</v>
      </c>
      <c r="GA133" t="s">
        <v>0</v>
      </c>
      <c r="GB133" t="s">
        <v>0</v>
      </c>
      <c r="GC133" t="s">
        <v>0</v>
      </c>
      <c r="GD133" t="s">
        <v>0</v>
      </c>
      <c r="GE133" t="s">
        <v>0</v>
      </c>
      <c r="GF133" t="s">
        <v>0</v>
      </c>
      <c r="GG133" t="s">
        <v>0</v>
      </c>
      <c r="GH133" t="s">
        <v>0</v>
      </c>
      <c r="GI133">
        <v>3.8614000000000002</v>
      </c>
      <c r="GJ133" t="s">
        <v>0</v>
      </c>
      <c r="GK133" t="s">
        <v>0</v>
      </c>
      <c r="GL133" t="s">
        <v>0</v>
      </c>
      <c r="GM133">
        <v>20.25</v>
      </c>
      <c r="GN133" t="s">
        <v>0</v>
      </c>
      <c r="GO133" t="s">
        <v>0</v>
      </c>
      <c r="GP133" t="s">
        <v>0</v>
      </c>
      <c r="GQ133">
        <v>4.016</v>
      </c>
      <c r="GR133">
        <v>5.7073999999999998</v>
      </c>
      <c r="GS133" t="s">
        <v>0</v>
      </c>
      <c r="GT133">
        <v>9.2319999999999993</v>
      </c>
      <c r="GU133">
        <v>6.0587</v>
      </c>
      <c r="GV133">
        <v>6.0724999999999998</v>
      </c>
      <c r="GW133" t="s">
        <v>0</v>
      </c>
      <c r="GX133" t="s">
        <v>0</v>
      </c>
      <c r="GY133" t="s">
        <v>0</v>
      </c>
      <c r="GZ133">
        <v>16.944400000000002</v>
      </c>
      <c r="HA133" t="s">
        <v>0</v>
      </c>
      <c r="HB133">
        <v>2.2130000000000001</v>
      </c>
      <c r="HC133" t="s">
        <v>0</v>
      </c>
      <c r="HD133" t="s">
        <v>0</v>
      </c>
      <c r="HE133">
        <v>18.812999999999999</v>
      </c>
      <c r="HF133">
        <v>11.168100000000001</v>
      </c>
      <c r="HG133" t="s">
        <v>0</v>
      </c>
      <c r="HH133" t="s">
        <v>0</v>
      </c>
      <c r="HI133" t="s">
        <v>0</v>
      </c>
      <c r="HJ133" t="s">
        <v>0</v>
      </c>
      <c r="HK133">
        <v>2.8149999999999999</v>
      </c>
      <c r="HL133">
        <v>14.5</v>
      </c>
      <c r="HM133" t="s">
        <v>0</v>
      </c>
      <c r="HN133" t="s">
        <v>0</v>
      </c>
      <c r="HO133" t="s">
        <v>0</v>
      </c>
      <c r="HP133" t="s">
        <v>0</v>
      </c>
      <c r="HQ133">
        <v>1.8672</v>
      </c>
      <c r="HR133" t="s">
        <v>0</v>
      </c>
      <c r="HS133">
        <v>8.6869999999999994</v>
      </c>
      <c r="HT133">
        <v>5.3997999999999999</v>
      </c>
      <c r="HU133" t="s">
        <v>0</v>
      </c>
      <c r="HV133">
        <v>2.1314000000000002</v>
      </c>
      <c r="HW133">
        <v>5.2812999999999999</v>
      </c>
      <c r="HX133">
        <v>2.25</v>
      </c>
      <c r="HY133" t="s">
        <v>0</v>
      </c>
      <c r="HZ133">
        <v>7.5487000000000002</v>
      </c>
      <c r="IA133">
        <v>9.375</v>
      </c>
      <c r="IB133">
        <v>11.577999999999999</v>
      </c>
      <c r="IC133">
        <v>29.406300000000002</v>
      </c>
      <c r="ID133" t="s">
        <v>0</v>
      </c>
      <c r="IE133" t="s">
        <v>0</v>
      </c>
      <c r="IF133">
        <v>3.0863999999999998</v>
      </c>
      <c r="IG133">
        <v>23.332999999999998</v>
      </c>
      <c r="IH133" t="s">
        <v>0</v>
      </c>
      <c r="II133" t="s">
        <v>0</v>
      </c>
      <c r="IJ133" t="s">
        <v>0</v>
      </c>
      <c r="IK133" t="s">
        <v>0</v>
      </c>
      <c r="IL133" t="s">
        <v>0</v>
      </c>
      <c r="IM133">
        <v>25.570499999999999</v>
      </c>
      <c r="IN133">
        <v>5.9166999999999996</v>
      </c>
      <c r="IO133" t="s">
        <v>0</v>
      </c>
      <c r="IP133" t="s">
        <v>0</v>
      </c>
      <c r="IQ133" t="s">
        <v>0</v>
      </c>
      <c r="IR133" t="s">
        <v>0</v>
      </c>
      <c r="IS133" t="s">
        <v>0</v>
      </c>
      <c r="IT133" t="s">
        <v>0</v>
      </c>
      <c r="IU133">
        <v>6.7812999999999999</v>
      </c>
      <c r="IV133" t="s">
        <v>0</v>
      </c>
      <c r="IW133">
        <v>3.0937999999999999</v>
      </c>
      <c r="IX133" t="s">
        <v>0</v>
      </c>
      <c r="IY133">
        <v>5.1794000000000002</v>
      </c>
      <c r="IZ133" t="s">
        <v>0</v>
      </c>
      <c r="JA133">
        <v>8.6875</v>
      </c>
      <c r="JB133" t="s">
        <v>0</v>
      </c>
      <c r="JC133">
        <v>8.4582999999999995</v>
      </c>
      <c r="JD133" t="s">
        <v>0</v>
      </c>
      <c r="JE133">
        <v>16.343800000000002</v>
      </c>
      <c r="JF133" t="s">
        <v>0</v>
      </c>
      <c r="JG133" t="s">
        <v>0</v>
      </c>
      <c r="JH133" t="s">
        <v>0</v>
      </c>
      <c r="JI133" t="s">
        <v>0</v>
      </c>
      <c r="JJ133" t="s">
        <v>0</v>
      </c>
      <c r="JK133">
        <v>17.668199999999999</v>
      </c>
      <c r="JL133" t="s">
        <v>0</v>
      </c>
      <c r="JM133" t="s">
        <v>0</v>
      </c>
      <c r="JN133">
        <v>5.6093999999999999</v>
      </c>
      <c r="JO133">
        <v>2</v>
      </c>
      <c r="JP133" t="s">
        <v>0</v>
      </c>
      <c r="JQ133">
        <v>0.2384</v>
      </c>
      <c r="JR133">
        <v>9.4270999999999994</v>
      </c>
      <c r="JS133">
        <v>11.239599999999999</v>
      </c>
      <c r="JT133" t="s">
        <v>0</v>
      </c>
      <c r="JU133">
        <v>4.625</v>
      </c>
      <c r="JV133">
        <v>1.0286</v>
      </c>
      <c r="JW133" t="s">
        <v>0</v>
      </c>
      <c r="JX133">
        <v>6.9405999999999999</v>
      </c>
      <c r="JY133" t="s">
        <v>0</v>
      </c>
      <c r="JZ133" t="s">
        <v>0</v>
      </c>
      <c r="KA133">
        <v>21.1875</v>
      </c>
      <c r="KB133" t="s">
        <v>0</v>
      </c>
      <c r="KC133">
        <v>13.75</v>
      </c>
      <c r="KD133">
        <v>11.125</v>
      </c>
      <c r="KE133">
        <v>1.4765999999999999</v>
      </c>
      <c r="KF133" t="s">
        <v>0</v>
      </c>
      <c r="KG133">
        <v>1.1632</v>
      </c>
      <c r="KH133" t="s">
        <v>0</v>
      </c>
      <c r="KI133" t="s">
        <v>0</v>
      </c>
      <c r="KJ133" t="s">
        <v>0</v>
      </c>
      <c r="KK133" t="s">
        <v>0</v>
      </c>
      <c r="KL133" t="s">
        <v>0</v>
      </c>
      <c r="KM133" t="s">
        <v>0</v>
      </c>
      <c r="KN133" t="s">
        <v>0</v>
      </c>
      <c r="KO133" t="s">
        <v>0</v>
      </c>
      <c r="KP133">
        <v>10.711500000000001</v>
      </c>
      <c r="KQ133">
        <v>9</v>
      </c>
      <c r="KR133" t="s">
        <v>0</v>
      </c>
      <c r="KS133" t="s">
        <v>0</v>
      </c>
      <c r="KT133" t="s">
        <v>0</v>
      </c>
      <c r="KU133" t="s">
        <v>0</v>
      </c>
      <c r="KV133">
        <v>2.6328</v>
      </c>
      <c r="KW133" t="s">
        <v>0</v>
      </c>
      <c r="KX133">
        <v>3.5625</v>
      </c>
      <c r="KY133" t="s">
        <v>0</v>
      </c>
      <c r="KZ133" t="s">
        <v>0</v>
      </c>
      <c r="LA133" t="s">
        <v>0</v>
      </c>
      <c r="LB133" t="s">
        <v>0</v>
      </c>
      <c r="LC133">
        <v>13</v>
      </c>
      <c r="LD133">
        <v>21.08</v>
      </c>
      <c r="LE133" t="s">
        <v>0</v>
      </c>
      <c r="LF133">
        <v>3.6936999999999998</v>
      </c>
      <c r="LG133" t="s">
        <v>0</v>
      </c>
      <c r="LH133" t="s">
        <v>0</v>
      </c>
      <c r="LI133">
        <v>13.8222</v>
      </c>
      <c r="LJ133" t="s">
        <v>0</v>
      </c>
      <c r="LK133" t="s">
        <v>0</v>
      </c>
      <c r="LL133" t="s">
        <v>0</v>
      </c>
      <c r="LM133" t="s">
        <v>0</v>
      </c>
      <c r="LN133">
        <v>26.1174</v>
      </c>
      <c r="LO133" t="s">
        <v>0</v>
      </c>
      <c r="LP133" t="s">
        <v>0</v>
      </c>
      <c r="LQ133" t="s">
        <v>0</v>
      </c>
      <c r="LR133" t="s">
        <v>0</v>
      </c>
      <c r="LS133">
        <v>3.4258999999999999</v>
      </c>
      <c r="LT133">
        <v>3.8125</v>
      </c>
      <c r="LU133" t="s">
        <v>0</v>
      </c>
      <c r="LV133" t="s">
        <v>0</v>
      </c>
      <c r="LW133">
        <v>15.3125</v>
      </c>
      <c r="LX133">
        <v>36.255099999999999</v>
      </c>
      <c r="LY133" t="s">
        <v>0</v>
      </c>
      <c r="LZ133">
        <v>3.4874999999999998</v>
      </c>
      <c r="MA133" t="s">
        <v>0</v>
      </c>
      <c r="MB133" t="s">
        <v>0</v>
      </c>
      <c r="MC133" t="s">
        <v>0</v>
      </c>
      <c r="MD133">
        <v>8.391</v>
      </c>
      <c r="ME133" t="s">
        <v>0</v>
      </c>
      <c r="MF133" t="s">
        <v>0</v>
      </c>
      <c r="MG133" t="s">
        <v>0</v>
      </c>
      <c r="MH133">
        <v>14.291700000000001</v>
      </c>
      <c r="MI133" t="s">
        <v>0</v>
      </c>
      <c r="MJ133" t="s">
        <v>0</v>
      </c>
      <c r="MK133">
        <v>4.4297000000000004</v>
      </c>
      <c r="ML133" t="s">
        <v>0</v>
      </c>
      <c r="MM133" t="s">
        <v>0</v>
      </c>
      <c r="MN133">
        <v>15.75</v>
      </c>
      <c r="MO133" t="s">
        <v>0</v>
      </c>
      <c r="MP133" t="s">
        <v>0</v>
      </c>
      <c r="MQ133" t="s">
        <v>0</v>
      </c>
      <c r="MR133" t="s">
        <v>0</v>
      </c>
      <c r="MS133">
        <v>2.9546999999999999</v>
      </c>
      <c r="MT133" t="s">
        <v>0</v>
      </c>
      <c r="MU133" t="s">
        <v>0</v>
      </c>
      <c r="MV133" t="s">
        <v>0</v>
      </c>
      <c r="MW133">
        <v>12.350300000000001</v>
      </c>
      <c r="MX133" t="s">
        <v>0</v>
      </c>
      <c r="MY133" t="s">
        <v>0</v>
      </c>
      <c r="MZ133" t="s">
        <v>0</v>
      </c>
      <c r="NA133" t="s">
        <v>0</v>
      </c>
      <c r="NB133">
        <v>7.226</v>
      </c>
      <c r="NC133">
        <v>12.875</v>
      </c>
      <c r="ND133">
        <v>12.128</v>
      </c>
      <c r="NE133">
        <v>2.7134999999999998</v>
      </c>
      <c r="NF133" t="s">
        <v>0</v>
      </c>
      <c r="NG133">
        <v>11.0313</v>
      </c>
      <c r="NH133">
        <v>1.2882</v>
      </c>
      <c r="NI133">
        <v>8.8148</v>
      </c>
      <c r="NJ133">
        <v>1.125</v>
      </c>
      <c r="NK133" t="s">
        <v>0</v>
      </c>
      <c r="NL133">
        <v>9.4375</v>
      </c>
      <c r="NM133" t="s">
        <v>0</v>
      </c>
      <c r="NN133" t="s">
        <v>0</v>
      </c>
      <c r="NO133">
        <v>15.0625</v>
      </c>
      <c r="NP133" t="s">
        <v>0</v>
      </c>
      <c r="NQ133">
        <v>16.375</v>
      </c>
      <c r="NR133">
        <v>12.188000000000001</v>
      </c>
      <c r="NS133">
        <v>9.8882999999999992</v>
      </c>
      <c r="NT133" t="s">
        <v>0</v>
      </c>
      <c r="NU133" t="s">
        <v>0</v>
      </c>
      <c r="NV133" t="s">
        <v>0</v>
      </c>
      <c r="NW133" t="s">
        <v>0</v>
      </c>
      <c r="NX133">
        <v>11</v>
      </c>
      <c r="NY133" t="s">
        <v>0</v>
      </c>
      <c r="NZ133" t="s">
        <v>0</v>
      </c>
      <c r="OA133" t="s">
        <v>0</v>
      </c>
      <c r="OB133" t="s">
        <v>0</v>
      </c>
      <c r="OC133" t="s">
        <v>0</v>
      </c>
      <c r="OD133" t="s">
        <v>0</v>
      </c>
      <c r="OE133" t="s">
        <v>0</v>
      </c>
      <c r="OF133" t="s">
        <v>0</v>
      </c>
      <c r="OG133" t="s">
        <v>0</v>
      </c>
      <c r="OH133" t="s">
        <v>0</v>
      </c>
      <c r="OI133">
        <v>1.2917000000000001</v>
      </c>
      <c r="OJ133">
        <v>1.1706000000000001</v>
      </c>
      <c r="OK133" t="s">
        <v>0</v>
      </c>
      <c r="OL133" t="s">
        <v>0</v>
      </c>
      <c r="OM133" t="s">
        <v>0</v>
      </c>
      <c r="ON133">
        <v>1.1632</v>
      </c>
      <c r="OO133" t="s">
        <v>0</v>
      </c>
      <c r="OP133" t="s">
        <v>0</v>
      </c>
      <c r="OQ133" t="s">
        <v>0</v>
      </c>
      <c r="OR133">
        <v>15.4063</v>
      </c>
      <c r="OS133" t="s">
        <v>0</v>
      </c>
      <c r="OT133" t="s">
        <v>0</v>
      </c>
      <c r="OU133">
        <v>0.33739999999999998</v>
      </c>
      <c r="OV133" t="s">
        <v>0</v>
      </c>
      <c r="OW133">
        <v>9.7810000000000006</v>
      </c>
      <c r="OX133" t="s">
        <v>0</v>
      </c>
      <c r="OY133" t="s">
        <v>0</v>
      </c>
      <c r="OZ133">
        <v>12.6128</v>
      </c>
      <c r="PA133" t="s">
        <v>0</v>
      </c>
      <c r="PB133">
        <v>23.332999999999998</v>
      </c>
      <c r="PC133" t="s">
        <v>0</v>
      </c>
      <c r="PD133">
        <v>7.6509999999999998</v>
      </c>
      <c r="PE133" t="s">
        <v>0</v>
      </c>
      <c r="PF133">
        <v>7.125</v>
      </c>
      <c r="PG133" t="s">
        <v>0</v>
      </c>
      <c r="PH133" t="s">
        <v>0</v>
      </c>
      <c r="PI133" t="s">
        <v>0</v>
      </c>
      <c r="PJ133" t="s">
        <v>0</v>
      </c>
      <c r="PK133" t="s">
        <v>0</v>
      </c>
      <c r="PL133">
        <v>17.562999999999999</v>
      </c>
      <c r="PM133" t="s">
        <v>0</v>
      </c>
      <c r="PN133" t="s">
        <v>0</v>
      </c>
      <c r="PO133" t="s">
        <v>0</v>
      </c>
      <c r="PP133">
        <v>4.375</v>
      </c>
      <c r="PQ133">
        <v>13.5625</v>
      </c>
      <c r="PR133" t="s">
        <v>0</v>
      </c>
      <c r="PS133" t="s">
        <v>0</v>
      </c>
      <c r="PT133" t="s">
        <v>0</v>
      </c>
      <c r="PU133" t="s">
        <v>0</v>
      </c>
      <c r="PV133" t="s">
        <v>0</v>
      </c>
      <c r="PW133">
        <v>6.1041999999999996</v>
      </c>
      <c r="PX133">
        <v>5.8593999999999999</v>
      </c>
      <c r="PY133">
        <v>0.4375</v>
      </c>
      <c r="PZ133">
        <v>7.7949999999999999</v>
      </c>
      <c r="QA133" t="s">
        <v>0</v>
      </c>
      <c r="QB133" t="s">
        <v>0</v>
      </c>
      <c r="QC133" t="s">
        <v>0</v>
      </c>
      <c r="QD133">
        <v>14.468999999999999</v>
      </c>
      <c r="QE133" t="s">
        <v>0</v>
      </c>
      <c r="QF133" t="s">
        <v>0</v>
      </c>
      <c r="QG133" t="s">
        <v>0</v>
      </c>
      <c r="QH133" t="s">
        <v>0</v>
      </c>
      <c r="QI133">
        <v>2.4531000000000001</v>
      </c>
      <c r="QJ133">
        <v>5.9062999999999999</v>
      </c>
      <c r="QK133" t="s">
        <v>0</v>
      </c>
      <c r="QL133" t="s">
        <v>0</v>
      </c>
      <c r="QM133" t="s">
        <v>0</v>
      </c>
      <c r="QN133">
        <v>7.5175999999999998</v>
      </c>
      <c r="QO133" t="s">
        <v>0</v>
      </c>
      <c r="QP133" t="s">
        <v>0</v>
      </c>
      <c r="QQ133" t="s">
        <v>0</v>
      </c>
      <c r="QR133">
        <v>13.9375</v>
      </c>
      <c r="QS133">
        <v>5.9177</v>
      </c>
      <c r="QT133" t="s">
        <v>0</v>
      </c>
      <c r="QU133" t="s">
        <v>0</v>
      </c>
      <c r="QV133">
        <v>2.2734000000000001</v>
      </c>
      <c r="QW133">
        <v>7.234</v>
      </c>
      <c r="QX133" t="s">
        <v>0</v>
      </c>
      <c r="QY133">
        <v>1.4337</v>
      </c>
      <c r="QZ133">
        <v>3.0884999999999998</v>
      </c>
      <c r="RA133" t="s">
        <v>0</v>
      </c>
      <c r="RB133" t="s">
        <v>0</v>
      </c>
      <c r="RC133">
        <v>14.625</v>
      </c>
      <c r="RD133">
        <v>4.6818</v>
      </c>
      <c r="RE133" t="s">
        <v>0</v>
      </c>
      <c r="RF133" t="s">
        <v>0</v>
      </c>
      <c r="RG133" t="s">
        <v>0</v>
      </c>
      <c r="RH133" t="s">
        <v>0</v>
      </c>
      <c r="RI133">
        <v>22.296600000000002</v>
      </c>
      <c r="RJ133" t="s">
        <v>0</v>
      </c>
      <c r="RK133" t="s">
        <v>0</v>
      </c>
      <c r="RL133">
        <v>3.0468999999999999</v>
      </c>
      <c r="RM133" t="s">
        <v>0</v>
      </c>
      <c r="RN133">
        <v>9.7082999999999995</v>
      </c>
      <c r="RO133" t="s">
        <v>0</v>
      </c>
      <c r="RP133">
        <v>2.7187999999999999</v>
      </c>
      <c r="RQ133">
        <v>27.75</v>
      </c>
      <c r="RR133" t="s">
        <v>0</v>
      </c>
      <c r="RS133" t="s">
        <v>0</v>
      </c>
      <c r="RT133">
        <v>3.67</v>
      </c>
      <c r="RU133">
        <v>7.8437999999999999</v>
      </c>
      <c r="RV133" t="s">
        <v>0</v>
      </c>
      <c r="RW133" t="s">
        <v>0</v>
      </c>
      <c r="RX133" t="s">
        <v>0</v>
      </c>
      <c r="RY133">
        <v>10.487399999999999</v>
      </c>
      <c r="RZ133" t="s">
        <v>0</v>
      </c>
      <c r="SA133" t="s">
        <v>0</v>
      </c>
      <c r="SB133">
        <v>17.6875</v>
      </c>
      <c r="SC133" t="s">
        <v>0</v>
      </c>
      <c r="SD133">
        <v>11.875</v>
      </c>
      <c r="SE133" t="s">
        <v>0</v>
      </c>
      <c r="SF133">
        <v>20.363199999999999</v>
      </c>
      <c r="SG133" t="s">
        <v>0</v>
      </c>
      <c r="SH133" t="s">
        <v>0</v>
      </c>
      <c r="SI133" t="s">
        <v>0</v>
      </c>
      <c r="SJ133" t="s">
        <v>0</v>
      </c>
      <c r="SK133" t="s">
        <v>0</v>
      </c>
      <c r="SL133" t="s">
        <v>0</v>
      </c>
      <c r="SM133" t="s">
        <v>0</v>
      </c>
    </row>
    <row r="134" spans="1:507" x14ac:dyDescent="0.3">
      <c r="A134" s="1">
        <v>33059</v>
      </c>
      <c r="B134" t="s">
        <v>0</v>
      </c>
      <c r="C134" t="s">
        <v>0</v>
      </c>
      <c r="D134" t="s">
        <v>0</v>
      </c>
      <c r="E134" t="s">
        <v>0</v>
      </c>
      <c r="F134" t="s">
        <v>0</v>
      </c>
      <c r="G134" t="s">
        <v>0</v>
      </c>
      <c r="H134" t="s">
        <v>0</v>
      </c>
      <c r="I134">
        <v>4.6151999999999997</v>
      </c>
      <c r="J134" t="s">
        <v>0</v>
      </c>
      <c r="K134" t="s">
        <v>0</v>
      </c>
      <c r="L134">
        <v>1.2292000000000001</v>
      </c>
      <c r="M134">
        <v>9.6053999999999995</v>
      </c>
      <c r="N134">
        <v>5.5405999999999995</v>
      </c>
      <c r="O134" t="s">
        <v>0</v>
      </c>
      <c r="P134" t="s">
        <v>0</v>
      </c>
      <c r="Q134" t="s">
        <v>0</v>
      </c>
      <c r="R134">
        <v>29.5</v>
      </c>
      <c r="S134" t="s">
        <v>0</v>
      </c>
      <c r="T134">
        <v>1.0916999999999999</v>
      </c>
      <c r="U134" t="s">
        <v>0</v>
      </c>
      <c r="V134">
        <v>131.84950000000001</v>
      </c>
      <c r="W134" t="s">
        <v>0</v>
      </c>
      <c r="X134" t="s">
        <v>0</v>
      </c>
      <c r="Y134">
        <v>5.6562999999999999</v>
      </c>
      <c r="Z134" t="s">
        <v>0</v>
      </c>
      <c r="AA134" t="s">
        <v>0</v>
      </c>
      <c r="AB134" t="s">
        <v>0</v>
      </c>
      <c r="AC134">
        <v>5.5625</v>
      </c>
      <c r="AD134" t="s">
        <v>0</v>
      </c>
      <c r="AE134" t="s">
        <v>0</v>
      </c>
      <c r="AF134" t="s">
        <v>0</v>
      </c>
      <c r="AG134" t="s">
        <v>0</v>
      </c>
      <c r="AH134" t="s">
        <v>0</v>
      </c>
      <c r="AI134">
        <v>4.75</v>
      </c>
      <c r="AJ134" t="s">
        <v>0</v>
      </c>
      <c r="AK134" t="s">
        <v>0</v>
      </c>
      <c r="AL134" t="s">
        <v>0</v>
      </c>
      <c r="AM134" t="s">
        <v>0</v>
      </c>
      <c r="AN134" t="s">
        <v>0</v>
      </c>
      <c r="AO134" t="s">
        <v>0</v>
      </c>
      <c r="AP134" t="s">
        <v>0</v>
      </c>
      <c r="AQ134" t="s">
        <v>0</v>
      </c>
      <c r="AR134">
        <v>11.481</v>
      </c>
      <c r="AS134" t="s">
        <v>0</v>
      </c>
      <c r="AT134">
        <v>6.3311999999999999</v>
      </c>
      <c r="AU134">
        <v>13.0875</v>
      </c>
      <c r="AV134" t="s">
        <v>0</v>
      </c>
      <c r="AW134" t="s">
        <v>0</v>
      </c>
      <c r="AX134" t="s">
        <v>0</v>
      </c>
      <c r="AY134" t="s">
        <v>0</v>
      </c>
      <c r="AZ134">
        <v>11.333299999999999</v>
      </c>
      <c r="BA134" t="s">
        <v>0</v>
      </c>
      <c r="BB134" t="s">
        <v>0</v>
      </c>
      <c r="BC134" t="s">
        <v>0</v>
      </c>
      <c r="BD134">
        <v>11.375</v>
      </c>
      <c r="BE134" t="s">
        <v>0</v>
      </c>
      <c r="BF134">
        <v>8.0510000000000002</v>
      </c>
      <c r="BG134" t="s">
        <v>0</v>
      </c>
      <c r="BH134">
        <v>29.687999999999999</v>
      </c>
      <c r="BI134">
        <v>8.9062999999999999</v>
      </c>
      <c r="BJ134">
        <v>5.8277000000000001</v>
      </c>
      <c r="BK134">
        <v>0.44440000000000002</v>
      </c>
      <c r="BL134">
        <v>8.875</v>
      </c>
      <c r="BM134">
        <v>1.7847</v>
      </c>
      <c r="BN134" t="s">
        <v>0</v>
      </c>
      <c r="BO134" t="s">
        <v>0</v>
      </c>
      <c r="BP134">
        <v>4.1406000000000001</v>
      </c>
      <c r="BQ134" t="s">
        <v>0</v>
      </c>
      <c r="BR134">
        <v>26.375</v>
      </c>
      <c r="BS134" t="s">
        <v>0</v>
      </c>
      <c r="BT134">
        <v>1.9922</v>
      </c>
      <c r="BU134">
        <v>15.109500000000001</v>
      </c>
      <c r="BV134" t="s">
        <v>0</v>
      </c>
      <c r="BW134" t="s">
        <v>0</v>
      </c>
      <c r="BX134" t="s">
        <v>0</v>
      </c>
      <c r="BY134" t="s">
        <v>0</v>
      </c>
      <c r="BZ134" t="s">
        <v>0</v>
      </c>
      <c r="CA134">
        <v>27.025300000000001</v>
      </c>
      <c r="CB134">
        <v>8.9487000000000005</v>
      </c>
      <c r="CC134" t="s">
        <v>0</v>
      </c>
      <c r="CD134">
        <v>6.6718999999999999</v>
      </c>
      <c r="CE134" t="s">
        <v>0</v>
      </c>
      <c r="CF134" t="s">
        <v>0</v>
      </c>
      <c r="CG134" t="s">
        <v>0</v>
      </c>
      <c r="CH134" t="s">
        <v>0</v>
      </c>
      <c r="CI134" t="s">
        <v>0</v>
      </c>
      <c r="CJ134" t="s">
        <v>0</v>
      </c>
      <c r="CK134" t="s">
        <v>0</v>
      </c>
      <c r="CL134" t="s">
        <v>0</v>
      </c>
      <c r="CM134" t="s">
        <v>0</v>
      </c>
      <c r="CN134" t="s">
        <v>0</v>
      </c>
      <c r="CO134" t="s">
        <v>0</v>
      </c>
      <c r="CP134" t="s">
        <v>0</v>
      </c>
      <c r="CQ134" t="s">
        <v>0</v>
      </c>
      <c r="CR134" t="s">
        <v>0</v>
      </c>
      <c r="CS134">
        <v>5.5</v>
      </c>
      <c r="CT134" t="s">
        <v>0</v>
      </c>
      <c r="CU134">
        <v>4.2891000000000004</v>
      </c>
      <c r="CV134">
        <v>10.438000000000001</v>
      </c>
      <c r="CW134">
        <v>10.3611</v>
      </c>
      <c r="CX134" t="s">
        <v>0</v>
      </c>
      <c r="CY134" t="s">
        <v>0</v>
      </c>
      <c r="CZ134" t="s">
        <v>0</v>
      </c>
      <c r="DA134">
        <v>6.2969999999999997</v>
      </c>
      <c r="DB134">
        <v>31.625</v>
      </c>
      <c r="DC134" t="s">
        <v>0</v>
      </c>
      <c r="DD134">
        <v>13.507300000000001</v>
      </c>
      <c r="DE134" t="s">
        <v>0</v>
      </c>
      <c r="DF134">
        <v>1.3542000000000001</v>
      </c>
      <c r="DG134">
        <v>5.25</v>
      </c>
      <c r="DH134">
        <v>9.9101999999999997</v>
      </c>
      <c r="DI134" t="s">
        <v>0</v>
      </c>
      <c r="DJ134" t="s">
        <v>0</v>
      </c>
      <c r="DK134">
        <v>13.6083</v>
      </c>
      <c r="DL134" t="s">
        <v>0</v>
      </c>
      <c r="DM134" t="s">
        <v>0</v>
      </c>
      <c r="DN134" t="s">
        <v>0</v>
      </c>
      <c r="DO134" t="s">
        <v>0</v>
      </c>
      <c r="DP134">
        <v>2.8228999999999997</v>
      </c>
      <c r="DQ134" t="s">
        <v>0</v>
      </c>
      <c r="DR134">
        <v>8.4073999999999991</v>
      </c>
      <c r="DS134" t="s">
        <v>0</v>
      </c>
      <c r="DT134" t="s">
        <v>0</v>
      </c>
      <c r="DU134" t="s">
        <v>0</v>
      </c>
      <c r="DV134">
        <v>11.3531</v>
      </c>
      <c r="DW134">
        <v>17.4375</v>
      </c>
      <c r="DX134" t="s">
        <v>0</v>
      </c>
      <c r="DY134">
        <v>14.666700000000001</v>
      </c>
      <c r="DZ134" t="s">
        <v>0</v>
      </c>
      <c r="EA134">
        <v>26.796099999999999</v>
      </c>
      <c r="EB134">
        <v>12.166700000000001</v>
      </c>
      <c r="EC134" t="s">
        <v>0</v>
      </c>
      <c r="ED134" t="s">
        <v>0</v>
      </c>
      <c r="EE134" t="s">
        <v>0</v>
      </c>
      <c r="EF134" t="s">
        <v>0</v>
      </c>
      <c r="EG134">
        <v>0.99480000000000002</v>
      </c>
      <c r="EH134">
        <v>10.648199999999999</v>
      </c>
      <c r="EI134" t="s">
        <v>0</v>
      </c>
      <c r="EJ134" t="s">
        <v>0</v>
      </c>
      <c r="EK134" t="s">
        <v>0</v>
      </c>
      <c r="EL134" t="s">
        <v>0</v>
      </c>
      <c r="EM134" t="s">
        <v>0</v>
      </c>
      <c r="EN134">
        <v>6.3609999999999998</v>
      </c>
      <c r="EO134" t="s">
        <v>0</v>
      </c>
      <c r="EP134">
        <v>9.7123000000000008</v>
      </c>
      <c r="EQ134" t="s">
        <v>0</v>
      </c>
      <c r="ER134">
        <v>25.875</v>
      </c>
      <c r="ES134">
        <v>24.4526</v>
      </c>
      <c r="ET134" t="s">
        <v>0</v>
      </c>
      <c r="EU134" t="s">
        <v>0</v>
      </c>
      <c r="EV134" t="s">
        <v>0</v>
      </c>
      <c r="EW134" t="s">
        <v>0</v>
      </c>
      <c r="EX134" t="s">
        <v>0</v>
      </c>
      <c r="EY134">
        <v>3.3906000000000001</v>
      </c>
      <c r="EZ134">
        <v>23.25</v>
      </c>
      <c r="FA134">
        <v>5.0860000000000003</v>
      </c>
      <c r="FB134">
        <v>18.5625</v>
      </c>
      <c r="FC134" t="s">
        <v>0</v>
      </c>
      <c r="FD134" t="s">
        <v>0</v>
      </c>
      <c r="FE134">
        <v>10.0625</v>
      </c>
      <c r="FF134">
        <v>2.8281000000000001</v>
      </c>
      <c r="FG134" t="s">
        <v>0</v>
      </c>
      <c r="FH134" t="s">
        <v>0</v>
      </c>
      <c r="FI134">
        <v>19.375</v>
      </c>
      <c r="FJ134" t="s">
        <v>0</v>
      </c>
      <c r="FK134" t="s">
        <v>0</v>
      </c>
      <c r="FL134">
        <v>6.7247000000000003</v>
      </c>
      <c r="FM134">
        <v>19.875</v>
      </c>
      <c r="FN134" t="s">
        <v>0</v>
      </c>
      <c r="FO134" t="s">
        <v>0</v>
      </c>
      <c r="FP134">
        <v>8.1875</v>
      </c>
      <c r="FQ134" t="s">
        <v>0</v>
      </c>
      <c r="FR134" t="s">
        <v>0</v>
      </c>
      <c r="FS134" t="s">
        <v>0</v>
      </c>
      <c r="FT134">
        <v>14.035600000000001</v>
      </c>
      <c r="FU134" t="s">
        <v>0</v>
      </c>
      <c r="FV134" t="s">
        <v>0</v>
      </c>
      <c r="FW134" t="s">
        <v>0</v>
      </c>
      <c r="FX134" t="s">
        <v>0</v>
      </c>
      <c r="FY134" t="s">
        <v>0</v>
      </c>
      <c r="FZ134">
        <v>11.2188</v>
      </c>
      <c r="GA134" t="s">
        <v>0</v>
      </c>
      <c r="GB134" t="s">
        <v>0</v>
      </c>
      <c r="GC134" t="s">
        <v>0</v>
      </c>
      <c r="GD134" t="s">
        <v>0</v>
      </c>
      <c r="GE134" t="s">
        <v>0</v>
      </c>
      <c r="GF134" t="s">
        <v>0</v>
      </c>
      <c r="GG134" t="s">
        <v>0</v>
      </c>
      <c r="GH134" t="s">
        <v>0</v>
      </c>
      <c r="GI134">
        <v>3.8176999999999999</v>
      </c>
      <c r="GJ134" t="s">
        <v>0</v>
      </c>
      <c r="GK134" t="s">
        <v>0</v>
      </c>
      <c r="GL134" t="s">
        <v>0</v>
      </c>
      <c r="GM134">
        <v>20.625</v>
      </c>
      <c r="GN134" t="s">
        <v>0</v>
      </c>
      <c r="GO134" t="s">
        <v>0</v>
      </c>
      <c r="GP134" t="s">
        <v>0</v>
      </c>
      <c r="GQ134">
        <v>3.9689999999999999</v>
      </c>
      <c r="GR134">
        <v>5.6273</v>
      </c>
      <c r="GS134" t="s">
        <v>0</v>
      </c>
      <c r="GT134">
        <v>9.0908999999999995</v>
      </c>
      <c r="GU134">
        <v>5.9787999999999997</v>
      </c>
      <c r="GV134">
        <v>6.09</v>
      </c>
      <c r="GW134" t="s">
        <v>0</v>
      </c>
      <c r="GX134" t="s">
        <v>0</v>
      </c>
      <c r="GY134" t="s">
        <v>0</v>
      </c>
      <c r="GZ134">
        <v>16.222200000000001</v>
      </c>
      <c r="HA134" t="s">
        <v>0</v>
      </c>
      <c r="HB134">
        <v>2.1667000000000001</v>
      </c>
      <c r="HC134" t="s">
        <v>0</v>
      </c>
      <c r="HD134" t="s">
        <v>0</v>
      </c>
      <c r="HE134">
        <v>18.655999999999999</v>
      </c>
      <c r="HF134">
        <v>10.9894</v>
      </c>
      <c r="HG134" t="s">
        <v>0</v>
      </c>
      <c r="HH134" t="s">
        <v>0</v>
      </c>
      <c r="HI134" t="s">
        <v>0</v>
      </c>
      <c r="HJ134" t="s">
        <v>0</v>
      </c>
      <c r="HK134">
        <v>2.8460000000000001</v>
      </c>
      <c r="HL134">
        <v>14.375</v>
      </c>
      <c r="HM134" t="s">
        <v>0</v>
      </c>
      <c r="HN134" t="s">
        <v>0</v>
      </c>
      <c r="HO134" t="s">
        <v>0</v>
      </c>
      <c r="HP134" t="s">
        <v>0</v>
      </c>
      <c r="HQ134">
        <v>1.8593999999999999</v>
      </c>
      <c r="HR134" t="s">
        <v>0</v>
      </c>
      <c r="HS134">
        <v>8.5084999999999997</v>
      </c>
      <c r="HT134">
        <v>5.3769</v>
      </c>
      <c r="HU134" t="s">
        <v>0</v>
      </c>
      <c r="HV134">
        <v>2.0871</v>
      </c>
      <c r="HW134">
        <v>5.1875</v>
      </c>
      <c r="HX134">
        <v>2.2187999999999999</v>
      </c>
      <c r="HY134" t="s">
        <v>0</v>
      </c>
      <c r="HZ134">
        <v>7.5487000000000002</v>
      </c>
      <c r="IA134">
        <v>9.1875</v>
      </c>
      <c r="IB134">
        <v>11.4</v>
      </c>
      <c r="IC134">
        <v>29.343800000000002</v>
      </c>
      <c r="ID134" t="s">
        <v>0</v>
      </c>
      <c r="IE134" t="s">
        <v>0</v>
      </c>
      <c r="IF134">
        <v>3.0863999999999998</v>
      </c>
      <c r="IG134">
        <v>23.542000000000002</v>
      </c>
      <c r="IH134" t="s">
        <v>0</v>
      </c>
      <c r="II134" t="s">
        <v>0</v>
      </c>
      <c r="IJ134" t="s">
        <v>0</v>
      </c>
      <c r="IK134" t="s">
        <v>0</v>
      </c>
      <c r="IL134" t="s">
        <v>0</v>
      </c>
      <c r="IM134">
        <v>25.262499999999999</v>
      </c>
      <c r="IN134">
        <v>5.875</v>
      </c>
      <c r="IO134" t="s">
        <v>0</v>
      </c>
      <c r="IP134" t="s">
        <v>0</v>
      </c>
      <c r="IQ134" t="s">
        <v>0</v>
      </c>
      <c r="IR134" t="s">
        <v>0</v>
      </c>
      <c r="IS134" t="s">
        <v>0</v>
      </c>
      <c r="IT134" t="s">
        <v>0</v>
      </c>
      <c r="IU134">
        <v>6.7343999999999999</v>
      </c>
      <c r="IV134" t="s">
        <v>0</v>
      </c>
      <c r="IW134">
        <v>3.0468999999999999</v>
      </c>
      <c r="IX134" t="s">
        <v>0</v>
      </c>
      <c r="IY134">
        <v>5.1456</v>
      </c>
      <c r="IZ134" t="s">
        <v>0</v>
      </c>
      <c r="JA134">
        <v>8.5469000000000008</v>
      </c>
      <c r="JB134" t="s">
        <v>0</v>
      </c>
      <c r="JC134">
        <v>8.5417000000000005</v>
      </c>
      <c r="JD134" t="s">
        <v>0</v>
      </c>
      <c r="JE134">
        <v>16.093800000000002</v>
      </c>
      <c r="JF134" t="s">
        <v>0</v>
      </c>
      <c r="JG134" t="s">
        <v>0</v>
      </c>
      <c r="JH134" t="s">
        <v>0</v>
      </c>
      <c r="JI134" t="s">
        <v>0</v>
      </c>
      <c r="JJ134" t="s">
        <v>0</v>
      </c>
      <c r="JK134">
        <v>17.609300000000001</v>
      </c>
      <c r="JL134" t="s">
        <v>0</v>
      </c>
      <c r="JM134" t="s">
        <v>0</v>
      </c>
      <c r="JN134">
        <v>5.5312999999999999</v>
      </c>
      <c r="JO134">
        <v>2.0156000000000001</v>
      </c>
      <c r="JP134" t="s">
        <v>0</v>
      </c>
      <c r="JQ134">
        <v>0.24099999999999999</v>
      </c>
      <c r="JR134">
        <v>9.2917000000000005</v>
      </c>
      <c r="JS134">
        <v>10.834</v>
      </c>
      <c r="JT134" t="s">
        <v>0</v>
      </c>
      <c r="JU134">
        <v>4.5312999999999999</v>
      </c>
      <c r="JV134">
        <v>1.0213000000000001</v>
      </c>
      <c r="JW134" t="s">
        <v>0</v>
      </c>
      <c r="JX134">
        <v>6.8898999999999999</v>
      </c>
      <c r="JY134" t="s">
        <v>0</v>
      </c>
      <c r="JZ134" t="s">
        <v>0</v>
      </c>
      <c r="KA134">
        <v>21.5625</v>
      </c>
      <c r="KB134" t="s">
        <v>0</v>
      </c>
      <c r="KC134">
        <v>13.4375</v>
      </c>
      <c r="KD134">
        <v>11.0625</v>
      </c>
      <c r="KE134">
        <v>1.4062999999999999</v>
      </c>
      <c r="KF134" t="s">
        <v>0</v>
      </c>
      <c r="KG134">
        <v>1.1577999999999999</v>
      </c>
      <c r="KH134" t="s">
        <v>0</v>
      </c>
      <c r="KI134" t="s">
        <v>0</v>
      </c>
      <c r="KJ134" t="s">
        <v>0</v>
      </c>
      <c r="KK134" t="s">
        <v>0</v>
      </c>
      <c r="KL134" t="s">
        <v>0</v>
      </c>
      <c r="KM134" t="s">
        <v>0</v>
      </c>
      <c r="KN134" t="s">
        <v>0</v>
      </c>
      <c r="KO134" t="s">
        <v>0</v>
      </c>
      <c r="KP134">
        <v>10.656499999999999</v>
      </c>
      <c r="KQ134">
        <v>8.875</v>
      </c>
      <c r="KR134" t="s">
        <v>0</v>
      </c>
      <c r="KS134" t="s">
        <v>0</v>
      </c>
      <c r="KT134" t="s">
        <v>0</v>
      </c>
      <c r="KU134" t="s">
        <v>0</v>
      </c>
      <c r="KV134">
        <v>2.6328</v>
      </c>
      <c r="KW134" t="s">
        <v>0</v>
      </c>
      <c r="KX134">
        <v>3.5</v>
      </c>
      <c r="KY134" t="s">
        <v>0</v>
      </c>
      <c r="KZ134" t="s">
        <v>0</v>
      </c>
      <c r="LA134" t="s">
        <v>0</v>
      </c>
      <c r="LB134" t="s">
        <v>0</v>
      </c>
      <c r="LC134">
        <v>12.645799999999999</v>
      </c>
      <c r="LD134">
        <v>20.87</v>
      </c>
      <c r="LE134" t="s">
        <v>0</v>
      </c>
      <c r="LF134">
        <v>3.6648000000000001</v>
      </c>
      <c r="LG134" t="s">
        <v>0</v>
      </c>
      <c r="LH134" t="s">
        <v>0</v>
      </c>
      <c r="LI134">
        <v>13.585599999999999</v>
      </c>
      <c r="LJ134" t="s">
        <v>0</v>
      </c>
      <c r="LK134" t="s">
        <v>0</v>
      </c>
      <c r="LL134" t="s">
        <v>0</v>
      </c>
      <c r="LM134" t="s">
        <v>0</v>
      </c>
      <c r="LN134">
        <v>25.812000000000001</v>
      </c>
      <c r="LO134" t="s">
        <v>0</v>
      </c>
      <c r="LP134" t="s">
        <v>0</v>
      </c>
      <c r="LQ134" t="s">
        <v>0</v>
      </c>
      <c r="LR134" t="s">
        <v>0</v>
      </c>
      <c r="LS134">
        <v>3.4074</v>
      </c>
      <c r="LT134">
        <v>3.75</v>
      </c>
      <c r="LU134" t="s">
        <v>0</v>
      </c>
      <c r="LV134" t="s">
        <v>0</v>
      </c>
      <c r="LW134">
        <v>15.125</v>
      </c>
      <c r="LX134">
        <v>35.253599999999999</v>
      </c>
      <c r="LY134" t="s">
        <v>0</v>
      </c>
      <c r="LZ134">
        <v>3.5366</v>
      </c>
      <c r="MA134" t="s">
        <v>0</v>
      </c>
      <c r="MB134" t="s">
        <v>0</v>
      </c>
      <c r="MC134" t="s">
        <v>0</v>
      </c>
      <c r="MD134">
        <v>8.0510000000000002</v>
      </c>
      <c r="ME134" t="s">
        <v>0</v>
      </c>
      <c r="MF134" t="s">
        <v>0</v>
      </c>
      <c r="MG134" t="s">
        <v>0</v>
      </c>
      <c r="MH134">
        <v>14.25</v>
      </c>
      <c r="MI134" t="s">
        <v>0</v>
      </c>
      <c r="MJ134" t="s">
        <v>0</v>
      </c>
      <c r="MK134">
        <v>4.4766000000000004</v>
      </c>
      <c r="ML134" t="s">
        <v>0</v>
      </c>
      <c r="MM134" t="s">
        <v>0</v>
      </c>
      <c r="MN134">
        <v>15.625</v>
      </c>
      <c r="MO134" t="s">
        <v>0</v>
      </c>
      <c r="MP134" t="s">
        <v>0</v>
      </c>
      <c r="MQ134" t="s">
        <v>0</v>
      </c>
      <c r="MR134" t="s">
        <v>0</v>
      </c>
      <c r="MS134">
        <v>2.9546999999999999</v>
      </c>
      <c r="MT134" t="s">
        <v>0</v>
      </c>
      <c r="MU134" t="s">
        <v>0</v>
      </c>
      <c r="MV134" t="s">
        <v>0</v>
      </c>
      <c r="MW134">
        <v>12.2903</v>
      </c>
      <c r="MX134" t="s">
        <v>0</v>
      </c>
      <c r="MY134" t="s">
        <v>0</v>
      </c>
      <c r="MZ134" t="s">
        <v>0</v>
      </c>
      <c r="NA134" t="s">
        <v>0</v>
      </c>
      <c r="NB134">
        <v>7.1691000000000003</v>
      </c>
      <c r="NC134">
        <v>12.8125</v>
      </c>
      <c r="ND134">
        <v>11.974</v>
      </c>
      <c r="NE134">
        <v>2.7031000000000001</v>
      </c>
      <c r="NF134" t="s">
        <v>0</v>
      </c>
      <c r="NG134">
        <v>10.953099999999999</v>
      </c>
      <c r="NH134">
        <v>1.2604</v>
      </c>
      <c r="NI134">
        <v>8.7036999999999995</v>
      </c>
      <c r="NJ134">
        <v>1.0781000000000001</v>
      </c>
      <c r="NK134" t="s">
        <v>0</v>
      </c>
      <c r="NL134">
        <v>9.4062999999999999</v>
      </c>
      <c r="NM134" t="s">
        <v>0</v>
      </c>
      <c r="NN134" t="s">
        <v>0</v>
      </c>
      <c r="NO134">
        <v>15</v>
      </c>
      <c r="NP134" t="s">
        <v>0</v>
      </c>
      <c r="NQ134">
        <v>16.25</v>
      </c>
      <c r="NR134">
        <v>12.093999999999999</v>
      </c>
      <c r="NS134">
        <v>9.8302999999999994</v>
      </c>
      <c r="NT134" t="s">
        <v>0</v>
      </c>
      <c r="NU134" t="s">
        <v>0</v>
      </c>
      <c r="NV134" t="s">
        <v>0</v>
      </c>
      <c r="NW134" t="s">
        <v>0</v>
      </c>
      <c r="NX134">
        <v>11</v>
      </c>
      <c r="NY134" t="s">
        <v>0</v>
      </c>
      <c r="NZ134" t="s">
        <v>0</v>
      </c>
      <c r="OA134" t="s">
        <v>0</v>
      </c>
      <c r="OB134" t="s">
        <v>0</v>
      </c>
      <c r="OC134" t="s">
        <v>0</v>
      </c>
      <c r="OD134" t="s">
        <v>0</v>
      </c>
      <c r="OE134" t="s">
        <v>0</v>
      </c>
      <c r="OF134" t="s">
        <v>0</v>
      </c>
      <c r="OG134" t="s">
        <v>0</v>
      </c>
      <c r="OH134" t="s">
        <v>0</v>
      </c>
      <c r="OI134">
        <v>1.2917000000000001</v>
      </c>
      <c r="OJ134">
        <v>1.1413</v>
      </c>
      <c r="OK134" t="s">
        <v>0</v>
      </c>
      <c r="OL134" t="s">
        <v>0</v>
      </c>
      <c r="OM134" t="s">
        <v>0</v>
      </c>
      <c r="ON134">
        <v>1.1558999999999999</v>
      </c>
      <c r="OO134" t="s">
        <v>0</v>
      </c>
      <c r="OP134" t="s">
        <v>0</v>
      </c>
      <c r="OQ134" t="s">
        <v>0</v>
      </c>
      <c r="OR134">
        <v>15.2813</v>
      </c>
      <c r="OS134" t="s">
        <v>0</v>
      </c>
      <c r="OT134" t="s">
        <v>0</v>
      </c>
      <c r="OU134">
        <v>0.32650000000000001</v>
      </c>
      <c r="OV134" t="s">
        <v>0</v>
      </c>
      <c r="OW134">
        <v>9.75</v>
      </c>
      <c r="OX134" t="s">
        <v>0</v>
      </c>
      <c r="OY134" t="s">
        <v>0</v>
      </c>
      <c r="OZ134">
        <v>12.6128</v>
      </c>
      <c r="PA134" t="s">
        <v>0</v>
      </c>
      <c r="PB134">
        <v>22.917000000000002</v>
      </c>
      <c r="PC134" t="s">
        <v>0</v>
      </c>
      <c r="PD134">
        <v>7.6128999999999998</v>
      </c>
      <c r="PE134" t="s">
        <v>0</v>
      </c>
      <c r="PF134">
        <v>7.0940000000000003</v>
      </c>
      <c r="PG134" t="s">
        <v>0</v>
      </c>
      <c r="PH134" t="s">
        <v>0</v>
      </c>
      <c r="PI134" t="s">
        <v>0</v>
      </c>
      <c r="PJ134" t="s">
        <v>0</v>
      </c>
      <c r="PK134" t="s">
        <v>0</v>
      </c>
      <c r="PL134">
        <v>17</v>
      </c>
      <c r="PM134" t="s">
        <v>0</v>
      </c>
      <c r="PN134" t="s">
        <v>0</v>
      </c>
      <c r="PO134" t="s">
        <v>0</v>
      </c>
      <c r="PP134">
        <v>4.3906000000000001</v>
      </c>
      <c r="PQ134">
        <v>13.2813</v>
      </c>
      <c r="PR134" t="s">
        <v>0</v>
      </c>
      <c r="PS134" t="s">
        <v>0</v>
      </c>
      <c r="PT134" t="s">
        <v>0</v>
      </c>
      <c r="PU134" t="s">
        <v>0</v>
      </c>
      <c r="PV134" t="s">
        <v>0</v>
      </c>
      <c r="PW134">
        <v>5.9896000000000003</v>
      </c>
      <c r="PX134">
        <v>5.8593999999999999</v>
      </c>
      <c r="PY134">
        <v>0.44529999999999997</v>
      </c>
      <c r="PZ134">
        <v>7.7949999999999999</v>
      </c>
      <c r="QA134" t="s">
        <v>0</v>
      </c>
      <c r="QB134" t="s">
        <v>0</v>
      </c>
      <c r="QC134" t="s">
        <v>0</v>
      </c>
      <c r="QD134">
        <v>14.406000000000001</v>
      </c>
      <c r="QE134" t="s">
        <v>0</v>
      </c>
      <c r="QF134" t="s">
        <v>0</v>
      </c>
      <c r="QG134" t="s">
        <v>0</v>
      </c>
      <c r="QH134" t="s">
        <v>0</v>
      </c>
      <c r="QI134">
        <v>2.4297</v>
      </c>
      <c r="QJ134">
        <v>5.875</v>
      </c>
      <c r="QK134" t="s">
        <v>0</v>
      </c>
      <c r="QL134" t="s">
        <v>0</v>
      </c>
      <c r="QM134" t="s">
        <v>0</v>
      </c>
      <c r="QN134">
        <v>7.4597999999999995</v>
      </c>
      <c r="QO134" t="s">
        <v>0</v>
      </c>
      <c r="QP134" t="s">
        <v>0</v>
      </c>
      <c r="QQ134" t="s">
        <v>0</v>
      </c>
      <c r="QR134">
        <v>14</v>
      </c>
      <c r="QS134">
        <v>5.8334000000000001</v>
      </c>
      <c r="QT134" t="s">
        <v>0</v>
      </c>
      <c r="QU134" t="s">
        <v>0</v>
      </c>
      <c r="QV134">
        <v>2.1638000000000002</v>
      </c>
      <c r="QW134">
        <v>7.109</v>
      </c>
      <c r="QX134" t="s">
        <v>0</v>
      </c>
      <c r="QY134">
        <v>1.421</v>
      </c>
      <c r="QZ134">
        <v>2.9708000000000001</v>
      </c>
      <c r="RA134" t="s">
        <v>0</v>
      </c>
      <c r="RB134" t="s">
        <v>0</v>
      </c>
      <c r="RC134">
        <v>14.583</v>
      </c>
      <c r="RD134">
        <v>4.6818</v>
      </c>
      <c r="RE134" t="s">
        <v>0</v>
      </c>
      <c r="RF134" t="s">
        <v>0</v>
      </c>
      <c r="RG134" t="s">
        <v>0</v>
      </c>
      <c r="RH134" t="s">
        <v>0</v>
      </c>
      <c r="RI134">
        <v>21.792400000000001</v>
      </c>
      <c r="RJ134" t="s">
        <v>0</v>
      </c>
      <c r="RK134" t="s">
        <v>0</v>
      </c>
      <c r="RL134">
        <v>3.0078</v>
      </c>
      <c r="RM134" t="s">
        <v>0</v>
      </c>
      <c r="RN134">
        <v>9.6667000000000005</v>
      </c>
      <c r="RO134" t="s">
        <v>0</v>
      </c>
      <c r="RP134">
        <v>2.7187999999999999</v>
      </c>
      <c r="RQ134">
        <v>28</v>
      </c>
      <c r="RR134" t="s">
        <v>0</v>
      </c>
      <c r="RS134" t="s">
        <v>0</v>
      </c>
      <c r="RT134">
        <v>3.5918999999999999</v>
      </c>
      <c r="RU134">
        <v>7.7343999999999999</v>
      </c>
      <c r="RV134" t="s">
        <v>0</v>
      </c>
      <c r="RW134" t="s">
        <v>0</v>
      </c>
      <c r="RX134" t="s">
        <v>0</v>
      </c>
      <c r="RY134">
        <v>10.3851</v>
      </c>
      <c r="RZ134" t="s">
        <v>0</v>
      </c>
      <c r="SA134" t="s">
        <v>0</v>
      </c>
      <c r="SB134">
        <v>17.375</v>
      </c>
      <c r="SC134" t="s">
        <v>0</v>
      </c>
      <c r="SD134">
        <v>11.6875</v>
      </c>
      <c r="SE134" t="s">
        <v>0</v>
      </c>
      <c r="SF134">
        <v>20.088799999999999</v>
      </c>
      <c r="SG134" t="s">
        <v>0</v>
      </c>
      <c r="SH134" t="s">
        <v>0</v>
      </c>
      <c r="SI134" t="s">
        <v>0</v>
      </c>
      <c r="SJ134" t="s">
        <v>0</v>
      </c>
      <c r="SK134" t="s">
        <v>0</v>
      </c>
      <c r="SL134" t="s">
        <v>0</v>
      </c>
      <c r="SM134" t="s">
        <v>0</v>
      </c>
    </row>
    <row r="135" spans="1:507" x14ac:dyDescent="0.3">
      <c r="A135" s="1">
        <v>33060</v>
      </c>
      <c r="B135" t="s">
        <v>0</v>
      </c>
      <c r="C135" t="s">
        <v>0</v>
      </c>
      <c r="D135" t="s">
        <v>0</v>
      </c>
      <c r="E135" t="s">
        <v>0</v>
      </c>
      <c r="F135" t="s">
        <v>0</v>
      </c>
      <c r="G135" t="s">
        <v>0</v>
      </c>
      <c r="H135" t="s">
        <v>0</v>
      </c>
      <c r="I135">
        <v>4.6711999999999998</v>
      </c>
      <c r="J135" t="s">
        <v>0</v>
      </c>
      <c r="K135" t="s">
        <v>0</v>
      </c>
      <c r="L135">
        <v>1.2292000000000001</v>
      </c>
      <c r="M135">
        <v>9.6517999999999997</v>
      </c>
      <c r="N135">
        <v>5.4913999999999996</v>
      </c>
      <c r="O135" t="s">
        <v>0</v>
      </c>
      <c r="P135" t="s">
        <v>0</v>
      </c>
      <c r="Q135" t="s">
        <v>0</v>
      </c>
      <c r="R135">
        <v>29.75</v>
      </c>
      <c r="S135" t="s">
        <v>0</v>
      </c>
      <c r="T135">
        <v>1.075</v>
      </c>
      <c r="U135" t="s">
        <v>0</v>
      </c>
      <c r="V135">
        <v>131.673</v>
      </c>
      <c r="W135" t="s">
        <v>0</v>
      </c>
      <c r="X135" t="s">
        <v>0</v>
      </c>
      <c r="Y135">
        <v>5.6562999999999999</v>
      </c>
      <c r="Z135" t="s">
        <v>0</v>
      </c>
      <c r="AA135" t="s">
        <v>0</v>
      </c>
      <c r="AB135" t="s">
        <v>0</v>
      </c>
      <c r="AC135">
        <v>5.6562999999999999</v>
      </c>
      <c r="AD135" t="s">
        <v>0</v>
      </c>
      <c r="AE135" t="s">
        <v>0</v>
      </c>
      <c r="AF135" t="s">
        <v>0</v>
      </c>
      <c r="AG135" t="s">
        <v>0</v>
      </c>
      <c r="AH135" t="s">
        <v>0</v>
      </c>
      <c r="AI135">
        <v>4.8125</v>
      </c>
      <c r="AJ135" t="s">
        <v>0</v>
      </c>
      <c r="AK135" t="s">
        <v>0</v>
      </c>
      <c r="AL135" t="s">
        <v>0</v>
      </c>
      <c r="AM135" t="s">
        <v>0</v>
      </c>
      <c r="AN135" t="s">
        <v>0</v>
      </c>
      <c r="AO135" t="s">
        <v>0</v>
      </c>
      <c r="AP135" t="s">
        <v>0</v>
      </c>
      <c r="AQ135" t="s">
        <v>0</v>
      </c>
      <c r="AR135">
        <v>11.815</v>
      </c>
      <c r="AS135" t="s">
        <v>0</v>
      </c>
      <c r="AT135">
        <v>6.3853</v>
      </c>
      <c r="AU135">
        <v>13.2898</v>
      </c>
      <c r="AV135" t="s">
        <v>0</v>
      </c>
      <c r="AW135" t="s">
        <v>0</v>
      </c>
      <c r="AX135" t="s">
        <v>0</v>
      </c>
      <c r="AY135" t="s">
        <v>0</v>
      </c>
      <c r="AZ135">
        <v>11.333299999999999</v>
      </c>
      <c r="BA135" t="s">
        <v>0</v>
      </c>
      <c r="BB135" t="s">
        <v>0</v>
      </c>
      <c r="BC135" t="s">
        <v>0</v>
      </c>
      <c r="BD135">
        <v>11.4375</v>
      </c>
      <c r="BE135" t="s">
        <v>0</v>
      </c>
      <c r="BF135">
        <v>8.1468000000000007</v>
      </c>
      <c r="BG135" t="s">
        <v>0</v>
      </c>
      <c r="BH135">
        <v>30.25</v>
      </c>
      <c r="BI135">
        <v>9.25</v>
      </c>
      <c r="BJ135">
        <v>5.9786000000000001</v>
      </c>
      <c r="BK135">
        <v>0.44440000000000002</v>
      </c>
      <c r="BL135">
        <v>8.9220000000000006</v>
      </c>
      <c r="BM135">
        <v>1.7986</v>
      </c>
      <c r="BN135" t="s">
        <v>0</v>
      </c>
      <c r="BO135" t="s">
        <v>0</v>
      </c>
      <c r="BP135">
        <v>4.1239999999999997</v>
      </c>
      <c r="BQ135" t="s">
        <v>0</v>
      </c>
      <c r="BR135">
        <v>26.125</v>
      </c>
      <c r="BS135" t="s">
        <v>0</v>
      </c>
      <c r="BT135">
        <v>1.9922</v>
      </c>
      <c r="BU135">
        <v>15.168900000000001</v>
      </c>
      <c r="BV135" t="s">
        <v>0</v>
      </c>
      <c r="BW135" t="s">
        <v>0</v>
      </c>
      <c r="BX135" t="s">
        <v>0</v>
      </c>
      <c r="BY135" t="s">
        <v>0</v>
      </c>
      <c r="BZ135" t="s">
        <v>0</v>
      </c>
      <c r="CA135">
        <v>27.218299999999999</v>
      </c>
      <c r="CB135">
        <v>8.9487000000000005</v>
      </c>
      <c r="CC135" t="s">
        <v>0</v>
      </c>
      <c r="CD135">
        <v>6.6093999999999999</v>
      </c>
      <c r="CE135" t="s">
        <v>0</v>
      </c>
      <c r="CF135" t="s">
        <v>0</v>
      </c>
      <c r="CG135" t="s">
        <v>0</v>
      </c>
      <c r="CH135" t="s">
        <v>0</v>
      </c>
      <c r="CI135" t="s">
        <v>0</v>
      </c>
      <c r="CJ135" t="s">
        <v>0</v>
      </c>
      <c r="CK135" t="s">
        <v>0</v>
      </c>
      <c r="CL135" t="s">
        <v>0</v>
      </c>
      <c r="CM135" t="s">
        <v>0</v>
      </c>
      <c r="CN135" t="s">
        <v>0</v>
      </c>
      <c r="CO135" t="s">
        <v>0</v>
      </c>
      <c r="CP135" t="s">
        <v>0</v>
      </c>
      <c r="CQ135" t="s">
        <v>0</v>
      </c>
      <c r="CR135" t="s">
        <v>0</v>
      </c>
      <c r="CS135">
        <v>5.5138999999999996</v>
      </c>
      <c r="CT135" t="s">
        <v>0</v>
      </c>
      <c r="CU135">
        <v>4.2968999999999999</v>
      </c>
      <c r="CV135">
        <v>10.5</v>
      </c>
      <c r="CW135">
        <v>10.277799999999999</v>
      </c>
      <c r="CX135" t="s">
        <v>0</v>
      </c>
      <c r="CY135" t="s">
        <v>0</v>
      </c>
      <c r="CZ135" t="s">
        <v>0</v>
      </c>
      <c r="DA135">
        <v>6.3129999999999997</v>
      </c>
      <c r="DB135">
        <v>32.75</v>
      </c>
      <c r="DC135" t="s">
        <v>0</v>
      </c>
      <c r="DD135">
        <v>13.6089</v>
      </c>
      <c r="DE135" t="s">
        <v>0</v>
      </c>
      <c r="DF135">
        <v>1.3542000000000001</v>
      </c>
      <c r="DG135">
        <v>5.25</v>
      </c>
      <c r="DH135">
        <v>9.9578000000000007</v>
      </c>
      <c r="DI135" t="s">
        <v>0</v>
      </c>
      <c r="DJ135" t="s">
        <v>0</v>
      </c>
      <c r="DK135">
        <v>13.668100000000001</v>
      </c>
      <c r="DL135" t="s">
        <v>0</v>
      </c>
      <c r="DM135" t="s">
        <v>0</v>
      </c>
      <c r="DN135" t="s">
        <v>0</v>
      </c>
      <c r="DO135" t="s">
        <v>0</v>
      </c>
      <c r="DP135">
        <v>2.8332999999999999</v>
      </c>
      <c r="DQ135" t="s">
        <v>0</v>
      </c>
      <c r="DR135">
        <v>8.4073999999999991</v>
      </c>
      <c r="DS135" t="s">
        <v>0</v>
      </c>
      <c r="DT135" t="s">
        <v>0</v>
      </c>
      <c r="DU135" t="s">
        <v>0</v>
      </c>
      <c r="DV135">
        <v>11.4613</v>
      </c>
      <c r="DW135">
        <v>17.4375</v>
      </c>
      <c r="DX135" t="s">
        <v>0</v>
      </c>
      <c r="DY135">
        <v>14.75</v>
      </c>
      <c r="DZ135" t="s">
        <v>0</v>
      </c>
      <c r="EA135">
        <v>26.9147</v>
      </c>
      <c r="EB135">
        <v>12.208299999999999</v>
      </c>
      <c r="EC135" t="s">
        <v>0</v>
      </c>
      <c r="ED135" t="s">
        <v>0</v>
      </c>
      <c r="EE135" t="s">
        <v>0</v>
      </c>
      <c r="EF135" t="s">
        <v>0</v>
      </c>
      <c r="EG135">
        <v>1.0599000000000001</v>
      </c>
      <c r="EH135">
        <v>10.7921</v>
      </c>
      <c r="EI135" t="s">
        <v>0</v>
      </c>
      <c r="EJ135" t="s">
        <v>0</v>
      </c>
      <c r="EK135" t="s">
        <v>0</v>
      </c>
      <c r="EL135" t="s">
        <v>0</v>
      </c>
      <c r="EM135" t="s">
        <v>0</v>
      </c>
      <c r="EN135">
        <v>6.4866000000000001</v>
      </c>
      <c r="EO135" t="s">
        <v>0</v>
      </c>
      <c r="EP135">
        <v>9.9748000000000001</v>
      </c>
      <c r="EQ135" t="s">
        <v>0</v>
      </c>
      <c r="ER135">
        <v>26</v>
      </c>
      <c r="ES135">
        <v>24.561699999999998</v>
      </c>
      <c r="ET135" t="s">
        <v>0</v>
      </c>
      <c r="EU135" t="s">
        <v>0</v>
      </c>
      <c r="EV135" t="s">
        <v>0</v>
      </c>
      <c r="EW135" t="s">
        <v>0</v>
      </c>
      <c r="EX135" t="s">
        <v>0</v>
      </c>
      <c r="EY135">
        <v>3.4531000000000001</v>
      </c>
      <c r="EZ135">
        <v>23.375</v>
      </c>
      <c r="FA135">
        <v>5.0529999999999999</v>
      </c>
      <c r="FB135">
        <v>18.8125</v>
      </c>
      <c r="FC135" t="s">
        <v>0</v>
      </c>
      <c r="FD135" t="s">
        <v>0</v>
      </c>
      <c r="FE135">
        <v>10.2188</v>
      </c>
      <c r="FF135">
        <v>2.7968999999999999</v>
      </c>
      <c r="FG135" t="s">
        <v>0</v>
      </c>
      <c r="FH135" t="s">
        <v>0</v>
      </c>
      <c r="FI135">
        <v>19.5</v>
      </c>
      <c r="FJ135" t="s">
        <v>0</v>
      </c>
      <c r="FK135" t="s">
        <v>0</v>
      </c>
      <c r="FL135">
        <v>6.7652999999999999</v>
      </c>
      <c r="FM135">
        <v>19.875</v>
      </c>
      <c r="FN135" t="s">
        <v>0</v>
      </c>
      <c r="FO135" t="s">
        <v>0</v>
      </c>
      <c r="FP135">
        <v>8.125</v>
      </c>
      <c r="FQ135" t="s">
        <v>0</v>
      </c>
      <c r="FR135" t="s">
        <v>0</v>
      </c>
      <c r="FS135" t="s">
        <v>0</v>
      </c>
      <c r="FT135">
        <v>14.035600000000001</v>
      </c>
      <c r="FU135" t="s">
        <v>0</v>
      </c>
      <c r="FV135" t="s">
        <v>0</v>
      </c>
      <c r="FW135" t="s">
        <v>0</v>
      </c>
      <c r="FX135" t="s">
        <v>0</v>
      </c>
      <c r="FY135" t="s">
        <v>0</v>
      </c>
      <c r="FZ135">
        <v>11.375</v>
      </c>
      <c r="GA135" t="s">
        <v>0</v>
      </c>
      <c r="GB135" t="s">
        <v>0</v>
      </c>
      <c r="GC135" t="s">
        <v>0</v>
      </c>
      <c r="GD135" t="s">
        <v>0</v>
      </c>
      <c r="GE135" t="s">
        <v>0</v>
      </c>
      <c r="GF135" t="s">
        <v>0</v>
      </c>
      <c r="GG135" t="s">
        <v>0</v>
      </c>
      <c r="GH135" t="s">
        <v>0</v>
      </c>
      <c r="GI135">
        <v>3.8468</v>
      </c>
      <c r="GJ135" t="s">
        <v>0</v>
      </c>
      <c r="GK135" t="s">
        <v>0</v>
      </c>
      <c r="GL135" t="s">
        <v>0</v>
      </c>
      <c r="GM135">
        <v>20.75</v>
      </c>
      <c r="GN135" t="s">
        <v>0</v>
      </c>
      <c r="GO135" t="s">
        <v>0</v>
      </c>
      <c r="GP135" t="s">
        <v>0</v>
      </c>
      <c r="GQ135">
        <v>4.016</v>
      </c>
      <c r="GR135">
        <v>5.6574</v>
      </c>
      <c r="GS135" t="s">
        <v>0</v>
      </c>
      <c r="GT135">
        <v>9.2832000000000008</v>
      </c>
      <c r="GU135">
        <v>6.0747</v>
      </c>
      <c r="GV135">
        <v>6.2125000000000004</v>
      </c>
      <c r="GW135" t="s">
        <v>0</v>
      </c>
      <c r="GX135" t="s">
        <v>0</v>
      </c>
      <c r="GY135" t="s">
        <v>0</v>
      </c>
      <c r="GZ135">
        <v>16.555599999999998</v>
      </c>
      <c r="HA135" t="s">
        <v>0</v>
      </c>
      <c r="HB135">
        <v>2.1806000000000001</v>
      </c>
      <c r="HC135" t="s">
        <v>0</v>
      </c>
      <c r="HD135" t="s">
        <v>0</v>
      </c>
      <c r="HE135">
        <v>18.719000000000001</v>
      </c>
      <c r="HF135">
        <v>11.0192</v>
      </c>
      <c r="HG135" t="s">
        <v>0</v>
      </c>
      <c r="HH135" t="s">
        <v>0</v>
      </c>
      <c r="HI135" t="s">
        <v>0</v>
      </c>
      <c r="HJ135" t="s">
        <v>0</v>
      </c>
      <c r="HK135">
        <v>2.8460000000000001</v>
      </c>
      <c r="HL135">
        <v>14.416700000000001</v>
      </c>
      <c r="HM135" t="s">
        <v>0</v>
      </c>
      <c r="HN135" t="s">
        <v>0</v>
      </c>
      <c r="HO135" t="s">
        <v>0</v>
      </c>
      <c r="HP135" t="s">
        <v>0</v>
      </c>
      <c r="HQ135">
        <v>1.8828</v>
      </c>
      <c r="HR135" t="s">
        <v>0</v>
      </c>
      <c r="HS135">
        <v>8.5382999999999996</v>
      </c>
      <c r="HT135">
        <v>5.4912999999999998</v>
      </c>
      <c r="HU135" t="s">
        <v>0</v>
      </c>
      <c r="HV135">
        <v>2.0981999999999998</v>
      </c>
      <c r="HW135">
        <v>5.2343999999999999</v>
      </c>
      <c r="HX135">
        <v>2.2187999999999999</v>
      </c>
      <c r="HY135" t="s">
        <v>0</v>
      </c>
      <c r="HZ135">
        <v>7.5487000000000002</v>
      </c>
      <c r="IA135">
        <v>9.375</v>
      </c>
      <c r="IB135">
        <v>11.548</v>
      </c>
      <c r="IC135">
        <v>29.5</v>
      </c>
      <c r="ID135" t="s">
        <v>0</v>
      </c>
      <c r="IE135" t="s">
        <v>0</v>
      </c>
      <c r="IF135">
        <v>3.0123000000000002</v>
      </c>
      <c r="IG135">
        <v>24.082999999999998</v>
      </c>
      <c r="IH135" t="s">
        <v>0</v>
      </c>
      <c r="II135" t="s">
        <v>0</v>
      </c>
      <c r="IJ135" t="s">
        <v>0</v>
      </c>
      <c r="IK135" t="s">
        <v>0</v>
      </c>
      <c r="IL135" t="s">
        <v>0</v>
      </c>
      <c r="IM135">
        <v>25.3857</v>
      </c>
      <c r="IN135">
        <v>5.9583000000000004</v>
      </c>
      <c r="IO135" t="s">
        <v>0</v>
      </c>
      <c r="IP135" t="s">
        <v>0</v>
      </c>
      <c r="IQ135" t="s">
        <v>0</v>
      </c>
      <c r="IR135" t="s">
        <v>0</v>
      </c>
      <c r="IS135" t="s">
        <v>0</v>
      </c>
      <c r="IT135" t="s">
        <v>0</v>
      </c>
      <c r="IU135">
        <v>6.7968999999999999</v>
      </c>
      <c r="IV135" t="s">
        <v>0</v>
      </c>
      <c r="IW135">
        <v>3.0937999999999999</v>
      </c>
      <c r="IX135" t="s">
        <v>0</v>
      </c>
      <c r="IY135">
        <v>5.202</v>
      </c>
      <c r="IZ135" t="s">
        <v>0</v>
      </c>
      <c r="JA135">
        <v>8.6094000000000008</v>
      </c>
      <c r="JB135" t="s">
        <v>0</v>
      </c>
      <c r="JC135">
        <v>8.5</v>
      </c>
      <c r="JD135" t="s">
        <v>0</v>
      </c>
      <c r="JE135">
        <v>16.406300000000002</v>
      </c>
      <c r="JF135" t="s">
        <v>0</v>
      </c>
      <c r="JG135" t="s">
        <v>0</v>
      </c>
      <c r="JH135" t="s">
        <v>0</v>
      </c>
      <c r="JI135" t="s">
        <v>0</v>
      </c>
      <c r="JJ135" t="s">
        <v>0</v>
      </c>
      <c r="JK135">
        <v>18.433800000000002</v>
      </c>
      <c r="JL135" t="s">
        <v>0</v>
      </c>
      <c r="JM135" t="s">
        <v>0</v>
      </c>
      <c r="JN135">
        <v>5.5937999999999999</v>
      </c>
      <c r="JO135">
        <v>2.0156000000000001</v>
      </c>
      <c r="JP135" t="s">
        <v>0</v>
      </c>
      <c r="JQ135">
        <v>0.25019999999999998</v>
      </c>
      <c r="JR135">
        <v>9.4062999999999999</v>
      </c>
      <c r="JS135">
        <v>10.9499</v>
      </c>
      <c r="JT135" t="s">
        <v>0</v>
      </c>
      <c r="JU135">
        <v>4.5</v>
      </c>
      <c r="JV135">
        <v>1.0213000000000001</v>
      </c>
      <c r="JW135" t="s">
        <v>0</v>
      </c>
      <c r="JX135">
        <v>6.9152000000000005</v>
      </c>
      <c r="JY135" t="s">
        <v>0</v>
      </c>
      <c r="JZ135" t="s">
        <v>0</v>
      </c>
      <c r="KA135">
        <v>21.625</v>
      </c>
      <c r="KB135" t="s">
        <v>0</v>
      </c>
      <c r="KC135">
        <v>13.6875</v>
      </c>
      <c r="KD135">
        <v>11</v>
      </c>
      <c r="KE135">
        <v>1.4102000000000001</v>
      </c>
      <c r="KF135" t="s">
        <v>0</v>
      </c>
      <c r="KG135">
        <v>1.1632</v>
      </c>
      <c r="KH135" t="s">
        <v>0</v>
      </c>
      <c r="KI135" t="s">
        <v>0</v>
      </c>
      <c r="KJ135" t="s">
        <v>0</v>
      </c>
      <c r="KK135" t="s">
        <v>0</v>
      </c>
      <c r="KL135" t="s">
        <v>0</v>
      </c>
      <c r="KM135" t="s">
        <v>0</v>
      </c>
      <c r="KN135" t="s">
        <v>0</v>
      </c>
      <c r="KO135" t="s">
        <v>0</v>
      </c>
      <c r="KP135">
        <v>10.601599999999999</v>
      </c>
      <c r="KQ135">
        <v>8.9689999999999994</v>
      </c>
      <c r="KR135" t="s">
        <v>0</v>
      </c>
      <c r="KS135" t="s">
        <v>0</v>
      </c>
      <c r="KT135" t="s">
        <v>0</v>
      </c>
      <c r="KU135" t="s">
        <v>0</v>
      </c>
      <c r="KV135">
        <v>2.6288999999999998</v>
      </c>
      <c r="KW135" t="s">
        <v>0</v>
      </c>
      <c r="KX135">
        <v>3.5625</v>
      </c>
      <c r="KY135" t="s">
        <v>0</v>
      </c>
      <c r="KZ135" t="s">
        <v>0</v>
      </c>
      <c r="LA135" t="s">
        <v>0</v>
      </c>
      <c r="LB135" t="s">
        <v>0</v>
      </c>
      <c r="LC135">
        <v>13</v>
      </c>
      <c r="LD135">
        <v>21.05</v>
      </c>
      <c r="LE135" t="s">
        <v>0</v>
      </c>
      <c r="LF135">
        <v>3.7997999999999998</v>
      </c>
      <c r="LG135" t="s">
        <v>0</v>
      </c>
      <c r="LH135" t="s">
        <v>0</v>
      </c>
      <c r="LI135">
        <v>13.625</v>
      </c>
      <c r="LJ135" t="s">
        <v>0</v>
      </c>
      <c r="LK135" t="s">
        <v>0</v>
      </c>
      <c r="LL135" t="s">
        <v>0</v>
      </c>
      <c r="LM135" t="s">
        <v>0</v>
      </c>
      <c r="LN135">
        <v>25.964700000000001</v>
      </c>
      <c r="LO135" t="s">
        <v>0</v>
      </c>
      <c r="LP135" t="s">
        <v>0</v>
      </c>
      <c r="LQ135" t="s">
        <v>0</v>
      </c>
      <c r="LR135" t="s">
        <v>0</v>
      </c>
      <c r="LS135">
        <v>3.4258999999999999</v>
      </c>
      <c r="LT135">
        <v>3.7187999999999999</v>
      </c>
      <c r="LU135" t="s">
        <v>0</v>
      </c>
      <c r="LV135" t="s">
        <v>0</v>
      </c>
      <c r="LW135">
        <v>15</v>
      </c>
      <c r="LX135">
        <v>35.754300000000001</v>
      </c>
      <c r="LY135" t="s">
        <v>0</v>
      </c>
      <c r="LZ135">
        <v>3.5366</v>
      </c>
      <c r="MA135" t="s">
        <v>0</v>
      </c>
      <c r="MB135" t="s">
        <v>0</v>
      </c>
      <c r="MC135" t="s">
        <v>0</v>
      </c>
      <c r="MD135">
        <v>8.1080000000000005</v>
      </c>
      <c r="ME135" t="s">
        <v>0</v>
      </c>
      <c r="MF135" t="s">
        <v>0</v>
      </c>
      <c r="MG135" t="s">
        <v>0</v>
      </c>
      <c r="MH135">
        <v>14.291700000000001</v>
      </c>
      <c r="MI135" t="s">
        <v>0</v>
      </c>
      <c r="MJ135" t="s">
        <v>0</v>
      </c>
      <c r="MK135">
        <v>4.5</v>
      </c>
      <c r="ML135" t="s">
        <v>0</v>
      </c>
      <c r="MM135" t="s">
        <v>0</v>
      </c>
      <c r="MN135">
        <v>16.4375</v>
      </c>
      <c r="MO135" t="s">
        <v>0</v>
      </c>
      <c r="MP135" t="s">
        <v>0</v>
      </c>
      <c r="MQ135" t="s">
        <v>0</v>
      </c>
      <c r="MR135" t="s">
        <v>0</v>
      </c>
      <c r="MS135">
        <v>2.9546999999999999</v>
      </c>
      <c r="MT135" t="s">
        <v>0</v>
      </c>
      <c r="MU135" t="s">
        <v>0</v>
      </c>
      <c r="MV135" t="s">
        <v>0</v>
      </c>
      <c r="MW135">
        <v>12.170400000000001</v>
      </c>
      <c r="MX135" t="s">
        <v>0</v>
      </c>
      <c r="MY135" t="s">
        <v>0</v>
      </c>
      <c r="MZ135" t="s">
        <v>0</v>
      </c>
      <c r="NA135" t="s">
        <v>0</v>
      </c>
      <c r="NB135">
        <v>7.1975999999999996</v>
      </c>
      <c r="NC135">
        <v>12.9375</v>
      </c>
      <c r="ND135">
        <v>12.302</v>
      </c>
      <c r="NE135">
        <v>2.7448000000000001</v>
      </c>
      <c r="NF135" t="s">
        <v>0</v>
      </c>
      <c r="NG135">
        <v>11.125</v>
      </c>
      <c r="NH135">
        <v>1.2568999999999999</v>
      </c>
      <c r="NI135">
        <v>8.7407000000000004</v>
      </c>
      <c r="NJ135">
        <v>1.0937999999999999</v>
      </c>
      <c r="NK135" t="s">
        <v>0</v>
      </c>
      <c r="NL135">
        <v>9.5</v>
      </c>
      <c r="NM135" t="s">
        <v>0</v>
      </c>
      <c r="NN135" t="s">
        <v>0</v>
      </c>
      <c r="NO135">
        <v>15</v>
      </c>
      <c r="NP135" t="s">
        <v>0</v>
      </c>
      <c r="NQ135">
        <v>16.125</v>
      </c>
      <c r="NR135">
        <v>11.906000000000001</v>
      </c>
      <c r="NS135">
        <v>9.8882999999999992</v>
      </c>
      <c r="NT135" t="s">
        <v>0</v>
      </c>
      <c r="NU135" t="s">
        <v>0</v>
      </c>
      <c r="NV135" t="s">
        <v>0</v>
      </c>
      <c r="NW135" t="s">
        <v>0</v>
      </c>
      <c r="NX135">
        <v>11</v>
      </c>
      <c r="NY135" t="s">
        <v>0</v>
      </c>
      <c r="NZ135" t="s">
        <v>0</v>
      </c>
      <c r="OA135" t="s">
        <v>0</v>
      </c>
      <c r="OB135" t="s">
        <v>0</v>
      </c>
      <c r="OC135" t="s">
        <v>0</v>
      </c>
      <c r="OD135" t="s">
        <v>0</v>
      </c>
      <c r="OE135" t="s">
        <v>0</v>
      </c>
      <c r="OF135" t="s">
        <v>0</v>
      </c>
      <c r="OG135" t="s">
        <v>0</v>
      </c>
      <c r="OH135" t="s">
        <v>0</v>
      </c>
      <c r="OI135">
        <v>1.2812999999999999</v>
      </c>
      <c r="OJ135">
        <v>1.1413</v>
      </c>
      <c r="OK135" t="s">
        <v>0</v>
      </c>
      <c r="OL135" t="s">
        <v>0</v>
      </c>
      <c r="OM135" t="s">
        <v>0</v>
      </c>
      <c r="ON135">
        <v>1.1413</v>
      </c>
      <c r="OO135" t="s">
        <v>0</v>
      </c>
      <c r="OP135" t="s">
        <v>0</v>
      </c>
      <c r="OQ135" t="s">
        <v>0</v>
      </c>
      <c r="OR135">
        <v>15.3438</v>
      </c>
      <c r="OS135" t="s">
        <v>0</v>
      </c>
      <c r="OT135" t="s">
        <v>0</v>
      </c>
      <c r="OU135">
        <v>0.32369999999999999</v>
      </c>
      <c r="OV135" t="s">
        <v>0</v>
      </c>
      <c r="OW135">
        <v>9.7810000000000006</v>
      </c>
      <c r="OX135" t="s">
        <v>0</v>
      </c>
      <c r="OY135" t="s">
        <v>0</v>
      </c>
      <c r="OZ135">
        <v>12.6128</v>
      </c>
      <c r="PA135" t="s">
        <v>0</v>
      </c>
      <c r="PB135">
        <v>22.75</v>
      </c>
      <c r="PC135" t="s">
        <v>0</v>
      </c>
      <c r="PD135">
        <v>7.6509999999999998</v>
      </c>
      <c r="PE135" t="s">
        <v>0</v>
      </c>
      <c r="PF135">
        <v>7.0940000000000003</v>
      </c>
      <c r="PG135" t="s">
        <v>0</v>
      </c>
      <c r="PH135" t="s">
        <v>0</v>
      </c>
      <c r="PI135" t="s">
        <v>0</v>
      </c>
      <c r="PJ135" t="s">
        <v>0</v>
      </c>
      <c r="PK135" t="s">
        <v>0</v>
      </c>
      <c r="PL135">
        <v>17.125</v>
      </c>
      <c r="PM135" t="s">
        <v>0</v>
      </c>
      <c r="PN135" t="s">
        <v>0</v>
      </c>
      <c r="PO135" t="s">
        <v>0</v>
      </c>
      <c r="PP135">
        <v>4.4843999999999999</v>
      </c>
      <c r="PQ135">
        <v>13.4063</v>
      </c>
      <c r="PR135" t="s">
        <v>0</v>
      </c>
      <c r="PS135" t="s">
        <v>0</v>
      </c>
      <c r="PT135" t="s">
        <v>0</v>
      </c>
      <c r="PU135" t="s">
        <v>0</v>
      </c>
      <c r="PV135" t="s">
        <v>0</v>
      </c>
      <c r="PW135">
        <v>5.8958000000000004</v>
      </c>
      <c r="PX135">
        <v>5.9687999999999999</v>
      </c>
      <c r="PY135">
        <v>0.46089999999999998</v>
      </c>
      <c r="PZ135">
        <v>7.7629999999999999</v>
      </c>
      <c r="QA135" t="s">
        <v>0</v>
      </c>
      <c r="QB135" t="s">
        <v>0</v>
      </c>
      <c r="QC135" t="s">
        <v>0</v>
      </c>
      <c r="QD135">
        <v>14.563000000000001</v>
      </c>
      <c r="QE135" t="s">
        <v>0</v>
      </c>
      <c r="QF135" t="s">
        <v>0</v>
      </c>
      <c r="QG135" t="s">
        <v>0</v>
      </c>
      <c r="QH135" t="s">
        <v>0</v>
      </c>
      <c r="QI135">
        <v>2.4218999999999999</v>
      </c>
      <c r="QJ135">
        <v>5.9375</v>
      </c>
      <c r="QK135" t="s">
        <v>0</v>
      </c>
      <c r="QL135" t="s">
        <v>0</v>
      </c>
      <c r="QM135" t="s">
        <v>0</v>
      </c>
      <c r="QN135">
        <v>7.5175999999999998</v>
      </c>
      <c r="QO135" t="s">
        <v>0</v>
      </c>
      <c r="QP135" t="s">
        <v>0</v>
      </c>
      <c r="QQ135" t="s">
        <v>0</v>
      </c>
      <c r="QR135">
        <v>13.9375</v>
      </c>
      <c r="QS135">
        <v>5.8440000000000003</v>
      </c>
      <c r="QT135" t="s">
        <v>0</v>
      </c>
      <c r="QU135" t="s">
        <v>0</v>
      </c>
      <c r="QV135">
        <v>2.1364000000000001</v>
      </c>
      <c r="QW135">
        <v>7.1879999999999997</v>
      </c>
      <c r="QX135" t="s">
        <v>0</v>
      </c>
      <c r="QY135">
        <v>1.421</v>
      </c>
      <c r="QZ135">
        <v>3.0884999999999998</v>
      </c>
      <c r="RA135" t="s">
        <v>0</v>
      </c>
      <c r="RB135" t="s">
        <v>0</v>
      </c>
      <c r="RC135">
        <v>14.542</v>
      </c>
      <c r="RD135">
        <v>4.7050000000000001</v>
      </c>
      <c r="RE135" t="s">
        <v>0</v>
      </c>
      <c r="RF135" t="s">
        <v>0</v>
      </c>
      <c r="RG135" t="s">
        <v>0</v>
      </c>
      <c r="RH135" t="s">
        <v>0</v>
      </c>
      <c r="RI135">
        <v>21.680399999999999</v>
      </c>
      <c r="RJ135" t="s">
        <v>0</v>
      </c>
      <c r="RK135" t="s">
        <v>0</v>
      </c>
      <c r="RL135">
        <v>3.1015999999999999</v>
      </c>
      <c r="RM135" t="s">
        <v>0</v>
      </c>
      <c r="RN135">
        <v>9.6667000000000005</v>
      </c>
      <c r="RO135" t="s">
        <v>0</v>
      </c>
      <c r="RP135">
        <v>2.7343999999999999</v>
      </c>
      <c r="RQ135">
        <v>28.25</v>
      </c>
      <c r="RR135" t="s">
        <v>0</v>
      </c>
      <c r="RS135" t="s">
        <v>0</v>
      </c>
      <c r="RT135">
        <v>3.5606999999999998</v>
      </c>
      <c r="RU135">
        <v>7.7968999999999999</v>
      </c>
      <c r="RV135" t="s">
        <v>0</v>
      </c>
      <c r="RW135" t="s">
        <v>0</v>
      </c>
      <c r="RX135" t="s">
        <v>0</v>
      </c>
      <c r="RY135">
        <v>10.3339</v>
      </c>
      <c r="RZ135" t="s">
        <v>0</v>
      </c>
      <c r="SA135" t="s">
        <v>0</v>
      </c>
      <c r="SB135">
        <v>17.6875</v>
      </c>
      <c r="SC135" t="s">
        <v>0</v>
      </c>
      <c r="SD135">
        <v>11.9375</v>
      </c>
      <c r="SE135" t="s">
        <v>0</v>
      </c>
      <c r="SF135">
        <v>20.198499999999999</v>
      </c>
      <c r="SG135" t="s">
        <v>0</v>
      </c>
      <c r="SH135" t="s">
        <v>0</v>
      </c>
      <c r="SI135" t="s">
        <v>0</v>
      </c>
      <c r="SJ135" t="s">
        <v>0</v>
      </c>
      <c r="SK135" t="s">
        <v>0</v>
      </c>
      <c r="SL135" t="s">
        <v>0</v>
      </c>
      <c r="SM135" t="s">
        <v>0</v>
      </c>
    </row>
    <row r="136" spans="1:507" x14ac:dyDescent="0.3">
      <c r="A136" s="1">
        <v>33063</v>
      </c>
      <c r="B136" t="s">
        <v>0</v>
      </c>
      <c r="C136" t="s">
        <v>0</v>
      </c>
      <c r="D136" t="s">
        <v>0</v>
      </c>
      <c r="E136" t="s">
        <v>0</v>
      </c>
      <c r="F136" t="s">
        <v>0</v>
      </c>
      <c r="G136" t="s">
        <v>0</v>
      </c>
      <c r="H136" t="s">
        <v>0</v>
      </c>
      <c r="I136">
        <v>4.6992000000000003</v>
      </c>
      <c r="J136" t="s">
        <v>0</v>
      </c>
      <c r="K136" t="s">
        <v>0</v>
      </c>
      <c r="L136">
        <v>1.2292000000000001</v>
      </c>
      <c r="M136">
        <v>9.6053999999999995</v>
      </c>
      <c r="N136">
        <v>5.4667000000000003</v>
      </c>
      <c r="O136" t="s">
        <v>0</v>
      </c>
      <c r="P136" t="s">
        <v>0</v>
      </c>
      <c r="Q136" t="s">
        <v>0</v>
      </c>
      <c r="R136">
        <v>29.75</v>
      </c>
      <c r="S136" t="s">
        <v>0</v>
      </c>
      <c r="T136">
        <v>1.1000000000000001</v>
      </c>
      <c r="U136" t="s">
        <v>0</v>
      </c>
      <c r="V136">
        <v>130.79040000000001</v>
      </c>
      <c r="W136" t="s">
        <v>0</v>
      </c>
      <c r="X136" t="s">
        <v>0</v>
      </c>
      <c r="Y136">
        <v>5.6562999999999999</v>
      </c>
      <c r="Z136" t="s">
        <v>0</v>
      </c>
      <c r="AA136" t="s">
        <v>0</v>
      </c>
      <c r="AB136" t="s">
        <v>0</v>
      </c>
      <c r="AC136">
        <v>5.6562999999999999</v>
      </c>
      <c r="AD136" t="s">
        <v>0</v>
      </c>
      <c r="AE136" t="s">
        <v>0</v>
      </c>
      <c r="AF136" t="s">
        <v>0</v>
      </c>
      <c r="AG136" t="s">
        <v>0</v>
      </c>
      <c r="AH136" t="s">
        <v>0</v>
      </c>
      <c r="AI136">
        <v>4.6875</v>
      </c>
      <c r="AJ136" t="s">
        <v>0</v>
      </c>
      <c r="AK136" t="s">
        <v>0</v>
      </c>
      <c r="AL136" t="s">
        <v>0</v>
      </c>
      <c r="AM136" t="s">
        <v>0</v>
      </c>
      <c r="AN136" t="s">
        <v>0</v>
      </c>
      <c r="AO136" t="s">
        <v>0</v>
      </c>
      <c r="AP136" t="s">
        <v>0</v>
      </c>
      <c r="AQ136" t="s">
        <v>0</v>
      </c>
      <c r="AR136">
        <v>11.741</v>
      </c>
      <c r="AS136" t="s">
        <v>0</v>
      </c>
      <c r="AT136">
        <v>6.6017000000000001</v>
      </c>
      <c r="AU136">
        <v>13.3764</v>
      </c>
      <c r="AV136" t="s">
        <v>0</v>
      </c>
      <c r="AW136" t="s">
        <v>0</v>
      </c>
      <c r="AX136" t="s">
        <v>0</v>
      </c>
      <c r="AY136" t="s">
        <v>0</v>
      </c>
      <c r="AZ136">
        <v>11.416700000000001</v>
      </c>
      <c r="BA136" t="s">
        <v>0</v>
      </c>
      <c r="BB136" t="s">
        <v>0</v>
      </c>
      <c r="BC136" t="s">
        <v>0</v>
      </c>
      <c r="BD136">
        <v>11.4375</v>
      </c>
      <c r="BE136" t="s">
        <v>0</v>
      </c>
      <c r="BF136">
        <v>8.0829000000000004</v>
      </c>
      <c r="BG136" t="s">
        <v>0</v>
      </c>
      <c r="BH136">
        <v>30.187999999999999</v>
      </c>
      <c r="BI136">
        <v>9</v>
      </c>
      <c r="BJ136">
        <v>5.9485000000000001</v>
      </c>
      <c r="BK136">
        <v>0.43059999999999998</v>
      </c>
      <c r="BL136">
        <v>8.9529999999999994</v>
      </c>
      <c r="BM136">
        <v>1.8193999999999999</v>
      </c>
      <c r="BN136" t="s">
        <v>0</v>
      </c>
      <c r="BO136" t="s">
        <v>0</v>
      </c>
      <c r="BP136">
        <v>4.1902999999999997</v>
      </c>
      <c r="BQ136" t="s">
        <v>0</v>
      </c>
      <c r="BR136">
        <v>26.125</v>
      </c>
      <c r="BS136" t="s">
        <v>0</v>
      </c>
      <c r="BT136">
        <v>2.0468999999999999</v>
      </c>
      <c r="BU136">
        <v>15.05</v>
      </c>
      <c r="BV136" t="s">
        <v>0</v>
      </c>
      <c r="BW136" t="s">
        <v>0</v>
      </c>
      <c r="BX136" t="s">
        <v>0</v>
      </c>
      <c r="BY136" t="s">
        <v>0</v>
      </c>
      <c r="BZ136" t="s">
        <v>0</v>
      </c>
      <c r="CA136">
        <v>26.928799999999999</v>
      </c>
      <c r="CB136">
        <v>9.2081</v>
      </c>
      <c r="CC136" t="s">
        <v>0</v>
      </c>
      <c r="CD136">
        <v>6.6875</v>
      </c>
      <c r="CE136" t="s">
        <v>0</v>
      </c>
      <c r="CF136" t="s">
        <v>0</v>
      </c>
      <c r="CG136" t="s">
        <v>0</v>
      </c>
      <c r="CH136" t="s">
        <v>0</v>
      </c>
      <c r="CI136" t="s">
        <v>0</v>
      </c>
      <c r="CJ136" t="s">
        <v>0</v>
      </c>
      <c r="CK136" t="s">
        <v>0</v>
      </c>
      <c r="CL136" t="s">
        <v>0</v>
      </c>
      <c r="CM136" t="s">
        <v>0</v>
      </c>
      <c r="CN136" t="s">
        <v>0</v>
      </c>
      <c r="CO136" t="s">
        <v>0</v>
      </c>
      <c r="CP136" t="s">
        <v>0</v>
      </c>
      <c r="CQ136" t="s">
        <v>0</v>
      </c>
      <c r="CR136" t="s">
        <v>0</v>
      </c>
      <c r="CS136">
        <v>5.5693999999999999</v>
      </c>
      <c r="CT136" t="s">
        <v>0</v>
      </c>
      <c r="CU136">
        <v>4.3437999999999999</v>
      </c>
      <c r="CV136">
        <v>10.531000000000001</v>
      </c>
      <c r="CW136">
        <v>10.333299999999999</v>
      </c>
      <c r="CX136" t="s">
        <v>0</v>
      </c>
      <c r="CY136" t="s">
        <v>0</v>
      </c>
      <c r="CZ136" t="s">
        <v>0</v>
      </c>
      <c r="DA136">
        <v>6.234</v>
      </c>
      <c r="DB136">
        <v>32.375</v>
      </c>
      <c r="DC136" t="s">
        <v>0</v>
      </c>
      <c r="DD136">
        <v>13.507300000000001</v>
      </c>
      <c r="DE136" t="s">
        <v>0</v>
      </c>
      <c r="DF136">
        <v>1.3646</v>
      </c>
      <c r="DG136">
        <v>5.0625</v>
      </c>
      <c r="DH136">
        <v>9.8625000000000007</v>
      </c>
      <c r="DI136" t="s">
        <v>0</v>
      </c>
      <c r="DJ136" t="s">
        <v>0</v>
      </c>
      <c r="DK136">
        <v>13.7279</v>
      </c>
      <c r="DL136" t="s">
        <v>0</v>
      </c>
      <c r="DM136" t="s">
        <v>0</v>
      </c>
      <c r="DN136" t="s">
        <v>0</v>
      </c>
      <c r="DO136" t="s">
        <v>0</v>
      </c>
      <c r="DP136">
        <v>2.8125</v>
      </c>
      <c r="DQ136" t="s">
        <v>0</v>
      </c>
      <c r="DR136">
        <v>8.1852</v>
      </c>
      <c r="DS136" t="s">
        <v>0</v>
      </c>
      <c r="DT136" t="s">
        <v>0</v>
      </c>
      <c r="DU136" t="s">
        <v>0</v>
      </c>
      <c r="DV136">
        <v>11.5694</v>
      </c>
      <c r="DW136">
        <v>17.406300000000002</v>
      </c>
      <c r="DX136" t="s">
        <v>0</v>
      </c>
      <c r="DY136">
        <v>14.666700000000001</v>
      </c>
      <c r="DZ136" t="s">
        <v>0</v>
      </c>
      <c r="EA136">
        <v>26.677599999999998</v>
      </c>
      <c r="EB136">
        <v>12.229200000000001</v>
      </c>
      <c r="EC136" t="s">
        <v>0</v>
      </c>
      <c r="ED136" t="s">
        <v>0</v>
      </c>
      <c r="EE136" t="s">
        <v>0</v>
      </c>
      <c r="EF136" t="s">
        <v>0</v>
      </c>
      <c r="EG136">
        <v>1.0421</v>
      </c>
      <c r="EH136">
        <v>10.966799999999999</v>
      </c>
      <c r="EI136" t="s">
        <v>0</v>
      </c>
      <c r="EJ136" t="s">
        <v>0</v>
      </c>
      <c r="EK136" t="s">
        <v>0</v>
      </c>
      <c r="EL136" t="s">
        <v>0</v>
      </c>
      <c r="EM136" t="s">
        <v>0</v>
      </c>
      <c r="EN136">
        <v>6.4866000000000001</v>
      </c>
      <c r="EO136" t="s">
        <v>0</v>
      </c>
      <c r="EP136">
        <v>9.9748000000000001</v>
      </c>
      <c r="EQ136" t="s">
        <v>0</v>
      </c>
      <c r="ER136">
        <v>26.125</v>
      </c>
      <c r="ES136">
        <v>24.507200000000001</v>
      </c>
      <c r="ET136" t="s">
        <v>0</v>
      </c>
      <c r="EU136" t="s">
        <v>0</v>
      </c>
      <c r="EV136" t="s">
        <v>0</v>
      </c>
      <c r="EW136" t="s">
        <v>0</v>
      </c>
      <c r="EX136" t="s">
        <v>0</v>
      </c>
      <c r="EY136">
        <v>3.4687999999999999</v>
      </c>
      <c r="EZ136">
        <v>23.375</v>
      </c>
      <c r="FA136">
        <v>4.9879999999999995</v>
      </c>
      <c r="FB136">
        <v>18.75</v>
      </c>
      <c r="FC136" t="s">
        <v>0</v>
      </c>
      <c r="FD136" t="s">
        <v>0</v>
      </c>
      <c r="FE136">
        <v>10.25</v>
      </c>
      <c r="FF136">
        <v>2.7812999999999999</v>
      </c>
      <c r="FG136" t="s">
        <v>0</v>
      </c>
      <c r="FH136" t="s">
        <v>0</v>
      </c>
      <c r="FI136">
        <v>19.375</v>
      </c>
      <c r="FJ136" t="s">
        <v>0</v>
      </c>
      <c r="FK136" t="s">
        <v>0</v>
      </c>
      <c r="FL136">
        <v>6.7247000000000003</v>
      </c>
      <c r="FM136">
        <v>19.875</v>
      </c>
      <c r="FN136" t="s">
        <v>0</v>
      </c>
      <c r="FO136" t="s">
        <v>0</v>
      </c>
      <c r="FP136">
        <v>8.125</v>
      </c>
      <c r="FQ136" t="s">
        <v>0</v>
      </c>
      <c r="FR136" t="s">
        <v>0</v>
      </c>
      <c r="FS136" t="s">
        <v>0</v>
      </c>
      <c r="FT136">
        <v>14.1153</v>
      </c>
      <c r="FU136" t="s">
        <v>0</v>
      </c>
      <c r="FV136" t="s">
        <v>0</v>
      </c>
      <c r="FW136" t="s">
        <v>0</v>
      </c>
      <c r="FX136" t="s">
        <v>0</v>
      </c>
      <c r="FY136" t="s">
        <v>0</v>
      </c>
      <c r="FZ136">
        <v>11.3125</v>
      </c>
      <c r="GA136" t="s">
        <v>0</v>
      </c>
      <c r="GB136" t="s">
        <v>0</v>
      </c>
      <c r="GC136" t="s">
        <v>0</v>
      </c>
      <c r="GD136" t="s">
        <v>0</v>
      </c>
      <c r="GE136" t="s">
        <v>0</v>
      </c>
      <c r="GF136" t="s">
        <v>0</v>
      </c>
      <c r="GG136" t="s">
        <v>0</v>
      </c>
      <c r="GH136" t="s">
        <v>0</v>
      </c>
      <c r="GI136">
        <v>3.8468</v>
      </c>
      <c r="GJ136" t="s">
        <v>0</v>
      </c>
      <c r="GK136" t="s">
        <v>0</v>
      </c>
      <c r="GL136" t="s">
        <v>0</v>
      </c>
      <c r="GM136">
        <v>20.625</v>
      </c>
      <c r="GN136" t="s">
        <v>0</v>
      </c>
      <c r="GO136" t="s">
        <v>0</v>
      </c>
      <c r="GP136" t="s">
        <v>0</v>
      </c>
      <c r="GQ136">
        <v>4.125</v>
      </c>
      <c r="GR136">
        <v>5.7173999999999996</v>
      </c>
      <c r="GS136" t="s">
        <v>0</v>
      </c>
      <c r="GT136">
        <v>9.3729999999999993</v>
      </c>
      <c r="GU136">
        <v>6.1546000000000003</v>
      </c>
      <c r="GV136">
        <v>6.0724999999999998</v>
      </c>
      <c r="GW136" t="s">
        <v>0</v>
      </c>
      <c r="GX136" t="s">
        <v>0</v>
      </c>
      <c r="GY136" t="s">
        <v>0</v>
      </c>
      <c r="GZ136">
        <v>16.555599999999998</v>
      </c>
      <c r="HA136" t="s">
        <v>0</v>
      </c>
      <c r="HB136">
        <v>2.2176</v>
      </c>
      <c r="HC136" t="s">
        <v>0</v>
      </c>
      <c r="HD136" t="s">
        <v>0</v>
      </c>
      <c r="HE136">
        <v>18.75</v>
      </c>
      <c r="HF136">
        <v>11.048999999999999</v>
      </c>
      <c r="HG136" t="s">
        <v>0</v>
      </c>
      <c r="HH136" t="s">
        <v>0</v>
      </c>
      <c r="HI136" t="s">
        <v>0</v>
      </c>
      <c r="HJ136" t="s">
        <v>0</v>
      </c>
      <c r="HK136">
        <v>2.9630000000000001</v>
      </c>
      <c r="HL136">
        <v>14.5</v>
      </c>
      <c r="HM136" t="s">
        <v>0</v>
      </c>
      <c r="HN136" t="s">
        <v>0</v>
      </c>
      <c r="HO136" t="s">
        <v>0</v>
      </c>
      <c r="HP136" t="s">
        <v>0</v>
      </c>
      <c r="HQ136">
        <v>1.8984000000000001</v>
      </c>
      <c r="HR136" t="s">
        <v>0</v>
      </c>
      <c r="HS136">
        <v>8.4489999999999998</v>
      </c>
      <c r="HT136">
        <v>5.4455</v>
      </c>
      <c r="HU136" t="s">
        <v>0</v>
      </c>
      <c r="HV136">
        <v>2.1147999999999998</v>
      </c>
      <c r="HW136">
        <v>5.2968999999999999</v>
      </c>
      <c r="HX136">
        <v>2.2031000000000001</v>
      </c>
      <c r="HY136" t="s">
        <v>0</v>
      </c>
      <c r="HZ136">
        <v>7.5487000000000002</v>
      </c>
      <c r="IA136">
        <v>9.5</v>
      </c>
      <c r="IB136">
        <v>11.786</v>
      </c>
      <c r="IC136">
        <v>29.75</v>
      </c>
      <c r="ID136" t="s">
        <v>0</v>
      </c>
      <c r="IE136" t="s">
        <v>0</v>
      </c>
      <c r="IF136">
        <v>3.0369999999999999</v>
      </c>
      <c r="IG136">
        <v>23.917000000000002</v>
      </c>
      <c r="IH136" t="s">
        <v>0</v>
      </c>
      <c r="II136" t="s">
        <v>0</v>
      </c>
      <c r="IJ136" t="s">
        <v>0</v>
      </c>
      <c r="IK136" t="s">
        <v>0</v>
      </c>
      <c r="IL136" t="s">
        <v>0</v>
      </c>
      <c r="IM136">
        <v>25.447299999999998</v>
      </c>
      <c r="IN136">
        <v>5.9166999999999996</v>
      </c>
      <c r="IO136" t="s">
        <v>0</v>
      </c>
      <c r="IP136" t="s">
        <v>0</v>
      </c>
      <c r="IQ136" t="s">
        <v>0</v>
      </c>
      <c r="IR136" t="s">
        <v>0</v>
      </c>
      <c r="IS136" t="s">
        <v>0</v>
      </c>
      <c r="IT136" t="s">
        <v>0</v>
      </c>
      <c r="IU136">
        <v>6.7812999999999999</v>
      </c>
      <c r="IV136" t="s">
        <v>0</v>
      </c>
      <c r="IW136">
        <v>3</v>
      </c>
      <c r="IX136" t="s">
        <v>0</v>
      </c>
      <c r="IY136">
        <v>5.2359</v>
      </c>
      <c r="IZ136" t="s">
        <v>0</v>
      </c>
      <c r="JA136">
        <v>8.5469000000000008</v>
      </c>
      <c r="JB136" t="s">
        <v>0</v>
      </c>
      <c r="JC136">
        <v>8.5</v>
      </c>
      <c r="JD136" t="s">
        <v>0</v>
      </c>
      <c r="JE136">
        <v>16.718800000000002</v>
      </c>
      <c r="JF136" t="s">
        <v>0</v>
      </c>
      <c r="JG136" t="s">
        <v>0</v>
      </c>
      <c r="JH136" t="s">
        <v>0</v>
      </c>
      <c r="JI136" t="s">
        <v>0</v>
      </c>
      <c r="JJ136" t="s">
        <v>0</v>
      </c>
      <c r="JK136">
        <v>18.139399999999998</v>
      </c>
      <c r="JL136" t="s">
        <v>0</v>
      </c>
      <c r="JM136" t="s">
        <v>0</v>
      </c>
      <c r="JN136">
        <v>5.5468999999999999</v>
      </c>
      <c r="JO136">
        <v>2.0156000000000001</v>
      </c>
      <c r="JP136" t="s">
        <v>0</v>
      </c>
      <c r="JQ136">
        <v>0.2515</v>
      </c>
      <c r="JR136">
        <v>9.2604000000000006</v>
      </c>
      <c r="JS136">
        <v>11.239599999999999</v>
      </c>
      <c r="JT136" t="s">
        <v>0</v>
      </c>
      <c r="JU136">
        <v>4.4843999999999999</v>
      </c>
      <c r="JV136">
        <v>1.014</v>
      </c>
      <c r="JW136" t="s">
        <v>0</v>
      </c>
      <c r="JX136">
        <v>6.7378999999999998</v>
      </c>
      <c r="JY136" t="s">
        <v>0</v>
      </c>
      <c r="JZ136" t="s">
        <v>0</v>
      </c>
      <c r="KA136">
        <v>21.5</v>
      </c>
      <c r="KB136" t="s">
        <v>0</v>
      </c>
      <c r="KC136">
        <v>13.5313</v>
      </c>
      <c r="KD136">
        <v>11.0625</v>
      </c>
      <c r="KE136">
        <v>1.4531000000000001</v>
      </c>
      <c r="KF136" t="s">
        <v>0</v>
      </c>
      <c r="KG136">
        <v>1.1741999999999999</v>
      </c>
      <c r="KH136" t="s">
        <v>0</v>
      </c>
      <c r="KI136" t="s">
        <v>0</v>
      </c>
      <c r="KJ136" t="s">
        <v>0</v>
      </c>
      <c r="KK136" t="s">
        <v>0</v>
      </c>
      <c r="KL136" t="s">
        <v>0</v>
      </c>
      <c r="KM136" t="s">
        <v>0</v>
      </c>
      <c r="KN136" t="s">
        <v>0</v>
      </c>
      <c r="KO136" t="s">
        <v>0</v>
      </c>
      <c r="KP136">
        <v>10.656499999999999</v>
      </c>
      <c r="KQ136">
        <v>9</v>
      </c>
      <c r="KR136" t="s">
        <v>0</v>
      </c>
      <c r="KS136" t="s">
        <v>0</v>
      </c>
      <c r="KT136" t="s">
        <v>0</v>
      </c>
      <c r="KU136" t="s">
        <v>0</v>
      </c>
      <c r="KV136">
        <v>2.6055000000000001</v>
      </c>
      <c r="KW136" t="s">
        <v>0</v>
      </c>
      <c r="KX136">
        <v>3.5312999999999999</v>
      </c>
      <c r="KY136" t="s">
        <v>0</v>
      </c>
      <c r="KZ136" t="s">
        <v>0</v>
      </c>
      <c r="LA136" t="s">
        <v>0</v>
      </c>
      <c r="LB136" t="s">
        <v>0</v>
      </c>
      <c r="LC136">
        <v>12.9375</v>
      </c>
      <c r="LD136">
        <v>21.260999999999999</v>
      </c>
      <c r="LE136" t="s">
        <v>0</v>
      </c>
      <c r="LF136">
        <v>3.7612000000000001</v>
      </c>
      <c r="LG136" t="s">
        <v>0</v>
      </c>
      <c r="LH136" t="s">
        <v>0</v>
      </c>
      <c r="LI136">
        <v>13.6448</v>
      </c>
      <c r="LJ136" t="s">
        <v>0</v>
      </c>
      <c r="LK136" t="s">
        <v>0</v>
      </c>
      <c r="LL136" t="s">
        <v>0</v>
      </c>
      <c r="LM136" t="s">
        <v>0</v>
      </c>
      <c r="LN136">
        <v>26.1174</v>
      </c>
      <c r="LO136" t="s">
        <v>0</v>
      </c>
      <c r="LP136" t="s">
        <v>0</v>
      </c>
      <c r="LQ136" t="s">
        <v>0</v>
      </c>
      <c r="LR136" t="s">
        <v>0</v>
      </c>
      <c r="LS136">
        <v>3.3704000000000001</v>
      </c>
      <c r="LT136">
        <v>3.75</v>
      </c>
      <c r="LU136" t="s">
        <v>0</v>
      </c>
      <c r="LV136" t="s">
        <v>0</v>
      </c>
      <c r="LW136">
        <v>14.9375</v>
      </c>
      <c r="LX136">
        <v>35.0533</v>
      </c>
      <c r="LY136" t="s">
        <v>0</v>
      </c>
      <c r="LZ136">
        <v>3.4874999999999998</v>
      </c>
      <c r="MA136" t="s">
        <v>0</v>
      </c>
      <c r="MB136" t="s">
        <v>0</v>
      </c>
      <c r="MC136" t="s">
        <v>0</v>
      </c>
      <c r="MD136">
        <v>8.1080000000000005</v>
      </c>
      <c r="ME136" t="s">
        <v>0</v>
      </c>
      <c r="MF136" t="s">
        <v>0</v>
      </c>
      <c r="MG136" t="s">
        <v>0</v>
      </c>
      <c r="MH136">
        <v>14.375</v>
      </c>
      <c r="MI136" t="s">
        <v>0</v>
      </c>
      <c r="MJ136" t="s">
        <v>0</v>
      </c>
      <c r="MK136">
        <v>4.5233999999999996</v>
      </c>
      <c r="ML136" t="s">
        <v>0</v>
      </c>
      <c r="MM136" t="s">
        <v>0</v>
      </c>
      <c r="MN136">
        <v>16.0625</v>
      </c>
      <c r="MO136" t="s">
        <v>0</v>
      </c>
      <c r="MP136" t="s">
        <v>0</v>
      </c>
      <c r="MQ136" t="s">
        <v>0</v>
      </c>
      <c r="MR136" t="s">
        <v>0</v>
      </c>
      <c r="MS136">
        <v>2.9272999999999998</v>
      </c>
      <c r="MT136" t="s">
        <v>0</v>
      </c>
      <c r="MU136" t="s">
        <v>0</v>
      </c>
      <c r="MV136" t="s">
        <v>0</v>
      </c>
      <c r="MW136">
        <v>12.2903</v>
      </c>
      <c r="MX136" t="s">
        <v>0</v>
      </c>
      <c r="MY136" t="s">
        <v>0</v>
      </c>
      <c r="MZ136" t="s">
        <v>0</v>
      </c>
      <c r="NA136" t="s">
        <v>0</v>
      </c>
      <c r="NB136">
        <v>7.226</v>
      </c>
      <c r="NC136">
        <v>12.9375</v>
      </c>
      <c r="ND136">
        <v>12.167</v>
      </c>
      <c r="NE136">
        <v>2.7968999999999999</v>
      </c>
      <c r="NF136" t="s">
        <v>0</v>
      </c>
      <c r="NG136">
        <v>11.1563</v>
      </c>
      <c r="NH136">
        <v>1.2639</v>
      </c>
      <c r="NI136">
        <v>8.7036999999999995</v>
      </c>
      <c r="NJ136">
        <v>1.0937999999999999</v>
      </c>
      <c r="NK136" t="s">
        <v>0</v>
      </c>
      <c r="NL136">
        <v>9.6875</v>
      </c>
      <c r="NM136" t="s">
        <v>0</v>
      </c>
      <c r="NN136" t="s">
        <v>0</v>
      </c>
      <c r="NO136">
        <v>15.125</v>
      </c>
      <c r="NP136" t="s">
        <v>0</v>
      </c>
      <c r="NQ136">
        <v>16.375</v>
      </c>
      <c r="NR136">
        <v>11.968999999999999</v>
      </c>
      <c r="NS136">
        <v>9.8882999999999992</v>
      </c>
      <c r="NT136" t="s">
        <v>0</v>
      </c>
      <c r="NU136" t="s">
        <v>0</v>
      </c>
      <c r="NV136" t="s">
        <v>0</v>
      </c>
      <c r="NW136" t="s">
        <v>0</v>
      </c>
      <c r="NX136">
        <v>11</v>
      </c>
      <c r="NY136" t="s">
        <v>0</v>
      </c>
      <c r="NZ136" t="s">
        <v>0</v>
      </c>
      <c r="OA136" t="s">
        <v>0</v>
      </c>
      <c r="OB136" t="s">
        <v>0</v>
      </c>
      <c r="OC136" t="s">
        <v>0</v>
      </c>
      <c r="OD136" t="s">
        <v>0</v>
      </c>
      <c r="OE136" t="s">
        <v>0</v>
      </c>
      <c r="OF136" t="s">
        <v>0</v>
      </c>
      <c r="OG136" t="s">
        <v>0</v>
      </c>
      <c r="OH136" t="s">
        <v>0</v>
      </c>
      <c r="OI136">
        <v>1.2604</v>
      </c>
      <c r="OJ136">
        <v>1.1047</v>
      </c>
      <c r="OK136" t="s">
        <v>0</v>
      </c>
      <c r="OL136" t="s">
        <v>0</v>
      </c>
      <c r="OM136" t="s">
        <v>0</v>
      </c>
      <c r="ON136">
        <v>1.1267</v>
      </c>
      <c r="OO136" t="s">
        <v>0</v>
      </c>
      <c r="OP136" t="s">
        <v>0</v>
      </c>
      <c r="OQ136" t="s">
        <v>0</v>
      </c>
      <c r="OR136">
        <v>15.5</v>
      </c>
      <c r="OS136" t="s">
        <v>0</v>
      </c>
      <c r="OT136" t="s">
        <v>0</v>
      </c>
      <c r="OU136">
        <v>0.32100000000000001</v>
      </c>
      <c r="OV136" t="s">
        <v>0</v>
      </c>
      <c r="OW136">
        <v>9.8130000000000006</v>
      </c>
      <c r="OX136" t="s">
        <v>0</v>
      </c>
      <c r="OY136" t="s">
        <v>0</v>
      </c>
      <c r="OZ136">
        <v>12.6967</v>
      </c>
      <c r="PA136" t="s">
        <v>0</v>
      </c>
      <c r="PB136">
        <v>22.832999999999998</v>
      </c>
      <c r="PC136" t="s">
        <v>0</v>
      </c>
      <c r="PD136">
        <v>7.6128999999999998</v>
      </c>
      <c r="PE136" t="s">
        <v>0</v>
      </c>
      <c r="PF136">
        <v>7.0940000000000003</v>
      </c>
      <c r="PG136" t="s">
        <v>0</v>
      </c>
      <c r="PH136" t="s">
        <v>0</v>
      </c>
      <c r="PI136" t="s">
        <v>0</v>
      </c>
      <c r="PJ136" t="s">
        <v>0</v>
      </c>
      <c r="PK136" t="s">
        <v>0</v>
      </c>
      <c r="PL136">
        <v>17.187999999999999</v>
      </c>
      <c r="PM136" t="s">
        <v>0</v>
      </c>
      <c r="PN136" t="s">
        <v>0</v>
      </c>
      <c r="PO136" t="s">
        <v>0</v>
      </c>
      <c r="PP136">
        <v>4.6093999999999999</v>
      </c>
      <c r="PQ136">
        <v>13.3125</v>
      </c>
      <c r="PR136" t="s">
        <v>0</v>
      </c>
      <c r="PS136" t="s">
        <v>0</v>
      </c>
      <c r="PT136" t="s">
        <v>0</v>
      </c>
      <c r="PU136" t="s">
        <v>0</v>
      </c>
      <c r="PV136" t="s">
        <v>0</v>
      </c>
      <c r="PW136">
        <v>5.9166999999999996</v>
      </c>
      <c r="PX136">
        <v>6.1406000000000001</v>
      </c>
      <c r="PY136">
        <v>0.46879999999999999</v>
      </c>
      <c r="PZ136">
        <v>7.7629999999999999</v>
      </c>
      <c r="QA136" t="s">
        <v>0</v>
      </c>
      <c r="QB136" t="s">
        <v>0</v>
      </c>
      <c r="QC136" t="s">
        <v>0</v>
      </c>
      <c r="QD136">
        <v>14.75</v>
      </c>
      <c r="QE136" t="s">
        <v>0</v>
      </c>
      <c r="QF136" t="s">
        <v>0</v>
      </c>
      <c r="QG136" t="s">
        <v>0</v>
      </c>
      <c r="QH136" t="s">
        <v>0</v>
      </c>
      <c r="QI136">
        <v>2.4531000000000001</v>
      </c>
      <c r="QJ136">
        <v>5.9687999999999999</v>
      </c>
      <c r="QK136" t="s">
        <v>0</v>
      </c>
      <c r="QL136" t="s">
        <v>0</v>
      </c>
      <c r="QM136" t="s">
        <v>0</v>
      </c>
      <c r="QN136">
        <v>7.4020000000000001</v>
      </c>
      <c r="QO136" t="s">
        <v>0</v>
      </c>
      <c r="QP136" t="s">
        <v>0</v>
      </c>
      <c r="QQ136" t="s">
        <v>0</v>
      </c>
      <c r="QR136">
        <v>13.75</v>
      </c>
      <c r="QS136">
        <v>5.8228999999999997</v>
      </c>
      <c r="QT136" t="s">
        <v>0</v>
      </c>
      <c r="QU136" t="s">
        <v>0</v>
      </c>
      <c r="QV136">
        <v>2.1638000000000002</v>
      </c>
      <c r="QW136">
        <v>7.266</v>
      </c>
      <c r="QX136" t="s">
        <v>0</v>
      </c>
      <c r="QY136">
        <v>1.4462999999999999</v>
      </c>
      <c r="QZ136">
        <v>2.9855</v>
      </c>
      <c r="RA136" t="s">
        <v>0</v>
      </c>
      <c r="RB136" t="s">
        <v>0</v>
      </c>
      <c r="RC136">
        <v>14.708</v>
      </c>
      <c r="RD136">
        <v>4.7050000000000001</v>
      </c>
      <c r="RE136" t="s">
        <v>0</v>
      </c>
      <c r="RF136" t="s">
        <v>0</v>
      </c>
      <c r="RG136" t="s">
        <v>0</v>
      </c>
      <c r="RH136" t="s">
        <v>0</v>
      </c>
      <c r="RI136">
        <v>21.624300000000002</v>
      </c>
      <c r="RJ136" t="s">
        <v>0</v>
      </c>
      <c r="RK136" t="s">
        <v>0</v>
      </c>
      <c r="RL136">
        <v>3.1484000000000001</v>
      </c>
      <c r="RM136" t="s">
        <v>0</v>
      </c>
      <c r="RN136">
        <v>9.6667000000000005</v>
      </c>
      <c r="RO136" t="s">
        <v>0</v>
      </c>
      <c r="RP136">
        <v>2.7656000000000001</v>
      </c>
      <c r="RQ136">
        <v>28.75</v>
      </c>
      <c r="RR136" t="s">
        <v>0</v>
      </c>
      <c r="RS136" t="s">
        <v>0</v>
      </c>
      <c r="RT136">
        <v>3.6387999999999998</v>
      </c>
      <c r="RU136">
        <v>8.1875</v>
      </c>
      <c r="RV136" t="s">
        <v>0</v>
      </c>
      <c r="RW136" t="s">
        <v>0</v>
      </c>
      <c r="RX136" t="s">
        <v>0</v>
      </c>
      <c r="RY136">
        <v>10.3851</v>
      </c>
      <c r="RZ136" t="s">
        <v>0</v>
      </c>
      <c r="SA136" t="s">
        <v>0</v>
      </c>
      <c r="SB136">
        <v>17.5625</v>
      </c>
      <c r="SC136" t="s">
        <v>0</v>
      </c>
      <c r="SD136">
        <v>11.8438</v>
      </c>
      <c r="SE136" t="s">
        <v>0</v>
      </c>
      <c r="SF136">
        <v>20.033899999999999</v>
      </c>
      <c r="SG136" t="s">
        <v>0</v>
      </c>
      <c r="SH136" t="s">
        <v>0</v>
      </c>
      <c r="SI136" t="s">
        <v>0</v>
      </c>
      <c r="SJ136" t="s">
        <v>0</v>
      </c>
      <c r="SK136" t="s">
        <v>0</v>
      </c>
      <c r="SL136" t="s">
        <v>0</v>
      </c>
      <c r="SM136" t="s">
        <v>0</v>
      </c>
    </row>
    <row r="137" spans="1:507" x14ac:dyDescent="0.3">
      <c r="A137" s="1">
        <v>33064</v>
      </c>
      <c r="B137" t="s">
        <v>0</v>
      </c>
      <c r="C137" t="s">
        <v>0</v>
      </c>
      <c r="D137" t="s">
        <v>0</v>
      </c>
      <c r="E137" t="s">
        <v>0</v>
      </c>
      <c r="F137" t="s">
        <v>0</v>
      </c>
      <c r="G137" t="s">
        <v>0</v>
      </c>
      <c r="H137" t="s">
        <v>0</v>
      </c>
      <c r="I137">
        <v>4.7690999999999999</v>
      </c>
      <c r="J137" t="s">
        <v>0</v>
      </c>
      <c r="K137" t="s">
        <v>0</v>
      </c>
      <c r="L137">
        <v>1.2082999999999999</v>
      </c>
      <c r="M137">
        <v>9.5125999999999991</v>
      </c>
      <c r="N137">
        <v>5.3929</v>
      </c>
      <c r="O137" t="s">
        <v>0</v>
      </c>
      <c r="P137" t="s">
        <v>0</v>
      </c>
      <c r="Q137" t="s">
        <v>0</v>
      </c>
      <c r="R137">
        <v>29.5</v>
      </c>
      <c r="S137" t="s">
        <v>0</v>
      </c>
      <c r="T137">
        <v>1.1000000000000001</v>
      </c>
      <c r="U137" t="s">
        <v>0</v>
      </c>
      <c r="V137">
        <v>130.26089999999999</v>
      </c>
      <c r="W137" t="s">
        <v>0</v>
      </c>
      <c r="X137" t="s">
        <v>0</v>
      </c>
      <c r="Y137">
        <v>5.7187999999999999</v>
      </c>
      <c r="Z137" t="s">
        <v>0</v>
      </c>
      <c r="AA137" t="s">
        <v>0</v>
      </c>
      <c r="AB137" t="s">
        <v>0</v>
      </c>
      <c r="AC137">
        <v>5.6875</v>
      </c>
      <c r="AD137" t="s">
        <v>0</v>
      </c>
      <c r="AE137" t="s">
        <v>0</v>
      </c>
      <c r="AF137" t="s">
        <v>0</v>
      </c>
      <c r="AG137" t="s">
        <v>0</v>
      </c>
      <c r="AH137" t="s">
        <v>0</v>
      </c>
      <c r="AI137">
        <v>4.5625</v>
      </c>
      <c r="AJ137" t="s">
        <v>0</v>
      </c>
      <c r="AK137" t="s">
        <v>0</v>
      </c>
      <c r="AL137" t="s">
        <v>0</v>
      </c>
      <c r="AM137" t="s">
        <v>0</v>
      </c>
      <c r="AN137" t="s">
        <v>0</v>
      </c>
      <c r="AO137" t="s">
        <v>0</v>
      </c>
      <c r="AP137" t="s">
        <v>0</v>
      </c>
      <c r="AQ137" t="s">
        <v>0</v>
      </c>
      <c r="AR137">
        <v>11.63</v>
      </c>
      <c r="AS137" t="s">
        <v>0</v>
      </c>
      <c r="AT137">
        <v>6.6017000000000001</v>
      </c>
      <c r="AU137">
        <v>13.3186</v>
      </c>
      <c r="AV137" t="s">
        <v>0</v>
      </c>
      <c r="AW137" t="s">
        <v>0</v>
      </c>
      <c r="AX137" t="s">
        <v>0</v>
      </c>
      <c r="AY137" t="s">
        <v>0</v>
      </c>
      <c r="AZ137">
        <v>11.25</v>
      </c>
      <c r="BA137" t="s">
        <v>0</v>
      </c>
      <c r="BB137" t="s">
        <v>0</v>
      </c>
      <c r="BC137" t="s">
        <v>0</v>
      </c>
      <c r="BD137">
        <v>11.125</v>
      </c>
      <c r="BE137" t="s">
        <v>0</v>
      </c>
      <c r="BF137">
        <v>7.8593000000000002</v>
      </c>
      <c r="BG137" t="s">
        <v>0</v>
      </c>
      <c r="BH137">
        <v>30</v>
      </c>
      <c r="BI137">
        <v>8.7187999999999999</v>
      </c>
      <c r="BJ137">
        <v>5.9786000000000001</v>
      </c>
      <c r="BK137">
        <v>0.4491</v>
      </c>
      <c r="BL137">
        <v>8.9220000000000006</v>
      </c>
      <c r="BM137">
        <v>1.7778</v>
      </c>
      <c r="BN137" t="s">
        <v>0</v>
      </c>
      <c r="BO137" t="s">
        <v>0</v>
      </c>
      <c r="BP137">
        <v>4.1406000000000001</v>
      </c>
      <c r="BQ137" t="s">
        <v>0</v>
      </c>
      <c r="BR137">
        <v>26.375</v>
      </c>
      <c r="BS137" t="s">
        <v>0</v>
      </c>
      <c r="BT137">
        <v>2.0468999999999999</v>
      </c>
      <c r="BU137">
        <v>14.990500000000001</v>
      </c>
      <c r="BV137" t="s">
        <v>0</v>
      </c>
      <c r="BW137" t="s">
        <v>0</v>
      </c>
      <c r="BX137" t="s">
        <v>0</v>
      </c>
      <c r="BY137" t="s">
        <v>0</v>
      </c>
      <c r="BZ137" t="s">
        <v>0</v>
      </c>
      <c r="CA137">
        <v>26.928799999999999</v>
      </c>
      <c r="CB137">
        <v>8.9810999999999996</v>
      </c>
      <c r="CC137" t="s">
        <v>0</v>
      </c>
      <c r="CD137">
        <v>6.6562999999999999</v>
      </c>
      <c r="CE137" t="s">
        <v>0</v>
      </c>
      <c r="CF137" t="s">
        <v>0</v>
      </c>
      <c r="CG137" t="s">
        <v>0</v>
      </c>
      <c r="CH137" t="s">
        <v>0</v>
      </c>
      <c r="CI137" t="s">
        <v>0</v>
      </c>
      <c r="CJ137" t="s">
        <v>0</v>
      </c>
      <c r="CK137" t="s">
        <v>0</v>
      </c>
      <c r="CL137" t="s">
        <v>0</v>
      </c>
      <c r="CM137" t="s">
        <v>0</v>
      </c>
      <c r="CN137" t="s">
        <v>0</v>
      </c>
      <c r="CO137" t="s">
        <v>0</v>
      </c>
      <c r="CP137" t="s">
        <v>0</v>
      </c>
      <c r="CQ137" t="s">
        <v>0</v>
      </c>
      <c r="CR137" t="s">
        <v>0</v>
      </c>
      <c r="CS137">
        <v>5.5</v>
      </c>
      <c r="CT137" t="s">
        <v>0</v>
      </c>
      <c r="CU137">
        <v>4.3202999999999996</v>
      </c>
      <c r="CV137">
        <v>10.281000000000001</v>
      </c>
      <c r="CW137">
        <v>10.0556</v>
      </c>
      <c r="CX137" t="s">
        <v>0</v>
      </c>
      <c r="CY137" t="s">
        <v>0</v>
      </c>
      <c r="CZ137" t="s">
        <v>0</v>
      </c>
      <c r="DA137">
        <v>6.0940000000000003</v>
      </c>
      <c r="DB137">
        <v>32.125</v>
      </c>
      <c r="DC137" t="s">
        <v>0</v>
      </c>
      <c r="DD137">
        <v>13.405799999999999</v>
      </c>
      <c r="DE137" t="s">
        <v>0</v>
      </c>
      <c r="DF137">
        <v>1.3646</v>
      </c>
      <c r="DG137">
        <v>5.0625</v>
      </c>
      <c r="DH137">
        <v>9.9101999999999997</v>
      </c>
      <c r="DI137" t="s">
        <v>0</v>
      </c>
      <c r="DJ137" t="s">
        <v>0</v>
      </c>
      <c r="DK137">
        <v>13.6083</v>
      </c>
      <c r="DL137" t="s">
        <v>0</v>
      </c>
      <c r="DM137" t="s">
        <v>0</v>
      </c>
      <c r="DN137" t="s">
        <v>0</v>
      </c>
      <c r="DO137" t="s">
        <v>0</v>
      </c>
      <c r="DP137">
        <v>2.8332999999999999</v>
      </c>
      <c r="DQ137" t="s">
        <v>0</v>
      </c>
      <c r="DR137">
        <v>8.1111000000000004</v>
      </c>
      <c r="DS137" t="s">
        <v>0</v>
      </c>
      <c r="DT137" t="s">
        <v>0</v>
      </c>
      <c r="DU137" t="s">
        <v>0</v>
      </c>
      <c r="DV137">
        <v>11.650499999999999</v>
      </c>
      <c r="DW137">
        <v>17.343800000000002</v>
      </c>
      <c r="DX137" t="s">
        <v>0</v>
      </c>
      <c r="DY137">
        <v>14.583299999999999</v>
      </c>
      <c r="DZ137" t="s">
        <v>0</v>
      </c>
      <c r="EA137">
        <v>26.262599999999999</v>
      </c>
      <c r="EB137">
        <v>12.458299999999999</v>
      </c>
      <c r="EC137" t="s">
        <v>0</v>
      </c>
      <c r="ED137" t="s">
        <v>0</v>
      </c>
      <c r="EE137" t="s">
        <v>0</v>
      </c>
      <c r="EF137" t="s">
        <v>0</v>
      </c>
      <c r="EG137">
        <v>1.0125</v>
      </c>
      <c r="EH137">
        <v>10.7921</v>
      </c>
      <c r="EI137" t="s">
        <v>0</v>
      </c>
      <c r="EJ137" t="s">
        <v>0</v>
      </c>
      <c r="EK137" t="s">
        <v>0</v>
      </c>
      <c r="EL137" t="s">
        <v>0</v>
      </c>
      <c r="EM137" t="s">
        <v>0</v>
      </c>
      <c r="EN137">
        <v>6.4447000000000001</v>
      </c>
      <c r="EO137" t="s">
        <v>0</v>
      </c>
      <c r="EP137">
        <v>10.4998</v>
      </c>
      <c r="EQ137" t="s">
        <v>0</v>
      </c>
      <c r="ER137">
        <v>26.125</v>
      </c>
      <c r="ES137">
        <v>24.288799999999998</v>
      </c>
      <c r="ET137" t="s">
        <v>0</v>
      </c>
      <c r="EU137" t="s">
        <v>0</v>
      </c>
      <c r="EV137" t="s">
        <v>0</v>
      </c>
      <c r="EW137" t="s">
        <v>0</v>
      </c>
      <c r="EX137" t="s">
        <v>0</v>
      </c>
      <c r="EY137">
        <v>3.4062999999999999</v>
      </c>
      <c r="EZ137">
        <v>23.125</v>
      </c>
      <c r="FA137">
        <v>4.9879999999999995</v>
      </c>
      <c r="FB137">
        <v>18.5</v>
      </c>
      <c r="FC137" t="s">
        <v>0</v>
      </c>
      <c r="FD137" t="s">
        <v>0</v>
      </c>
      <c r="FE137">
        <v>10.2188</v>
      </c>
      <c r="FF137">
        <v>2.7812999999999999</v>
      </c>
      <c r="FG137" t="s">
        <v>0</v>
      </c>
      <c r="FH137" t="s">
        <v>0</v>
      </c>
      <c r="FI137">
        <v>19.375</v>
      </c>
      <c r="FJ137" t="s">
        <v>0</v>
      </c>
      <c r="FK137" t="s">
        <v>0</v>
      </c>
      <c r="FL137">
        <v>6.6569000000000003</v>
      </c>
      <c r="FM137">
        <v>20</v>
      </c>
      <c r="FN137" t="s">
        <v>0</v>
      </c>
      <c r="FO137" t="s">
        <v>0</v>
      </c>
      <c r="FP137">
        <v>8</v>
      </c>
      <c r="FQ137" t="s">
        <v>0</v>
      </c>
      <c r="FR137" t="s">
        <v>0</v>
      </c>
      <c r="FS137" t="s">
        <v>0</v>
      </c>
      <c r="FT137">
        <v>13.7963</v>
      </c>
      <c r="FU137" t="s">
        <v>0</v>
      </c>
      <c r="FV137" t="s">
        <v>0</v>
      </c>
      <c r="FW137" t="s">
        <v>0</v>
      </c>
      <c r="FX137" t="s">
        <v>0</v>
      </c>
      <c r="FY137" t="s">
        <v>0</v>
      </c>
      <c r="FZ137">
        <v>11.125</v>
      </c>
      <c r="GA137" t="s">
        <v>0</v>
      </c>
      <c r="GB137" t="s">
        <v>0</v>
      </c>
      <c r="GC137" t="s">
        <v>0</v>
      </c>
      <c r="GD137" t="s">
        <v>0</v>
      </c>
      <c r="GE137" t="s">
        <v>0</v>
      </c>
      <c r="GF137" t="s">
        <v>0</v>
      </c>
      <c r="GG137" t="s">
        <v>0</v>
      </c>
      <c r="GH137" t="s">
        <v>0</v>
      </c>
      <c r="GI137">
        <v>3.774</v>
      </c>
      <c r="GJ137" t="s">
        <v>0</v>
      </c>
      <c r="GK137" t="s">
        <v>0</v>
      </c>
      <c r="GL137" t="s">
        <v>0</v>
      </c>
      <c r="GM137">
        <v>20.875</v>
      </c>
      <c r="GN137" t="s">
        <v>0</v>
      </c>
      <c r="GO137" t="s">
        <v>0</v>
      </c>
      <c r="GP137" t="s">
        <v>0</v>
      </c>
      <c r="GQ137">
        <v>4.0940000000000003</v>
      </c>
      <c r="GR137">
        <v>5.6574</v>
      </c>
      <c r="GS137" t="s">
        <v>0</v>
      </c>
      <c r="GT137">
        <v>9.3986000000000001</v>
      </c>
      <c r="GU137">
        <v>6.0427</v>
      </c>
      <c r="GV137">
        <v>6.02</v>
      </c>
      <c r="GW137" t="s">
        <v>0</v>
      </c>
      <c r="GX137" t="s">
        <v>0</v>
      </c>
      <c r="GY137" t="s">
        <v>0</v>
      </c>
      <c r="GZ137">
        <v>16.555599999999998</v>
      </c>
      <c r="HA137" t="s">
        <v>0</v>
      </c>
      <c r="HB137">
        <v>2.2269000000000001</v>
      </c>
      <c r="HC137" t="s">
        <v>0</v>
      </c>
      <c r="HD137" t="s">
        <v>0</v>
      </c>
      <c r="HE137">
        <v>18.875</v>
      </c>
      <c r="HF137">
        <v>10.9596</v>
      </c>
      <c r="HG137" t="s">
        <v>0</v>
      </c>
      <c r="HH137" t="s">
        <v>0</v>
      </c>
      <c r="HI137" t="s">
        <v>0</v>
      </c>
      <c r="HJ137" t="s">
        <v>0</v>
      </c>
      <c r="HK137">
        <v>2.9630000000000001</v>
      </c>
      <c r="HL137">
        <v>14.625</v>
      </c>
      <c r="HM137" t="s">
        <v>0</v>
      </c>
      <c r="HN137" t="s">
        <v>0</v>
      </c>
      <c r="HO137" t="s">
        <v>0</v>
      </c>
      <c r="HP137" t="s">
        <v>0</v>
      </c>
      <c r="HQ137">
        <v>1.9609000000000001</v>
      </c>
      <c r="HR137" t="s">
        <v>0</v>
      </c>
      <c r="HS137">
        <v>8.3895</v>
      </c>
      <c r="HT137">
        <v>5.3997999999999999</v>
      </c>
      <c r="HU137" t="s">
        <v>0</v>
      </c>
      <c r="HV137">
        <v>2.0871</v>
      </c>
      <c r="HW137">
        <v>5.1875</v>
      </c>
      <c r="HX137">
        <v>2.1406000000000001</v>
      </c>
      <c r="HY137" t="s">
        <v>0</v>
      </c>
      <c r="HZ137">
        <v>7.5487000000000002</v>
      </c>
      <c r="IA137">
        <v>9.5937999999999999</v>
      </c>
      <c r="IB137">
        <v>11.577999999999999</v>
      </c>
      <c r="IC137">
        <v>29.4375</v>
      </c>
      <c r="ID137" t="s">
        <v>0</v>
      </c>
      <c r="IE137" t="s">
        <v>0</v>
      </c>
      <c r="IF137">
        <v>3.0369999999999999</v>
      </c>
      <c r="IG137">
        <v>23.667000000000002</v>
      </c>
      <c r="IH137" t="s">
        <v>0</v>
      </c>
      <c r="II137" t="s">
        <v>0</v>
      </c>
      <c r="IJ137" t="s">
        <v>0</v>
      </c>
      <c r="IK137" t="s">
        <v>0</v>
      </c>
      <c r="IL137" t="s">
        <v>0</v>
      </c>
      <c r="IM137">
        <v>25.878599999999999</v>
      </c>
      <c r="IN137">
        <v>5.875</v>
      </c>
      <c r="IO137" t="s">
        <v>0</v>
      </c>
      <c r="IP137" t="s">
        <v>0</v>
      </c>
      <c r="IQ137" t="s">
        <v>0</v>
      </c>
      <c r="IR137" t="s">
        <v>0</v>
      </c>
      <c r="IS137" t="s">
        <v>0</v>
      </c>
      <c r="IT137" t="s">
        <v>0</v>
      </c>
      <c r="IU137">
        <v>6.6875</v>
      </c>
      <c r="IV137" t="s">
        <v>0</v>
      </c>
      <c r="IW137">
        <v>3</v>
      </c>
      <c r="IX137" t="s">
        <v>0</v>
      </c>
      <c r="IY137">
        <v>5.202</v>
      </c>
      <c r="IZ137" t="s">
        <v>0</v>
      </c>
      <c r="JA137">
        <v>8.5</v>
      </c>
      <c r="JB137" t="s">
        <v>0</v>
      </c>
      <c r="JC137">
        <v>8.2082999999999995</v>
      </c>
      <c r="JD137" t="s">
        <v>0</v>
      </c>
      <c r="JE137">
        <v>16.531300000000002</v>
      </c>
      <c r="JF137" t="s">
        <v>0</v>
      </c>
      <c r="JG137" t="s">
        <v>0</v>
      </c>
      <c r="JH137" t="s">
        <v>0</v>
      </c>
      <c r="JI137" t="s">
        <v>0</v>
      </c>
      <c r="JJ137" t="s">
        <v>0</v>
      </c>
      <c r="JK137">
        <v>18.345500000000001</v>
      </c>
      <c r="JL137" t="s">
        <v>0</v>
      </c>
      <c r="JM137" t="s">
        <v>0</v>
      </c>
      <c r="JN137">
        <v>5.4843999999999999</v>
      </c>
      <c r="JO137">
        <v>1.9687999999999999</v>
      </c>
      <c r="JP137" t="s">
        <v>0</v>
      </c>
      <c r="JQ137">
        <v>0.2495</v>
      </c>
      <c r="JR137">
        <v>9.2395999999999994</v>
      </c>
      <c r="JS137">
        <v>11.355399999999999</v>
      </c>
      <c r="JT137" t="s">
        <v>0</v>
      </c>
      <c r="JU137">
        <v>4.4687999999999999</v>
      </c>
      <c r="JV137">
        <v>1.014</v>
      </c>
      <c r="JW137" t="s">
        <v>0</v>
      </c>
      <c r="JX137">
        <v>6.6619000000000002</v>
      </c>
      <c r="JY137" t="s">
        <v>0</v>
      </c>
      <c r="JZ137" t="s">
        <v>0</v>
      </c>
      <c r="KA137">
        <v>21.218800000000002</v>
      </c>
      <c r="KB137" t="s">
        <v>0</v>
      </c>
      <c r="KC137">
        <v>13.4688</v>
      </c>
      <c r="KD137">
        <v>11.1875</v>
      </c>
      <c r="KE137">
        <v>1.4453</v>
      </c>
      <c r="KF137" t="s">
        <v>0</v>
      </c>
      <c r="KG137">
        <v>1.1852</v>
      </c>
      <c r="KH137" t="s">
        <v>0</v>
      </c>
      <c r="KI137" t="s">
        <v>0</v>
      </c>
      <c r="KJ137" t="s">
        <v>0</v>
      </c>
      <c r="KK137" t="s">
        <v>0</v>
      </c>
      <c r="KL137" t="s">
        <v>0</v>
      </c>
      <c r="KM137" t="s">
        <v>0</v>
      </c>
      <c r="KN137" t="s">
        <v>0</v>
      </c>
      <c r="KO137" t="s">
        <v>0</v>
      </c>
      <c r="KP137">
        <v>10.5467</v>
      </c>
      <c r="KQ137">
        <v>8.875</v>
      </c>
      <c r="KR137" t="s">
        <v>0</v>
      </c>
      <c r="KS137" t="s">
        <v>0</v>
      </c>
      <c r="KT137" t="s">
        <v>0</v>
      </c>
      <c r="KU137" t="s">
        <v>0</v>
      </c>
      <c r="KV137">
        <v>2.5937999999999999</v>
      </c>
      <c r="KW137" t="s">
        <v>0</v>
      </c>
      <c r="KX137">
        <v>3.5625</v>
      </c>
      <c r="KY137" t="s">
        <v>0</v>
      </c>
      <c r="KZ137" t="s">
        <v>0</v>
      </c>
      <c r="LA137" t="s">
        <v>0</v>
      </c>
      <c r="LB137" t="s">
        <v>0</v>
      </c>
      <c r="LC137">
        <v>12.5625</v>
      </c>
      <c r="LD137">
        <v>21.350999999999999</v>
      </c>
      <c r="LE137" t="s">
        <v>0</v>
      </c>
      <c r="LF137">
        <v>3.7034000000000002</v>
      </c>
      <c r="LG137" t="s">
        <v>0</v>
      </c>
      <c r="LH137" t="s">
        <v>0</v>
      </c>
      <c r="LI137">
        <v>13.625</v>
      </c>
      <c r="LJ137" t="s">
        <v>0</v>
      </c>
      <c r="LK137" t="s">
        <v>0</v>
      </c>
      <c r="LL137" t="s">
        <v>0</v>
      </c>
      <c r="LM137" t="s">
        <v>0</v>
      </c>
      <c r="LN137">
        <v>26.1174</v>
      </c>
      <c r="LO137" t="s">
        <v>0</v>
      </c>
      <c r="LP137" t="s">
        <v>0</v>
      </c>
      <c r="LQ137" t="s">
        <v>0</v>
      </c>
      <c r="LR137" t="s">
        <v>0</v>
      </c>
      <c r="LS137">
        <v>3.3519000000000001</v>
      </c>
      <c r="LT137">
        <v>3.6875</v>
      </c>
      <c r="LU137" t="s">
        <v>0</v>
      </c>
      <c r="LV137" t="s">
        <v>0</v>
      </c>
      <c r="LW137">
        <v>14.75</v>
      </c>
      <c r="LX137">
        <v>34.652700000000003</v>
      </c>
      <c r="LY137" t="s">
        <v>0</v>
      </c>
      <c r="LZ137">
        <v>3.4874999999999998</v>
      </c>
      <c r="MA137" t="s">
        <v>0</v>
      </c>
      <c r="MB137" t="s">
        <v>0</v>
      </c>
      <c r="MC137" t="s">
        <v>0</v>
      </c>
      <c r="MD137">
        <v>8.1080000000000005</v>
      </c>
      <c r="ME137" t="s">
        <v>0</v>
      </c>
      <c r="MF137" t="s">
        <v>0</v>
      </c>
      <c r="MG137" t="s">
        <v>0</v>
      </c>
      <c r="MH137">
        <v>14.333299999999999</v>
      </c>
      <c r="MI137" t="s">
        <v>0</v>
      </c>
      <c r="MJ137" t="s">
        <v>0</v>
      </c>
      <c r="MK137">
        <v>4.625</v>
      </c>
      <c r="ML137" t="s">
        <v>0</v>
      </c>
      <c r="MM137" t="s">
        <v>0</v>
      </c>
      <c r="MN137">
        <v>16.0625</v>
      </c>
      <c r="MO137" t="s">
        <v>0</v>
      </c>
      <c r="MP137" t="s">
        <v>0</v>
      </c>
      <c r="MQ137" t="s">
        <v>0</v>
      </c>
      <c r="MR137" t="s">
        <v>0</v>
      </c>
      <c r="MS137">
        <v>2.8178999999999998</v>
      </c>
      <c r="MT137" t="s">
        <v>0</v>
      </c>
      <c r="MU137" t="s">
        <v>0</v>
      </c>
      <c r="MV137" t="s">
        <v>0</v>
      </c>
      <c r="MW137">
        <v>12.1105</v>
      </c>
      <c r="MX137" t="s">
        <v>0</v>
      </c>
      <c r="MY137" t="s">
        <v>0</v>
      </c>
      <c r="MZ137" t="s">
        <v>0</v>
      </c>
      <c r="NA137" t="s">
        <v>0</v>
      </c>
      <c r="NB137">
        <v>7.1975999999999996</v>
      </c>
      <c r="NC137">
        <v>12.8125</v>
      </c>
      <c r="ND137">
        <v>12.109</v>
      </c>
      <c r="NE137">
        <v>2.8228999999999997</v>
      </c>
      <c r="NF137" t="s">
        <v>0</v>
      </c>
      <c r="NG137">
        <v>11.046900000000001</v>
      </c>
      <c r="NH137">
        <v>1.2361</v>
      </c>
      <c r="NI137">
        <v>8.6295999999999999</v>
      </c>
      <c r="NJ137">
        <v>1.0625</v>
      </c>
      <c r="NK137" t="s">
        <v>0</v>
      </c>
      <c r="NL137">
        <v>9.5937999999999999</v>
      </c>
      <c r="NM137" t="s">
        <v>0</v>
      </c>
      <c r="NN137" t="s">
        <v>0</v>
      </c>
      <c r="NO137">
        <v>14.9375</v>
      </c>
      <c r="NP137" t="s">
        <v>0</v>
      </c>
      <c r="NQ137">
        <v>16.125</v>
      </c>
      <c r="NR137">
        <v>11.938000000000001</v>
      </c>
      <c r="NS137">
        <v>9.8302999999999994</v>
      </c>
      <c r="NT137" t="s">
        <v>0</v>
      </c>
      <c r="NU137" t="s">
        <v>0</v>
      </c>
      <c r="NV137" t="s">
        <v>0</v>
      </c>
      <c r="NW137" t="s">
        <v>0</v>
      </c>
      <c r="NX137">
        <v>10.875</v>
      </c>
      <c r="NY137" t="s">
        <v>0</v>
      </c>
      <c r="NZ137" t="s">
        <v>0</v>
      </c>
      <c r="OA137" t="s">
        <v>0</v>
      </c>
      <c r="OB137" t="s">
        <v>0</v>
      </c>
      <c r="OC137" t="s">
        <v>0</v>
      </c>
      <c r="OD137" t="s">
        <v>0</v>
      </c>
      <c r="OE137" t="s">
        <v>0</v>
      </c>
      <c r="OF137" t="s">
        <v>0</v>
      </c>
      <c r="OG137" t="s">
        <v>0</v>
      </c>
      <c r="OH137" t="s">
        <v>0</v>
      </c>
      <c r="OI137">
        <v>1.25</v>
      </c>
      <c r="OJ137">
        <v>1.0608</v>
      </c>
      <c r="OK137" t="s">
        <v>0</v>
      </c>
      <c r="OL137" t="s">
        <v>0</v>
      </c>
      <c r="OM137" t="s">
        <v>0</v>
      </c>
      <c r="ON137">
        <v>1.0901000000000001</v>
      </c>
      <c r="OO137" t="s">
        <v>0</v>
      </c>
      <c r="OP137" t="s">
        <v>0</v>
      </c>
      <c r="OQ137" t="s">
        <v>0</v>
      </c>
      <c r="OR137">
        <v>15.25</v>
      </c>
      <c r="OS137" t="s">
        <v>0</v>
      </c>
      <c r="OT137" t="s">
        <v>0</v>
      </c>
      <c r="OU137">
        <v>0.29899999999999999</v>
      </c>
      <c r="OV137" t="s">
        <v>0</v>
      </c>
      <c r="OW137">
        <v>9.625</v>
      </c>
      <c r="OX137" t="s">
        <v>0</v>
      </c>
      <c r="OY137" t="s">
        <v>0</v>
      </c>
      <c r="OZ137">
        <v>12.5848</v>
      </c>
      <c r="PA137" t="s">
        <v>0</v>
      </c>
      <c r="PB137">
        <v>22.667000000000002</v>
      </c>
      <c r="PC137" t="s">
        <v>0</v>
      </c>
      <c r="PD137">
        <v>7.5368000000000004</v>
      </c>
      <c r="PE137" t="s">
        <v>0</v>
      </c>
      <c r="PF137">
        <v>7.0309999999999997</v>
      </c>
      <c r="PG137" t="s">
        <v>0</v>
      </c>
      <c r="PH137" t="s">
        <v>0</v>
      </c>
      <c r="PI137" t="s">
        <v>0</v>
      </c>
      <c r="PJ137" t="s">
        <v>0</v>
      </c>
      <c r="PK137" t="s">
        <v>0</v>
      </c>
      <c r="PL137">
        <v>17</v>
      </c>
      <c r="PM137" t="s">
        <v>0</v>
      </c>
      <c r="PN137" t="s">
        <v>0</v>
      </c>
      <c r="PO137" t="s">
        <v>0</v>
      </c>
      <c r="PP137">
        <v>4.5312999999999999</v>
      </c>
      <c r="PQ137">
        <v>13.0313</v>
      </c>
      <c r="PR137" t="s">
        <v>0</v>
      </c>
      <c r="PS137" t="s">
        <v>0</v>
      </c>
      <c r="PT137" t="s">
        <v>0</v>
      </c>
      <c r="PU137" t="s">
        <v>0</v>
      </c>
      <c r="PV137" t="s">
        <v>0</v>
      </c>
      <c r="PW137">
        <v>5.9271000000000003</v>
      </c>
      <c r="PX137">
        <v>6.1406000000000001</v>
      </c>
      <c r="PY137">
        <v>0.47660000000000002</v>
      </c>
      <c r="PZ137">
        <v>7.6029999999999998</v>
      </c>
      <c r="QA137" t="s">
        <v>0</v>
      </c>
      <c r="QB137" t="s">
        <v>0</v>
      </c>
      <c r="QC137" t="s">
        <v>0</v>
      </c>
      <c r="QD137">
        <v>14.625</v>
      </c>
      <c r="QE137" t="s">
        <v>0</v>
      </c>
      <c r="QF137" t="s">
        <v>0</v>
      </c>
      <c r="QG137" t="s">
        <v>0</v>
      </c>
      <c r="QH137" t="s">
        <v>0</v>
      </c>
      <c r="QI137">
        <v>2.4297</v>
      </c>
      <c r="QJ137">
        <v>5.9062999999999999</v>
      </c>
      <c r="QK137" t="s">
        <v>0</v>
      </c>
      <c r="QL137" t="s">
        <v>0</v>
      </c>
      <c r="QM137" t="s">
        <v>0</v>
      </c>
      <c r="QN137">
        <v>7.3441000000000001</v>
      </c>
      <c r="QO137" t="s">
        <v>0</v>
      </c>
      <c r="QP137" t="s">
        <v>0</v>
      </c>
      <c r="QQ137" t="s">
        <v>0</v>
      </c>
      <c r="QR137">
        <v>13.6875</v>
      </c>
      <c r="QS137">
        <v>5.7808000000000002</v>
      </c>
      <c r="QT137" t="s">
        <v>0</v>
      </c>
      <c r="QU137" t="s">
        <v>0</v>
      </c>
      <c r="QV137">
        <v>2.1638000000000002</v>
      </c>
      <c r="QW137">
        <v>7.1559999999999997</v>
      </c>
      <c r="QX137" t="s">
        <v>0</v>
      </c>
      <c r="QY137">
        <v>1.4842</v>
      </c>
      <c r="QZ137">
        <v>2.9413999999999998</v>
      </c>
      <c r="RA137" t="s">
        <v>0</v>
      </c>
      <c r="RB137" t="s">
        <v>0</v>
      </c>
      <c r="RC137">
        <v>14.708</v>
      </c>
      <c r="RD137">
        <v>4.7282000000000002</v>
      </c>
      <c r="RE137" t="s">
        <v>0</v>
      </c>
      <c r="RF137" t="s">
        <v>0</v>
      </c>
      <c r="RG137" t="s">
        <v>0</v>
      </c>
      <c r="RH137" t="s">
        <v>0</v>
      </c>
      <c r="RI137">
        <v>21.176200000000001</v>
      </c>
      <c r="RJ137" t="s">
        <v>0</v>
      </c>
      <c r="RK137" t="s">
        <v>0</v>
      </c>
      <c r="RL137">
        <v>3.1484000000000001</v>
      </c>
      <c r="RM137" t="s">
        <v>0</v>
      </c>
      <c r="RN137">
        <v>9.6667000000000005</v>
      </c>
      <c r="RO137" t="s">
        <v>0</v>
      </c>
      <c r="RP137">
        <v>2.6406000000000001</v>
      </c>
      <c r="RQ137">
        <v>29.5</v>
      </c>
      <c r="RR137" t="s">
        <v>0</v>
      </c>
      <c r="RS137" t="s">
        <v>0</v>
      </c>
      <c r="RT137">
        <v>3.6231</v>
      </c>
      <c r="RU137">
        <v>8.3125</v>
      </c>
      <c r="RV137" t="s">
        <v>0</v>
      </c>
      <c r="RW137" t="s">
        <v>0</v>
      </c>
      <c r="RX137" t="s">
        <v>0</v>
      </c>
      <c r="RY137">
        <v>10.3339</v>
      </c>
      <c r="RZ137" t="s">
        <v>0</v>
      </c>
      <c r="SA137" t="s">
        <v>0</v>
      </c>
      <c r="SB137">
        <v>17.5625</v>
      </c>
      <c r="SC137" t="s">
        <v>0</v>
      </c>
      <c r="SD137">
        <v>11.6875</v>
      </c>
      <c r="SE137" t="s">
        <v>0</v>
      </c>
      <c r="SF137">
        <v>19.924099999999999</v>
      </c>
      <c r="SG137" t="s">
        <v>0</v>
      </c>
      <c r="SH137" t="s">
        <v>0</v>
      </c>
      <c r="SI137" t="s">
        <v>0</v>
      </c>
      <c r="SJ137" t="s">
        <v>0</v>
      </c>
      <c r="SK137" t="s">
        <v>0</v>
      </c>
      <c r="SL137" t="s">
        <v>0</v>
      </c>
      <c r="SM137" t="s">
        <v>0</v>
      </c>
    </row>
    <row r="138" spans="1:507" x14ac:dyDescent="0.3">
      <c r="A138" s="1">
        <v>33065</v>
      </c>
      <c r="B138" t="s">
        <v>0</v>
      </c>
      <c r="C138" t="s">
        <v>0</v>
      </c>
      <c r="D138" t="s">
        <v>0</v>
      </c>
      <c r="E138" t="s">
        <v>0</v>
      </c>
      <c r="F138" t="s">
        <v>0</v>
      </c>
      <c r="G138" t="s">
        <v>0</v>
      </c>
      <c r="H138" t="s">
        <v>0</v>
      </c>
      <c r="I138">
        <v>4.9089</v>
      </c>
      <c r="J138" t="s">
        <v>0</v>
      </c>
      <c r="K138" t="s">
        <v>0</v>
      </c>
      <c r="L138">
        <v>1.2082999999999999</v>
      </c>
      <c r="M138">
        <v>9.6053999999999995</v>
      </c>
      <c r="N138">
        <v>5.5529000000000002</v>
      </c>
      <c r="O138" t="s">
        <v>0</v>
      </c>
      <c r="P138" t="s">
        <v>0</v>
      </c>
      <c r="Q138" t="s">
        <v>0</v>
      </c>
      <c r="R138">
        <v>29.375</v>
      </c>
      <c r="S138" t="s">
        <v>0</v>
      </c>
      <c r="T138">
        <v>1.1167</v>
      </c>
      <c r="U138" t="s">
        <v>0</v>
      </c>
      <c r="V138">
        <v>131.14340000000001</v>
      </c>
      <c r="W138" t="s">
        <v>0</v>
      </c>
      <c r="X138" t="s">
        <v>0</v>
      </c>
      <c r="Y138">
        <v>5.6562999999999999</v>
      </c>
      <c r="Z138" t="s">
        <v>0</v>
      </c>
      <c r="AA138" t="s">
        <v>0</v>
      </c>
      <c r="AB138" t="s">
        <v>0</v>
      </c>
      <c r="AC138">
        <v>5.625</v>
      </c>
      <c r="AD138" t="s">
        <v>0</v>
      </c>
      <c r="AE138" t="s">
        <v>0</v>
      </c>
      <c r="AF138" t="s">
        <v>0</v>
      </c>
      <c r="AG138" t="s">
        <v>0</v>
      </c>
      <c r="AH138" t="s">
        <v>0</v>
      </c>
      <c r="AI138">
        <v>4.6875</v>
      </c>
      <c r="AJ138" t="s">
        <v>0</v>
      </c>
      <c r="AK138" t="s">
        <v>0</v>
      </c>
      <c r="AL138" t="s">
        <v>0</v>
      </c>
      <c r="AM138" t="s">
        <v>0</v>
      </c>
      <c r="AN138" t="s">
        <v>0</v>
      </c>
      <c r="AO138" t="s">
        <v>0</v>
      </c>
      <c r="AP138" t="s">
        <v>0</v>
      </c>
      <c r="AQ138" t="s">
        <v>0</v>
      </c>
      <c r="AR138">
        <v>11.444000000000001</v>
      </c>
      <c r="AS138" t="s">
        <v>0</v>
      </c>
      <c r="AT138">
        <v>6.4935</v>
      </c>
      <c r="AU138">
        <v>13.520899999999999</v>
      </c>
      <c r="AV138" t="s">
        <v>0</v>
      </c>
      <c r="AW138" t="s">
        <v>0</v>
      </c>
      <c r="AX138" t="s">
        <v>0</v>
      </c>
      <c r="AY138" t="s">
        <v>0</v>
      </c>
      <c r="AZ138">
        <v>11.416700000000001</v>
      </c>
      <c r="BA138" t="s">
        <v>0</v>
      </c>
      <c r="BB138" t="s">
        <v>0</v>
      </c>
      <c r="BC138" t="s">
        <v>0</v>
      </c>
      <c r="BD138">
        <v>11.1875</v>
      </c>
      <c r="BE138" t="s">
        <v>0</v>
      </c>
      <c r="BF138">
        <v>7.9870999999999999</v>
      </c>
      <c r="BG138" t="s">
        <v>0</v>
      </c>
      <c r="BH138">
        <v>30.687999999999999</v>
      </c>
      <c r="BI138">
        <v>8.6562999999999999</v>
      </c>
      <c r="BJ138">
        <v>6.0692000000000004</v>
      </c>
      <c r="BK138">
        <v>0.44440000000000002</v>
      </c>
      <c r="BL138">
        <v>9.0630000000000006</v>
      </c>
      <c r="BM138">
        <v>1.8056000000000001</v>
      </c>
      <c r="BN138" t="s">
        <v>0</v>
      </c>
      <c r="BO138" t="s">
        <v>0</v>
      </c>
      <c r="BP138">
        <v>4.1406000000000001</v>
      </c>
      <c r="BQ138" t="s">
        <v>0</v>
      </c>
      <c r="BR138">
        <v>27.75</v>
      </c>
      <c r="BS138" t="s">
        <v>0</v>
      </c>
      <c r="BT138">
        <v>2.0703</v>
      </c>
      <c r="BU138">
        <v>15.228400000000001</v>
      </c>
      <c r="BV138" t="s">
        <v>0</v>
      </c>
      <c r="BW138" t="s">
        <v>0</v>
      </c>
      <c r="BX138" t="s">
        <v>0</v>
      </c>
      <c r="BY138" t="s">
        <v>0</v>
      </c>
      <c r="BZ138" t="s">
        <v>0</v>
      </c>
      <c r="CA138">
        <v>27.507899999999999</v>
      </c>
      <c r="CB138">
        <v>9.0784000000000002</v>
      </c>
      <c r="CC138" t="s">
        <v>0</v>
      </c>
      <c r="CD138">
        <v>6.7812999999999999</v>
      </c>
      <c r="CE138" t="s">
        <v>0</v>
      </c>
      <c r="CF138" t="s">
        <v>0</v>
      </c>
      <c r="CG138" t="s">
        <v>0</v>
      </c>
      <c r="CH138" t="s">
        <v>0</v>
      </c>
      <c r="CI138" t="s">
        <v>0</v>
      </c>
      <c r="CJ138" t="s">
        <v>0</v>
      </c>
      <c r="CK138" t="s">
        <v>0</v>
      </c>
      <c r="CL138" t="s">
        <v>0</v>
      </c>
      <c r="CM138" t="s">
        <v>0</v>
      </c>
      <c r="CN138" t="s">
        <v>0</v>
      </c>
      <c r="CO138" t="s">
        <v>0</v>
      </c>
      <c r="CP138" t="s">
        <v>0</v>
      </c>
      <c r="CQ138" t="s">
        <v>0</v>
      </c>
      <c r="CR138" t="s">
        <v>0</v>
      </c>
      <c r="CS138">
        <v>5.5278</v>
      </c>
      <c r="CT138" t="s">
        <v>0</v>
      </c>
      <c r="CU138">
        <v>4.4531000000000001</v>
      </c>
      <c r="CV138">
        <v>10.313000000000001</v>
      </c>
      <c r="CW138">
        <v>10.166700000000001</v>
      </c>
      <c r="CX138" t="s">
        <v>0</v>
      </c>
      <c r="CY138" t="s">
        <v>0</v>
      </c>
      <c r="CZ138" t="s">
        <v>0</v>
      </c>
      <c r="DA138">
        <v>6.1879999999999997</v>
      </c>
      <c r="DB138">
        <v>31.75</v>
      </c>
      <c r="DC138" t="s">
        <v>0</v>
      </c>
      <c r="DD138">
        <v>13.405799999999999</v>
      </c>
      <c r="DE138" t="s">
        <v>0</v>
      </c>
      <c r="DF138">
        <v>1.3646</v>
      </c>
      <c r="DG138">
        <v>5.4375</v>
      </c>
      <c r="DH138">
        <v>10.339</v>
      </c>
      <c r="DI138" t="s">
        <v>0</v>
      </c>
      <c r="DJ138" t="s">
        <v>0</v>
      </c>
      <c r="DK138">
        <v>13.638199999999999</v>
      </c>
      <c r="DL138" t="s">
        <v>0</v>
      </c>
      <c r="DM138" t="s">
        <v>0</v>
      </c>
      <c r="DN138" t="s">
        <v>0</v>
      </c>
      <c r="DO138" t="s">
        <v>0</v>
      </c>
      <c r="DP138">
        <v>2.8542000000000001</v>
      </c>
      <c r="DQ138" t="s">
        <v>0</v>
      </c>
      <c r="DR138">
        <v>8.0740999999999996</v>
      </c>
      <c r="DS138" t="s">
        <v>0</v>
      </c>
      <c r="DT138" t="s">
        <v>0</v>
      </c>
      <c r="DU138" t="s">
        <v>0</v>
      </c>
      <c r="DV138">
        <v>11.893800000000001</v>
      </c>
      <c r="DW138">
        <v>17.75</v>
      </c>
      <c r="DX138" t="s">
        <v>0</v>
      </c>
      <c r="DY138">
        <v>14.708299999999999</v>
      </c>
      <c r="DZ138" t="s">
        <v>0</v>
      </c>
      <c r="EA138">
        <v>27.566800000000001</v>
      </c>
      <c r="EB138">
        <v>12.479200000000001</v>
      </c>
      <c r="EC138" t="s">
        <v>0</v>
      </c>
      <c r="ED138" t="s">
        <v>0</v>
      </c>
      <c r="EE138" t="s">
        <v>0</v>
      </c>
      <c r="EF138" t="s">
        <v>0</v>
      </c>
      <c r="EG138">
        <v>1.0362</v>
      </c>
      <c r="EH138">
        <v>11.0593</v>
      </c>
      <c r="EI138" t="s">
        <v>0</v>
      </c>
      <c r="EJ138" t="s">
        <v>0</v>
      </c>
      <c r="EK138" t="s">
        <v>0</v>
      </c>
      <c r="EL138" t="s">
        <v>0</v>
      </c>
      <c r="EM138" t="s">
        <v>0</v>
      </c>
      <c r="EN138">
        <v>6.4866000000000001</v>
      </c>
      <c r="EO138" t="s">
        <v>0</v>
      </c>
      <c r="EP138">
        <v>9.9748000000000001</v>
      </c>
      <c r="EQ138" t="s">
        <v>0</v>
      </c>
      <c r="ER138">
        <v>26.375</v>
      </c>
      <c r="ES138">
        <v>24.398</v>
      </c>
      <c r="ET138" t="s">
        <v>0</v>
      </c>
      <c r="EU138" t="s">
        <v>0</v>
      </c>
      <c r="EV138" t="s">
        <v>0</v>
      </c>
      <c r="EW138" t="s">
        <v>0</v>
      </c>
      <c r="EX138" t="s">
        <v>0</v>
      </c>
      <c r="EY138">
        <v>3.4375</v>
      </c>
      <c r="EZ138">
        <v>23.25</v>
      </c>
      <c r="FA138">
        <v>4.9879999999999995</v>
      </c>
      <c r="FB138">
        <v>18.625</v>
      </c>
      <c r="FC138" t="s">
        <v>0</v>
      </c>
      <c r="FD138" t="s">
        <v>0</v>
      </c>
      <c r="FE138">
        <v>10.4688</v>
      </c>
      <c r="FF138">
        <v>2.7968999999999999</v>
      </c>
      <c r="FG138" t="s">
        <v>0</v>
      </c>
      <c r="FH138" t="s">
        <v>0</v>
      </c>
      <c r="FI138">
        <v>19.375</v>
      </c>
      <c r="FJ138" t="s">
        <v>0</v>
      </c>
      <c r="FK138" t="s">
        <v>0</v>
      </c>
      <c r="FL138">
        <v>6.7518000000000002</v>
      </c>
      <c r="FM138">
        <v>20</v>
      </c>
      <c r="FN138" t="s">
        <v>0</v>
      </c>
      <c r="FO138" t="s">
        <v>0</v>
      </c>
      <c r="FP138">
        <v>8.125</v>
      </c>
      <c r="FQ138" t="s">
        <v>0</v>
      </c>
      <c r="FR138" t="s">
        <v>0</v>
      </c>
      <c r="FS138" t="s">
        <v>0</v>
      </c>
      <c r="FT138">
        <v>13.756499999999999</v>
      </c>
      <c r="FU138" t="s">
        <v>0</v>
      </c>
      <c r="FV138" t="s">
        <v>0</v>
      </c>
      <c r="FW138" t="s">
        <v>0</v>
      </c>
      <c r="FX138" t="s">
        <v>0</v>
      </c>
      <c r="FY138" t="s">
        <v>0</v>
      </c>
      <c r="FZ138">
        <v>11.1563</v>
      </c>
      <c r="GA138" t="s">
        <v>0</v>
      </c>
      <c r="GB138" t="s">
        <v>0</v>
      </c>
      <c r="GC138" t="s">
        <v>0</v>
      </c>
      <c r="GD138" t="s">
        <v>0</v>
      </c>
      <c r="GE138" t="s">
        <v>0</v>
      </c>
      <c r="GF138" t="s">
        <v>0</v>
      </c>
      <c r="GG138" t="s">
        <v>0</v>
      </c>
      <c r="GH138" t="s">
        <v>0</v>
      </c>
      <c r="GI138">
        <v>3.774</v>
      </c>
      <c r="GJ138" t="s">
        <v>0</v>
      </c>
      <c r="GK138" t="s">
        <v>0</v>
      </c>
      <c r="GL138" t="s">
        <v>0</v>
      </c>
      <c r="GM138">
        <v>20.75</v>
      </c>
      <c r="GN138" t="s">
        <v>0</v>
      </c>
      <c r="GO138" t="s">
        <v>0</v>
      </c>
      <c r="GP138" t="s">
        <v>0</v>
      </c>
      <c r="GQ138">
        <v>3.984</v>
      </c>
      <c r="GR138">
        <v>5.7774999999999999</v>
      </c>
      <c r="GS138" t="s">
        <v>0</v>
      </c>
      <c r="GT138">
        <v>9.6423000000000005</v>
      </c>
      <c r="GU138">
        <v>6.1227</v>
      </c>
      <c r="GV138">
        <v>6.02</v>
      </c>
      <c r="GW138" t="s">
        <v>0</v>
      </c>
      <c r="GX138" t="s">
        <v>0</v>
      </c>
      <c r="GY138" t="s">
        <v>0</v>
      </c>
      <c r="GZ138">
        <v>16.444400000000002</v>
      </c>
      <c r="HA138" t="s">
        <v>0</v>
      </c>
      <c r="HB138">
        <v>2.2222</v>
      </c>
      <c r="HC138" t="s">
        <v>0</v>
      </c>
      <c r="HD138" t="s">
        <v>0</v>
      </c>
      <c r="HE138">
        <v>19.219000000000001</v>
      </c>
      <c r="HF138">
        <v>11.3766</v>
      </c>
      <c r="HG138" t="s">
        <v>0</v>
      </c>
      <c r="HH138" t="s">
        <v>0</v>
      </c>
      <c r="HI138" t="s">
        <v>0</v>
      </c>
      <c r="HJ138" t="s">
        <v>0</v>
      </c>
      <c r="HK138">
        <v>3.0089999999999999</v>
      </c>
      <c r="HL138">
        <v>15.166700000000001</v>
      </c>
      <c r="HM138" t="s">
        <v>0</v>
      </c>
      <c r="HN138" t="s">
        <v>0</v>
      </c>
      <c r="HO138" t="s">
        <v>0</v>
      </c>
      <c r="HP138" t="s">
        <v>0</v>
      </c>
      <c r="HQ138">
        <v>2.0937999999999999</v>
      </c>
      <c r="HR138" t="s">
        <v>0</v>
      </c>
      <c r="HS138">
        <v>8.4787999999999997</v>
      </c>
      <c r="HT138">
        <v>5.5369999999999999</v>
      </c>
      <c r="HU138" t="s">
        <v>0</v>
      </c>
      <c r="HV138">
        <v>2.0926</v>
      </c>
      <c r="HW138">
        <v>5.3125</v>
      </c>
      <c r="HX138">
        <v>2.1875</v>
      </c>
      <c r="HY138" t="s">
        <v>0</v>
      </c>
      <c r="HZ138">
        <v>7.5487000000000002</v>
      </c>
      <c r="IA138">
        <v>9.7812999999999999</v>
      </c>
      <c r="IB138">
        <v>11.786</v>
      </c>
      <c r="IC138">
        <v>29.75</v>
      </c>
      <c r="ID138" t="s">
        <v>0</v>
      </c>
      <c r="IE138" t="s">
        <v>0</v>
      </c>
      <c r="IF138">
        <v>3.0617000000000001</v>
      </c>
      <c r="IG138">
        <v>24.042000000000002</v>
      </c>
      <c r="IH138" t="s">
        <v>0</v>
      </c>
      <c r="II138" t="s">
        <v>0</v>
      </c>
      <c r="IJ138" t="s">
        <v>0</v>
      </c>
      <c r="IK138" t="s">
        <v>0</v>
      </c>
      <c r="IL138" t="s">
        <v>0</v>
      </c>
      <c r="IM138">
        <v>26.309899999999999</v>
      </c>
      <c r="IN138">
        <v>5.9166999999999996</v>
      </c>
      <c r="IO138" t="s">
        <v>0</v>
      </c>
      <c r="IP138" t="s">
        <v>0</v>
      </c>
      <c r="IQ138" t="s">
        <v>0</v>
      </c>
      <c r="IR138" t="s">
        <v>0</v>
      </c>
      <c r="IS138" t="s">
        <v>0</v>
      </c>
      <c r="IT138" t="s">
        <v>0</v>
      </c>
      <c r="IU138">
        <v>6.8281000000000001</v>
      </c>
      <c r="IV138" t="s">
        <v>0</v>
      </c>
      <c r="IW138">
        <v>3.0156000000000001</v>
      </c>
      <c r="IX138" t="s">
        <v>0</v>
      </c>
      <c r="IY138">
        <v>5.3036000000000003</v>
      </c>
      <c r="IZ138" t="s">
        <v>0</v>
      </c>
      <c r="JA138">
        <v>8.7030999999999992</v>
      </c>
      <c r="JB138" t="s">
        <v>0</v>
      </c>
      <c r="JC138">
        <v>8.2917000000000005</v>
      </c>
      <c r="JD138" t="s">
        <v>0</v>
      </c>
      <c r="JE138">
        <v>16.75</v>
      </c>
      <c r="JF138" t="s">
        <v>0</v>
      </c>
      <c r="JG138" t="s">
        <v>0</v>
      </c>
      <c r="JH138" t="s">
        <v>0</v>
      </c>
      <c r="JI138" t="s">
        <v>0</v>
      </c>
      <c r="JJ138" t="s">
        <v>0</v>
      </c>
      <c r="JK138">
        <v>18.2866</v>
      </c>
      <c r="JL138" t="s">
        <v>0</v>
      </c>
      <c r="JM138" t="s">
        <v>0</v>
      </c>
      <c r="JN138">
        <v>5.5468999999999999</v>
      </c>
      <c r="JO138">
        <v>2.0781000000000001</v>
      </c>
      <c r="JP138" t="s">
        <v>0</v>
      </c>
      <c r="JQ138">
        <v>0.25080000000000002</v>
      </c>
      <c r="JR138">
        <v>9.1875</v>
      </c>
      <c r="JS138">
        <v>11.645099999999999</v>
      </c>
      <c r="JT138" t="s">
        <v>0</v>
      </c>
      <c r="JU138">
        <v>4.4375</v>
      </c>
      <c r="JV138">
        <v>0.99939999999999996</v>
      </c>
      <c r="JW138" t="s">
        <v>0</v>
      </c>
      <c r="JX138">
        <v>6.6365999999999996</v>
      </c>
      <c r="JY138" t="s">
        <v>0</v>
      </c>
      <c r="JZ138" t="s">
        <v>0</v>
      </c>
      <c r="KA138">
        <v>21.718800000000002</v>
      </c>
      <c r="KB138" t="s">
        <v>0</v>
      </c>
      <c r="KC138">
        <v>13.5625</v>
      </c>
      <c r="KD138">
        <v>11</v>
      </c>
      <c r="KE138">
        <v>1.4647999999999999</v>
      </c>
      <c r="KF138" t="s">
        <v>0</v>
      </c>
      <c r="KG138">
        <v>1.1632</v>
      </c>
      <c r="KH138" t="s">
        <v>0</v>
      </c>
      <c r="KI138" t="s">
        <v>0</v>
      </c>
      <c r="KJ138" t="s">
        <v>0</v>
      </c>
      <c r="KK138" t="s">
        <v>0</v>
      </c>
      <c r="KL138" t="s">
        <v>0</v>
      </c>
      <c r="KM138" t="s">
        <v>0</v>
      </c>
      <c r="KN138" t="s">
        <v>0</v>
      </c>
      <c r="KO138" t="s">
        <v>0</v>
      </c>
      <c r="KP138">
        <v>10.4917</v>
      </c>
      <c r="KQ138">
        <v>9</v>
      </c>
      <c r="KR138" t="s">
        <v>0</v>
      </c>
      <c r="KS138" t="s">
        <v>0</v>
      </c>
      <c r="KT138" t="s">
        <v>0</v>
      </c>
      <c r="KU138" t="s">
        <v>0</v>
      </c>
      <c r="KV138">
        <v>2.6172</v>
      </c>
      <c r="KW138" t="s">
        <v>0</v>
      </c>
      <c r="KX138">
        <v>3.5312999999999999</v>
      </c>
      <c r="KY138" t="s">
        <v>0</v>
      </c>
      <c r="KZ138" t="s">
        <v>0</v>
      </c>
      <c r="LA138" t="s">
        <v>0</v>
      </c>
      <c r="LB138" t="s">
        <v>0</v>
      </c>
      <c r="LC138">
        <v>12.708299999999999</v>
      </c>
      <c r="LD138">
        <v>21.530999999999999</v>
      </c>
      <c r="LE138" t="s">
        <v>0</v>
      </c>
      <c r="LF138">
        <v>3.8094000000000001</v>
      </c>
      <c r="LG138" t="s">
        <v>0</v>
      </c>
      <c r="LH138" t="s">
        <v>0</v>
      </c>
      <c r="LI138">
        <v>13.9011</v>
      </c>
      <c r="LJ138" t="s">
        <v>0</v>
      </c>
      <c r="LK138" t="s">
        <v>0</v>
      </c>
      <c r="LL138" t="s">
        <v>0</v>
      </c>
      <c r="LM138" t="s">
        <v>0</v>
      </c>
      <c r="LN138">
        <v>26.384699999999999</v>
      </c>
      <c r="LO138" t="s">
        <v>0</v>
      </c>
      <c r="LP138" t="s">
        <v>0</v>
      </c>
      <c r="LQ138" t="s">
        <v>0</v>
      </c>
      <c r="LR138" t="s">
        <v>0</v>
      </c>
      <c r="LS138">
        <v>3.3519000000000001</v>
      </c>
      <c r="LT138">
        <v>3.7812999999999999</v>
      </c>
      <c r="LU138" t="s">
        <v>0</v>
      </c>
      <c r="LV138" t="s">
        <v>0</v>
      </c>
      <c r="LW138">
        <v>14.8125</v>
      </c>
      <c r="LX138">
        <v>34.652700000000003</v>
      </c>
      <c r="LY138" t="s">
        <v>0</v>
      </c>
      <c r="LZ138">
        <v>3.4384000000000001</v>
      </c>
      <c r="MA138" t="s">
        <v>0</v>
      </c>
      <c r="MB138" t="s">
        <v>0</v>
      </c>
      <c r="MC138" t="s">
        <v>0</v>
      </c>
      <c r="MD138">
        <v>8.2210000000000001</v>
      </c>
      <c r="ME138" t="s">
        <v>0</v>
      </c>
      <c r="MF138" t="s">
        <v>0</v>
      </c>
      <c r="MG138" t="s">
        <v>0</v>
      </c>
      <c r="MH138">
        <v>14.583299999999999</v>
      </c>
      <c r="MI138" t="s">
        <v>0</v>
      </c>
      <c r="MJ138" t="s">
        <v>0</v>
      </c>
      <c r="MK138">
        <v>4.8358999999999996</v>
      </c>
      <c r="ML138" t="s">
        <v>0</v>
      </c>
      <c r="MM138" t="s">
        <v>0</v>
      </c>
      <c r="MN138">
        <v>16.8125</v>
      </c>
      <c r="MO138" t="s">
        <v>0</v>
      </c>
      <c r="MP138" t="s">
        <v>0</v>
      </c>
      <c r="MQ138" t="s">
        <v>0</v>
      </c>
      <c r="MR138" t="s">
        <v>0</v>
      </c>
      <c r="MS138">
        <v>2.8999000000000001</v>
      </c>
      <c r="MT138" t="s">
        <v>0</v>
      </c>
      <c r="MU138" t="s">
        <v>0</v>
      </c>
      <c r="MV138" t="s">
        <v>0</v>
      </c>
      <c r="MW138">
        <v>12.2903</v>
      </c>
      <c r="MX138" t="s">
        <v>0</v>
      </c>
      <c r="MY138" t="s">
        <v>0</v>
      </c>
      <c r="MZ138" t="s">
        <v>0</v>
      </c>
      <c r="NA138" t="s">
        <v>0</v>
      </c>
      <c r="NB138">
        <v>7.226</v>
      </c>
      <c r="NC138">
        <v>13</v>
      </c>
      <c r="ND138">
        <v>12.321</v>
      </c>
      <c r="NE138">
        <v>2.8853999999999997</v>
      </c>
      <c r="NF138" t="s">
        <v>0</v>
      </c>
      <c r="NG138">
        <v>11.1563</v>
      </c>
      <c r="NH138">
        <v>1.2361</v>
      </c>
      <c r="NI138">
        <v>8.7036999999999995</v>
      </c>
      <c r="NJ138">
        <v>1.1093999999999999</v>
      </c>
      <c r="NK138" t="s">
        <v>0</v>
      </c>
      <c r="NL138">
        <v>9.5937999999999999</v>
      </c>
      <c r="NM138" t="s">
        <v>0</v>
      </c>
      <c r="NN138" t="s">
        <v>0</v>
      </c>
      <c r="NO138">
        <v>15.25</v>
      </c>
      <c r="NP138" t="s">
        <v>0</v>
      </c>
      <c r="NQ138">
        <v>16.75</v>
      </c>
      <c r="NR138">
        <v>12.125</v>
      </c>
      <c r="NS138">
        <v>9.8012999999999995</v>
      </c>
      <c r="NT138" t="s">
        <v>0</v>
      </c>
      <c r="NU138" t="s">
        <v>0</v>
      </c>
      <c r="NV138" t="s">
        <v>0</v>
      </c>
      <c r="NW138" t="s">
        <v>0</v>
      </c>
      <c r="NX138">
        <v>10.875</v>
      </c>
      <c r="NY138" t="s">
        <v>0</v>
      </c>
      <c r="NZ138" t="s">
        <v>0</v>
      </c>
      <c r="OA138" t="s">
        <v>0</v>
      </c>
      <c r="OB138" t="s">
        <v>0</v>
      </c>
      <c r="OC138" t="s">
        <v>0</v>
      </c>
      <c r="OD138" t="s">
        <v>0</v>
      </c>
      <c r="OE138" t="s">
        <v>0</v>
      </c>
      <c r="OF138" t="s">
        <v>0</v>
      </c>
      <c r="OG138" t="s">
        <v>0</v>
      </c>
      <c r="OH138" t="s">
        <v>0</v>
      </c>
      <c r="OI138">
        <v>1.2604</v>
      </c>
      <c r="OJ138">
        <v>1.0462</v>
      </c>
      <c r="OK138" t="s">
        <v>0</v>
      </c>
      <c r="OL138" t="s">
        <v>0</v>
      </c>
      <c r="OM138" t="s">
        <v>0</v>
      </c>
      <c r="ON138">
        <v>1.0901000000000001</v>
      </c>
      <c r="OO138" t="s">
        <v>0</v>
      </c>
      <c r="OP138" t="s">
        <v>0</v>
      </c>
      <c r="OQ138" t="s">
        <v>0</v>
      </c>
      <c r="OR138">
        <v>15.2188</v>
      </c>
      <c r="OS138" t="s">
        <v>0</v>
      </c>
      <c r="OT138" t="s">
        <v>0</v>
      </c>
      <c r="OU138">
        <v>0.30180000000000001</v>
      </c>
      <c r="OV138" t="s">
        <v>0</v>
      </c>
      <c r="OW138">
        <v>9.6880000000000006</v>
      </c>
      <c r="OX138" t="s">
        <v>0</v>
      </c>
      <c r="OY138" t="s">
        <v>0</v>
      </c>
      <c r="OZ138">
        <v>12.8924</v>
      </c>
      <c r="PA138" t="s">
        <v>0</v>
      </c>
      <c r="PB138">
        <v>23.167000000000002</v>
      </c>
      <c r="PC138" t="s">
        <v>0</v>
      </c>
      <c r="PD138">
        <v>7.5748999999999995</v>
      </c>
      <c r="PE138" t="s">
        <v>0</v>
      </c>
      <c r="PF138">
        <v>7.0780000000000003</v>
      </c>
      <c r="PG138" t="s">
        <v>0</v>
      </c>
      <c r="PH138" t="s">
        <v>0</v>
      </c>
      <c r="PI138" t="s">
        <v>0</v>
      </c>
      <c r="PJ138" t="s">
        <v>0</v>
      </c>
      <c r="PK138" t="s">
        <v>0</v>
      </c>
      <c r="PL138">
        <v>17.062999999999999</v>
      </c>
      <c r="PM138" t="s">
        <v>0</v>
      </c>
      <c r="PN138" t="s">
        <v>0</v>
      </c>
      <c r="PO138" t="s">
        <v>0</v>
      </c>
      <c r="PP138">
        <v>4.5781000000000001</v>
      </c>
      <c r="PQ138">
        <v>12.9688</v>
      </c>
      <c r="PR138" t="s">
        <v>0</v>
      </c>
      <c r="PS138" t="s">
        <v>0</v>
      </c>
      <c r="PT138" t="s">
        <v>0</v>
      </c>
      <c r="PU138" t="s">
        <v>0</v>
      </c>
      <c r="PV138" t="s">
        <v>0</v>
      </c>
      <c r="PW138">
        <v>6.0625</v>
      </c>
      <c r="PX138">
        <v>6.3593999999999999</v>
      </c>
      <c r="PY138">
        <v>0.49609999999999999</v>
      </c>
      <c r="PZ138">
        <v>7.859</v>
      </c>
      <c r="QA138" t="s">
        <v>0</v>
      </c>
      <c r="QB138" t="s">
        <v>0</v>
      </c>
      <c r="QC138" t="s">
        <v>0</v>
      </c>
      <c r="QD138">
        <v>14.718999999999999</v>
      </c>
      <c r="QE138" t="s">
        <v>0</v>
      </c>
      <c r="QF138" t="s">
        <v>0</v>
      </c>
      <c r="QG138" t="s">
        <v>0</v>
      </c>
      <c r="QH138" t="s">
        <v>0</v>
      </c>
      <c r="QI138">
        <v>2.4453</v>
      </c>
      <c r="QJ138">
        <v>6.0312999999999999</v>
      </c>
      <c r="QK138" t="s">
        <v>0</v>
      </c>
      <c r="QL138" t="s">
        <v>0</v>
      </c>
      <c r="QM138" t="s">
        <v>0</v>
      </c>
      <c r="QN138">
        <v>7.2285000000000004</v>
      </c>
      <c r="QO138" t="s">
        <v>0</v>
      </c>
      <c r="QP138" t="s">
        <v>0</v>
      </c>
      <c r="QQ138" t="s">
        <v>0</v>
      </c>
      <c r="QR138">
        <v>13.4688</v>
      </c>
      <c r="QS138">
        <v>5.8966000000000003</v>
      </c>
      <c r="QT138" t="s">
        <v>0</v>
      </c>
      <c r="QU138" t="s">
        <v>0</v>
      </c>
      <c r="QV138">
        <v>2.1911999999999998</v>
      </c>
      <c r="QW138">
        <v>7.1719999999999997</v>
      </c>
      <c r="QX138" t="s">
        <v>0</v>
      </c>
      <c r="QY138">
        <v>1.5221</v>
      </c>
      <c r="QZ138">
        <v>3.0148999999999999</v>
      </c>
      <c r="RA138" t="s">
        <v>0</v>
      </c>
      <c r="RB138" t="s">
        <v>0</v>
      </c>
      <c r="RC138">
        <v>14.75</v>
      </c>
      <c r="RD138">
        <v>4.7282000000000002</v>
      </c>
      <c r="RE138" t="s">
        <v>0</v>
      </c>
      <c r="RF138" t="s">
        <v>0</v>
      </c>
      <c r="RG138" t="s">
        <v>0</v>
      </c>
      <c r="RH138" t="s">
        <v>0</v>
      </c>
      <c r="RI138">
        <v>20.84</v>
      </c>
      <c r="RJ138" t="s">
        <v>0</v>
      </c>
      <c r="RK138" t="s">
        <v>0</v>
      </c>
      <c r="RL138">
        <v>3.3047</v>
      </c>
      <c r="RM138" t="s">
        <v>0</v>
      </c>
      <c r="RN138">
        <v>9.625</v>
      </c>
      <c r="RO138" t="s">
        <v>0</v>
      </c>
      <c r="RP138">
        <v>2.5468999999999999</v>
      </c>
      <c r="RQ138">
        <v>29.125</v>
      </c>
      <c r="RR138" t="s">
        <v>0</v>
      </c>
      <c r="RS138" t="s">
        <v>0</v>
      </c>
      <c r="RT138">
        <v>3.5137999999999998</v>
      </c>
      <c r="RU138">
        <v>8.4375</v>
      </c>
      <c r="RV138" t="s">
        <v>0</v>
      </c>
      <c r="RW138" t="s">
        <v>0</v>
      </c>
      <c r="RX138" t="s">
        <v>0</v>
      </c>
      <c r="RY138">
        <v>10.487399999999999</v>
      </c>
      <c r="RZ138" t="s">
        <v>0</v>
      </c>
      <c r="SA138" t="s">
        <v>0</v>
      </c>
      <c r="SB138">
        <v>17.625</v>
      </c>
      <c r="SC138" t="s">
        <v>0</v>
      </c>
      <c r="SD138">
        <v>11.9688</v>
      </c>
      <c r="SE138" t="s">
        <v>0</v>
      </c>
      <c r="SF138">
        <v>19.759399999999999</v>
      </c>
      <c r="SG138" t="s">
        <v>0</v>
      </c>
      <c r="SH138" t="s">
        <v>0</v>
      </c>
      <c r="SI138" t="s">
        <v>0</v>
      </c>
      <c r="SJ138" t="s">
        <v>0</v>
      </c>
      <c r="SK138" t="s">
        <v>0</v>
      </c>
      <c r="SL138" t="s">
        <v>0</v>
      </c>
      <c r="SM138" t="s">
        <v>0</v>
      </c>
    </row>
    <row r="139" spans="1:507" x14ac:dyDescent="0.3">
      <c r="A139" s="1">
        <v>33066</v>
      </c>
      <c r="B139" t="s">
        <v>0</v>
      </c>
      <c r="C139" t="s">
        <v>0</v>
      </c>
      <c r="D139" t="s">
        <v>0</v>
      </c>
      <c r="E139" t="s">
        <v>0</v>
      </c>
      <c r="F139" t="s">
        <v>0</v>
      </c>
      <c r="G139" t="s">
        <v>0</v>
      </c>
      <c r="H139" t="s">
        <v>0</v>
      </c>
      <c r="I139">
        <v>4.8810000000000002</v>
      </c>
      <c r="J139" t="s">
        <v>0</v>
      </c>
      <c r="K139" t="s">
        <v>0</v>
      </c>
      <c r="L139">
        <v>1.2082999999999999</v>
      </c>
      <c r="M139">
        <v>9.7911000000000001</v>
      </c>
      <c r="N139">
        <v>5.6513999999999998</v>
      </c>
      <c r="O139" t="s">
        <v>0</v>
      </c>
      <c r="P139" t="s">
        <v>0</v>
      </c>
      <c r="Q139" t="s">
        <v>0</v>
      </c>
      <c r="R139">
        <v>29.375</v>
      </c>
      <c r="S139" t="s">
        <v>0</v>
      </c>
      <c r="T139">
        <v>1.1083000000000001</v>
      </c>
      <c r="U139" t="s">
        <v>0</v>
      </c>
      <c r="V139">
        <v>132.732</v>
      </c>
      <c r="W139" t="s">
        <v>0</v>
      </c>
      <c r="X139" t="s">
        <v>0</v>
      </c>
      <c r="Y139">
        <v>5.625</v>
      </c>
      <c r="Z139" t="s">
        <v>0</v>
      </c>
      <c r="AA139" t="s">
        <v>0</v>
      </c>
      <c r="AB139" t="s">
        <v>0</v>
      </c>
      <c r="AC139">
        <v>5.6875</v>
      </c>
      <c r="AD139" t="s">
        <v>0</v>
      </c>
      <c r="AE139" t="s">
        <v>0</v>
      </c>
      <c r="AF139" t="s">
        <v>0</v>
      </c>
      <c r="AG139" t="s">
        <v>0</v>
      </c>
      <c r="AH139" t="s">
        <v>0</v>
      </c>
      <c r="AI139">
        <v>4.6875</v>
      </c>
      <c r="AJ139" t="s">
        <v>0</v>
      </c>
      <c r="AK139" t="s">
        <v>0</v>
      </c>
      <c r="AL139" t="s">
        <v>0</v>
      </c>
      <c r="AM139" t="s">
        <v>0</v>
      </c>
      <c r="AN139" t="s">
        <v>0</v>
      </c>
      <c r="AO139" t="s">
        <v>0</v>
      </c>
      <c r="AP139" t="s">
        <v>0</v>
      </c>
      <c r="AQ139" t="s">
        <v>0</v>
      </c>
      <c r="AR139">
        <v>11.481</v>
      </c>
      <c r="AS139" t="s">
        <v>0</v>
      </c>
      <c r="AT139">
        <v>6.8182</v>
      </c>
      <c r="AU139">
        <v>13.809799999999999</v>
      </c>
      <c r="AV139" t="s">
        <v>0</v>
      </c>
      <c r="AW139" t="s">
        <v>0</v>
      </c>
      <c r="AX139" t="s">
        <v>0</v>
      </c>
      <c r="AY139" t="s">
        <v>0</v>
      </c>
      <c r="AZ139">
        <v>11.416700000000001</v>
      </c>
      <c r="BA139" t="s">
        <v>0</v>
      </c>
      <c r="BB139" t="s">
        <v>0</v>
      </c>
      <c r="BC139" t="s">
        <v>0</v>
      </c>
      <c r="BD139">
        <v>11.5625</v>
      </c>
      <c r="BE139" t="s">
        <v>0</v>
      </c>
      <c r="BF139">
        <v>7.8593000000000002</v>
      </c>
      <c r="BG139" t="s">
        <v>0</v>
      </c>
      <c r="BH139">
        <v>30.562999999999999</v>
      </c>
      <c r="BI139">
        <v>8.5937999999999999</v>
      </c>
      <c r="BJ139">
        <v>6.19</v>
      </c>
      <c r="BK139">
        <v>0.43980000000000002</v>
      </c>
      <c r="BL139">
        <v>9.109</v>
      </c>
      <c r="BM139">
        <v>1.8472</v>
      </c>
      <c r="BN139" t="s">
        <v>0</v>
      </c>
      <c r="BO139" t="s">
        <v>0</v>
      </c>
      <c r="BP139">
        <v>4.0411999999999999</v>
      </c>
      <c r="BQ139" t="s">
        <v>0</v>
      </c>
      <c r="BR139">
        <v>29.375</v>
      </c>
      <c r="BS139" t="s">
        <v>0</v>
      </c>
      <c r="BT139">
        <v>2.0312999999999999</v>
      </c>
      <c r="BU139">
        <v>15.3474</v>
      </c>
      <c r="BV139" t="s">
        <v>0</v>
      </c>
      <c r="BW139" t="s">
        <v>0</v>
      </c>
      <c r="BX139" t="s">
        <v>0</v>
      </c>
      <c r="BY139" t="s">
        <v>0</v>
      </c>
      <c r="BZ139" t="s">
        <v>0</v>
      </c>
      <c r="CA139">
        <v>28.087</v>
      </c>
      <c r="CB139">
        <v>9.0459999999999994</v>
      </c>
      <c r="CC139" t="s">
        <v>0</v>
      </c>
      <c r="CD139">
        <v>6.7812999999999999</v>
      </c>
      <c r="CE139" t="s">
        <v>0</v>
      </c>
      <c r="CF139" t="s">
        <v>0</v>
      </c>
      <c r="CG139" t="s">
        <v>0</v>
      </c>
      <c r="CH139" t="s">
        <v>0</v>
      </c>
      <c r="CI139" t="s">
        <v>0</v>
      </c>
      <c r="CJ139" t="s">
        <v>0</v>
      </c>
      <c r="CK139" t="s">
        <v>0</v>
      </c>
      <c r="CL139" t="s">
        <v>0</v>
      </c>
      <c r="CM139" t="s">
        <v>0</v>
      </c>
      <c r="CN139" t="s">
        <v>0</v>
      </c>
      <c r="CO139" t="s">
        <v>0</v>
      </c>
      <c r="CP139" t="s">
        <v>0</v>
      </c>
      <c r="CQ139" t="s">
        <v>0</v>
      </c>
      <c r="CR139" t="s">
        <v>0</v>
      </c>
      <c r="CS139">
        <v>5.5278</v>
      </c>
      <c r="CT139" t="s">
        <v>0</v>
      </c>
      <c r="CU139">
        <v>4.5937999999999999</v>
      </c>
      <c r="CV139">
        <v>10.5</v>
      </c>
      <c r="CW139">
        <v>10.277799999999999</v>
      </c>
      <c r="CX139" t="s">
        <v>0</v>
      </c>
      <c r="CY139" t="s">
        <v>0</v>
      </c>
      <c r="CZ139" t="s">
        <v>0</v>
      </c>
      <c r="DA139">
        <v>6.3440000000000003</v>
      </c>
      <c r="DB139">
        <v>31.875</v>
      </c>
      <c r="DC139" t="s">
        <v>0</v>
      </c>
      <c r="DD139">
        <v>13.4566</v>
      </c>
      <c r="DE139" t="s">
        <v>0</v>
      </c>
      <c r="DF139">
        <v>1.3542000000000001</v>
      </c>
      <c r="DG139">
        <v>5.4375</v>
      </c>
      <c r="DH139">
        <v>10.6248</v>
      </c>
      <c r="DI139" t="s">
        <v>0</v>
      </c>
      <c r="DJ139" t="s">
        <v>0</v>
      </c>
      <c r="DK139">
        <v>13.787800000000001</v>
      </c>
      <c r="DL139" t="s">
        <v>0</v>
      </c>
      <c r="DM139" t="s">
        <v>0</v>
      </c>
      <c r="DN139" t="s">
        <v>0</v>
      </c>
      <c r="DO139" t="s">
        <v>0</v>
      </c>
      <c r="DP139">
        <v>2.9167000000000001</v>
      </c>
      <c r="DQ139" t="s">
        <v>0</v>
      </c>
      <c r="DR139">
        <v>8.8888999999999996</v>
      </c>
      <c r="DS139" t="s">
        <v>0</v>
      </c>
      <c r="DT139" t="s">
        <v>0</v>
      </c>
      <c r="DU139" t="s">
        <v>0</v>
      </c>
      <c r="DV139">
        <v>12.2722</v>
      </c>
      <c r="DW139">
        <v>18.4375</v>
      </c>
      <c r="DX139" t="s">
        <v>0</v>
      </c>
      <c r="DY139">
        <v>14.75</v>
      </c>
      <c r="DZ139" t="s">
        <v>0</v>
      </c>
      <c r="EA139">
        <v>27.803999999999998</v>
      </c>
      <c r="EB139">
        <v>12.625</v>
      </c>
      <c r="EC139" t="s">
        <v>0</v>
      </c>
      <c r="ED139" t="s">
        <v>0</v>
      </c>
      <c r="EE139" t="s">
        <v>0</v>
      </c>
      <c r="EF139" t="s">
        <v>0</v>
      </c>
      <c r="EG139">
        <v>1.0421</v>
      </c>
      <c r="EH139">
        <v>11.0593</v>
      </c>
      <c r="EI139" t="s">
        <v>0</v>
      </c>
      <c r="EJ139" t="s">
        <v>0</v>
      </c>
      <c r="EK139" t="s">
        <v>0</v>
      </c>
      <c r="EL139" t="s">
        <v>0</v>
      </c>
      <c r="EM139" t="s">
        <v>0</v>
      </c>
      <c r="EN139">
        <v>6.5283999999999995</v>
      </c>
      <c r="EO139" t="s">
        <v>0</v>
      </c>
      <c r="EP139">
        <v>9.9748000000000001</v>
      </c>
      <c r="EQ139" t="s">
        <v>0</v>
      </c>
      <c r="ER139">
        <v>26.5</v>
      </c>
      <c r="ES139">
        <v>24.561699999999998</v>
      </c>
      <c r="ET139" t="s">
        <v>0</v>
      </c>
      <c r="EU139" t="s">
        <v>0</v>
      </c>
      <c r="EV139" t="s">
        <v>0</v>
      </c>
      <c r="EW139" t="s">
        <v>0</v>
      </c>
      <c r="EX139" t="s">
        <v>0</v>
      </c>
      <c r="EY139">
        <v>3.4531000000000001</v>
      </c>
      <c r="EZ139">
        <v>23.625</v>
      </c>
      <c r="FA139">
        <v>5.0199999999999996</v>
      </c>
      <c r="FB139">
        <v>18.75</v>
      </c>
      <c r="FC139" t="s">
        <v>0</v>
      </c>
      <c r="FD139" t="s">
        <v>0</v>
      </c>
      <c r="FE139">
        <v>10.8438</v>
      </c>
      <c r="FF139">
        <v>2.875</v>
      </c>
      <c r="FG139" t="s">
        <v>0</v>
      </c>
      <c r="FH139" t="s">
        <v>0</v>
      </c>
      <c r="FI139">
        <v>19.25</v>
      </c>
      <c r="FJ139" t="s">
        <v>0</v>
      </c>
      <c r="FK139" t="s">
        <v>0</v>
      </c>
      <c r="FL139">
        <v>6.8331</v>
      </c>
      <c r="FM139">
        <v>20.125</v>
      </c>
      <c r="FN139" t="s">
        <v>0</v>
      </c>
      <c r="FO139" t="s">
        <v>0</v>
      </c>
      <c r="FP139">
        <v>8.1875</v>
      </c>
      <c r="FQ139" t="s">
        <v>0</v>
      </c>
      <c r="FR139" t="s">
        <v>0</v>
      </c>
      <c r="FS139" t="s">
        <v>0</v>
      </c>
      <c r="FT139">
        <v>14.035600000000001</v>
      </c>
      <c r="FU139" t="s">
        <v>0</v>
      </c>
      <c r="FV139" t="s">
        <v>0</v>
      </c>
      <c r="FW139" t="s">
        <v>0</v>
      </c>
      <c r="FX139" t="s">
        <v>0</v>
      </c>
      <c r="FY139" t="s">
        <v>0</v>
      </c>
      <c r="FZ139">
        <v>10.9688</v>
      </c>
      <c r="GA139" t="s">
        <v>0</v>
      </c>
      <c r="GB139" t="s">
        <v>0</v>
      </c>
      <c r="GC139" t="s">
        <v>0</v>
      </c>
      <c r="GD139" t="s">
        <v>0</v>
      </c>
      <c r="GE139" t="s">
        <v>0</v>
      </c>
      <c r="GF139" t="s">
        <v>0</v>
      </c>
      <c r="GG139" t="s">
        <v>0</v>
      </c>
      <c r="GH139" t="s">
        <v>0</v>
      </c>
      <c r="GI139">
        <v>3.8031000000000001</v>
      </c>
      <c r="GJ139" t="s">
        <v>0</v>
      </c>
      <c r="GK139" t="s">
        <v>0</v>
      </c>
      <c r="GL139" t="s">
        <v>0</v>
      </c>
      <c r="GM139">
        <v>20.875</v>
      </c>
      <c r="GN139" t="s">
        <v>0</v>
      </c>
      <c r="GO139" t="s">
        <v>0</v>
      </c>
      <c r="GP139" t="s">
        <v>0</v>
      </c>
      <c r="GQ139">
        <v>3.9689999999999999</v>
      </c>
      <c r="GR139">
        <v>5.8676000000000004</v>
      </c>
      <c r="GS139" t="s">
        <v>0</v>
      </c>
      <c r="GT139">
        <v>9.6551000000000009</v>
      </c>
      <c r="GU139">
        <v>6.0907</v>
      </c>
      <c r="GV139">
        <v>6.0724999999999998</v>
      </c>
      <c r="GW139" t="s">
        <v>0</v>
      </c>
      <c r="GX139" t="s">
        <v>0</v>
      </c>
      <c r="GY139" t="s">
        <v>0</v>
      </c>
      <c r="GZ139">
        <v>16.555599999999998</v>
      </c>
      <c r="HA139" t="s">
        <v>0</v>
      </c>
      <c r="HB139">
        <v>2.3519000000000001</v>
      </c>
      <c r="HC139" t="s">
        <v>0</v>
      </c>
      <c r="HD139" t="s">
        <v>0</v>
      </c>
      <c r="HE139">
        <v>19.405999999999999</v>
      </c>
      <c r="HF139">
        <v>11.7339</v>
      </c>
      <c r="HG139" t="s">
        <v>0</v>
      </c>
      <c r="HH139" t="s">
        <v>0</v>
      </c>
      <c r="HI139" t="s">
        <v>0</v>
      </c>
      <c r="HJ139" t="s">
        <v>0</v>
      </c>
      <c r="HK139">
        <v>3.12</v>
      </c>
      <c r="HL139">
        <v>15.833299999999999</v>
      </c>
      <c r="HM139" t="s">
        <v>0</v>
      </c>
      <c r="HN139" t="s">
        <v>0</v>
      </c>
      <c r="HO139" t="s">
        <v>0</v>
      </c>
      <c r="HP139" t="s">
        <v>0</v>
      </c>
      <c r="HQ139">
        <v>2.1015999999999999</v>
      </c>
      <c r="HR139" t="s">
        <v>0</v>
      </c>
      <c r="HS139">
        <v>8.5084999999999997</v>
      </c>
      <c r="HT139">
        <v>5.8345000000000002</v>
      </c>
      <c r="HU139" t="s">
        <v>0</v>
      </c>
      <c r="HV139">
        <v>2.1257999999999999</v>
      </c>
      <c r="HW139">
        <v>5.375</v>
      </c>
      <c r="HX139">
        <v>2.1406000000000001</v>
      </c>
      <c r="HY139" t="s">
        <v>0</v>
      </c>
      <c r="HZ139">
        <v>7.5487000000000002</v>
      </c>
      <c r="IA139">
        <v>9.75</v>
      </c>
      <c r="IB139">
        <v>11.786</v>
      </c>
      <c r="IC139">
        <v>30.031300000000002</v>
      </c>
      <c r="ID139" t="s">
        <v>0</v>
      </c>
      <c r="IE139" t="s">
        <v>0</v>
      </c>
      <c r="IF139">
        <v>3.1111</v>
      </c>
      <c r="IG139">
        <v>24.292000000000002</v>
      </c>
      <c r="IH139" t="s">
        <v>0</v>
      </c>
      <c r="II139" t="s">
        <v>0</v>
      </c>
      <c r="IJ139" t="s">
        <v>0</v>
      </c>
      <c r="IK139" t="s">
        <v>0</v>
      </c>
      <c r="IL139" t="s">
        <v>0</v>
      </c>
      <c r="IM139">
        <v>26.8645</v>
      </c>
      <c r="IN139">
        <v>6.2083000000000004</v>
      </c>
      <c r="IO139" t="s">
        <v>0</v>
      </c>
      <c r="IP139" t="s">
        <v>0</v>
      </c>
      <c r="IQ139" t="s">
        <v>0</v>
      </c>
      <c r="IR139" t="s">
        <v>0</v>
      </c>
      <c r="IS139" t="s">
        <v>0</v>
      </c>
      <c r="IT139" t="s">
        <v>0</v>
      </c>
      <c r="IU139">
        <v>7.0937999999999999</v>
      </c>
      <c r="IV139" t="s">
        <v>0</v>
      </c>
      <c r="IW139">
        <v>3.0781000000000001</v>
      </c>
      <c r="IX139" t="s">
        <v>0</v>
      </c>
      <c r="IY139">
        <v>5.4164000000000003</v>
      </c>
      <c r="IZ139" t="s">
        <v>0</v>
      </c>
      <c r="JA139">
        <v>8.8594000000000008</v>
      </c>
      <c r="JB139" t="s">
        <v>0</v>
      </c>
      <c r="JC139">
        <v>8.125</v>
      </c>
      <c r="JD139" t="s">
        <v>0</v>
      </c>
      <c r="JE139">
        <v>16.9375</v>
      </c>
      <c r="JF139" t="s">
        <v>0</v>
      </c>
      <c r="JG139" t="s">
        <v>0</v>
      </c>
      <c r="JH139" t="s">
        <v>0</v>
      </c>
      <c r="JI139" t="s">
        <v>0</v>
      </c>
      <c r="JJ139" t="s">
        <v>0</v>
      </c>
      <c r="JK139">
        <v>19.376200000000001</v>
      </c>
      <c r="JL139" t="s">
        <v>0</v>
      </c>
      <c r="JM139" t="s">
        <v>0</v>
      </c>
      <c r="JN139">
        <v>5.6406000000000001</v>
      </c>
      <c r="JO139">
        <v>2.125</v>
      </c>
      <c r="JP139" t="s">
        <v>0</v>
      </c>
      <c r="JQ139">
        <v>0.25019999999999998</v>
      </c>
      <c r="JR139">
        <v>9.1145999999999994</v>
      </c>
      <c r="JS139">
        <v>10.7182</v>
      </c>
      <c r="JT139" t="s">
        <v>0</v>
      </c>
      <c r="JU139">
        <v>4.4375</v>
      </c>
      <c r="JV139">
        <v>1.0066999999999999</v>
      </c>
      <c r="JW139" t="s">
        <v>0</v>
      </c>
      <c r="JX139">
        <v>6.7126000000000001</v>
      </c>
      <c r="JY139" t="s">
        <v>0</v>
      </c>
      <c r="JZ139" t="s">
        <v>0</v>
      </c>
      <c r="KA139">
        <v>21.875</v>
      </c>
      <c r="KB139" t="s">
        <v>0</v>
      </c>
      <c r="KC139">
        <v>13.7188</v>
      </c>
      <c r="KD139">
        <v>11</v>
      </c>
      <c r="KE139">
        <v>1.5234000000000001</v>
      </c>
      <c r="KF139" t="s">
        <v>0</v>
      </c>
      <c r="KG139">
        <v>1.1852</v>
      </c>
      <c r="KH139" t="s">
        <v>0</v>
      </c>
      <c r="KI139" t="s">
        <v>0</v>
      </c>
      <c r="KJ139" t="s">
        <v>0</v>
      </c>
      <c r="KK139" t="s">
        <v>0</v>
      </c>
      <c r="KL139" t="s">
        <v>0</v>
      </c>
      <c r="KM139" t="s">
        <v>0</v>
      </c>
      <c r="KN139" t="s">
        <v>0</v>
      </c>
      <c r="KO139" t="s">
        <v>0</v>
      </c>
      <c r="KP139">
        <v>10.656499999999999</v>
      </c>
      <c r="KQ139">
        <v>9.2810000000000006</v>
      </c>
      <c r="KR139" t="s">
        <v>0</v>
      </c>
      <c r="KS139" t="s">
        <v>0</v>
      </c>
      <c r="KT139" t="s">
        <v>0</v>
      </c>
      <c r="KU139" t="s">
        <v>0</v>
      </c>
      <c r="KV139">
        <v>2.6602000000000001</v>
      </c>
      <c r="KW139" t="s">
        <v>0</v>
      </c>
      <c r="KX139">
        <v>3.5625</v>
      </c>
      <c r="KY139" t="s">
        <v>0</v>
      </c>
      <c r="KZ139" t="s">
        <v>0</v>
      </c>
      <c r="LA139" t="s">
        <v>0</v>
      </c>
      <c r="LB139" t="s">
        <v>0</v>
      </c>
      <c r="LC139">
        <v>12.645799999999999</v>
      </c>
      <c r="LD139">
        <v>21.652000000000001</v>
      </c>
      <c r="LE139" t="s">
        <v>0</v>
      </c>
      <c r="LF139">
        <v>3.8384</v>
      </c>
      <c r="LG139" t="s">
        <v>0</v>
      </c>
      <c r="LH139" t="s">
        <v>0</v>
      </c>
      <c r="LI139">
        <v>13.9208</v>
      </c>
      <c r="LJ139" t="s">
        <v>0</v>
      </c>
      <c r="LK139" t="s">
        <v>0</v>
      </c>
      <c r="LL139" t="s">
        <v>0</v>
      </c>
      <c r="LM139" t="s">
        <v>0</v>
      </c>
      <c r="LN139">
        <v>26.384699999999999</v>
      </c>
      <c r="LO139" t="s">
        <v>0</v>
      </c>
      <c r="LP139" t="s">
        <v>0</v>
      </c>
      <c r="LQ139" t="s">
        <v>0</v>
      </c>
      <c r="LR139" t="s">
        <v>0</v>
      </c>
      <c r="LS139">
        <v>3.4258999999999999</v>
      </c>
      <c r="LT139">
        <v>4</v>
      </c>
      <c r="LU139" t="s">
        <v>0</v>
      </c>
      <c r="LV139" t="s">
        <v>0</v>
      </c>
      <c r="LW139">
        <v>14.8125</v>
      </c>
      <c r="LX139">
        <v>35.654200000000003</v>
      </c>
      <c r="LY139" t="s">
        <v>0</v>
      </c>
      <c r="LZ139">
        <v>3.4874999999999998</v>
      </c>
      <c r="MA139" t="s">
        <v>0</v>
      </c>
      <c r="MB139" t="s">
        <v>0</v>
      </c>
      <c r="MC139" t="s">
        <v>0</v>
      </c>
      <c r="MD139">
        <v>8.2210000000000001</v>
      </c>
      <c r="ME139" t="s">
        <v>0</v>
      </c>
      <c r="MF139" t="s">
        <v>0</v>
      </c>
      <c r="MG139" t="s">
        <v>0</v>
      </c>
      <c r="MH139">
        <v>14.958299999999999</v>
      </c>
      <c r="MI139" t="s">
        <v>0</v>
      </c>
      <c r="MJ139" t="s">
        <v>0</v>
      </c>
      <c r="MK139">
        <v>5.0858999999999996</v>
      </c>
      <c r="ML139" t="s">
        <v>0</v>
      </c>
      <c r="MM139" t="s">
        <v>0</v>
      </c>
      <c r="MN139">
        <v>16.875</v>
      </c>
      <c r="MO139" t="s">
        <v>0</v>
      </c>
      <c r="MP139" t="s">
        <v>0</v>
      </c>
      <c r="MQ139" t="s">
        <v>0</v>
      </c>
      <c r="MR139" t="s">
        <v>0</v>
      </c>
      <c r="MS139">
        <v>2.8999000000000001</v>
      </c>
      <c r="MT139" t="s">
        <v>0</v>
      </c>
      <c r="MU139" t="s">
        <v>0</v>
      </c>
      <c r="MV139" t="s">
        <v>0</v>
      </c>
      <c r="MW139">
        <v>12.4702</v>
      </c>
      <c r="MX139" t="s">
        <v>0</v>
      </c>
      <c r="MY139" t="s">
        <v>0</v>
      </c>
      <c r="MZ139" t="s">
        <v>0</v>
      </c>
      <c r="NA139" t="s">
        <v>0</v>
      </c>
      <c r="NB139">
        <v>7.2545000000000002</v>
      </c>
      <c r="NC139">
        <v>13</v>
      </c>
      <c r="ND139">
        <v>12.34</v>
      </c>
      <c r="NE139">
        <v>2.9115000000000002</v>
      </c>
      <c r="NF139" t="s">
        <v>0</v>
      </c>
      <c r="NG139">
        <v>11.359400000000001</v>
      </c>
      <c r="NH139">
        <v>1.2361</v>
      </c>
      <c r="NI139">
        <v>8.7407000000000004</v>
      </c>
      <c r="NJ139">
        <v>1.1093999999999999</v>
      </c>
      <c r="NK139" t="s">
        <v>0</v>
      </c>
      <c r="NL139">
        <v>9.625</v>
      </c>
      <c r="NM139" t="s">
        <v>0</v>
      </c>
      <c r="NN139" t="s">
        <v>0</v>
      </c>
      <c r="NO139">
        <v>15.1875</v>
      </c>
      <c r="NP139" t="s">
        <v>0</v>
      </c>
      <c r="NQ139">
        <v>16.75</v>
      </c>
      <c r="NR139">
        <v>12.188000000000001</v>
      </c>
      <c r="NS139">
        <v>9.7432999999999996</v>
      </c>
      <c r="NT139" t="s">
        <v>0</v>
      </c>
      <c r="NU139" t="s">
        <v>0</v>
      </c>
      <c r="NV139" t="s">
        <v>0</v>
      </c>
      <c r="NW139" t="s">
        <v>0</v>
      </c>
      <c r="NX139">
        <v>10.875</v>
      </c>
      <c r="NY139" t="s">
        <v>0</v>
      </c>
      <c r="NZ139" t="s">
        <v>0</v>
      </c>
      <c r="OA139" t="s">
        <v>0</v>
      </c>
      <c r="OB139" t="s">
        <v>0</v>
      </c>
      <c r="OC139" t="s">
        <v>0</v>
      </c>
      <c r="OD139" t="s">
        <v>0</v>
      </c>
      <c r="OE139" t="s">
        <v>0</v>
      </c>
      <c r="OF139" t="s">
        <v>0</v>
      </c>
      <c r="OG139" t="s">
        <v>0</v>
      </c>
      <c r="OH139" t="s">
        <v>0</v>
      </c>
      <c r="OI139">
        <v>1.2396</v>
      </c>
      <c r="OJ139">
        <v>1.1706000000000001</v>
      </c>
      <c r="OK139" t="s">
        <v>0</v>
      </c>
      <c r="OL139" t="s">
        <v>0</v>
      </c>
      <c r="OM139" t="s">
        <v>0</v>
      </c>
      <c r="ON139">
        <v>1.0901000000000001</v>
      </c>
      <c r="OO139" t="s">
        <v>0</v>
      </c>
      <c r="OP139" t="s">
        <v>0</v>
      </c>
      <c r="OQ139" t="s">
        <v>0</v>
      </c>
      <c r="OR139">
        <v>15.5938</v>
      </c>
      <c r="OS139" t="s">
        <v>0</v>
      </c>
      <c r="OT139" t="s">
        <v>0</v>
      </c>
      <c r="OU139">
        <v>0.32100000000000001</v>
      </c>
      <c r="OV139" t="s">
        <v>0</v>
      </c>
      <c r="OW139">
        <v>9.8130000000000006</v>
      </c>
      <c r="OX139" t="s">
        <v>0</v>
      </c>
      <c r="OY139" t="s">
        <v>0</v>
      </c>
      <c r="OZ139">
        <v>13.479699999999999</v>
      </c>
      <c r="PA139" t="s">
        <v>0</v>
      </c>
      <c r="PB139">
        <v>23.25</v>
      </c>
      <c r="PC139" t="s">
        <v>0</v>
      </c>
      <c r="PD139">
        <v>7.5748999999999995</v>
      </c>
      <c r="PE139" t="s">
        <v>0</v>
      </c>
      <c r="PF139">
        <v>7</v>
      </c>
      <c r="PG139" t="s">
        <v>0</v>
      </c>
      <c r="PH139" t="s">
        <v>0</v>
      </c>
      <c r="PI139" t="s">
        <v>0</v>
      </c>
      <c r="PJ139" t="s">
        <v>0</v>
      </c>
      <c r="PK139" t="s">
        <v>0</v>
      </c>
      <c r="PL139">
        <v>17.5</v>
      </c>
      <c r="PM139" t="s">
        <v>0</v>
      </c>
      <c r="PN139" t="s">
        <v>0</v>
      </c>
      <c r="PO139" t="s">
        <v>0</v>
      </c>
      <c r="PP139">
        <v>4.75</v>
      </c>
      <c r="PQ139">
        <v>13.1875</v>
      </c>
      <c r="PR139" t="s">
        <v>0</v>
      </c>
      <c r="PS139" t="s">
        <v>0</v>
      </c>
      <c r="PT139" t="s">
        <v>0</v>
      </c>
      <c r="PU139" t="s">
        <v>0</v>
      </c>
      <c r="PV139" t="s">
        <v>0</v>
      </c>
      <c r="PW139">
        <v>6.2916999999999996</v>
      </c>
      <c r="PX139">
        <v>6.6562999999999999</v>
      </c>
      <c r="PY139">
        <v>0.50780000000000003</v>
      </c>
      <c r="PZ139">
        <v>7.859</v>
      </c>
      <c r="QA139" t="s">
        <v>0</v>
      </c>
      <c r="QB139" t="s">
        <v>0</v>
      </c>
      <c r="QC139" t="s">
        <v>0</v>
      </c>
      <c r="QD139">
        <v>14.938000000000001</v>
      </c>
      <c r="QE139" t="s">
        <v>0</v>
      </c>
      <c r="QF139" t="s">
        <v>0</v>
      </c>
      <c r="QG139" t="s">
        <v>0</v>
      </c>
      <c r="QH139" t="s">
        <v>0</v>
      </c>
      <c r="QI139">
        <v>2.5078</v>
      </c>
      <c r="QJ139">
        <v>6.0625</v>
      </c>
      <c r="QK139" t="s">
        <v>0</v>
      </c>
      <c r="QL139" t="s">
        <v>0</v>
      </c>
      <c r="QM139" t="s">
        <v>0</v>
      </c>
      <c r="QN139">
        <v>7.1706000000000003</v>
      </c>
      <c r="QO139" t="s">
        <v>0</v>
      </c>
      <c r="QP139" t="s">
        <v>0</v>
      </c>
      <c r="QQ139" t="s">
        <v>0</v>
      </c>
      <c r="QR139">
        <v>13.5313</v>
      </c>
      <c r="QS139">
        <v>6.0125000000000002</v>
      </c>
      <c r="QT139" t="s">
        <v>0</v>
      </c>
      <c r="QU139" t="s">
        <v>0</v>
      </c>
      <c r="QV139">
        <v>2.2048999999999999</v>
      </c>
      <c r="QW139">
        <v>7.2809999999999997</v>
      </c>
      <c r="QX139" t="s">
        <v>0</v>
      </c>
      <c r="QY139">
        <v>1.5789</v>
      </c>
      <c r="QZ139">
        <v>3.0590999999999999</v>
      </c>
      <c r="RA139" t="s">
        <v>0</v>
      </c>
      <c r="RB139" t="s">
        <v>0</v>
      </c>
      <c r="RC139">
        <v>14.667</v>
      </c>
      <c r="RD139">
        <v>4.6818</v>
      </c>
      <c r="RE139" t="s">
        <v>0</v>
      </c>
      <c r="RF139" t="s">
        <v>0</v>
      </c>
      <c r="RG139" t="s">
        <v>0</v>
      </c>
      <c r="RH139" t="s">
        <v>0</v>
      </c>
      <c r="RI139">
        <v>20.896100000000001</v>
      </c>
      <c r="RJ139" t="s">
        <v>0</v>
      </c>
      <c r="RK139" t="s">
        <v>0</v>
      </c>
      <c r="RL139">
        <v>3.2812999999999999</v>
      </c>
      <c r="RM139" t="s">
        <v>0</v>
      </c>
      <c r="RN139">
        <v>9.6667000000000005</v>
      </c>
      <c r="RO139" t="s">
        <v>0</v>
      </c>
      <c r="RP139">
        <v>2.5468999999999999</v>
      </c>
      <c r="RQ139">
        <v>29</v>
      </c>
      <c r="RR139" t="s">
        <v>0</v>
      </c>
      <c r="RS139" t="s">
        <v>0</v>
      </c>
      <c r="RT139">
        <v>3.5137999999999998</v>
      </c>
      <c r="RU139">
        <v>8.625</v>
      </c>
      <c r="RV139" t="s">
        <v>0</v>
      </c>
      <c r="RW139" t="s">
        <v>0</v>
      </c>
      <c r="RX139" t="s">
        <v>0</v>
      </c>
      <c r="RY139">
        <v>10.538600000000001</v>
      </c>
      <c r="RZ139" t="s">
        <v>0</v>
      </c>
      <c r="SA139" t="s">
        <v>0</v>
      </c>
      <c r="SB139">
        <v>17.75</v>
      </c>
      <c r="SC139" t="s">
        <v>0</v>
      </c>
      <c r="SD139">
        <v>12.3125</v>
      </c>
      <c r="SE139" t="s">
        <v>0</v>
      </c>
      <c r="SF139">
        <v>19.704599999999999</v>
      </c>
      <c r="SG139" t="s">
        <v>0</v>
      </c>
      <c r="SH139" t="s">
        <v>0</v>
      </c>
      <c r="SI139" t="s">
        <v>0</v>
      </c>
      <c r="SJ139" t="s">
        <v>0</v>
      </c>
      <c r="SK139" t="s">
        <v>0</v>
      </c>
      <c r="SL139" t="s">
        <v>0</v>
      </c>
      <c r="SM139" t="s">
        <v>0</v>
      </c>
    </row>
    <row r="140" spans="1:507" x14ac:dyDescent="0.3">
      <c r="A140" s="1">
        <v>33067</v>
      </c>
      <c r="B140" t="s">
        <v>0</v>
      </c>
      <c r="C140" t="s">
        <v>0</v>
      </c>
      <c r="D140" t="s">
        <v>0</v>
      </c>
      <c r="E140" t="s">
        <v>0</v>
      </c>
      <c r="F140" t="s">
        <v>0</v>
      </c>
      <c r="G140" t="s">
        <v>0</v>
      </c>
      <c r="H140" t="s">
        <v>0</v>
      </c>
      <c r="I140">
        <v>4.8810000000000002</v>
      </c>
      <c r="J140" t="s">
        <v>0</v>
      </c>
      <c r="K140" t="s">
        <v>0</v>
      </c>
      <c r="L140">
        <v>1.1875</v>
      </c>
      <c r="M140">
        <v>9.6053999999999995</v>
      </c>
      <c r="N140">
        <v>5.7007000000000003</v>
      </c>
      <c r="O140" t="s">
        <v>0</v>
      </c>
      <c r="P140" t="s">
        <v>0</v>
      </c>
      <c r="Q140" t="s">
        <v>0</v>
      </c>
      <c r="R140">
        <v>29.375</v>
      </c>
      <c r="S140" t="s">
        <v>0</v>
      </c>
      <c r="T140">
        <v>1.125</v>
      </c>
      <c r="U140" t="s">
        <v>0</v>
      </c>
      <c r="V140">
        <v>133.791</v>
      </c>
      <c r="W140" t="s">
        <v>0</v>
      </c>
      <c r="X140" t="s">
        <v>0</v>
      </c>
      <c r="Y140">
        <v>5.6875</v>
      </c>
      <c r="Z140" t="s">
        <v>0</v>
      </c>
      <c r="AA140" t="s">
        <v>0</v>
      </c>
      <c r="AB140" t="s">
        <v>0</v>
      </c>
      <c r="AC140">
        <v>5.9062999999999999</v>
      </c>
      <c r="AD140" t="s">
        <v>0</v>
      </c>
      <c r="AE140" t="s">
        <v>0</v>
      </c>
      <c r="AF140" t="s">
        <v>0</v>
      </c>
      <c r="AG140" t="s">
        <v>0</v>
      </c>
      <c r="AH140" t="s">
        <v>0</v>
      </c>
      <c r="AI140">
        <v>4.8125</v>
      </c>
      <c r="AJ140" t="s">
        <v>0</v>
      </c>
      <c r="AK140" t="s">
        <v>0</v>
      </c>
      <c r="AL140" t="s">
        <v>0</v>
      </c>
      <c r="AM140" t="s">
        <v>0</v>
      </c>
      <c r="AN140" t="s">
        <v>0</v>
      </c>
      <c r="AO140" t="s">
        <v>0</v>
      </c>
      <c r="AP140" t="s">
        <v>0</v>
      </c>
      <c r="AQ140" t="s">
        <v>0</v>
      </c>
      <c r="AR140">
        <v>11.519</v>
      </c>
      <c r="AS140" t="s">
        <v>0</v>
      </c>
      <c r="AT140">
        <v>6.9264000000000001</v>
      </c>
      <c r="AU140">
        <v>14.012</v>
      </c>
      <c r="AV140" t="s">
        <v>0</v>
      </c>
      <c r="AW140" t="s">
        <v>0</v>
      </c>
      <c r="AX140" t="s">
        <v>0</v>
      </c>
      <c r="AY140" t="s">
        <v>0</v>
      </c>
      <c r="AZ140">
        <v>11.416700000000001</v>
      </c>
      <c r="BA140" t="s">
        <v>0</v>
      </c>
      <c r="BB140" t="s">
        <v>0</v>
      </c>
      <c r="BC140" t="s">
        <v>0</v>
      </c>
      <c r="BD140">
        <v>11.875</v>
      </c>
      <c r="BE140" t="s">
        <v>0</v>
      </c>
      <c r="BF140">
        <v>7.8273999999999999</v>
      </c>
      <c r="BG140" t="s">
        <v>0</v>
      </c>
      <c r="BH140">
        <v>30.5</v>
      </c>
      <c r="BI140">
        <v>8.6875</v>
      </c>
      <c r="BJ140">
        <v>6.2805999999999997</v>
      </c>
      <c r="BK140">
        <v>0.43980000000000002</v>
      </c>
      <c r="BL140">
        <v>9.125</v>
      </c>
      <c r="BM140">
        <v>1.8332999999999999</v>
      </c>
      <c r="BN140" t="s">
        <v>0</v>
      </c>
      <c r="BO140" t="s">
        <v>0</v>
      </c>
      <c r="BP140">
        <v>3.9750000000000001</v>
      </c>
      <c r="BQ140" t="s">
        <v>0</v>
      </c>
      <c r="BR140">
        <v>28.875</v>
      </c>
      <c r="BS140" t="s">
        <v>0</v>
      </c>
      <c r="BT140">
        <v>2.0390999999999999</v>
      </c>
      <c r="BU140">
        <v>15.5259</v>
      </c>
      <c r="BV140" t="s">
        <v>0</v>
      </c>
      <c r="BW140" t="s">
        <v>0</v>
      </c>
      <c r="BX140" t="s">
        <v>0</v>
      </c>
      <c r="BY140" t="s">
        <v>0</v>
      </c>
      <c r="BZ140" t="s">
        <v>0</v>
      </c>
      <c r="CA140">
        <v>28.3766</v>
      </c>
      <c r="CB140">
        <v>9.0136000000000003</v>
      </c>
      <c r="CC140" t="s">
        <v>0</v>
      </c>
      <c r="CD140">
        <v>6.5937999999999999</v>
      </c>
      <c r="CE140" t="s">
        <v>0</v>
      </c>
      <c r="CF140" t="s">
        <v>0</v>
      </c>
      <c r="CG140" t="s">
        <v>0</v>
      </c>
      <c r="CH140" t="s">
        <v>0</v>
      </c>
      <c r="CI140" t="s">
        <v>0</v>
      </c>
      <c r="CJ140" t="s">
        <v>0</v>
      </c>
      <c r="CK140" t="s">
        <v>0</v>
      </c>
      <c r="CL140" t="s">
        <v>0</v>
      </c>
      <c r="CM140" t="s">
        <v>0</v>
      </c>
      <c r="CN140" t="s">
        <v>0</v>
      </c>
      <c r="CO140" t="s">
        <v>0</v>
      </c>
      <c r="CP140" t="s">
        <v>0</v>
      </c>
      <c r="CQ140" t="s">
        <v>0</v>
      </c>
      <c r="CR140" t="s">
        <v>0</v>
      </c>
      <c r="CS140">
        <v>5.5416999999999996</v>
      </c>
      <c r="CT140" t="s">
        <v>0</v>
      </c>
      <c r="CU140">
        <v>4.5625</v>
      </c>
      <c r="CV140">
        <v>10.688000000000001</v>
      </c>
      <c r="CW140">
        <v>10.1389</v>
      </c>
      <c r="CX140" t="s">
        <v>0</v>
      </c>
      <c r="CY140" t="s">
        <v>0</v>
      </c>
      <c r="CZ140" t="s">
        <v>0</v>
      </c>
      <c r="DA140">
        <v>6.4059999999999997</v>
      </c>
      <c r="DB140">
        <v>32</v>
      </c>
      <c r="DC140" t="s">
        <v>0</v>
      </c>
      <c r="DD140">
        <v>13.507300000000001</v>
      </c>
      <c r="DE140" t="s">
        <v>0</v>
      </c>
      <c r="DF140">
        <v>1.3957999999999999</v>
      </c>
      <c r="DG140">
        <v>6.1875</v>
      </c>
      <c r="DH140">
        <v>10.767799999999999</v>
      </c>
      <c r="DI140" t="s">
        <v>0</v>
      </c>
      <c r="DJ140" t="s">
        <v>0</v>
      </c>
      <c r="DK140">
        <v>13.399000000000001</v>
      </c>
      <c r="DL140" t="s">
        <v>0</v>
      </c>
      <c r="DM140" t="s">
        <v>0</v>
      </c>
      <c r="DN140" t="s">
        <v>0</v>
      </c>
      <c r="DO140" t="s">
        <v>0</v>
      </c>
      <c r="DP140">
        <v>3.0312999999999999</v>
      </c>
      <c r="DQ140" t="s">
        <v>0</v>
      </c>
      <c r="DR140">
        <v>9.6295999999999999</v>
      </c>
      <c r="DS140" t="s">
        <v>0</v>
      </c>
      <c r="DT140" t="s">
        <v>0</v>
      </c>
      <c r="DU140" t="s">
        <v>0</v>
      </c>
      <c r="DV140">
        <v>12.461399999999999</v>
      </c>
      <c r="DW140">
        <v>18.531300000000002</v>
      </c>
      <c r="DX140" t="s">
        <v>0</v>
      </c>
      <c r="DY140">
        <v>14.75</v>
      </c>
      <c r="DZ140" t="s">
        <v>0</v>
      </c>
      <c r="EA140">
        <v>28.278199999999998</v>
      </c>
      <c r="EB140">
        <v>12.645799999999999</v>
      </c>
      <c r="EC140" t="s">
        <v>0</v>
      </c>
      <c r="ED140" t="s">
        <v>0</v>
      </c>
      <c r="EE140" t="s">
        <v>0</v>
      </c>
      <c r="EF140" t="s">
        <v>0</v>
      </c>
      <c r="EG140">
        <v>1.0481</v>
      </c>
      <c r="EH140">
        <v>11.048999999999999</v>
      </c>
      <c r="EI140" t="s">
        <v>0</v>
      </c>
      <c r="EJ140" t="s">
        <v>0</v>
      </c>
      <c r="EK140" t="s">
        <v>0</v>
      </c>
      <c r="EL140" t="s">
        <v>0</v>
      </c>
      <c r="EM140" t="s">
        <v>0</v>
      </c>
      <c r="EN140">
        <v>6.4866000000000001</v>
      </c>
      <c r="EO140" t="s">
        <v>0</v>
      </c>
      <c r="EP140">
        <v>9.7123000000000008</v>
      </c>
      <c r="EQ140" t="s">
        <v>0</v>
      </c>
      <c r="ER140">
        <v>26.375</v>
      </c>
      <c r="ES140">
        <v>24.507200000000001</v>
      </c>
      <c r="ET140" t="s">
        <v>0</v>
      </c>
      <c r="EU140" t="s">
        <v>0</v>
      </c>
      <c r="EV140" t="s">
        <v>0</v>
      </c>
      <c r="EW140" t="s">
        <v>0</v>
      </c>
      <c r="EX140" t="s">
        <v>0</v>
      </c>
      <c r="EY140">
        <v>3.3593999999999999</v>
      </c>
      <c r="EZ140">
        <v>23.875</v>
      </c>
      <c r="FA140">
        <v>5.0860000000000003</v>
      </c>
      <c r="FB140">
        <v>18.875</v>
      </c>
      <c r="FC140" t="s">
        <v>0</v>
      </c>
      <c r="FD140" t="s">
        <v>0</v>
      </c>
      <c r="FE140">
        <v>10.9375</v>
      </c>
      <c r="FF140">
        <v>2.9687999999999999</v>
      </c>
      <c r="FG140" t="s">
        <v>0</v>
      </c>
      <c r="FH140" t="s">
        <v>0</v>
      </c>
      <c r="FI140">
        <v>19.375</v>
      </c>
      <c r="FJ140" t="s">
        <v>0</v>
      </c>
      <c r="FK140" t="s">
        <v>0</v>
      </c>
      <c r="FL140">
        <v>6.8873999999999995</v>
      </c>
      <c r="FM140">
        <v>19.875</v>
      </c>
      <c r="FN140" t="s">
        <v>0</v>
      </c>
      <c r="FO140" t="s">
        <v>0</v>
      </c>
      <c r="FP140">
        <v>8.1875</v>
      </c>
      <c r="FQ140" t="s">
        <v>0</v>
      </c>
      <c r="FR140" t="s">
        <v>0</v>
      </c>
      <c r="FS140" t="s">
        <v>0</v>
      </c>
      <c r="FT140">
        <v>14.1153</v>
      </c>
      <c r="FU140" t="s">
        <v>0</v>
      </c>
      <c r="FV140" t="s">
        <v>0</v>
      </c>
      <c r="FW140" t="s">
        <v>0</v>
      </c>
      <c r="FX140" t="s">
        <v>0</v>
      </c>
      <c r="FY140" t="s">
        <v>0</v>
      </c>
      <c r="FZ140">
        <v>11.8438</v>
      </c>
      <c r="GA140" t="s">
        <v>0</v>
      </c>
      <c r="GB140" t="s">
        <v>0</v>
      </c>
      <c r="GC140" t="s">
        <v>0</v>
      </c>
      <c r="GD140" t="s">
        <v>0</v>
      </c>
      <c r="GE140" t="s">
        <v>0</v>
      </c>
      <c r="GF140" t="s">
        <v>0</v>
      </c>
      <c r="GG140" t="s">
        <v>0</v>
      </c>
      <c r="GH140" t="s">
        <v>0</v>
      </c>
      <c r="GI140">
        <v>3.9196999999999997</v>
      </c>
      <c r="GJ140" t="s">
        <v>0</v>
      </c>
      <c r="GK140" t="s">
        <v>0</v>
      </c>
      <c r="GL140" t="s">
        <v>0</v>
      </c>
      <c r="GM140">
        <v>20.625</v>
      </c>
      <c r="GN140" t="s">
        <v>0</v>
      </c>
      <c r="GO140" t="s">
        <v>0</v>
      </c>
      <c r="GP140" t="s">
        <v>0</v>
      </c>
      <c r="GQ140">
        <v>3.9529999999999998</v>
      </c>
      <c r="GR140">
        <v>5.9977999999999998</v>
      </c>
      <c r="GS140" t="s">
        <v>0</v>
      </c>
      <c r="GT140">
        <v>9.6294000000000004</v>
      </c>
      <c r="GU140">
        <v>6.0747</v>
      </c>
      <c r="GV140">
        <v>6.23</v>
      </c>
      <c r="GW140" t="s">
        <v>0</v>
      </c>
      <c r="GX140" t="s">
        <v>0</v>
      </c>
      <c r="GY140" t="s">
        <v>0</v>
      </c>
      <c r="GZ140">
        <v>16.555599999999998</v>
      </c>
      <c r="HA140" t="s">
        <v>0</v>
      </c>
      <c r="HB140">
        <v>2.4028</v>
      </c>
      <c r="HC140" t="s">
        <v>0</v>
      </c>
      <c r="HD140" t="s">
        <v>0</v>
      </c>
      <c r="HE140">
        <v>19.469000000000001</v>
      </c>
      <c r="HF140">
        <v>11.7339</v>
      </c>
      <c r="HG140" t="s">
        <v>0</v>
      </c>
      <c r="HH140" t="s">
        <v>0</v>
      </c>
      <c r="HI140" t="s">
        <v>0</v>
      </c>
      <c r="HJ140" t="s">
        <v>0</v>
      </c>
      <c r="HK140">
        <v>3.1480000000000001</v>
      </c>
      <c r="HL140">
        <v>15.833299999999999</v>
      </c>
      <c r="HM140" t="s">
        <v>0</v>
      </c>
      <c r="HN140" t="s">
        <v>0</v>
      </c>
      <c r="HO140" t="s">
        <v>0</v>
      </c>
      <c r="HP140" t="s">
        <v>0</v>
      </c>
      <c r="HQ140">
        <v>2.1093999999999999</v>
      </c>
      <c r="HR140" t="s">
        <v>0</v>
      </c>
      <c r="HS140">
        <v>8.3895</v>
      </c>
      <c r="HT140">
        <v>5.8116000000000003</v>
      </c>
      <c r="HU140" t="s">
        <v>0</v>
      </c>
      <c r="HV140">
        <v>2.0981999999999998</v>
      </c>
      <c r="HW140">
        <v>5.3593999999999999</v>
      </c>
      <c r="HX140">
        <v>2.125</v>
      </c>
      <c r="HY140" t="s">
        <v>0</v>
      </c>
      <c r="HZ140">
        <v>7.5487000000000002</v>
      </c>
      <c r="IA140">
        <v>9.8125</v>
      </c>
      <c r="IB140">
        <v>11.786</v>
      </c>
      <c r="IC140">
        <v>30.25</v>
      </c>
      <c r="ID140" t="s">
        <v>0</v>
      </c>
      <c r="IE140" t="s">
        <v>0</v>
      </c>
      <c r="IF140">
        <v>3.1111</v>
      </c>
      <c r="IG140">
        <v>24.167000000000002</v>
      </c>
      <c r="IH140" t="s">
        <v>0</v>
      </c>
      <c r="II140" t="s">
        <v>0</v>
      </c>
      <c r="IJ140" t="s">
        <v>0</v>
      </c>
      <c r="IK140" t="s">
        <v>0</v>
      </c>
      <c r="IL140" t="s">
        <v>0</v>
      </c>
      <c r="IM140">
        <v>26.679600000000001</v>
      </c>
      <c r="IN140">
        <v>6.1666999999999996</v>
      </c>
      <c r="IO140" t="s">
        <v>0</v>
      </c>
      <c r="IP140" t="s">
        <v>0</v>
      </c>
      <c r="IQ140" t="s">
        <v>0</v>
      </c>
      <c r="IR140" t="s">
        <v>0</v>
      </c>
      <c r="IS140" t="s">
        <v>0</v>
      </c>
      <c r="IT140" t="s">
        <v>0</v>
      </c>
      <c r="IU140">
        <v>7.0937999999999999</v>
      </c>
      <c r="IV140" t="s">
        <v>0</v>
      </c>
      <c r="IW140">
        <v>3.2968999999999999</v>
      </c>
      <c r="IX140" t="s">
        <v>0</v>
      </c>
      <c r="IY140">
        <v>5.5067000000000004</v>
      </c>
      <c r="IZ140" t="s">
        <v>0</v>
      </c>
      <c r="JA140">
        <v>8.8280999999999992</v>
      </c>
      <c r="JB140" t="s">
        <v>0</v>
      </c>
      <c r="JC140">
        <v>8.2082999999999995</v>
      </c>
      <c r="JD140" t="s">
        <v>0</v>
      </c>
      <c r="JE140">
        <v>17.343800000000002</v>
      </c>
      <c r="JF140" t="s">
        <v>0</v>
      </c>
      <c r="JG140" t="s">
        <v>0</v>
      </c>
      <c r="JH140" t="s">
        <v>0</v>
      </c>
      <c r="JI140" t="s">
        <v>0</v>
      </c>
      <c r="JJ140" t="s">
        <v>0</v>
      </c>
      <c r="JK140">
        <v>19.258400000000002</v>
      </c>
      <c r="JL140" t="s">
        <v>0</v>
      </c>
      <c r="JM140" t="s">
        <v>0</v>
      </c>
      <c r="JN140">
        <v>5.6093999999999999</v>
      </c>
      <c r="JO140">
        <v>2.0937999999999999</v>
      </c>
      <c r="JP140" t="s">
        <v>0</v>
      </c>
      <c r="JQ140">
        <v>0.2515</v>
      </c>
      <c r="JR140">
        <v>9.3437999999999999</v>
      </c>
      <c r="JS140">
        <v>11.239599999999999</v>
      </c>
      <c r="JT140" t="s">
        <v>0</v>
      </c>
      <c r="JU140">
        <v>4.4843999999999999</v>
      </c>
      <c r="JV140">
        <v>1.0359</v>
      </c>
      <c r="JW140" t="s">
        <v>0</v>
      </c>
      <c r="JX140">
        <v>6.7632000000000003</v>
      </c>
      <c r="JY140" t="s">
        <v>0</v>
      </c>
      <c r="JZ140" t="s">
        <v>0</v>
      </c>
      <c r="KA140">
        <v>22.125</v>
      </c>
      <c r="KB140" t="s">
        <v>0</v>
      </c>
      <c r="KC140">
        <v>13.6875</v>
      </c>
      <c r="KD140">
        <v>11</v>
      </c>
      <c r="KE140">
        <v>1.5039</v>
      </c>
      <c r="KF140" t="s">
        <v>0</v>
      </c>
      <c r="KG140">
        <v>1.2071000000000001</v>
      </c>
      <c r="KH140" t="s">
        <v>0</v>
      </c>
      <c r="KI140" t="s">
        <v>0</v>
      </c>
      <c r="KJ140" t="s">
        <v>0</v>
      </c>
      <c r="KK140" t="s">
        <v>0</v>
      </c>
      <c r="KL140" t="s">
        <v>0</v>
      </c>
      <c r="KM140" t="s">
        <v>0</v>
      </c>
      <c r="KN140" t="s">
        <v>0</v>
      </c>
      <c r="KO140" t="s">
        <v>0</v>
      </c>
      <c r="KP140">
        <v>10.656499999999999</v>
      </c>
      <c r="KQ140">
        <v>9.25</v>
      </c>
      <c r="KR140" t="s">
        <v>0</v>
      </c>
      <c r="KS140" t="s">
        <v>0</v>
      </c>
      <c r="KT140" t="s">
        <v>0</v>
      </c>
      <c r="KU140" t="s">
        <v>0</v>
      </c>
      <c r="KV140">
        <v>2.6875</v>
      </c>
      <c r="KW140" t="s">
        <v>0</v>
      </c>
      <c r="KX140">
        <v>3.5937999999999999</v>
      </c>
      <c r="KY140" t="s">
        <v>0</v>
      </c>
      <c r="KZ140" t="s">
        <v>0</v>
      </c>
      <c r="LA140" t="s">
        <v>0</v>
      </c>
      <c r="LB140" t="s">
        <v>0</v>
      </c>
      <c r="LC140">
        <v>12.75</v>
      </c>
      <c r="LD140">
        <v>21.712</v>
      </c>
      <c r="LE140" t="s">
        <v>0</v>
      </c>
      <c r="LF140">
        <v>3.8479999999999999</v>
      </c>
      <c r="LG140" t="s">
        <v>0</v>
      </c>
      <c r="LH140" t="s">
        <v>0</v>
      </c>
      <c r="LI140">
        <v>14.019399999999999</v>
      </c>
      <c r="LJ140" t="s">
        <v>0</v>
      </c>
      <c r="LK140" t="s">
        <v>0</v>
      </c>
      <c r="LL140" t="s">
        <v>0</v>
      </c>
      <c r="LM140" t="s">
        <v>0</v>
      </c>
      <c r="LN140">
        <v>26.499300000000002</v>
      </c>
      <c r="LO140" t="s">
        <v>0</v>
      </c>
      <c r="LP140" t="s">
        <v>0</v>
      </c>
      <c r="LQ140" t="s">
        <v>0</v>
      </c>
      <c r="LR140" t="s">
        <v>0</v>
      </c>
      <c r="LS140">
        <v>3.4074</v>
      </c>
      <c r="LT140">
        <v>4.0312999999999999</v>
      </c>
      <c r="LU140" t="s">
        <v>0</v>
      </c>
      <c r="LV140" t="s">
        <v>0</v>
      </c>
      <c r="LW140">
        <v>14.875</v>
      </c>
      <c r="LX140">
        <v>36.856000000000002</v>
      </c>
      <c r="LY140" t="s">
        <v>0</v>
      </c>
      <c r="LZ140">
        <v>3.4874999999999998</v>
      </c>
      <c r="MA140" t="s">
        <v>0</v>
      </c>
      <c r="MB140" t="s">
        <v>0</v>
      </c>
      <c r="MC140" t="s">
        <v>0</v>
      </c>
      <c r="MD140">
        <v>8.2210000000000001</v>
      </c>
      <c r="ME140" t="s">
        <v>0</v>
      </c>
      <c r="MF140" t="s">
        <v>0</v>
      </c>
      <c r="MG140" t="s">
        <v>0</v>
      </c>
      <c r="MH140">
        <v>15.125</v>
      </c>
      <c r="MI140" t="s">
        <v>0</v>
      </c>
      <c r="MJ140" t="s">
        <v>0</v>
      </c>
      <c r="MK140">
        <v>4.9062999999999999</v>
      </c>
      <c r="ML140" t="s">
        <v>0</v>
      </c>
      <c r="MM140" t="s">
        <v>0</v>
      </c>
      <c r="MN140">
        <v>17</v>
      </c>
      <c r="MO140" t="s">
        <v>0</v>
      </c>
      <c r="MP140" t="s">
        <v>0</v>
      </c>
      <c r="MQ140" t="s">
        <v>0</v>
      </c>
      <c r="MR140" t="s">
        <v>0</v>
      </c>
      <c r="MS140">
        <v>2.8999000000000001</v>
      </c>
      <c r="MT140" t="s">
        <v>0</v>
      </c>
      <c r="MU140" t="s">
        <v>0</v>
      </c>
      <c r="MV140" t="s">
        <v>0</v>
      </c>
      <c r="MW140">
        <v>12.350300000000001</v>
      </c>
      <c r="MX140" t="s">
        <v>0</v>
      </c>
      <c r="MY140" t="s">
        <v>0</v>
      </c>
      <c r="MZ140" t="s">
        <v>0</v>
      </c>
      <c r="NA140" t="s">
        <v>0</v>
      </c>
      <c r="NB140">
        <v>7.3682999999999996</v>
      </c>
      <c r="NC140">
        <v>12.9375</v>
      </c>
      <c r="ND140">
        <v>12.513</v>
      </c>
      <c r="NE140">
        <v>2.8646000000000003</v>
      </c>
      <c r="NF140" t="s">
        <v>0</v>
      </c>
      <c r="NG140">
        <v>11.2813</v>
      </c>
      <c r="NH140">
        <v>1.2292000000000001</v>
      </c>
      <c r="NI140">
        <v>8.6667000000000005</v>
      </c>
      <c r="NJ140">
        <v>1.1406000000000001</v>
      </c>
      <c r="NK140" t="s">
        <v>0</v>
      </c>
      <c r="NL140">
        <v>9.5625</v>
      </c>
      <c r="NM140" t="s">
        <v>0</v>
      </c>
      <c r="NN140" t="s">
        <v>0</v>
      </c>
      <c r="NO140">
        <v>15.25</v>
      </c>
      <c r="NP140" t="s">
        <v>0</v>
      </c>
      <c r="NQ140">
        <v>16.75</v>
      </c>
      <c r="NR140">
        <v>12.5</v>
      </c>
      <c r="NS140">
        <v>9.7722999999999995</v>
      </c>
      <c r="NT140" t="s">
        <v>0</v>
      </c>
      <c r="NU140" t="s">
        <v>0</v>
      </c>
      <c r="NV140" t="s">
        <v>0</v>
      </c>
      <c r="NW140" t="s">
        <v>0</v>
      </c>
      <c r="NX140">
        <v>10.6875</v>
      </c>
      <c r="NY140" t="s">
        <v>0</v>
      </c>
      <c r="NZ140" t="s">
        <v>0</v>
      </c>
      <c r="OA140" t="s">
        <v>0</v>
      </c>
      <c r="OB140" t="s">
        <v>0</v>
      </c>
      <c r="OC140" t="s">
        <v>0</v>
      </c>
      <c r="OD140" t="s">
        <v>0</v>
      </c>
      <c r="OE140" t="s">
        <v>0</v>
      </c>
      <c r="OF140" t="s">
        <v>0</v>
      </c>
      <c r="OG140" t="s">
        <v>0</v>
      </c>
      <c r="OH140" t="s">
        <v>0</v>
      </c>
      <c r="OI140">
        <v>1.1979</v>
      </c>
      <c r="OJ140">
        <v>1.2143999999999999</v>
      </c>
      <c r="OK140" t="s">
        <v>0</v>
      </c>
      <c r="OL140" t="s">
        <v>0</v>
      </c>
      <c r="OM140" t="s">
        <v>0</v>
      </c>
      <c r="ON140">
        <v>1.0753999999999999</v>
      </c>
      <c r="OO140" t="s">
        <v>0</v>
      </c>
      <c r="OP140" t="s">
        <v>0</v>
      </c>
      <c r="OQ140" t="s">
        <v>0</v>
      </c>
      <c r="OR140">
        <v>15.9063</v>
      </c>
      <c r="OS140" t="s">
        <v>0</v>
      </c>
      <c r="OT140" t="s">
        <v>0</v>
      </c>
      <c r="OU140">
        <v>0.34839999999999999</v>
      </c>
      <c r="OV140" t="s">
        <v>0</v>
      </c>
      <c r="OW140">
        <v>10.188000000000001</v>
      </c>
      <c r="OX140" t="s">
        <v>0</v>
      </c>
      <c r="OY140" t="s">
        <v>0</v>
      </c>
      <c r="OZ140">
        <v>13.7035</v>
      </c>
      <c r="PA140" t="s">
        <v>0</v>
      </c>
      <c r="PB140">
        <v>23.5</v>
      </c>
      <c r="PC140" t="s">
        <v>0</v>
      </c>
      <c r="PD140">
        <v>7.6509999999999998</v>
      </c>
      <c r="PE140" t="s">
        <v>0</v>
      </c>
      <c r="PF140">
        <v>6.9379999999999997</v>
      </c>
      <c r="PG140" t="s">
        <v>0</v>
      </c>
      <c r="PH140" t="s">
        <v>0</v>
      </c>
      <c r="PI140" t="s">
        <v>0</v>
      </c>
      <c r="PJ140" t="s">
        <v>0</v>
      </c>
      <c r="PK140" t="s">
        <v>0</v>
      </c>
      <c r="PL140">
        <v>17.312999999999999</v>
      </c>
      <c r="PM140" t="s">
        <v>0</v>
      </c>
      <c r="PN140" t="s">
        <v>0</v>
      </c>
      <c r="PO140" t="s">
        <v>0</v>
      </c>
      <c r="PP140">
        <v>4.7187999999999999</v>
      </c>
      <c r="PQ140">
        <v>13.3438</v>
      </c>
      <c r="PR140" t="s">
        <v>0</v>
      </c>
      <c r="PS140" t="s">
        <v>0</v>
      </c>
      <c r="PT140" t="s">
        <v>0</v>
      </c>
      <c r="PU140" t="s">
        <v>0</v>
      </c>
      <c r="PV140" t="s">
        <v>0</v>
      </c>
      <c r="PW140">
        <v>6.4583000000000004</v>
      </c>
      <c r="PX140">
        <v>6.4531000000000001</v>
      </c>
      <c r="PY140">
        <v>0.48830000000000001</v>
      </c>
      <c r="PZ140">
        <v>8.0190000000000001</v>
      </c>
      <c r="QA140" t="s">
        <v>0</v>
      </c>
      <c r="QB140" t="s">
        <v>0</v>
      </c>
      <c r="QC140" t="s">
        <v>0</v>
      </c>
      <c r="QD140">
        <v>15.063000000000001</v>
      </c>
      <c r="QE140" t="s">
        <v>0</v>
      </c>
      <c r="QF140" t="s">
        <v>0</v>
      </c>
      <c r="QG140" t="s">
        <v>0</v>
      </c>
      <c r="QH140" t="s">
        <v>0</v>
      </c>
      <c r="QI140">
        <v>2.5</v>
      </c>
      <c r="QJ140">
        <v>5.9687999999999999</v>
      </c>
      <c r="QK140" t="s">
        <v>0</v>
      </c>
      <c r="QL140" t="s">
        <v>0</v>
      </c>
      <c r="QM140" t="s">
        <v>0</v>
      </c>
      <c r="QN140">
        <v>7.1706000000000003</v>
      </c>
      <c r="QO140" t="s">
        <v>0</v>
      </c>
      <c r="QP140" t="s">
        <v>0</v>
      </c>
      <c r="QQ140" t="s">
        <v>0</v>
      </c>
      <c r="QR140">
        <v>13.9063</v>
      </c>
      <c r="QS140">
        <v>6.0967000000000002</v>
      </c>
      <c r="QT140" t="s">
        <v>0</v>
      </c>
      <c r="QU140" t="s">
        <v>0</v>
      </c>
      <c r="QV140">
        <v>2.2185999999999999</v>
      </c>
      <c r="QW140">
        <v>7.359</v>
      </c>
      <c r="QX140" t="s">
        <v>0</v>
      </c>
      <c r="QY140">
        <v>1.5537000000000001</v>
      </c>
      <c r="QZ140">
        <v>3.0737999999999999</v>
      </c>
      <c r="RA140" t="s">
        <v>0</v>
      </c>
      <c r="RB140" t="s">
        <v>0</v>
      </c>
      <c r="RC140">
        <v>14.583</v>
      </c>
      <c r="RD140">
        <v>4.7050000000000001</v>
      </c>
      <c r="RE140" t="s">
        <v>0</v>
      </c>
      <c r="RF140" t="s">
        <v>0</v>
      </c>
      <c r="RG140" t="s">
        <v>0</v>
      </c>
      <c r="RH140" t="s">
        <v>0</v>
      </c>
      <c r="RI140">
        <v>20.896100000000001</v>
      </c>
      <c r="RJ140" t="s">
        <v>0</v>
      </c>
      <c r="RK140" t="s">
        <v>0</v>
      </c>
      <c r="RL140">
        <v>3.2734000000000001</v>
      </c>
      <c r="RM140" t="s">
        <v>0</v>
      </c>
      <c r="RN140">
        <v>9.7082999999999995</v>
      </c>
      <c r="RO140" t="s">
        <v>0</v>
      </c>
      <c r="RP140">
        <v>2.6093999999999999</v>
      </c>
      <c r="RQ140">
        <v>28.625</v>
      </c>
      <c r="RR140" t="s">
        <v>0</v>
      </c>
      <c r="RS140" t="s">
        <v>0</v>
      </c>
      <c r="RT140">
        <v>3.4826000000000001</v>
      </c>
      <c r="RU140">
        <v>8.9062999999999999</v>
      </c>
      <c r="RV140" t="s">
        <v>0</v>
      </c>
      <c r="RW140" t="s">
        <v>0</v>
      </c>
      <c r="RX140" t="s">
        <v>0</v>
      </c>
      <c r="RY140">
        <v>10.538600000000001</v>
      </c>
      <c r="RZ140" t="s">
        <v>0</v>
      </c>
      <c r="SA140" t="s">
        <v>0</v>
      </c>
      <c r="SB140">
        <v>17.6875</v>
      </c>
      <c r="SC140" t="s">
        <v>0</v>
      </c>
      <c r="SD140">
        <v>12.2188</v>
      </c>
      <c r="SE140" t="s">
        <v>0</v>
      </c>
      <c r="SF140">
        <v>19.704599999999999</v>
      </c>
      <c r="SG140" t="s">
        <v>0</v>
      </c>
      <c r="SH140" t="s">
        <v>0</v>
      </c>
      <c r="SI140" t="s">
        <v>0</v>
      </c>
      <c r="SJ140" t="s">
        <v>0</v>
      </c>
      <c r="SK140" t="s">
        <v>0</v>
      </c>
      <c r="SL140" t="s">
        <v>0</v>
      </c>
      <c r="SM140" t="s">
        <v>0</v>
      </c>
    </row>
    <row r="141" spans="1:507" x14ac:dyDescent="0.3">
      <c r="A141" s="1">
        <v>33070</v>
      </c>
      <c r="B141" t="s">
        <v>0</v>
      </c>
      <c r="C141" t="s">
        <v>0</v>
      </c>
      <c r="D141" t="s">
        <v>0</v>
      </c>
      <c r="E141" t="s">
        <v>0</v>
      </c>
      <c r="F141" t="s">
        <v>0</v>
      </c>
      <c r="G141" t="s">
        <v>0</v>
      </c>
      <c r="H141" t="s">
        <v>0</v>
      </c>
      <c r="I141">
        <v>4.9649000000000001</v>
      </c>
      <c r="J141" t="s">
        <v>0</v>
      </c>
      <c r="K141" t="s">
        <v>0</v>
      </c>
      <c r="L141">
        <v>1.2082999999999999</v>
      </c>
      <c r="M141">
        <v>9.3734000000000002</v>
      </c>
      <c r="N141">
        <v>5.7991999999999999</v>
      </c>
      <c r="O141" t="s">
        <v>0</v>
      </c>
      <c r="P141" t="s">
        <v>0</v>
      </c>
      <c r="Q141" t="s">
        <v>0</v>
      </c>
      <c r="R141">
        <v>29.5</v>
      </c>
      <c r="S141" t="s">
        <v>0</v>
      </c>
      <c r="T141">
        <v>1.1333</v>
      </c>
      <c r="U141" t="s">
        <v>0</v>
      </c>
      <c r="V141">
        <v>136.2621</v>
      </c>
      <c r="W141" t="s">
        <v>0</v>
      </c>
      <c r="X141" t="s">
        <v>0</v>
      </c>
      <c r="Y141">
        <v>5.6562999999999999</v>
      </c>
      <c r="Z141" t="s">
        <v>0</v>
      </c>
      <c r="AA141" t="s">
        <v>0</v>
      </c>
      <c r="AB141" t="s">
        <v>0</v>
      </c>
      <c r="AC141">
        <v>5.8437999999999999</v>
      </c>
      <c r="AD141" t="s">
        <v>0</v>
      </c>
      <c r="AE141" t="s">
        <v>0</v>
      </c>
      <c r="AF141" t="s">
        <v>0</v>
      </c>
      <c r="AG141" t="s">
        <v>0</v>
      </c>
      <c r="AH141" t="s">
        <v>0</v>
      </c>
      <c r="AI141">
        <v>4.8125</v>
      </c>
      <c r="AJ141" t="s">
        <v>0</v>
      </c>
      <c r="AK141" t="s">
        <v>0</v>
      </c>
      <c r="AL141" t="s">
        <v>0</v>
      </c>
      <c r="AM141" t="s">
        <v>0</v>
      </c>
      <c r="AN141" t="s">
        <v>0</v>
      </c>
      <c r="AO141" t="s">
        <v>0</v>
      </c>
      <c r="AP141" t="s">
        <v>0</v>
      </c>
      <c r="AQ141" t="s">
        <v>0</v>
      </c>
      <c r="AR141">
        <v>11.222</v>
      </c>
      <c r="AS141" t="s">
        <v>0</v>
      </c>
      <c r="AT141">
        <v>6.9264000000000001</v>
      </c>
      <c r="AU141">
        <v>13.8965</v>
      </c>
      <c r="AV141" t="s">
        <v>0</v>
      </c>
      <c r="AW141" t="s">
        <v>0</v>
      </c>
      <c r="AX141" t="s">
        <v>0</v>
      </c>
      <c r="AY141" t="s">
        <v>0</v>
      </c>
      <c r="AZ141">
        <v>11.25</v>
      </c>
      <c r="BA141" t="s">
        <v>0</v>
      </c>
      <c r="BB141" t="s">
        <v>0</v>
      </c>
      <c r="BC141" t="s">
        <v>0</v>
      </c>
      <c r="BD141">
        <v>12</v>
      </c>
      <c r="BE141" t="s">
        <v>0</v>
      </c>
      <c r="BF141">
        <v>7.9231999999999996</v>
      </c>
      <c r="BG141" t="s">
        <v>0</v>
      </c>
      <c r="BH141">
        <v>30.625</v>
      </c>
      <c r="BI141">
        <v>9.125</v>
      </c>
      <c r="BJ141">
        <v>6.4618000000000002</v>
      </c>
      <c r="BK141">
        <v>0.43519999999999998</v>
      </c>
      <c r="BL141">
        <v>9.2189999999999994</v>
      </c>
      <c r="BM141">
        <v>1.8193999999999999</v>
      </c>
      <c r="BN141" t="s">
        <v>0</v>
      </c>
      <c r="BO141" t="s">
        <v>0</v>
      </c>
      <c r="BP141">
        <v>3.7927999999999997</v>
      </c>
      <c r="BQ141" t="s">
        <v>0</v>
      </c>
      <c r="BR141">
        <v>29.25</v>
      </c>
      <c r="BS141" t="s">
        <v>0</v>
      </c>
      <c r="BT141">
        <v>2.0547</v>
      </c>
      <c r="BU141">
        <v>15.6151</v>
      </c>
      <c r="BV141" t="s">
        <v>0</v>
      </c>
      <c r="BW141" t="s">
        <v>0</v>
      </c>
      <c r="BX141" t="s">
        <v>0</v>
      </c>
      <c r="BY141" t="s">
        <v>0</v>
      </c>
      <c r="BZ141" t="s">
        <v>0</v>
      </c>
      <c r="CA141">
        <v>28.859200000000001</v>
      </c>
      <c r="CB141">
        <v>9.0784000000000002</v>
      </c>
      <c r="CC141" t="s">
        <v>0</v>
      </c>
      <c r="CD141">
        <v>6.6718999999999999</v>
      </c>
      <c r="CE141" t="s">
        <v>0</v>
      </c>
      <c r="CF141" t="s">
        <v>0</v>
      </c>
      <c r="CG141" t="s">
        <v>0</v>
      </c>
      <c r="CH141" t="s">
        <v>0</v>
      </c>
      <c r="CI141" t="s">
        <v>0</v>
      </c>
      <c r="CJ141" t="s">
        <v>0</v>
      </c>
      <c r="CK141" t="s">
        <v>0</v>
      </c>
      <c r="CL141" t="s">
        <v>0</v>
      </c>
      <c r="CM141" t="s">
        <v>0</v>
      </c>
      <c r="CN141" t="s">
        <v>0</v>
      </c>
      <c r="CO141" t="s">
        <v>0</v>
      </c>
      <c r="CP141" t="s">
        <v>0</v>
      </c>
      <c r="CQ141" t="s">
        <v>0</v>
      </c>
      <c r="CR141" t="s">
        <v>0</v>
      </c>
      <c r="CS141">
        <v>5.5138999999999996</v>
      </c>
      <c r="CT141" t="s">
        <v>0</v>
      </c>
      <c r="CU141">
        <v>4.6016000000000004</v>
      </c>
      <c r="CV141">
        <v>10.718999999999999</v>
      </c>
      <c r="CW141">
        <v>9.8888999999999996</v>
      </c>
      <c r="CX141" t="s">
        <v>0</v>
      </c>
      <c r="CY141" t="s">
        <v>0</v>
      </c>
      <c r="CZ141" t="s">
        <v>0</v>
      </c>
      <c r="DA141">
        <v>6.7969999999999997</v>
      </c>
      <c r="DB141">
        <v>31.75</v>
      </c>
      <c r="DC141" t="s">
        <v>0</v>
      </c>
      <c r="DD141">
        <v>13.507300000000001</v>
      </c>
      <c r="DE141" t="s">
        <v>0</v>
      </c>
      <c r="DF141">
        <v>1.4062999999999999</v>
      </c>
      <c r="DG141">
        <v>6</v>
      </c>
      <c r="DH141">
        <v>10.863099999999999</v>
      </c>
      <c r="DI141" t="s">
        <v>0</v>
      </c>
      <c r="DJ141" t="s">
        <v>0</v>
      </c>
      <c r="DK141">
        <v>13.369</v>
      </c>
      <c r="DL141" t="s">
        <v>0</v>
      </c>
      <c r="DM141" t="s">
        <v>0</v>
      </c>
      <c r="DN141" t="s">
        <v>0</v>
      </c>
      <c r="DO141" t="s">
        <v>0</v>
      </c>
      <c r="DP141">
        <v>3.0417000000000001</v>
      </c>
      <c r="DQ141" t="s">
        <v>0</v>
      </c>
      <c r="DR141">
        <v>9.3332999999999995</v>
      </c>
      <c r="DS141" t="s">
        <v>0</v>
      </c>
      <c r="DT141" t="s">
        <v>0</v>
      </c>
      <c r="DU141" t="s">
        <v>0</v>
      </c>
      <c r="DV141">
        <v>12.4344</v>
      </c>
      <c r="DW141">
        <v>18.781300000000002</v>
      </c>
      <c r="DX141" t="s">
        <v>0</v>
      </c>
      <c r="DY141">
        <v>14.708299999999999</v>
      </c>
      <c r="DZ141" t="s">
        <v>0</v>
      </c>
      <c r="EA141">
        <v>28.396799999999999</v>
      </c>
      <c r="EB141">
        <v>12.791700000000001</v>
      </c>
      <c r="EC141" t="s">
        <v>0</v>
      </c>
      <c r="ED141" t="s">
        <v>0</v>
      </c>
      <c r="EE141" t="s">
        <v>0</v>
      </c>
      <c r="EF141" t="s">
        <v>0</v>
      </c>
      <c r="EG141">
        <v>1.0421</v>
      </c>
      <c r="EH141">
        <v>10.864000000000001</v>
      </c>
      <c r="EI141" t="s">
        <v>0</v>
      </c>
      <c r="EJ141" t="s">
        <v>0</v>
      </c>
      <c r="EK141" t="s">
        <v>0</v>
      </c>
      <c r="EL141" t="s">
        <v>0</v>
      </c>
      <c r="EM141" t="s">
        <v>0</v>
      </c>
      <c r="EN141">
        <v>6.5075000000000003</v>
      </c>
      <c r="EO141" t="s">
        <v>0</v>
      </c>
      <c r="EP141">
        <v>9.9748000000000001</v>
      </c>
      <c r="EQ141" t="s">
        <v>0</v>
      </c>
      <c r="ER141">
        <v>26.5</v>
      </c>
      <c r="ES141">
        <v>24.507200000000001</v>
      </c>
      <c r="ET141" t="s">
        <v>0</v>
      </c>
      <c r="EU141" t="s">
        <v>0</v>
      </c>
      <c r="EV141" t="s">
        <v>0</v>
      </c>
      <c r="EW141" t="s">
        <v>0</v>
      </c>
      <c r="EX141" t="s">
        <v>0</v>
      </c>
      <c r="EY141">
        <v>3.375</v>
      </c>
      <c r="EZ141">
        <v>23.625</v>
      </c>
      <c r="FA141">
        <v>5.3159999999999998</v>
      </c>
      <c r="FB141">
        <v>18.875</v>
      </c>
      <c r="FC141" t="s">
        <v>0</v>
      </c>
      <c r="FD141" t="s">
        <v>0</v>
      </c>
      <c r="FE141">
        <v>10.9063</v>
      </c>
      <c r="FF141">
        <v>2.9687999999999999</v>
      </c>
      <c r="FG141" t="s">
        <v>0</v>
      </c>
      <c r="FH141" t="s">
        <v>0</v>
      </c>
      <c r="FI141">
        <v>19.25</v>
      </c>
      <c r="FJ141" t="s">
        <v>0</v>
      </c>
      <c r="FK141" t="s">
        <v>0</v>
      </c>
      <c r="FL141">
        <v>6.8873999999999995</v>
      </c>
      <c r="FM141">
        <v>19.75</v>
      </c>
      <c r="FN141" t="s">
        <v>0</v>
      </c>
      <c r="FO141" t="s">
        <v>0</v>
      </c>
      <c r="FP141">
        <v>8.1875</v>
      </c>
      <c r="FQ141" t="s">
        <v>0</v>
      </c>
      <c r="FR141" t="s">
        <v>0</v>
      </c>
      <c r="FS141" t="s">
        <v>0</v>
      </c>
      <c r="FT141">
        <v>13.995699999999999</v>
      </c>
      <c r="FU141" t="s">
        <v>0</v>
      </c>
      <c r="FV141" t="s">
        <v>0</v>
      </c>
      <c r="FW141" t="s">
        <v>0</v>
      </c>
      <c r="FX141" t="s">
        <v>0</v>
      </c>
      <c r="FY141" t="s">
        <v>0</v>
      </c>
      <c r="FZ141">
        <v>11.8438</v>
      </c>
      <c r="GA141" t="s">
        <v>0</v>
      </c>
      <c r="GB141" t="s">
        <v>0</v>
      </c>
      <c r="GC141" t="s">
        <v>0</v>
      </c>
      <c r="GD141" t="s">
        <v>0</v>
      </c>
      <c r="GE141" t="s">
        <v>0</v>
      </c>
      <c r="GF141" t="s">
        <v>0</v>
      </c>
      <c r="GG141" t="s">
        <v>0</v>
      </c>
      <c r="GH141" t="s">
        <v>0</v>
      </c>
      <c r="GI141">
        <v>3.8904999999999998</v>
      </c>
      <c r="GJ141" t="s">
        <v>0</v>
      </c>
      <c r="GK141" t="s">
        <v>0</v>
      </c>
      <c r="GL141" t="s">
        <v>0</v>
      </c>
      <c r="GM141">
        <v>20.75</v>
      </c>
      <c r="GN141" t="s">
        <v>0</v>
      </c>
      <c r="GO141" t="s">
        <v>0</v>
      </c>
      <c r="GP141" t="s">
        <v>0</v>
      </c>
      <c r="GQ141">
        <v>3.984</v>
      </c>
      <c r="GR141">
        <v>5.9977999999999998</v>
      </c>
      <c r="GS141" t="s">
        <v>0</v>
      </c>
      <c r="GT141">
        <v>9.5909999999999993</v>
      </c>
      <c r="GU141">
        <v>6.1387</v>
      </c>
      <c r="GV141">
        <v>6.4050000000000002</v>
      </c>
      <c r="GW141" t="s">
        <v>0</v>
      </c>
      <c r="GX141" t="s">
        <v>0</v>
      </c>
      <c r="GY141" t="s">
        <v>0</v>
      </c>
      <c r="GZ141">
        <v>16.666699999999999</v>
      </c>
      <c r="HA141" t="s">
        <v>0</v>
      </c>
      <c r="HB141">
        <v>2.4028</v>
      </c>
      <c r="HC141" t="s">
        <v>0</v>
      </c>
      <c r="HD141" t="s">
        <v>0</v>
      </c>
      <c r="HE141">
        <v>19.530999999999999</v>
      </c>
      <c r="HF141">
        <v>11.8828</v>
      </c>
      <c r="HG141" t="s">
        <v>0</v>
      </c>
      <c r="HH141" t="s">
        <v>0</v>
      </c>
      <c r="HI141" t="s">
        <v>0</v>
      </c>
      <c r="HJ141" t="s">
        <v>0</v>
      </c>
      <c r="HK141">
        <v>3.1850000000000001</v>
      </c>
      <c r="HL141">
        <v>16.125</v>
      </c>
      <c r="HM141" t="s">
        <v>0</v>
      </c>
      <c r="HN141" t="s">
        <v>0</v>
      </c>
      <c r="HO141" t="s">
        <v>0</v>
      </c>
      <c r="HP141" t="s">
        <v>0</v>
      </c>
      <c r="HQ141">
        <v>2.0859000000000001</v>
      </c>
      <c r="HR141" t="s">
        <v>0</v>
      </c>
      <c r="HS141">
        <v>8.5084999999999997</v>
      </c>
      <c r="HT141">
        <v>5.7659000000000002</v>
      </c>
      <c r="HU141" t="s">
        <v>0</v>
      </c>
      <c r="HV141">
        <v>2.1147999999999998</v>
      </c>
      <c r="HW141">
        <v>5.4062999999999999</v>
      </c>
      <c r="HX141">
        <v>2.2031000000000001</v>
      </c>
      <c r="HY141" t="s">
        <v>0</v>
      </c>
      <c r="HZ141">
        <v>7.5487000000000002</v>
      </c>
      <c r="IA141">
        <v>9.7812999999999999</v>
      </c>
      <c r="IB141">
        <v>11.964</v>
      </c>
      <c r="IC141">
        <v>30.625</v>
      </c>
      <c r="ID141" t="s">
        <v>0</v>
      </c>
      <c r="IE141" t="s">
        <v>0</v>
      </c>
      <c r="IF141">
        <v>3.1604999999999999</v>
      </c>
      <c r="IG141">
        <v>24.167000000000002</v>
      </c>
      <c r="IH141" t="s">
        <v>0</v>
      </c>
      <c r="II141" t="s">
        <v>0</v>
      </c>
      <c r="IJ141" t="s">
        <v>0</v>
      </c>
      <c r="IK141" t="s">
        <v>0</v>
      </c>
      <c r="IL141" t="s">
        <v>0</v>
      </c>
      <c r="IM141">
        <v>26.741199999999999</v>
      </c>
      <c r="IN141">
        <v>6.1875</v>
      </c>
      <c r="IO141" t="s">
        <v>0</v>
      </c>
      <c r="IP141" t="s">
        <v>0</v>
      </c>
      <c r="IQ141" t="s">
        <v>0</v>
      </c>
      <c r="IR141" t="s">
        <v>0</v>
      </c>
      <c r="IS141" t="s">
        <v>0</v>
      </c>
      <c r="IT141" t="s">
        <v>0</v>
      </c>
      <c r="IU141">
        <v>7.125</v>
      </c>
      <c r="IV141" t="s">
        <v>0</v>
      </c>
      <c r="IW141">
        <v>3.3437999999999999</v>
      </c>
      <c r="IX141" t="s">
        <v>0</v>
      </c>
      <c r="IY141">
        <v>5.7774999999999999</v>
      </c>
      <c r="IZ141" t="s">
        <v>0</v>
      </c>
      <c r="JA141">
        <v>8.8594000000000008</v>
      </c>
      <c r="JB141" t="s">
        <v>0</v>
      </c>
      <c r="JC141">
        <v>8.0417000000000005</v>
      </c>
      <c r="JD141" t="s">
        <v>0</v>
      </c>
      <c r="JE141">
        <v>17.531300000000002</v>
      </c>
      <c r="JF141" t="s">
        <v>0</v>
      </c>
      <c r="JG141" t="s">
        <v>0</v>
      </c>
      <c r="JH141" t="s">
        <v>0</v>
      </c>
      <c r="JI141" t="s">
        <v>0</v>
      </c>
      <c r="JJ141" t="s">
        <v>0</v>
      </c>
      <c r="JK141">
        <v>19.346699999999998</v>
      </c>
      <c r="JL141" t="s">
        <v>0</v>
      </c>
      <c r="JM141" t="s">
        <v>0</v>
      </c>
      <c r="JN141">
        <v>5.6562999999999999</v>
      </c>
      <c r="JO141">
        <v>2.1093999999999999</v>
      </c>
      <c r="JP141" t="s">
        <v>0</v>
      </c>
      <c r="JQ141">
        <v>0.25019999999999998</v>
      </c>
      <c r="JR141">
        <v>9.4167000000000005</v>
      </c>
      <c r="JS141">
        <v>11.471299999999999</v>
      </c>
      <c r="JT141" t="s">
        <v>0</v>
      </c>
      <c r="JU141">
        <v>4.5468999999999999</v>
      </c>
      <c r="JV141">
        <v>1.0286</v>
      </c>
      <c r="JW141" t="s">
        <v>0</v>
      </c>
      <c r="JX141">
        <v>6.8391999999999999</v>
      </c>
      <c r="JY141" t="s">
        <v>0</v>
      </c>
      <c r="JZ141" t="s">
        <v>0</v>
      </c>
      <c r="KA141">
        <v>22.4375</v>
      </c>
      <c r="KB141" t="s">
        <v>0</v>
      </c>
      <c r="KC141">
        <v>13.6875</v>
      </c>
      <c r="KD141">
        <v>10.875</v>
      </c>
      <c r="KE141">
        <v>1.4804999999999999</v>
      </c>
      <c r="KF141" t="s">
        <v>0</v>
      </c>
      <c r="KG141">
        <v>1.1907000000000001</v>
      </c>
      <c r="KH141" t="s">
        <v>0</v>
      </c>
      <c r="KI141" t="s">
        <v>0</v>
      </c>
      <c r="KJ141" t="s">
        <v>0</v>
      </c>
      <c r="KK141" t="s">
        <v>0</v>
      </c>
      <c r="KL141" t="s">
        <v>0</v>
      </c>
      <c r="KM141" t="s">
        <v>0</v>
      </c>
      <c r="KN141" t="s">
        <v>0</v>
      </c>
      <c r="KO141" t="s">
        <v>0</v>
      </c>
      <c r="KP141">
        <v>10.656499999999999</v>
      </c>
      <c r="KQ141">
        <v>9.4689999999999994</v>
      </c>
      <c r="KR141" t="s">
        <v>0</v>
      </c>
      <c r="KS141" t="s">
        <v>0</v>
      </c>
      <c r="KT141" t="s">
        <v>0</v>
      </c>
      <c r="KU141" t="s">
        <v>0</v>
      </c>
      <c r="KV141">
        <v>2.7187999999999999</v>
      </c>
      <c r="KW141" t="s">
        <v>0</v>
      </c>
      <c r="KX141">
        <v>3.5937999999999999</v>
      </c>
      <c r="KY141" t="s">
        <v>0</v>
      </c>
      <c r="KZ141" t="s">
        <v>0</v>
      </c>
      <c r="LA141" t="s">
        <v>0</v>
      </c>
      <c r="LB141" t="s">
        <v>0</v>
      </c>
      <c r="LC141">
        <v>12.8125</v>
      </c>
      <c r="LD141">
        <v>21.622</v>
      </c>
      <c r="LE141" t="s">
        <v>0</v>
      </c>
      <c r="LF141">
        <v>3.8769</v>
      </c>
      <c r="LG141" t="s">
        <v>0</v>
      </c>
      <c r="LH141" t="s">
        <v>0</v>
      </c>
      <c r="LI141">
        <v>14.137700000000001</v>
      </c>
      <c r="LJ141" t="s">
        <v>0</v>
      </c>
      <c r="LK141" t="s">
        <v>0</v>
      </c>
      <c r="LL141" t="s">
        <v>0</v>
      </c>
      <c r="LM141" t="s">
        <v>0</v>
      </c>
      <c r="LN141">
        <v>26.652000000000001</v>
      </c>
      <c r="LO141" t="s">
        <v>0</v>
      </c>
      <c r="LP141" t="s">
        <v>0</v>
      </c>
      <c r="LQ141" t="s">
        <v>0</v>
      </c>
      <c r="LR141" t="s">
        <v>0</v>
      </c>
      <c r="LS141">
        <v>3.3519000000000001</v>
      </c>
      <c r="LT141">
        <v>4.125</v>
      </c>
      <c r="LU141" t="s">
        <v>0</v>
      </c>
      <c r="LV141" t="s">
        <v>0</v>
      </c>
      <c r="LW141">
        <v>15</v>
      </c>
      <c r="LX141">
        <v>36.956200000000003</v>
      </c>
      <c r="LY141" t="s">
        <v>0</v>
      </c>
      <c r="LZ141">
        <v>3.4874999999999998</v>
      </c>
      <c r="MA141" t="s">
        <v>0</v>
      </c>
      <c r="MB141" t="s">
        <v>0</v>
      </c>
      <c r="MC141" t="s">
        <v>0</v>
      </c>
      <c r="MD141">
        <v>8.2780000000000005</v>
      </c>
      <c r="ME141" t="s">
        <v>0</v>
      </c>
      <c r="MF141" t="s">
        <v>0</v>
      </c>
      <c r="MG141" t="s">
        <v>0</v>
      </c>
      <c r="MH141">
        <v>15.166700000000001</v>
      </c>
      <c r="MI141" t="s">
        <v>0</v>
      </c>
      <c r="MJ141" t="s">
        <v>0</v>
      </c>
      <c r="MK141">
        <v>4.9141000000000004</v>
      </c>
      <c r="ML141" t="s">
        <v>0</v>
      </c>
      <c r="MM141" t="s">
        <v>0</v>
      </c>
      <c r="MN141">
        <v>17.0625</v>
      </c>
      <c r="MO141" t="s">
        <v>0</v>
      </c>
      <c r="MP141" t="s">
        <v>0</v>
      </c>
      <c r="MQ141" t="s">
        <v>0</v>
      </c>
      <c r="MR141" t="s">
        <v>0</v>
      </c>
      <c r="MS141">
        <v>2.8999000000000001</v>
      </c>
      <c r="MT141" t="s">
        <v>0</v>
      </c>
      <c r="MU141" t="s">
        <v>0</v>
      </c>
      <c r="MV141" t="s">
        <v>0</v>
      </c>
      <c r="MW141">
        <v>12.170400000000001</v>
      </c>
      <c r="MX141" t="s">
        <v>0</v>
      </c>
      <c r="MY141" t="s">
        <v>0</v>
      </c>
      <c r="MZ141" t="s">
        <v>0</v>
      </c>
      <c r="NA141" t="s">
        <v>0</v>
      </c>
      <c r="NB141">
        <v>7.3398000000000003</v>
      </c>
      <c r="NC141">
        <v>12.875</v>
      </c>
      <c r="ND141">
        <v>12.648</v>
      </c>
      <c r="NE141">
        <v>2.8384999999999998</v>
      </c>
      <c r="NF141" t="s">
        <v>0</v>
      </c>
      <c r="NG141">
        <v>11.2188</v>
      </c>
      <c r="NH141">
        <v>1.2257</v>
      </c>
      <c r="NI141">
        <v>8.5926000000000009</v>
      </c>
      <c r="NJ141">
        <v>1.1093999999999999</v>
      </c>
      <c r="NK141" t="s">
        <v>0</v>
      </c>
      <c r="NL141">
        <v>9.6562999999999999</v>
      </c>
      <c r="NM141" t="s">
        <v>0</v>
      </c>
      <c r="NN141" t="s">
        <v>0</v>
      </c>
      <c r="NO141">
        <v>15.125</v>
      </c>
      <c r="NP141" t="s">
        <v>0</v>
      </c>
      <c r="NQ141">
        <v>16.5</v>
      </c>
      <c r="NR141">
        <v>12.438000000000001</v>
      </c>
      <c r="NS141">
        <v>9.7432999999999996</v>
      </c>
      <c r="NT141" t="s">
        <v>0</v>
      </c>
      <c r="NU141" t="s">
        <v>0</v>
      </c>
      <c r="NV141" t="s">
        <v>0</v>
      </c>
      <c r="NW141" t="s">
        <v>0</v>
      </c>
      <c r="NX141">
        <v>11.1875</v>
      </c>
      <c r="NY141" t="s">
        <v>0</v>
      </c>
      <c r="NZ141" t="s">
        <v>0</v>
      </c>
      <c r="OA141" t="s">
        <v>0</v>
      </c>
      <c r="OB141" t="s">
        <v>0</v>
      </c>
      <c r="OC141" t="s">
        <v>0</v>
      </c>
      <c r="OD141" t="s">
        <v>0</v>
      </c>
      <c r="OE141" t="s">
        <v>0</v>
      </c>
      <c r="OF141" t="s">
        <v>0</v>
      </c>
      <c r="OG141" t="s">
        <v>0</v>
      </c>
      <c r="OH141" t="s">
        <v>0</v>
      </c>
      <c r="OI141">
        <v>1.2812999999999999</v>
      </c>
      <c r="OJ141">
        <v>1.2218</v>
      </c>
      <c r="OK141" t="s">
        <v>0</v>
      </c>
      <c r="OL141" t="s">
        <v>0</v>
      </c>
      <c r="OM141" t="s">
        <v>0</v>
      </c>
      <c r="ON141">
        <v>1.0828</v>
      </c>
      <c r="OO141" t="s">
        <v>0</v>
      </c>
      <c r="OP141" t="s">
        <v>0</v>
      </c>
      <c r="OQ141" t="s">
        <v>0</v>
      </c>
      <c r="OR141">
        <v>16</v>
      </c>
      <c r="OS141" t="s">
        <v>0</v>
      </c>
      <c r="OT141" t="s">
        <v>0</v>
      </c>
      <c r="OU141">
        <v>0.35120000000000001</v>
      </c>
      <c r="OV141" t="s">
        <v>0</v>
      </c>
      <c r="OW141">
        <v>10.343999999999999</v>
      </c>
      <c r="OX141" t="s">
        <v>0</v>
      </c>
      <c r="OY141" t="s">
        <v>0</v>
      </c>
      <c r="OZ141">
        <v>13.6755</v>
      </c>
      <c r="PA141" t="s">
        <v>0</v>
      </c>
      <c r="PB141">
        <v>23.917000000000002</v>
      </c>
      <c r="PC141" t="s">
        <v>0</v>
      </c>
      <c r="PD141">
        <v>7.6509999999999998</v>
      </c>
      <c r="PE141" t="s">
        <v>0</v>
      </c>
      <c r="PF141">
        <v>6.9530000000000003</v>
      </c>
      <c r="PG141" t="s">
        <v>0</v>
      </c>
      <c r="PH141" t="s">
        <v>0</v>
      </c>
      <c r="PI141" t="s">
        <v>0</v>
      </c>
      <c r="PJ141" t="s">
        <v>0</v>
      </c>
      <c r="PK141" t="s">
        <v>0</v>
      </c>
      <c r="PL141">
        <v>17.312999999999999</v>
      </c>
      <c r="PM141" t="s">
        <v>0</v>
      </c>
      <c r="PN141" t="s">
        <v>0</v>
      </c>
      <c r="PO141" t="s">
        <v>0</v>
      </c>
      <c r="PP141">
        <v>4.7656000000000001</v>
      </c>
      <c r="PQ141">
        <v>13.5</v>
      </c>
      <c r="PR141" t="s">
        <v>0</v>
      </c>
      <c r="PS141" t="s">
        <v>0</v>
      </c>
      <c r="PT141" t="s">
        <v>0</v>
      </c>
      <c r="PU141" t="s">
        <v>0</v>
      </c>
      <c r="PV141" t="s">
        <v>0</v>
      </c>
      <c r="PW141">
        <v>6.5103999999999997</v>
      </c>
      <c r="PX141">
        <v>6.5</v>
      </c>
      <c r="PY141">
        <v>0.48049999999999998</v>
      </c>
      <c r="PZ141">
        <v>7.923</v>
      </c>
      <c r="QA141" t="s">
        <v>0</v>
      </c>
      <c r="QB141" t="s">
        <v>0</v>
      </c>
      <c r="QC141" t="s">
        <v>0</v>
      </c>
      <c r="QD141">
        <v>15.188000000000001</v>
      </c>
      <c r="QE141" t="s">
        <v>0</v>
      </c>
      <c r="QF141" t="s">
        <v>0</v>
      </c>
      <c r="QG141" t="s">
        <v>0</v>
      </c>
      <c r="QH141" t="s">
        <v>0</v>
      </c>
      <c r="QI141">
        <v>2.5</v>
      </c>
      <c r="QJ141">
        <v>5.9375</v>
      </c>
      <c r="QK141" t="s">
        <v>0</v>
      </c>
      <c r="QL141" t="s">
        <v>0</v>
      </c>
      <c r="QM141" t="s">
        <v>0</v>
      </c>
      <c r="QN141">
        <v>7.2285000000000004</v>
      </c>
      <c r="QO141" t="s">
        <v>0</v>
      </c>
      <c r="QP141" t="s">
        <v>0</v>
      </c>
      <c r="QQ141" t="s">
        <v>0</v>
      </c>
      <c r="QR141">
        <v>14.125</v>
      </c>
      <c r="QS141">
        <v>6.0755999999999997</v>
      </c>
      <c r="QT141" t="s">
        <v>0</v>
      </c>
      <c r="QU141" t="s">
        <v>0</v>
      </c>
      <c r="QV141">
        <v>2.1911999999999998</v>
      </c>
      <c r="QW141">
        <v>7.5629999999999997</v>
      </c>
      <c r="QX141" t="s">
        <v>0</v>
      </c>
      <c r="QY141">
        <v>1.5474000000000001</v>
      </c>
      <c r="QZ141">
        <v>3.0590999999999999</v>
      </c>
      <c r="RA141" t="s">
        <v>0</v>
      </c>
      <c r="RB141" t="s">
        <v>0</v>
      </c>
      <c r="RC141">
        <v>14.75</v>
      </c>
      <c r="RD141">
        <v>4.6818</v>
      </c>
      <c r="RE141" t="s">
        <v>0</v>
      </c>
      <c r="RF141" t="s">
        <v>0</v>
      </c>
      <c r="RG141" t="s">
        <v>0</v>
      </c>
      <c r="RH141" t="s">
        <v>0</v>
      </c>
      <c r="RI141">
        <v>21.176200000000001</v>
      </c>
      <c r="RJ141" t="s">
        <v>0</v>
      </c>
      <c r="RK141" t="s">
        <v>0</v>
      </c>
      <c r="RL141">
        <v>3.2968999999999999</v>
      </c>
      <c r="RM141" t="s">
        <v>0</v>
      </c>
      <c r="RN141">
        <v>9.7082999999999995</v>
      </c>
      <c r="RO141" t="s">
        <v>0</v>
      </c>
      <c r="RP141">
        <v>2.625</v>
      </c>
      <c r="RQ141">
        <v>28.375</v>
      </c>
      <c r="RR141" t="s">
        <v>0</v>
      </c>
      <c r="RS141" t="s">
        <v>0</v>
      </c>
      <c r="RT141">
        <v>3.5451000000000001</v>
      </c>
      <c r="RU141">
        <v>9.0312999999999999</v>
      </c>
      <c r="RV141" t="s">
        <v>0</v>
      </c>
      <c r="RW141" t="s">
        <v>0</v>
      </c>
      <c r="RX141" t="s">
        <v>0</v>
      </c>
      <c r="RY141">
        <v>10.538600000000001</v>
      </c>
      <c r="RZ141" t="s">
        <v>0</v>
      </c>
      <c r="SA141" t="s">
        <v>0</v>
      </c>
      <c r="SB141">
        <v>17.75</v>
      </c>
      <c r="SC141" t="s">
        <v>0</v>
      </c>
      <c r="SD141">
        <v>12.1875</v>
      </c>
      <c r="SE141" t="s">
        <v>0</v>
      </c>
      <c r="SF141">
        <v>20.143699999999999</v>
      </c>
      <c r="SG141" t="s">
        <v>0</v>
      </c>
      <c r="SH141" t="s">
        <v>0</v>
      </c>
      <c r="SI141" t="s">
        <v>0</v>
      </c>
      <c r="SJ141" t="s">
        <v>0</v>
      </c>
      <c r="SK141" t="s">
        <v>0</v>
      </c>
      <c r="SL141" t="s">
        <v>0</v>
      </c>
      <c r="SM141" t="s">
        <v>0</v>
      </c>
    </row>
    <row r="142" spans="1:507" x14ac:dyDescent="0.3">
      <c r="A142" s="1">
        <v>33071</v>
      </c>
      <c r="B142" t="s">
        <v>0</v>
      </c>
      <c r="C142" t="s">
        <v>0</v>
      </c>
      <c r="D142" t="s">
        <v>0</v>
      </c>
      <c r="E142" t="s">
        <v>0</v>
      </c>
      <c r="F142" t="s">
        <v>0</v>
      </c>
      <c r="G142" t="s">
        <v>0</v>
      </c>
      <c r="H142" t="s">
        <v>0</v>
      </c>
      <c r="I142">
        <v>5.0347999999999997</v>
      </c>
      <c r="J142" t="s">
        <v>0</v>
      </c>
      <c r="K142" t="s">
        <v>0</v>
      </c>
      <c r="L142">
        <v>1.2082999999999999</v>
      </c>
      <c r="M142">
        <v>9.4198000000000004</v>
      </c>
      <c r="N142">
        <v>5.9345999999999997</v>
      </c>
      <c r="O142" t="s">
        <v>0</v>
      </c>
      <c r="P142" t="s">
        <v>0</v>
      </c>
      <c r="Q142" t="s">
        <v>0</v>
      </c>
      <c r="R142">
        <v>29.5</v>
      </c>
      <c r="S142" t="s">
        <v>0</v>
      </c>
      <c r="T142">
        <v>1.1416999999999999</v>
      </c>
      <c r="U142" t="s">
        <v>0</v>
      </c>
      <c r="V142">
        <v>136.61510000000001</v>
      </c>
      <c r="W142" t="s">
        <v>0</v>
      </c>
      <c r="X142" t="s">
        <v>0</v>
      </c>
      <c r="Y142">
        <v>5.5937999999999999</v>
      </c>
      <c r="Z142" t="s">
        <v>0</v>
      </c>
      <c r="AA142" t="s">
        <v>0</v>
      </c>
      <c r="AB142" t="s">
        <v>0</v>
      </c>
      <c r="AC142">
        <v>5.7812999999999999</v>
      </c>
      <c r="AD142" t="s">
        <v>0</v>
      </c>
      <c r="AE142" t="s">
        <v>0</v>
      </c>
      <c r="AF142" t="s">
        <v>0</v>
      </c>
      <c r="AG142" t="s">
        <v>0</v>
      </c>
      <c r="AH142" t="s">
        <v>0</v>
      </c>
      <c r="AI142">
        <v>4.6875</v>
      </c>
      <c r="AJ142" t="s">
        <v>0</v>
      </c>
      <c r="AK142" t="s">
        <v>0</v>
      </c>
      <c r="AL142" t="s">
        <v>0</v>
      </c>
      <c r="AM142" t="s">
        <v>0</v>
      </c>
      <c r="AN142" t="s">
        <v>0</v>
      </c>
      <c r="AO142" t="s">
        <v>0</v>
      </c>
      <c r="AP142" t="s">
        <v>0</v>
      </c>
      <c r="AQ142" t="s">
        <v>0</v>
      </c>
      <c r="AR142">
        <v>11.222</v>
      </c>
      <c r="AS142" t="s">
        <v>0</v>
      </c>
      <c r="AT142">
        <v>6.8182</v>
      </c>
      <c r="AU142">
        <v>13.780900000000001</v>
      </c>
      <c r="AV142" t="s">
        <v>0</v>
      </c>
      <c r="AW142" t="s">
        <v>0</v>
      </c>
      <c r="AX142" t="s">
        <v>0</v>
      </c>
      <c r="AY142" t="s">
        <v>0</v>
      </c>
      <c r="AZ142">
        <v>11.5</v>
      </c>
      <c r="BA142" t="s">
        <v>0</v>
      </c>
      <c r="BB142" t="s">
        <v>0</v>
      </c>
      <c r="BC142" t="s">
        <v>0</v>
      </c>
      <c r="BD142">
        <v>12.0625</v>
      </c>
      <c r="BE142" t="s">
        <v>0</v>
      </c>
      <c r="BF142">
        <v>8.0190000000000001</v>
      </c>
      <c r="BG142" t="s">
        <v>0</v>
      </c>
      <c r="BH142">
        <v>30.25</v>
      </c>
      <c r="BI142">
        <v>9.4687999999999999</v>
      </c>
      <c r="BJ142">
        <v>6.5826000000000002</v>
      </c>
      <c r="BK142">
        <v>0.45829999999999999</v>
      </c>
      <c r="BL142">
        <v>9.25</v>
      </c>
      <c r="BM142">
        <v>1.8056000000000001</v>
      </c>
      <c r="BN142" t="s">
        <v>0</v>
      </c>
      <c r="BO142" t="s">
        <v>0</v>
      </c>
      <c r="BP142">
        <v>3.6436999999999999</v>
      </c>
      <c r="BQ142" t="s">
        <v>0</v>
      </c>
      <c r="BR142">
        <v>29.25</v>
      </c>
      <c r="BS142" t="s">
        <v>0</v>
      </c>
      <c r="BT142">
        <v>2.0625</v>
      </c>
      <c r="BU142">
        <v>15.4069</v>
      </c>
      <c r="BV142" t="s">
        <v>0</v>
      </c>
      <c r="BW142" t="s">
        <v>0</v>
      </c>
      <c r="BX142" t="s">
        <v>0</v>
      </c>
      <c r="BY142" t="s">
        <v>0</v>
      </c>
      <c r="BZ142" t="s">
        <v>0</v>
      </c>
      <c r="CA142">
        <v>28.473099999999999</v>
      </c>
      <c r="CB142">
        <v>9.1107999999999993</v>
      </c>
      <c r="CC142" t="s">
        <v>0</v>
      </c>
      <c r="CD142">
        <v>6.5937999999999999</v>
      </c>
      <c r="CE142" t="s">
        <v>0</v>
      </c>
      <c r="CF142" t="s">
        <v>0</v>
      </c>
      <c r="CG142" t="s">
        <v>0</v>
      </c>
      <c r="CH142" t="s">
        <v>0</v>
      </c>
      <c r="CI142" t="s">
        <v>0</v>
      </c>
      <c r="CJ142" t="s">
        <v>0</v>
      </c>
      <c r="CK142" t="s">
        <v>0</v>
      </c>
      <c r="CL142" t="s">
        <v>0</v>
      </c>
      <c r="CM142" t="s">
        <v>0</v>
      </c>
      <c r="CN142" t="s">
        <v>0</v>
      </c>
      <c r="CO142" t="s">
        <v>0</v>
      </c>
      <c r="CP142" t="s">
        <v>0</v>
      </c>
      <c r="CQ142" t="s">
        <v>0</v>
      </c>
      <c r="CR142" t="s">
        <v>0</v>
      </c>
      <c r="CS142">
        <v>5.5416999999999996</v>
      </c>
      <c r="CT142" t="s">
        <v>0</v>
      </c>
      <c r="CU142">
        <v>4.6093999999999999</v>
      </c>
      <c r="CV142">
        <v>10.843999999999999</v>
      </c>
      <c r="CW142">
        <v>10</v>
      </c>
      <c r="CX142" t="s">
        <v>0</v>
      </c>
      <c r="CY142" t="s">
        <v>0</v>
      </c>
      <c r="CZ142" t="s">
        <v>0</v>
      </c>
      <c r="DA142">
        <v>6.7030000000000003</v>
      </c>
      <c r="DB142">
        <v>31.875</v>
      </c>
      <c r="DC142" t="s">
        <v>0</v>
      </c>
      <c r="DD142">
        <v>13.4566</v>
      </c>
      <c r="DE142" t="s">
        <v>0</v>
      </c>
      <c r="DF142">
        <v>1.4167000000000001</v>
      </c>
      <c r="DG142">
        <v>6</v>
      </c>
      <c r="DH142">
        <v>10.8154</v>
      </c>
      <c r="DI142" t="s">
        <v>0</v>
      </c>
      <c r="DJ142" t="s">
        <v>0</v>
      </c>
      <c r="DK142">
        <v>13.399000000000001</v>
      </c>
      <c r="DL142" t="s">
        <v>0</v>
      </c>
      <c r="DM142" t="s">
        <v>0</v>
      </c>
      <c r="DN142" t="s">
        <v>0</v>
      </c>
      <c r="DO142" t="s">
        <v>0</v>
      </c>
      <c r="DP142">
        <v>3.0207999999999999</v>
      </c>
      <c r="DQ142" t="s">
        <v>0</v>
      </c>
      <c r="DR142">
        <v>9.1852</v>
      </c>
      <c r="DS142" t="s">
        <v>0</v>
      </c>
      <c r="DT142" t="s">
        <v>0</v>
      </c>
      <c r="DU142" t="s">
        <v>0</v>
      </c>
      <c r="DV142">
        <v>12.1911</v>
      </c>
      <c r="DW142">
        <v>18.968800000000002</v>
      </c>
      <c r="DX142" t="s">
        <v>0</v>
      </c>
      <c r="DY142">
        <v>14.666700000000001</v>
      </c>
      <c r="DZ142" t="s">
        <v>0</v>
      </c>
      <c r="EA142">
        <v>28.159700000000001</v>
      </c>
      <c r="EB142">
        <v>12.854200000000001</v>
      </c>
      <c r="EC142" t="s">
        <v>0</v>
      </c>
      <c r="ED142" t="s">
        <v>0</v>
      </c>
      <c r="EE142" t="s">
        <v>0</v>
      </c>
      <c r="EF142" t="s">
        <v>0</v>
      </c>
      <c r="EG142">
        <v>1.054</v>
      </c>
      <c r="EH142">
        <v>10.761200000000001</v>
      </c>
      <c r="EI142" t="s">
        <v>0</v>
      </c>
      <c r="EJ142" t="s">
        <v>0</v>
      </c>
      <c r="EK142" t="s">
        <v>0</v>
      </c>
      <c r="EL142" t="s">
        <v>0</v>
      </c>
      <c r="EM142" t="s">
        <v>0</v>
      </c>
      <c r="EN142">
        <v>6.5702999999999996</v>
      </c>
      <c r="EO142" t="s">
        <v>0</v>
      </c>
      <c r="EP142">
        <v>10.237299999999999</v>
      </c>
      <c r="EQ142" t="s">
        <v>0</v>
      </c>
      <c r="ER142">
        <v>26.625</v>
      </c>
      <c r="ES142">
        <v>24.616299999999999</v>
      </c>
      <c r="ET142" t="s">
        <v>0</v>
      </c>
      <c r="EU142" t="s">
        <v>0</v>
      </c>
      <c r="EV142" t="s">
        <v>0</v>
      </c>
      <c r="EW142" t="s">
        <v>0</v>
      </c>
      <c r="EX142" t="s">
        <v>0</v>
      </c>
      <c r="EY142">
        <v>3.375</v>
      </c>
      <c r="EZ142">
        <v>23.5</v>
      </c>
      <c r="FA142">
        <v>5.2830000000000004</v>
      </c>
      <c r="FB142">
        <v>18.8125</v>
      </c>
      <c r="FC142" t="s">
        <v>0</v>
      </c>
      <c r="FD142" t="s">
        <v>0</v>
      </c>
      <c r="FE142">
        <v>10.9375</v>
      </c>
      <c r="FF142">
        <v>2.9218999999999999</v>
      </c>
      <c r="FG142" t="s">
        <v>0</v>
      </c>
      <c r="FH142" t="s">
        <v>0</v>
      </c>
      <c r="FI142">
        <v>18.875</v>
      </c>
      <c r="FJ142" t="s">
        <v>0</v>
      </c>
      <c r="FK142" t="s">
        <v>0</v>
      </c>
      <c r="FL142">
        <v>6.9823000000000004</v>
      </c>
      <c r="FM142">
        <v>19.5</v>
      </c>
      <c r="FN142" t="s">
        <v>0</v>
      </c>
      <c r="FO142" t="s">
        <v>0</v>
      </c>
      <c r="FP142">
        <v>8.125</v>
      </c>
      <c r="FQ142" t="s">
        <v>0</v>
      </c>
      <c r="FR142" t="s">
        <v>0</v>
      </c>
      <c r="FS142" t="s">
        <v>0</v>
      </c>
      <c r="FT142">
        <v>13.915900000000001</v>
      </c>
      <c r="FU142" t="s">
        <v>0</v>
      </c>
      <c r="FV142" t="s">
        <v>0</v>
      </c>
      <c r="FW142" t="s">
        <v>0</v>
      </c>
      <c r="FX142" t="s">
        <v>0</v>
      </c>
      <c r="FY142" t="s">
        <v>0</v>
      </c>
      <c r="FZ142">
        <v>11.8125</v>
      </c>
      <c r="GA142" t="s">
        <v>0</v>
      </c>
      <c r="GB142" t="s">
        <v>0</v>
      </c>
      <c r="GC142" t="s">
        <v>0</v>
      </c>
      <c r="GD142" t="s">
        <v>0</v>
      </c>
      <c r="GE142" t="s">
        <v>0</v>
      </c>
      <c r="GF142" t="s">
        <v>0</v>
      </c>
      <c r="GG142" t="s">
        <v>0</v>
      </c>
      <c r="GH142" t="s">
        <v>0</v>
      </c>
      <c r="GI142">
        <v>4.0654000000000003</v>
      </c>
      <c r="GJ142" t="s">
        <v>0</v>
      </c>
      <c r="GK142" t="s">
        <v>0</v>
      </c>
      <c r="GL142" t="s">
        <v>0</v>
      </c>
      <c r="GM142">
        <v>21</v>
      </c>
      <c r="GN142" t="s">
        <v>0</v>
      </c>
      <c r="GO142" t="s">
        <v>0</v>
      </c>
      <c r="GP142" t="s">
        <v>0</v>
      </c>
      <c r="GQ142">
        <v>3.9529999999999998</v>
      </c>
      <c r="GR142">
        <v>5.9577999999999998</v>
      </c>
      <c r="GS142" t="s">
        <v>0</v>
      </c>
      <c r="GT142">
        <v>9.5139999999999993</v>
      </c>
      <c r="GU142">
        <v>6.2346000000000004</v>
      </c>
      <c r="GV142">
        <v>6.2649999999999997</v>
      </c>
      <c r="GW142" t="s">
        <v>0</v>
      </c>
      <c r="GX142" t="s">
        <v>0</v>
      </c>
      <c r="GY142" t="s">
        <v>0</v>
      </c>
      <c r="GZ142">
        <v>16.277799999999999</v>
      </c>
      <c r="HA142" t="s">
        <v>0</v>
      </c>
      <c r="HB142">
        <v>2.2917000000000001</v>
      </c>
      <c r="HC142" t="s">
        <v>0</v>
      </c>
      <c r="HD142" t="s">
        <v>0</v>
      </c>
      <c r="HE142">
        <v>18.405999999999999</v>
      </c>
      <c r="HF142">
        <v>11.8531</v>
      </c>
      <c r="HG142" t="s">
        <v>0</v>
      </c>
      <c r="HH142" t="s">
        <v>0</v>
      </c>
      <c r="HI142" t="s">
        <v>0</v>
      </c>
      <c r="HJ142" t="s">
        <v>0</v>
      </c>
      <c r="HK142">
        <v>3.0830000000000002</v>
      </c>
      <c r="HL142">
        <v>16.041699999999999</v>
      </c>
      <c r="HM142" t="s">
        <v>0</v>
      </c>
      <c r="HN142" t="s">
        <v>0</v>
      </c>
      <c r="HO142" t="s">
        <v>0</v>
      </c>
      <c r="HP142" t="s">
        <v>0</v>
      </c>
      <c r="HQ142">
        <v>2.0312999999999999</v>
      </c>
      <c r="HR142" t="s">
        <v>0</v>
      </c>
      <c r="HS142">
        <v>8.5382999999999996</v>
      </c>
      <c r="HT142">
        <v>5.7201000000000004</v>
      </c>
      <c r="HU142" t="s">
        <v>0</v>
      </c>
      <c r="HV142">
        <v>2.1202999999999999</v>
      </c>
      <c r="HW142">
        <v>5.4062999999999999</v>
      </c>
      <c r="HX142">
        <v>2.1875</v>
      </c>
      <c r="HY142" t="s">
        <v>0</v>
      </c>
      <c r="HZ142">
        <v>7.5487000000000002</v>
      </c>
      <c r="IA142">
        <v>9.8125</v>
      </c>
      <c r="IB142">
        <v>11.816000000000001</v>
      </c>
      <c r="IC142">
        <v>30.218800000000002</v>
      </c>
      <c r="ID142" t="s">
        <v>0</v>
      </c>
      <c r="IE142" t="s">
        <v>0</v>
      </c>
      <c r="IF142">
        <v>3.1604999999999999</v>
      </c>
      <c r="IG142">
        <v>24</v>
      </c>
      <c r="IH142" t="s">
        <v>0</v>
      </c>
      <c r="II142" t="s">
        <v>0</v>
      </c>
      <c r="IJ142" t="s">
        <v>0</v>
      </c>
      <c r="IK142" t="s">
        <v>0</v>
      </c>
      <c r="IL142" t="s">
        <v>0</v>
      </c>
      <c r="IM142">
        <v>26.741199999999999</v>
      </c>
      <c r="IN142">
        <v>6.1666999999999996</v>
      </c>
      <c r="IO142" t="s">
        <v>0</v>
      </c>
      <c r="IP142" t="s">
        <v>0</v>
      </c>
      <c r="IQ142" t="s">
        <v>0</v>
      </c>
      <c r="IR142" t="s">
        <v>0</v>
      </c>
      <c r="IS142" t="s">
        <v>0</v>
      </c>
      <c r="IT142" t="s">
        <v>0</v>
      </c>
      <c r="IU142">
        <v>7.1562999999999999</v>
      </c>
      <c r="IV142" t="s">
        <v>0</v>
      </c>
      <c r="IW142">
        <v>3.3281000000000001</v>
      </c>
      <c r="IX142" t="s">
        <v>0</v>
      </c>
      <c r="IY142">
        <v>5.7324000000000002</v>
      </c>
      <c r="IZ142" t="s">
        <v>0</v>
      </c>
      <c r="JA142">
        <v>8.8905999999999992</v>
      </c>
      <c r="JB142" t="s">
        <v>0</v>
      </c>
      <c r="JC142">
        <v>8.0832999999999995</v>
      </c>
      <c r="JD142" t="s">
        <v>0</v>
      </c>
      <c r="JE142">
        <v>17.375</v>
      </c>
      <c r="JF142" t="s">
        <v>0</v>
      </c>
      <c r="JG142" t="s">
        <v>0</v>
      </c>
      <c r="JH142" t="s">
        <v>0</v>
      </c>
      <c r="JI142" t="s">
        <v>0</v>
      </c>
      <c r="JJ142" t="s">
        <v>0</v>
      </c>
      <c r="JK142">
        <v>19.464500000000001</v>
      </c>
      <c r="JL142" t="s">
        <v>0</v>
      </c>
      <c r="JM142" t="s">
        <v>0</v>
      </c>
      <c r="JN142">
        <v>5.9062999999999999</v>
      </c>
      <c r="JO142">
        <v>2.0937999999999999</v>
      </c>
      <c r="JP142" t="s">
        <v>0</v>
      </c>
      <c r="JQ142">
        <v>0.25019999999999998</v>
      </c>
      <c r="JR142">
        <v>9.5</v>
      </c>
      <c r="JS142">
        <v>11.239599999999999</v>
      </c>
      <c r="JT142" t="s">
        <v>0</v>
      </c>
      <c r="JU142">
        <v>4.5468999999999999</v>
      </c>
      <c r="JV142">
        <v>1.0213000000000001</v>
      </c>
      <c r="JW142" t="s">
        <v>0</v>
      </c>
      <c r="JX142">
        <v>6.9405999999999999</v>
      </c>
      <c r="JY142" t="s">
        <v>0</v>
      </c>
      <c r="JZ142" t="s">
        <v>0</v>
      </c>
      <c r="KA142">
        <v>22.218800000000002</v>
      </c>
      <c r="KB142" t="s">
        <v>0</v>
      </c>
      <c r="KC142">
        <v>13.5625</v>
      </c>
      <c r="KD142">
        <v>10.9375</v>
      </c>
      <c r="KE142">
        <v>1.2890999999999999</v>
      </c>
      <c r="KF142" t="s">
        <v>0</v>
      </c>
      <c r="KG142">
        <v>1.1797</v>
      </c>
      <c r="KH142" t="s">
        <v>0</v>
      </c>
      <c r="KI142" t="s">
        <v>0</v>
      </c>
      <c r="KJ142" t="s">
        <v>0</v>
      </c>
      <c r="KK142" t="s">
        <v>0</v>
      </c>
      <c r="KL142" t="s">
        <v>0</v>
      </c>
      <c r="KM142" t="s">
        <v>0</v>
      </c>
      <c r="KN142" t="s">
        <v>0</v>
      </c>
      <c r="KO142" t="s">
        <v>0</v>
      </c>
      <c r="KP142">
        <v>10.711500000000001</v>
      </c>
      <c r="KQ142">
        <v>9.5310000000000006</v>
      </c>
      <c r="KR142" t="s">
        <v>0</v>
      </c>
      <c r="KS142" t="s">
        <v>0</v>
      </c>
      <c r="KT142" t="s">
        <v>0</v>
      </c>
      <c r="KU142" t="s">
        <v>0</v>
      </c>
      <c r="KV142">
        <v>2.6875</v>
      </c>
      <c r="KW142" t="s">
        <v>0</v>
      </c>
      <c r="KX142">
        <v>3.625</v>
      </c>
      <c r="KY142" t="s">
        <v>0</v>
      </c>
      <c r="KZ142" t="s">
        <v>0</v>
      </c>
      <c r="LA142" t="s">
        <v>0</v>
      </c>
      <c r="LB142" t="s">
        <v>0</v>
      </c>
      <c r="LC142">
        <v>12.895799999999999</v>
      </c>
      <c r="LD142">
        <v>21.712</v>
      </c>
      <c r="LE142" t="s">
        <v>0</v>
      </c>
      <c r="LF142">
        <v>3.8961999999999999</v>
      </c>
      <c r="LG142" t="s">
        <v>0</v>
      </c>
      <c r="LH142" t="s">
        <v>0</v>
      </c>
      <c r="LI142">
        <v>14.177099999999999</v>
      </c>
      <c r="LJ142" t="s">
        <v>0</v>
      </c>
      <c r="LK142" t="s">
        <v>0</v>
      </c>
      <c r="LL142" t="s">
        <v>0</v>
      </c>
      <c r="LM142" t="s">
        <v>0</v>
      </c>
      <c r="LN142">
        <v>26.8811</v>
      </c>
      <c r="LO142" t="s">
        <v>0</v>
      </c>
      <c r="LP142" t="s">
        <v>0</v>
      </c>
      <c r="LQ142" t="s">
        <v>0</v>
      </c>
      <c r="LR142" t="s">
        <v>0</v>
      </c>
      <c r="LS142">
        <v>3.3148</v>
      </c>
      <c r="LT142">
        <v>4.0625</v>
      </c>
      <c r="LU142" t="s">
        <v>0</v>
      </c>
      <c r="LV142" t="s">
        <v>0</v>
      </c>
      <c r="LW142">
        <v>15</v>
      </c>
      <c r="LX142">
        <v>37.456899999999997</v>
      </c>
      <c r="LY142" t="s">
        <v>0</v>
      </c>
      <c r="LZ142">
        <v>3.5121000000000002</v>
      </c>
      <c r="MA142" t="s">
        <v>0</v>
      </c>
      <c r="MB142" t="s">
        <v>0</v>
      </c>
      <c r="MC142" t="s">
        <v>0</v>
      </c>
      <c r="MD142">
        <v>8.1649999999999991</v>
      </c>
      <c r="ME142" t="s">
        <v>0</v>
      </c>
      <c r="MF142" t="s">
        <v>0</v>
      </c>
      <c r="MG142" t="s">
        <v>0</v>
      </c>
      <c r="MH142">
        <v>15.208299999999999</v>
      </c>
      <c r="MI142" t="s">
        <v>0</v>
      </c>
      <c r="MJ142" t="s">
        <v>0</v>
      </c>
      <c r="MK142">
        <v>4.9843999999999999</v>
      </c>
      <c r="ML142" t="s">
        <v>0</v>
      </c>
      <c r="MM142" t="s">
        <v>0</v>
      </c>
      <c r="MN142">
        <v>16.9375</v>
      </c>
      <c r="MO142" t="s">
        <v>0</v>
      </c>
      <c r="MP142" t="s">
        <v>0</v>
      </c>
      <c r="MQ142" t="s">
        <v>0</v>
      </c>
      <c r="MR142" t="s">
        <v>0</v>
      </c>
      <c r="MS142">
        <v>2.8452000000000002</v>
      </c>
      <c r="MT142" t="s">
        <v>0</v>
      </c>
      <c r="MU142" t="s">
        <v>0</v>
      </c>
      <c r="MV142" t="s">
        <v>0</v>
      </c>
      <c r="MW142">
        <v>12.230399999999999</v>
      </c>
      <c r="MX142" t="s">
        <v>0</v>
      </c>
      <c r="MY142" t="s">
        <v>0</v>
      </c>
      <c r="MZ142" t="s">
        <v>0</v>
      </c>
      <c r="NA142" t="s">
        <v>0</v>
      </c>
      <c r="NB142">
        <v>7.4252000000000002</v>
      </c>
      <c r="NC142">
        <v>12.75</v>
      </c>
      <c r="ND142">
        <v>12.782999999999999</v>
      </c>
      <c r="NE142">
        <v>2.8853999999999997</v>
      </c>
      <c r="NF142" t="s">
        <v>0</v>
      </c>
      <c r="NG142">
        <v>11.2188</v>
      </c>
      <c r="NH142">
        <v>1.2396</v>
      </c>
      <c r="NI142">
        <v>8.6667000000000005</v>
      </c>
      <c r="NJ142">
        <v>1.125</v>
      </c>
      <c r="NK142" t="s">
        <v>0</v>
      </c>
      <c r="NL142">
        <v>9.625</v>
      </c>
      <c r="NM142" t="s">
        <v>0</v>
      </c>
      <c r="NN142" t="s">
        <v>0</v>
      </c>
      <c r="NO142">
        <v>15.0625</v>
      </c>
      <c r="NP142" t="s">
        <v>0</v>
      </c>
      <c r="NQ142">
        <v>16.5</v>
      </c>
      <c r="NR142">
        <v>12.375</v>
      </c>
      <c r="NS142">
        <v>9.7432999999999996</v>
      </c>
      <c r="NT142" t="s">
        <v>0</v>
      </c>
      <c r="NU142" t="s">
        <v>0</v>
      </c>
      <c r="NV142" t="s">
        <v>0</v>
      </c>
      <c r="NW142" t="s">
        <v>0</v>
      </c>
      <c r="NX142">
        <v>11.125</v>
      </c>
      <c r="NY142" t="s">
        <v>0</v>
      </c>
      <c r="NZ142" t="s">
        <v>0</v>
      </c>
      <c r="OA142" t="s">
        <v>0</v>
      </c>
      <c r="OB142" t="s">
        <v>0</v>
      </c>
      <c r="OC142" t="s">
        <v>0</v>
      </c>
      <c r="OD142" t="s">
        <v>0</v>
      </c>
      <c r="OE142" t="s">
        <v>0</v>
      </c>
      <c r="OF142" t="s">
        <v>0</v>
      </c>
      <c r="OG142" t="s">
        <v>0</v>
      </c>
      <c r="OH142" t="s">
        <v>0</v>
      </c>
      <c r="OI142">
        <v>1.2812999999999999</v>
      </c>
      <c r="OJ142">
        <v>1.2291000000000001</v>
      </c>
      <c r="OK142" t="s">
        <v>0</v>
      </c>
      <c r="OL142" t="s">
        <v>0</v>
      </c>
      <c r="OM142" t="s">
        <v>0</v>
      </c>
      <c r="ON142">
        <v>1.0753999999999999</v>
      </c>
      <c r="OO142" t="s">
        <v>0</v>
      </c>
      <c r="OP142" t="s">
        <v>0</v>
      </c>
      <c r="OQ142" t="s">
        <v>0</v>
      </c>
      <c r="OR142">
        <v>15.7188</v>
      </c>
      <c r="OS142" t="s">
        <v>0</v>
      </c>
      <c r="OT142" t="s">
        <v>0</v>
      </c>
      <c r="OU142">
        <v>0.35389999999999999</v>
      </c>
      <c r="OV142" t="s">
        <v>0</v>
      </c>
      <c r="OW142">
        <v>10.313000000000001</v>
      </c>
      <c r="OX142" t="s">
        <v>0</v>
      </c>
      <c r="OY142" t="s">
        <v>0</v>
      </c>
      <c r="OZ142">
        <v>13.759399999999999</v>
      </c>
      <c r="PA142" t="s">
        <v>0</v>
      </c>
      <c r="PB142">
        <v>23.667000000000002</v>
      </c>
      <c r="PC142" t="s">
        <v>0</v>
      </c>
      <c r="PD142">
        <v>7.5748999999999995</v>
      </c>
      <c r="PE142" t="s">
        <v>0</v>
      </c>
      <c r="PF142">
        <v>6.9690000000000003</v>
      </c>
      <c r="PG142" t="s">
        <v>0</v>
      </c>
      <c r="PH142" t="s">
        <v>0</v>
      </c>
      <c r="PI142" t="s">
        <v>0</v>
      </c>
      <c r="PJ142" t="s">
        <v>0</v>
      </c>
      <c r="PK142" t="s">
        <v>0</v>
      </c>
      <c r="PL142">
        <v>17.437999999999999</v>
      </c>
      <c r="PM142" t="s">
        <v>0</v>
      </c>
      <c r="PN142" t="s">
        <v>0</v>
      </c>
      <c r="PO142" t="s">
        <v>0</v>
      </c>
      <c r="PP142">
        <v>4.75</v>
      </c>
      <c r="PQ142">
        <v>13.375</v>
      </c>
      <c r="PR142" t="s">
        <v>0</v>
      </c>
      <c r="PS142" t="s">
        <v>0</v>
      </c>
      <c r="PT142" t="s">
        <v>0</v>
      </c>
      <c r="PU142" t="s">
        <v>0</v>
      </c>
      <c r="PV142" t="s">
        <v>0</v>
      </c>
      <c r="PW142">
        <v>6.3333000000000004</v>
      </c>
      <c r="PX142">
        <v>6.4062999999999999</v>
      </c>
      <c r="PY142">
        <v>0.4844</v>
      </c>
      <c r="PZ142">
        <v>7.859</v>
      </c>
      <c r="QA142" t="s">
        <v>0</v>
      </c>
      <c r="QB142" t="s">
        <v>0</v>
      </c>
      <c r="QC142" t="s">
        <v>0</v>
      </c>
      <c r="QD142">
        <v>15.188000000000001</v>
      </c>
      <c r="QE142" t="s">
        <v>0</v>
      </c>
      <c r="QF142" t="s">
        <v>0</v>
      </c>
      <c r="QG142" t="s">
        <v>0</v>
      </c>
      <c r="QH142" t="s">
        <v>0</v>
      </c>
      <c r="QI142">
        <v>2.4765999999999999</v>
      </c>
      <c r="QJ142">
        <v>5.9062999999999999</v>
      </c>
      <c r="QK142" t="s">
        <v>0</v>
      </c>
      <c r="QL142" t="s">
        <v>0</v>
      </c>
      <c r="QM142" t="s">
        <v>0</v>
      </c>
      <c r="QN142">
        <v>7.1706000000000003</v>
      </c>
      <c r="QO142" t="s">
        <v>0</v>
      </c>
      <c r="QP142" t="s">
        <v>0</v>
      </c>
      <c r="QQ142" t="s">
        <v>0</v>
      </c>
      <c r="QR142">
        <v>14.2188</v>
      </c>
      <c r="QS142">
        <v>6.0861999999999998</v>
      </c>
      <c r="QT142" t="s">
        <v>0</v>
      </c>
      <c r="QU142" t="s">
        <v>0</v>
      </c>
      <c r="QV142">
        <v>2.1364000000000001</v>
      </c>
      <c r="QW142">
        <v>7.6559999999999997</v>
      </c>
      <c r="QX142" t="s">
        <v>0</v>
      </c>
      <c r="QY142">
        <v>1.5726</v>
      </c>
      <c r="QZ142">
        <v>3.0884999999999998</v>
      </c>
      <c r="RA142" t="s">
        <v>0</v>
      </c>
      <c r="RB142" t="s">
        <v>0</v>
      </c>
      <c r="RC142">
        <v>14.708</v>
      </c>
      <c r="RD142">
        <v>4.6818</v>
      </c>
      <c r="RE142" t="s">
        <v>0</v>
      </c>
      <c r="RF142" t="s">
        <v>0</v>
      </c>
      <c r="RG142" t="s">
        <v>0</v>
      </c>
      <c r="RH142" t="s">
        <v>0</v>
      </c>
      <c r="RI142">
        <v>20.783999999999999</v>
      </c>
      <c r="RJ142" t="s">
        <v>0</v>
      </c>
      <c r="RK142" t="s">
        <v>0</v>
      </c>
      <c r="RL142">
        <v>3.2812999999999999</v>
      </c>
      <c r="RM142" t="s">
        <v>0</v>
      </c>
      <c r="RN142">
        <v>9.625</v>
      </c>
      <c r="RO142" t="s">
        <v>0</v>
      </c>
      <c r="RP142">
        <v>2.6093999999999999</v>
      </c>
      <c r="RQ142">
        <v>28.75</v>
      </c>
      <c r="RR142" t="s">
        <v>0</v>
      </c>
      <c r="RS142" t="s">
        <v>0</v>
      </c>
      <c r="RT142">
        <v>3.5137999999999998</v>
      </c>
      <c r="RU142">
        <v>8.875</v>
      </c>
      <c r="RV142" t="s">
        <v>0</v>
      </c>
      <c r="RW142" t="s">
        <v>0</v>
      </c>
      <c r="RX142" t="s">
        <v>0</v>
      </c>
      <c r="RY142">
        <v>10.589700000000001</v>
      </c>
      <c r="RZ142" t="s">
        <v>0</v>
      </c>
      <c r="SA142" t="s">
        <v>0</v>
      </c>
      <c r="SB142">
        <v>17.75</v>
      </c>
      <c r="SC142" t="s">
        <v>0</v>
      </c>
      <c r="SD142">
        <v>12.1563</v>
      </c>
      <c r="SE142" t="s">
        <v>0</v>
      </c>
      <c r="SF142">
        <v>20.527899999999999</v>
      </c>
      <c r="SG142" t="s">
        <v>0</v>
      </c>
      <c r="SH142" t="s">
        <v>0</v>
      </c>
      <c r="SI142" t="s">
        <v>0</v>
      </c>
      <c r="SJ142" t="s">
        <v>0</v>
      </c>
      <c r="SK142" t="s">
        <v>0</v>
      </c>
      <c r="SL142" t="s">
        <v>0</v>
      </c>
      <c r="SM142" t="s">
        <v>0</v>
      </c>
    </row>
    <row r="143" spans="1:507" x14ac:dyDescent="0.3">
      <c r="A143" s="1">
        <v>33072</v>
      </c>
      <c r="B143" t="s">
        <v>0</v>
      </c>
      <c r="C143" t="s">
        <v>0</v>
      </c>
      <c r="D143" t="s">
        <v>0</v>
      </c>
      <c r="E143" t="s">
        <v>0</v>
      </c>
      <c r="F143" t="s">
        <v>0</v>
      </c>
      <c r="G143" t="s">
        <v>0</v>
      </c>
      <c r="H143" t="s">
        <v>0</v>
      </c>
      <c r="I143">
        <v>4.9789000000000003</v>
      </c>
      <c r="J143" t="s">
        <v>0</v>
      </c>
      <c r="K143" t="s">
        <v>0</v>
      </c>
      <c r="L143">
        <v>1.2082999999999999</v>
      </c>
      <c r="M143">
        <v>9.3734000000000002</v>
      </c>
      <c r="N143">
        <v>5.8114999999999997</v>
      </c>
      <c r="O143" t="s">
        <v>0</v>
      </c>
      <c r="P143" t="s">
        <v>0</v>
      </c>
      <c r="Q143" t="s">
        <v>0</v>
      </c>
      <c r="R143">
        <v>29.25</v>
      </c>
      <c r="S143" t="s">
        <v>0</v>
      </c>
      <c r="T143">
        <v>1.1167</v>
      </c>
      <c r="U143" t="s">
        <v>0</v>
      </c>
      <c r="V143">
        <v>135.55609999999999</v>
      </c>
      <c r="W143" t="s">
        <v>0</v>
      </c>
      <c r="X143" t="s">
        <v>0</v>
      </c>
      <c r="Y143">
        <v>5.5937999999999999</v>
      </c>
      <c r="Z143" t="s">
        <v>0</v>
      </c>
      <c r="AA143" t="s">
        <v>0</v>
      </c>
      <c r="AB143" t="s">
        <v>0</v>
      </c>
      <c r="AC143">
        <v>5.7187999999999999</v>
      </c>
      <c r="AD143" t="s">
        <v>0</v>
      </c>
      <c r="AE143" t="s">
        <v>0</v>
      </c>
      <c r="AF143" t="s">
        <v>0</v>
      </c>
      <c r="AG143" t="s">
        <v>0</v>
      </c>
      <c r="AH143" t="s">
        <v>0</v>
      </c>
      <c r="AI143">
        <v>4.5625</v>
      </c>
      <c r="AJ143" t="s">
        <v>0</v>
      </c>
      <c r="AK143" t="s">
        <v>0</v>
      </c>
      <c r="AL143" t="s">
        <v>0</v>
      </c>
      <c r="AM143" t="s">
        <v>0</v>
      </c>
      <c r="AN143" t="s">
        <v>0</v>
      </c>
      <c r="AO143" t="s">
        <v>0</v>
      </c>
      <c r="AP143" t="s">
        <v>0</v>
      </c>
      <c r="AQ143" t="s">
        <v>0</v>
      </c>
      <c r="AR143">
        <v>11.074</v>
      </c>
      <c r="AS143" t="s">
        <v>0</v>
      </c>
      <c r="AT143">
        <v>6.6017000000000001</v>
      </c>
      <c r="AU143">
        <v>13.549799999999999</v>
      </c>
      <c r="AV143" t="s">
        <v>0</v>
      </c>
      <c r="AW143" t="s">
        <v>0</v>
      </c>
      <c r="AX143" t="s">
        <v>0</v>
      </c>
      <c r="AY143" t="s">
        <v>0</v>
      </c>
      <c r="AZ143">
        <v>11.416700000000001</v>
      </c>
      <c r="BA143" t="s">
        <v>0</v>
      </c>
      <c r="BB143" t="s">
        <v>0</v>
      </c>
      <c r="BC143" t="s">
        <v>0</v>
      </c>
      <c r="BD143">
        <v>11.9375</v>
      </c>
      <c r="BE143" t="s">
        <v>0</v>
      </c>
      <c r="BF143">
        <v>7.9231999999999996</v>
      </c>
      <c r="BG143" t="s">
        <v>0</v>
      </c>
      <c r="BH143">
        <v>29.75</v>
      </c>
      <c r="BI143">
        <v>9.375</v>
      </c>
      <c r="BJ143">
        <v>6.492</v>
      </c>
      <c r="BK143">
        <v>0.43980000000000002</v>
      </c>
      <c r="BL143">
        <v>9.141</v>
      </c>
      <c r="BM143">
        <v>1.7568999999999999</v>
      </c>
      <c r="BN143" t="s">
        <v>0</v>
      </c>
      <c r="BO143" t="s">
        <v>0</v>
      </c>
      <c r="BP143">
        <v>3.6272000000000002</v>
      </c>
      <c r="BQ143" t="s">
        <v>0</v>
      </c>
      <c r="BR143">
        <v>28.5</v>
      </c>
      <c r="BS143" t="s">
        <v>0</v>
      </c>
      <c r="BT143">
        <v>2.1172</v>
      </c>
      <c r="BU143">
        <v>15.2879</v>
      </c>
      <c r="BV143" t="s">
        <v>0</v>
      </c>
      <c r="BW143" t="s">
        <v>0</v>
      </c>
      <c r="BX143" t="s">
        <v>0</v>
      </c>
      <c r="BY143" t="s">
        <v>0</v>
      </c>
      <c r="BZ143" t="s">
        <v>0</v>
      </c>
      <c r="CA143">
        <v>27.990500000000001</v>
      </c>
      <c r="CB143">
        <v>8.8513999999999999</v>
      </c>
      <c r="CC143" t="s">
        <v>0</v>
      </c>
      <c r="CD143">
        <v>6.5781000000000001</v>
      </c>
      <c r="CE143" t="s">
        <v>0</v>
      </c>
      <c r="CF143" t="s">
        <v>0</v>
      </c>
      <c r="CG143" t="s">
        <v>0</v>
      </c>
      <c r="CH143" t="s">
        <v>0</v>
      </c>
      <c r="CI143" t="s">
        <v>0</v>
      </c>
      <c r="CJ143" t="s">
        <v>0</v>
      </c>
      <c r="CK143" t="s">
        <v>0</v>
      </c>
      <c r="CL143" t="s">
        <v>0</v>
      </c>
      <c r="CM143" t="s">
        <v>0</v>
      </c>
      <c r="CN143" t="s">
        <v>0</v>
      </c>
      <c r="CO143" t="s">
        <v>0</v>
      </c>
      <c r="CP143" t="s">
        <v>0</v>
      </c>
      <c r="CQ143" t="s">
        <v>0</v>
      </c>
      <c r="CR143" t="s">
        <v>0</v>
      </c>
      <c r="CS143">
        <v>5.5278</v>
      </c>
      <c r="CT143" t="s">
        <v>0</v>
      </c>
      <c r="CU143">
        <v>4.5781000000000001</v>
      </c>
      <c r="CV143">
        <v>10.781000000000001</v>
      </c>
      <c r="CW143">
        <v>10</v>
      </c>
      <c r="CX143" t="s">
        <v>0</v>
      </c>
      <c r="CY143" t="s">
        <v>0</v>
      </c>
      <c r="CZ143" t="s">
        <v>0</v>
      </c>
      <c r="DA143">
        <v>6.6879999999999997</v>
      </c>
      <c r="DB143">
        <v>31.75</v>
      </c>
      <c r="DC143" t="s">
        <v>0</v>
      </c>
      <c r="DD143">
        <v>13.355</v>
      </c>
      <c r="DE143" t="s">
        <v>0</v>
      </c>
      <c r="DF143">
        <v>1.4062999999999999</v>
      </c>
      <c r="DG143">
        <v>6</v>
      </c>
      <c r="DH143">
        <v>10.529500000000001</v>
      </c>
      <c r="DI143" t="s">
        <v>0</v>
      </c>
      <c r="DJ143" t="s">
        <v>0</v>
      </c>
      <c r="DK143">
        <v>13.3391</v>
      </c>
      <c r="DL143" t="s">
        <v>0</v>
      </c>
      <c r="DM143" t="s">
        <v>0</v>
      </c>
      <c r="DN143" t="s">
        <v>0</v>
      </c>
      <c r="DO143" t="s">
        <v>0</v>
      </c>
      <c r="DP143">
        <v>3</v>
      </c>
      <c r="DQ143" t="s">
        <v>0</v>
      </c>
      <c r="DR143">
        <v>9.5556000000000001</v>
      </c>
      <c r="DS143" t="s">
        <v>0</v>
      </c>
      <c r="DT143" t="s">
        <v>0</v>
      </c>
      <c r="DU143" t="s">
        <v>0</v>
      </c>
      <c r="DV143">
        <v>12.0289</v>
      </c>
      <c r="DW143">
        <v>18.8125</v>
      </c>
      <c r="DX143" t="s">
        <v>0</v>
      </c>
      <c r="DY143">
        <v>14.583299999999999</v>
      </c>
      <c r="DZ143" t="s">
        <v>0</v>
      </c>
      <c r="EA143">
        <v>27.863199999999999</v>
      </c>
      <c r="EB143">
        <v>12.729200000000001</v>
      </c>
      <c r="EC143" t="s">
        <v>0</v>
      </c>
      <c r="ED143" t="s">
        <v>0</v>
      </c>
      <c r="EE143" t="s">
        <v>0</v>
      </c>
      <c r="EF143" t="s">
        <v>0</v>
      </c>
      <c r="EG143">
        <v>1.0481</v>
      </c>
      <c r="EH143">
        <v>10.689299999999999</v>
      </c>
      <c r="EI143" t="s">
        <v>0</v>
      </c>
      <c r="EJ143" t="s">
        <v>0</v>
      </c>
      <c r="EK143" t="s">
        <v>0</v>
      </c>
      <c r="EL143" t="s">
        <v>0</v>
      </c>
      <c r="EM143" t="s">
        <v>0</v>
      </c>
      <c r="EN143">
        <v>6.5911999999999997</v>
      </c>
      <c r="EO143" t="s">
        <v>0</v>
      </c>
      <c r="EP143">
        <v>10.4998</v>
      </c>
      <c r="EQ143" t="s">
        <v>0</v>
      </c>
      <c r="ER143">
        <v>26.5</v>
      </c>
      <c r="ES143">
        <v>24.4526</v>
      </c>
      <c r="ET143" t="s">
        <v>0</v>
      </c>
      <c r="EU143" t="s">
        <v>0</v>
      </c>
      <c r="EV143" t="s">
        <v>0</v>
      </c>
      <c r="EW143" t="s">
        <v>0</v>
      </c>
      <c r="EX143" t="s">
        <v>0</v>
      </c>
      <c r="EY143">
        <v>3.3281000000000001</v>
      </c>
      <c r="EZ143">
        <v>23</v>
      </c>
      <c r="FA143">
        <v>5.1520000000000001</v>
      </c>
      <c r="FB143">
        <v>18.8125</v>
      </c>
      <c r="FC143" t="s">
        <v>0</v>
      </c>
      <c r="FD143" t="s">
        <v>0</v>
      </c>
      <c r="FE143">
        <v>10.5938</v>
      </c>
      <c r="FF143">
        <v>2.8437999999999999</v>
      </c>
      <c r="FG143" t="s">
        <v>0</v>
      </c>
      <c r="FH143" t="s">
        <v>0</v>
      </c>
      <c r="FI143">
        <v>18.75</v>
      </c>
      <c r="FJ143" t="s">
        <v>0</v>
      </c>
      <c r="FK143" t="s">
        <v>0</v>
      </c>
      <c r="FL143">
        <v>6.9145000000000003</v>
      </c>
      <c r="FM143">
        <v>19.625</v>
      </c>
      <c r="FN143" t="s">
        <v>0</v>
      </c>
      <c r="FO143" t="s">
        <v>0</v>
      </c>
      <c r="FP143">
        <v>8.0625</v>
      </c>
      <c r="FQ143" t="s">
        <v>0</v>
      </c>
      <c r="FR143" t="s">
        <v>0</v>
      </c>
      <c r="FS143" t="s">
        <v>0</v>
      </c>
      <c r="FT143">
        <v>13.876099999999999</v>
      </c>
      <c r="FU143" t="s">
        <v>0</v>
      </c>
      <c r="FV143" t="s">
        <v>0</v>
      </c>
      <c r="FW143" t="s">
        <v>0</v>
      </c>
      <c r="FX143" t="s">
        <v>0</v>
      </c>
      <c r="FY143" t="s">
        <v>0</v>
      </c>
      <c r="FZ143">
        <v>11.6875</v>
      </c>
      <c r="GA143" t="s">
        <v>0</v>
      </c>
      <c r="GB143" t="s">
        <v>0</v>
      </c>
      <c r="GC143" t="s">
        <v>0</v>
      </c>
      <c r="GD143" t="s">
        <v>0</v>
      </c>
      <c r="GE143" t="s">
        <v>0</v>
      </c>
      <c r="GF143" t="s">
        <v>0</v>
      </c>
      <c r="GG143" t="s">
        <v>0</v>
      </c>
      <c r="GH143" t="s">
        <v>0</v>
      </c>
      <c r="GI143">
        <v>4.1090999999999998</v>
      </c>
      <c r="GJ143" t="s">
        <v>0</v>
      </c>
      <c r="GK143" t="s">
        <v>0</v>
      </c>
      <c r="GL143" t="s">
        <v>0</v>
      </c>
      <c r="GM143">
        <v>20.875</v>
      </c>
      <c r="GN143" t="s">
        <v>0</v>
      </c>
      <c r="GO143" t="s">
        <v>0</v>
      </c>
      <c r="GP143" t="s">
        <v>0</v>
      </c>
      <c r="GQ143">
        <v>3.9379999999999997</v>
      </c>
      <c r="GR143">
        <v>5.9577999999999998</v>
      </c>
      <c r="GS143" t="s">
        <v>0</v>
      </c>
      <c r="GT143">
        <v>9.3857999999999997</v>
      </c>
      <c r="GU143">
        <v>6.3144999999999998</v>
      </c>
      <c r="GV143">
        <v>6.09</v>
      </c>
      <c r="GW143" t="s">
        <v>0</v>
      </c>
      <c r="GX143" t="s">
        <v>0</v>
      </c>
      <c r="GY143" t="s">
        <v>0</v>
      </c>
      <c r="GZ143">
        <v>16.333300000000001</v>
      </c>
      <c r="HA143" t="s">
        <v>0</v>
      </c>
      <c r="HB143">
        <v>2.2315</v>
      </c>
      <c r="HC143" t="s">
        <v>0</v>
      </c>
      <c r="HD143" t="s">
        <v>0</v>
      </c>
      <c r="HE143">
        <v>17.719000000000001</v>
      </c>
      <c r="HF143">
        <v>12.002000000000001</v>
      </c>
      <c r="HG143" t="s">
        <v>0</v>
      </c>
      <c r="HH143" t="s">
        <v>0</v>
      </c>
      <c r="HI143" t="s">
        <v>0</v>
      </c>
      <c r="HJ143" t="s">
        <v>0</v>
      </c>
      <c r="HK143">
        <v>2.9350000000000001</v>
      </c>
      <c r="HL143">
        <v>15.958299999999999</v>
      </c>
      <c r="HM143" t="s">
        <v>0</v>
      </c>
      <c r="HN143" t="s">
        <v>0</v>
      </c>
      <c r="HO143" t="s">
        <v>0</v>
      </c>
      <c r="HP143" t="s">
        <v>0</v>
      </c>
      <c r="HQ143">
        <v>2.0234000000000001</v>
      </c>
      <c r="HR143" t="s">
        <v>0</v>
      </c>
      <c r="HS143">
        <v>8.4489999999999998</v>
      </c>
      <c r="HT143">
        <v>5.5598999999999998</v>
      </c>
      <c r="HU143" t="s">
        <v>0</v>
      </c>
      <c r="HV143">
        <v>2.1092</v>
      </c>
      <c r="HW143">
        <v>5.3125</v>
      </c>
      <c r="HX143">
        <v>2.1875</v>
      </c>
      <c r="HY143" t="s">
        <v>0</v>
      </c>
      <c r="HZ143">
        <v>7.5487000000000002</v>
      </c>
      <c r="IA143">
        <v>9.625</v>
      </c>
      <c r="IB143">
        <v>11.696999999999999</v>
      </c>
      <c r="IC143">
        <v>29.968800000000002</v>
      </c>
      <c r="ID143" t="s">
        <v>0</v>
      </c>
      <c r="IE143" t="s">
        <v>0</v>
      </c>
      <c r="IF143">
        <v>3.1111</v>
      </c>
      <c r="IG143">
        <v>24.25</v>
      </c>
      <c r="IH143" t="s">
        <v>0</v>
      </c>
      <c r="II143" t="s">
        <v>0</v>
      </c>
      <c r="IJ143" t="s">
        <v>0</v>
      </c>
      <c r="IK143" t="s">
        <v>0</v>
      </c>
      <c r="IL143" t="s">
        <v>0</v>
      </c>
      <c r="IM143">
        <v>26.802900000000001</v>
      </c>
      <c r="IN143">
        <v>6.1041999999999996</v>
      </c>
      <c r="IO143" t="s">
        <v>0</v>
      </c>
      <c r="IP143" t="s">
        <v>0</v>
      </c>
      <c r="IQ143" t="s">
        <v>0</v>
      </c>
      <c r="IR143" t="s">
        <v>0</v>
      </c>
      <c r="IS143" t="s">
        <v>0</v>
      </c>
      <c r="IT143" t="s">
        <v>0</v>
      </c>
      <c r="IU143">
        <v>7.0312999999999999</v>
      </c>
      <c r="IV143" t="s">
        <v>0</v>
      </c>
      <c r="IW143">
        <v>3.2968999999999999</v>
      </c>
      <c r="IX143" t="s">
        <v>0</v>
      </c>
      <c r="IY143">
        <v>5.6646999999999998</v>
      </c>
      <c r="IZ143" t="s">
        <v>0</v>
      </c>
      <c r="JA143">
        <v>8.9219000000000008</v>
      </c>
      <c r="JB143" t="s">
        <v>0</v>
      </c>
      <c r="JC143">
        <v>8.25</v>
      </c>
      <c r="JD143" t="s">
        <v>0</v>
      </c>
      <c r="JE143">
        <v>17.3125</v>
      </c>
      <c r="JF143" t="s">
        <v>0</v>
      </c>
      <c r="JG143" t="s">
        <v>0</v>
      </c>
      <c r="JH143" t="s">
        <v>0</v>
      </c>
      <c r="JI143" t="s">
        <v>0</v>
      </c>
      <c r="JJ143" t="s">
        <v>0</v>
      </c>
      <c r="JK143">
        <v>19.346699999999998</v>
      </c>
      <c r="JL143" t="s">
        <v>0</v>
      </c>
      <c r="JM143" t="s">
        <v>0</v>
      </c>
      <c r="JN143">
        <v>5.9218999999999999</v>
      </c>
      <c r="JO143">
        <v>2.0468999999999999</v>
      </c>
      <c r="JP143" t="s">
        <v>0</v>
      </c>
      <c r="JQ143">
        <v>0.24890000000000001</v>
      </c>
      <c r="JR143">
        <v>9.3332999999999995</v>
      </c>
      <c r="JS143">
        <v>10.9499</v>
      </c>
      <c r="JT143" t="s">
        <v>0</v>
      </c>
      <c r="JU143">
        <v>4.5312999999999999</v>
      </c>
      <c r="JV143">
        <v>1.014</v>
      </c>
      <c r="JW143" t="s">
        <v>0</v>
      </c>
      <c r="JX143">
        <v>6.9152000000000005</v>
      </c>
      <c r="JY143" t="s">
        <v>0</v>
      </c>
      <c r="JZ143" t="s">
        <v>0</v>
      </c>
      <c r="KA143">
        <v>21.25</v>
      </c>
      <c r="KB143" t="s">
        <v>0</v>
      </c>
      <c r="KC143">
        <v>13.5</v>
      </c>
      <c r="KD143">
        <v>10.8125</v>
      </c>
      <c r="KE143">
        <v>1.1914</v>
      </c>
      <c r="KF143" t="s">
        <v>0</v>
      </c>
      <c r="KG143">
        <v>1.1907000000000001</v>
      </c>
      <c r="KH143" t="s">
        <v>0</v>
      </c>
      <c r="KI143" t="s">
        <v>0</v>
      </c>
      <c r="KJ143" t="s">
        <v>0</v>
      </c>
      <c r="KK143" t="s">
        <v>0</v>
      </c>
      <c r="KL143" t="s">
        <v>0</v>
      </c>
      <c r="KM143" t="s">
        <v>0</v>
      </c>
      <c r="KN143" t="s">
        <v>0</v>
      </c>
      <c r="KO143" t="s">
        <v>0</v>
      </c>
      <c r="KP143">
        <v>10.821300000000001</v>
      </c>
      <c r="KQ143">
        <v>9.5</v>
      </c>
      <c r="KR143" t="s">
        <v>0</v>
      </c>
      <c r="KS143" t="s">
        <v>0</v>
      </c>
      <c r="KT143" t="s">
        <v>0</v>
      </c>
      <c r="KU143" t="s">
        <v>0</v>
      </c>
      <c r="KV143">
        <v>2.6718999999999999</v>
      </c>
      <c r="KW143" t="s">
        <v>0</v>
      </c>
      <c r="KX143">
        <v>3.6562999999999999</v>
      </c>
      <c r="KY143" t="s">
        <v>0</v>
      </c>
      <c r="KZ143" t="s">
        <v>0</v>
      </c>
      <c r="LA143" t="s">
        <v>0</v>
      </c>
      <c r="LB143" t="s">
        <v>0</v>
      </c>
      <c r="LC143">
        <v>12.75</v>
      </c>
      <c r="LD143">
        <v>21.591999999999999</v>
      </c>
      <c r="LE143" t="s">
        <v>0</v>
      </c>
      <c r="LF143">
        <v>3.8769</v>
      </c>
      <c r="LG143" t="s">
        <v>0</v>
      </c>
      <c r="LH143" t="s">
        <v>0</v>
      </c>
      <c r="LI143">
        <v>14.2166</v>
      </c>
      <c r="LJ143" t="s">
        <v>0</v>
      </c>
      <c r="LK143" t="s">
        <v>0</v>
      </c>
      <c r="LL143" t="s">
        <v>0</v>
      </c>
      <c r="LM143" t="s">
        <v>0</v>
      </c>
      <c r="LN143">
        <v>26.231999999999999</v>
      </c>
      <c r="LO143" t="s">
        <v>0</v>
      </c>
      <c r="LP143" t="s">
        <v>0</v>
      </c>
      <c r="LQ143" t="s">
        <v>0</v>
      </c>
      <c r="LR143" t="s">
        <v>0</v>
      </c>
      <c r="LS143">
        <v>3.3148</v>
      </c>
      <c r="LT143">
        <v>4.0937999999999999</v>
      </c>
      <c r="LU143" t="s">
        <v>0</v>
      </c>
      <c r="LV143" t="s">
        <v>0</v>
      </c>
      <c r="LW143">
        <v>14.875</v>
      </c>
      <c r="LX143">
        <v>35.954700000000003</v>
      </c>
      <c r="LY143" t="s">
        <v>0</v>
      </c>
      <c r="LZ143">
        <v>3.4384000000000001</v>
      </c>
      <c r="MA143" t="s">
        <v>0</v>
      </c>
      <c r="MB143" t="s">
        <v>0</v>
      </c>
      <c r="MC143" t="s">
        <v>0</v>
      </c>
      <c r="MD143">
        <v>8.4480000000000004</v>
      </c>
      <c r="ME143" t="s">
        <v>0</v>
      </c>
      <c r="MF143" t="s">
        <v>0</v>
      </c>
      <c r="MG143" t="s">
        <v>0</v>
      </c>
      <c r="MH143">
        <v>15.083299999999999</v>
      </c>
      <c r="MI143" t="s">
        <v>0</v>
      </c>
      <c r="MJ143" t="s">
        <v>0</v>
      </c>
      <c r="MK143">
        <v>4.9531000000000001</v>
      </c>
      <c r="ML143" t="s">
        <v>0</v>
      </c>
      <c r="MM143" t="s">
        <v>0</v>
      </c>
      <c r="MN143">
        <v>17</v>
      </c>
      <c r="MO143" t="s">
        <v>0</v>
      </c>
      <c r="MP143" t="s">
        <v>0</v>
      </c>
      <c r="MQ143" t="s">
        <v>0</v>
      </c>
      <c r="MR143" t="s">
        <v>0</v>
      </c>
      <c r="MS143">
        <v>2.8452000000000002</v>
      </c>
      <c r="MT143" t="s">
        <v>0</v>
      </c>
      <c r="MU143" t="s">
        <v>0</v>
      </c>
      <c r="MV143" t="s">
        <v>0</v>
      </c>
      <c r="MW143">
        <v>12.230399999999999</v>
      </c>
      <c r="MX143" t="s">
        <v>0</v>
      </c>
      <c r="MY143" t="s">
        <v>0</v>
      </c>
      <c r="MZ143" t="s">
        <v>0</v>
      </c>
      <c r="NA143" t="s">
        <v>0</v>
      </c>
      <c r="NB143">
        <v>7.3967000000000001</v>
      </c>
      <c r="NC143">
        <v>12.6875</v>
      </c>
      <c r="ND143">
        <v>12.61</v>
      </c>
      <c r="NE143">
        <v>2.9740000000000002</v>
      </c>
      <c r="NF143" t="s">
        <v>0</v>
      </c>
      <c r="NG143">
        <v>11.125</v>
      </c>
      <c r="NH143">
        <v>1.2292000000000001</v>
      </c>
      <c r="NI143">
        <v>8.5556000000000001</v>
      </c>
      <c r="NJ143">
        <v>1.125</v>
      </c>
      <c r="NK143" t="s">
        <v>0</v>
      </c>
      <c r="NL143">
        <v>9.5937999999999999</v>
      </c>
      <c r="NM143" t="s">
        <v>0</v>
      </c>
      <c r="NN143" t="s">
        <v>0</v>
      </c>
      <c r="NO143">
        <v>15.0625</v>
      </c>
      <c r="NP143" t="s">
        <v>0</v>
      </c>
      <c r="NQ143">
        <v>16.625</v>
      </c>
      <c r="NR143">
        <v>12.343999999999999</v>
      </c>
      <c r="NS143">
        <v>9.6852999999999998</v>
      </c>
      <c r="NT143" t="s">
        <v>0</v>
      </c>
      <c r="NU143" t="s">
        <v>0</v>
      </c>
      <c r="NV143" t="s">
        <v>0</v>
      </c>
      <c r="NW143" t="s">
        <v>0</v>
      </c>
      <c r="NX143">
        <v>11.0625</v>
      </c>
      <c r="NY143" t="s">
        <v>0</v>
      </c>
      <c r="NZ143" t="s">
        <v>0</v>
      </c>
      <c r="OA143" t="s">
        <v>0</v>
      </c>
      <c r="OB143" t="s">
        <v>0</v>
      </c>
      <c r="OC143" t="s">
        <v>0</v>
      </c>
      <c r="OD143" t="s">
        <v>0</v>
      </c>
      <c r="OE143" t="s">
        <v>0</v>
      </c>
      <c r="OF143" t="s">
        <v>0</v>
      </c>
      <c r="OG143" t="s">
        <v>0</v>
      </c>
      <c r="OH143" t="s">
        <v>0</v>
      </c>
      <c r="OI143">
        <v>1.2604</v>
      </c>
      <c r="OJ143">
        <v>1.2437</v>
      </c>
      <c r="OK143" t="s">
        <v>0</v>
      </c>
      <c r="OL143" t="s">
        <v>0</v>
      </c>
      <c r="OM143" t="s">
        <v>0</v>
      </c>
      <c r="ON143">
        <v>1.0316000000000001</v>
      </c>
      <c r="OO143" t="s">
        <v>0</v>
      </c>
      <c r="OP143" t="s">
        <v>0</v>
      </c>
      <c r="OQ143" t="s">
        <v>0</v>
      </c>
      <c r="OR143">
        <v>15.9375</v>
      </c>
      <c r="OS143" t="s">
        <v>0</v>
      </c>
      <c r="OT143" t="s">
        <v>0</v>
      </c>
      <c r="OU143">
        <v>0.34570000000000001</v>
      </c>
      <c r="OV143" t="s">
        <v>0</v>
      </c>
      <c r="OW143">
        <v>10.156000000000001</v>
      </c>
      <c r="OX143" t="s">
        <v>0</v>
      </c>
      <c r="OY143" t="s">
        <v>0</v>
      </c>
      <c r="OZ143">
        <v>14.122999999999999</v>
      </c>
      <c r="PA143" t="s">
        <v>0</v>
      </c>
      <c r="PB143">
        <v>23.25</v>
      </c>
      <c r="PC143" t="s">
        <v>0</v>
      </c>
      <c r="PD143">
        <v>7.5368000000000004</v>
      </c>
      <c r="PE143" t="s">
        <v>0</v>
      </c>
      <c r="PF143">
        <v>6.9379999999999997</v>
      </c>
      <c r="PG143" t="s">
        <v>0</v>
      </c>
      <c r="PH143" t="s">
        <v>0</v>
      </c>
      <c r="PI143" t="s">
        <v>0</v>
      </c>
      <c r="PJ143" t="s">
        <v>0</v>
      </c>
      <c r="PK143" t="s">
        <v>0</v>
      </c>
      <c r="PL143">
        <v>17.437999999999999</v>
      </c>
      <c r="PM143" t="s">
        <v>0</v>
      </c>
      <c r="PN143" t="s">
        <v>0</v>
      </c>
      <c r="PO143" t="s">
        <v>0</v>
      </c>
      <c r="PP143">
        <v>4.7343999999999999</v>
      </c>
      <c r="PQ143">
        <v>13.4688</v>
      </c>
      <c r="PR143" t="s">
        <v>0</v>
      </c>
      <c r="PS143" t="s">
        <v>0</v>
      </c>
      <c r="PT143" t="s">
        <v>0</v>
      </c>
      <c r="PU143" t="s">
        <v>0</v>
      </c>
      <c r="PV143" t="s">
        <v>0</v>
      </c>
      <c r="PW143">
        <v>6.2187999999999999</v>
      </c>
      <c r="PX143">
        <v>6.2656000000000001</v>
      </c>
      <c r="PY143">
        <v>0.46479999999999999</v>
      </c>
      <c r="PZ143">
        <v>7.7949999999999999</v>
      </c>
      <c r="QA143" t="s">
        <v>0</v>
      </c>
      <c r="QB143" t="s">
        <v>0</v>
      </c>
      <c r="QC143" t="s">
        <v>0</v>
      </c>
      <c r="QD143">
        <v>15</v>
      </c>
      <c r="QE143" t="s">
        <v>0</v>
      </c>
      <c r="QF143" t="s">
        <v>0</v>
      </c>
      <c r="QG143" t="s">
        <v>0</v>
      </c>
      <c r="QH143" t="s">
        <v>0</v>
      </c>
      <c r="QI143">
        <v>2.4297</v>
      </c>
      <c r="QJ143">
        <v>5.875</v>
      </c>
      <c r="QK143" t="s">
        <v>0</v>
      </c>
      <c r="QL143" t="s">
        <v>0</v>
      </c>
      <c r="QM143" t="s">
        <v>0</v>
      </c>
      <c r="QN143">
        <v>7.2285000000000004</v>
      </c>
      <c r="QO143" t="s">
        <v>0</v>
      </c>
      <c r="QP143" t="s">
        <v>0</v>
      </c>
      <c r="QQ143" t="s">
        <v>0</v>
      </c>
      <c r="QR143">
        <v>13.8438</v>
      </c>
      <c r="QS143">
        <v>6.0229999999999997</v>
      </c>
      <c r="QT143" t="s">
        <v>0</v>
      </c>
      <c r="QU143" t="s">
        <v>0</v>
      </c>
      <c r="QV143">
        <v>2.1364000000000001</v>
      </c>
      <c r="QW143">
        <v>7.5629999999999997</v>
      </c>
      <c r="QX143" t="s">
        <v>0</v>
      </c>
      <c r="QY143">
        <v>1.5409999999999999</v>
      </c>
      <c r="QZ143">
        <v>3.0442999999999998</v>
      </c>
      <c r="RA143" t="s">
        <v>0</v>
      </c>
      <c r="RB143" t="s">
        <v>0</v>
      </c>
      <c r="RC143">
        <v>14.667</v>
      </c>
      <c r="RD143">
        <v>4.6355000000000004</v>
      </c>
      <c r="RE143" t="s">
        <v>0</v>
      </c>
      <c r="RF143" t="s">
        <v>0</v>
      </c>
      <c r="RG143" t="s">
        <v>0</v>
      </c>
      <c r="RH143" t="s">
        <v>0</v>
      </c>
      <c r="RI143">
        <v>20.335799999999999</v>
      </c>
      <c r="RJ143" t="s">
        <v>0</v>
      </c>
      <c r="RK143" t="s">
        <v>0</v>
      </c>
      <c r="RL143">
        <v>3.2343999999999999</v>
      </c>
      <c r="RM143" t="s">
        <v>0</v>
      </c>
      <c r="RN143">
        <v>9.5832999999999995</v>
      </c>
      <c r="RO143" t="s">
        <v>0</v>
      </c>
      <c r="RP143">
        <v>2.5</v>
      </c>
      <c r="RQ143">
        <v>29</v>
      </c>
      <c r="RR143" t="s">
        <v>0</v>
      </c>
      <c r="RS143" t="s">
        <v>0</v>
      </c>
      <c r="RT143">
        <v>3.3108</v>
      </c>
      <c r="RU143">
        <v>8.4062999999999999</v>
      </c>
      <c r="RV143" t="s">
        <v>0</v>
      </c>
      <c r="RW143" t="s">
        <v>0</v>
      </c>
      <c r="RX143" t="s">
        <v>0</v>
      </c>
      <c r="RY143">
        <v>10.487399999999999</v>
      </c>
      <c r="RZ143" t="s">
        <v>0</v>
      </c>
      <c r="SA143" t="s">
        <v>0</v>
      </c>
      <c r="SB143">
        <v>17.6875</v>
      </c>
      <c r="SC143" t="s">
        <v>0</v>
      </c>
      <c r="SD143">
        <v>12.125</v>
      </c>
      <c r="SE143" t="s">
        <v>0</v>
      </c>
      <c r="SF143">
        <v>21.021899999999999</v>
      </c>
      <c r="SG143" t="s">
        <v>0</v>
      </c>
      <c r="SH143" t="s">
        <v>0</v>
      </c>
      <c r="SI143" t="s">
        <v>0</v>
      </c>
      <c r="SJ143" t="s">
        <v>0</v>
      </c>
      <c r="SK143" t="s">
        <v>0</v>
      </c>
      <c r="SL143" t="s">
        <v>0</v>
      </c>
      <c r="SM143" t="s">
        <v>0</v>
      </c>
    </row>
    <row r="144" spans="1:507" x14ac:dyDescent="0.3">
      <c r="A144" s="1">
        <v>33073</v>
      </c>
      <c r="B144" t="s">
        <v>0</v>
      </c>
      <c r="C144" t="s">
        <v>0</v>
      </c>
      <c r="D144" t="s">
        <v>0</v>
      </c>
      <c r="E144" t="s">
        <v>0</v>
      </c>
      <c r="F144" t="s">
        <v>0</v>
      </c>
      <c r="G144" t="s">
        <v>0</v>
      </c>
      <c r="H144" t="s">
        <v>0</v>
      </c>
      <c r="I144">
        <v>4.9649000000000001</v>
      </c>
      <c r="J144" t="s">
        <v>0</v>
      </c>
      <c r="K144" t="s">
        <v>0</v>
      </c>
      <c r="L144">
        <v>1.2082999999999999</v>
      </c>
      <c r="M144">
        <v>9.4198000000000004</v>
      </c>
      <c r="N144">
        <v>5.7007000000000003</v>
      </c>
      <c r="O144" t="s">
        <v>0</v>
      </c>
      <c r="P144" t="s">
        <v>0</v>
      </c>
      <c r="Q144" t="s">
        <v>0</v>
      </c>
      <c r="R144">
        <v>29.375</v>
      </c>
      <c r="S144" t="s">
        <v>0</v>
      </c>
      <c r="T144">
        <v>1.1167</v>
      </c>
      <c r="U144" t="s">
        <v>0</v>
      </c>
      <c r="V144">
        <v>136.43860000000001</v>
      </c>
      <c r="W144" t="s">
        <v>0</v>
      </c>
      <c r="X144" t="s">
        <v>0</v>
      </c>
      <c r="Y144">
        <v>5.5937999999999999</v>
      </c>
      <c r="Z144" t="s">
        <v>0</v>
      </c>
      <c r="AA144" t="s">
        <v>0</v>
      </c>
      <c r="AB144" t="s">
        <v>0</v>
      </c>
      <c r="AC144">
        <v>5.75</v>
      </c>
      <c r="AD144" t="s">
        <v>0</v>
      </c>
      <c r="AE144" t="s">
        <v>0</v>
      </c>
      <c r="AF144" t="s">
        <v>0</v>
      </c>
      <c r="AG144" t="s">
        <v>0</v>
      </c>
      <c r="AH144" t="s">
        <v>0</v>
      </c>
      <c r="AI144">
        <v>4.5</v>
      </c>
      <c r="AJ144" t="s">
        <v>0</v>
      </c>
      <c r="AK144" t="s">
        <v>0</v>
      </c>
      <c r="AL144" t="s">
        <v>0</v>
      </c>
      <c r="AM144" t="s">
        <v>0</v>
      </c>
      <c r="AN144" t="s">
        <v>0</v>
      </c>
      <c r="AO144" t="s">
        <v>0</v>
      </c>
      <c r="AP144" t="s">
        <v>0</v>
      </c>
      <c r="AQ144" t="s">
        <v>0</v>
      </c>
      <c r="AR144">
        <v>10.888999999999999</v>
      </c>
      <c r="AS144" t="s">
        <v>0</v>
      </c>
      <c r="AT144">
        <v>6.9264000000000001</v>
      </c>
      <c r="AU144">
        <v>13.3186</v>
      </c>
      <c r="AV144" t="s">
        <v>0</v>
      </c>
      <c r="AW144" t="s">
        <v>0</v>
      </c>
      <c r="AX144" t="s">
        <v>0</v>
      </c>
      <c r="AY144" t="s">
        <v>0</v>
      </c>
      <c r="AZ144">
        <v>11.25</v>
      </c>
      <c r="BA144" t="s">
        <v>0</v>
      </c>
      <c r="BB144" t="s">
        <v>0</v>
      </c>
      <c r="BC144" t="s">
        <v>0</v>
      </c>
      <c r="BD144">
        <v>12.0625</v>
      </c>
      <c r="BE144" t="s">
        <v>0</v>
      </c>
      <c r="BF144">
        <v>7.9550999999999998</v>
      </c>
      <c r="BG144" t="s">
        <v>0</v>
      </c>
      <c r="BH144">
        <v>29.5</v>
      </c>
      <c r="BI144">
        <v>9.2812999999999999</v>
      </c>
      <c r="BJ144">
        <v>6.5221999999999998</v>
      </c>
      <c r="BK144">
        <v>0.44440000000000002</v>
      </c>
      <c r="BL144">
        <v>9.25</v>
      </c>
      <c r="BM144">
        <v>1.75</v>
      </c>
      <c r="BN144" t="s">
        <v>0</v>
      </c>
      <c r="BO144" t="s">
        <v>0</v>
      </c>
      <c r="BP144">
        <v>3.5775000000000001</v>
      </c>
      <c r="BQ144" t="s">
        <v>0</v>
      </c>
      <c r="BR144">
        <v>29.375</v>
      </c>
      <c r="BS144" t="s">
        <v>0</v>
      </c>
      <c r="BT144">
        <v>2.125</v>
      </c>
      <c r="BU144">
        <v>15.3771</v>
      </c>
      <c r="BV144" t="s">
        <v>0</v>
      </c>
      <c r="BW144" t="s">
        <v>0</v>
      </c>
      <c r="BX144" t="s">
        <v>0</v>
      </c>
      <c r="BY144" t="s">
        <v>0</v>
      </c>
      <c r="BZ144" t="s">
        <v>0</v>
      </c>
      <c r="CA144">
        <v>26.735800000000001</v>
      </c>
      <c r="CB144">
        <v>8.8513999999999999</v>
      </c>
      <c r="CC144" t="s">
        <v>0</v>
      </c>
      <c r="CD144">
        <v>6.5625</v>
      </c>
      <c r="CE144" t="s">
        <v>0</v>
      </c>
      <c r="CF144" t="s">
        <v>0</v>
      </c>
      <c r="CG144" t="s">
        <v>0</v>
      </c>
      <c r="CH144" t="s">
        <v>0</v>
      </c>
      <c r="CI144" t="s">
        <v>0</v>
      </c>
      <c r="CJ144" t="s">
        <v>0</v>
      </c>
      <c r="CK144" t="s">
        <v>0</v>
      </c>
      <c r="CL144" t="s">
        <v>0</v>
      </c>
      <c r="CM144" t="s">
        <v>0</v>
      </c>
      <c r="CN144" t="s">
        <v>0</v>
      </c>
      <c r="CO144" t="s">
        <v>0</v>
      </c>
      <c r="CP144" t="s">
        <v>0</v>
      </c>
      <c r="CQ144" t="s">
        <v>0</v>
      </c>
      <c r="CR144" t="s">
        <v>0</v>
      </c>
      <c r="CS144">
        <v>5.5278</v>
      </c>
      <c r="CT144" t="s">
        <v>0</v>
      </c>
      <c r="CU144">
        <v>4.4922000000000004</v>
      </c>
      <c r="CV144">
        <v>11</v>
      </c>
      <c r="CW144">
        <v>9.8888999999999996</v>
      </c>
      <c r="CX144" t="s">
        <v>0</v>
      </c>
      <c r="CY144" t="s">
        <v>0</v>
      </c>
      <c r="CZ144" t="s">
        <v>0</v>
      </c>
      <c r="DA144">
        <v>6.5309999999999997</v>
      </c>
      <c r="DB144">
        <v>31.875</v>
      </c>
      <c r="DC144" t="s">
        <v>0</v>
      </c>
      <c r="DD144">
        <v>13.2027</v>
      </c>
      <c r="DE144" t="s">
        <v>0</v>
      </c>
      <c r="DF144">
        <v>1.3854</v>
      </c>
      <c r="DG144">
        <v>6</v>
      </c>
      <c r="DH144">
        <v>10.958399999999999</v>
      </c>
      <c r="DI144" t="s">
        <v>0</v>
      </c>
      <c r="DJ144" t="s">
        <v>0</v>
      </c>
      <c r="DK144">
        <v>13.0999</v>
      </c>
      <c r="DL144" t="s">
        <v>0</v>
      </c>
      <c r="DM144" t="s">
        <v>0</v>
      </c>
      <c r="DN144" t="s">
        <v>0</v>
      </c>
      <c r="DO144" t="s">
        <v>0</v>
      </c>
      <c r="DP144">
        <v>3</v>
      </c>
      <c r="DQ144" t="s">
        <v>0</v>
      </c>
      <c r="DR144">
        <v>9.4815000000000005</v>
      </c>
      <c r="DS144" t="s">
        <v>0</v>
      </c>
      <c r="DT144" t="s">
        <v>0</v>
      </c>
      <c r="DU144" t="s">
        <v>0</v>
      </c>
      <c r="DV144">
        <v>11.947800000000001</v>
      </c>
      <c r="DW144">
        <v>19.1875</v>
      </c>
      <c r="DX144" t="s">
        <v>0</v>
      </c>
      <c r="DY144">
        <v>14.583299999999999</v>
      </c>
      <c r="DZ144" t="s">
        <v>0</v>
      </c>
      <c r="EA144">
        <v>28.0411</v>
      </c>
      <c r="EB144">
        <v>12.729200000000001</v>
      </c>
      <c r="EC144" t="s">
        <v>0</v>
      </c>
      <c r="ED144" t="s">
        <v>0</v>
      </c>
      <c r="EE144" t="s">
        <v>0</v>
      </c>
      <c r="EF144" t="s">
        <v>0</v>
      </c>
      <c r="EG144">
        <v>1.0599000000000001</v>
      </c>
      <c r="EH144">
        <v>10.689299999999999</v>
      </c>
      <c r="EI144" t="s">
        <v>0</v>
      </c>
      <c r="EJ144" t="s">
        <v>0</v>
      </c>
      <c r="EK144" t="s">
        <v>0</v>
      </c>
      <c r="EL144" t="s">
        <v>0</v>
      </c>
      <c r="EM144" t="s">
        <v>0</v>
      </c>
      <c r="EN144">
        <v>6.5283999999999995</v>
      </c>
      <c r="EO144" t="s">
        <v>0</v>
      </c>
      <c r="EP144">
        <v>10.237299999999999</v>
      </c>
      <c r="EQ144" t="s">
        <v>0</v>
      </c>
      <c r="ER144">
        <v>26.625</v>
      </c>
      <c r="ES144">
        <v>24.398</v>
      </c>
      <c r="ET144" t="s">
        <v>0</v>
      </c>
      <c r="EU144" t="s">
        <v>0</v>
      </c>
      <c r="EV144" t="s">
        <v>0</v>
      </c>
      <c r="EW144" t="s">
        <v>0</v>
      </c>
      <c r="EX144" t="s">
        <v>0</v>
      </c>
      <c r="EY144">
        <v>3.2812999999999999</v>
      </c>
      <c r="EZ144">
        <v>23.25</v>
      </c>
      <c r="FA144">
        <v>5.1840000000000002</v>
      </c>
      <c r="FB144">
        <v>18.6875</v>
      </c>
      <c r="FC144" t="s">
        <v>0</v>
      </c>
      <c r="FD144" t="s">
        <v>0</v>
      </c>
      <c r="FE144">
        <v>10.4688</v>
      </c>
      <c r="FF144">
        <v>2.875</v>
      </c>
      <c r="FG144" t="s">
        <v>0</v>
      </c>
      <c r="FH144" t="s">
        <v>0</v>
      </c>
      <c r="FI144">
        <v>19.125</v>
      </c>
      <c r="FJ144" t="s">
        <v>0</v>
      </c>
      <c r="FK144" t="s">
        <v>0</v>
      </c>
      <c r="FL144">
        <v>6.9145000000000003</v>
      </c>
      <c r="FM144">
        <v>19.75</v>
      </c>
      <c r="FN144" t="s">
        <v>0</v>
      </c>
      <c r="FO144" t="s">
        <v>0</v>
      </c>
      <c r="FP144">
        <v>8</v>
      </c>
      <c r="FQ144" t="s">
        <v>0</v>
      </c>
      <c r="FR144" t="s">
        <v>0</v>
      </c>
      <c r="FS144" t="s">
        <v>0</v>
      </c>
      <c r="FT144">
        <v>14.1153</v>
      </c>
      <c r="FU144" t="s">
        <v>0</v>
      </c>
      <c r="FV144" t="s">
        <v>0</v>
      </c>
      <c r="FW144" t="s">
        <v>0</v>
      </c>
      <c r="FX144" t="s">
        <v>0</v>
      </c>
      <c r="FY144" t="s">
        <v>0</v>
      </c>
      <c r="FZ144">
        <v>11.5</v>
      </c>
      <c r="GA144" t="s">
        <v>0</v>
      </c>
      <c r="GB144" t="s">
        <v>0</v>
      </c>
      <c r="GC144" t="s">
        <v>0</v>
      </c>
      <c r="GD144" t="s">
        <v>0</v>
      </c>
      <c r="GE144" t="s">
        <v>0</v>
      </c>
      <c r="GF144" t="s">
        <v>0</v>
      </c>
      <c r="GG144" t="s">
        <v>0</v>
      </c>
      <c r="GH144" t="s">
        <v>0</v>
      </c>
      <c r="GI144">
        <v>4.1820000000000004</v>
      </c>
      <c r="GJ144" t="s">
        <v>0</v>
      </c>
      <c r="GK144" t="s">
        <v>0</v>
      </c>
      <c r="GL144" t="s">
        <v>0</v>
      </c>
      <c r="GM144">
        <v>20.5</v>
      </c>
      <c r="GN144" t="s">
        <v>0</v>
      </c>
      <c r="GO144" t="s">
        <v>0</v>
      </c>
      <c r="GP144" t="s">
        <v>0</v>
      </c>
      <c r="GQ144">
        <v>4</v>
      </c>
      <c r="GR144">
        <v>6.0077999999999996</v>
      </c>
      <c r="GS144" t="s">
        <v>0</v>
      </c>
      <c r="GT144">
        <v>9.2832000000000008</v>
      </c>
      <c r="GU144">
        <v>6.3464999999999998</v>
      </c>
      <c r="GV144">
        <v>6.3</v>
      </c>
      <c r="GW144" t="s">
        <v>0</v>
      </c>
      <c r="GX144" t="s">
        <v>0</v>
      </c>
      <c r="GY144" t="s">
        <v>0</v>
      </c>
      <c r="GZ144">
        <v>16.777799999999999</v>
      </c>
      <c r="HA144" t="s">
        <v>0</v>
      </c>
      <c r="HB144">
        <v>2.2222</v>
      </c>
      <c r="HC144" t="s">
        <v>0</v>
      </c>
      <c r="HD144" t="s">
        <v>0</v>
      </c>
      <c r="HE144">
        <v>17.625</v>
      </c>
      <c r="HF144">
        <v>12.2402</v>
      </c>
      <c r="HG144" t="s">
        <v>0</v>
      </c>
      <c r="HH144" t="s">
        <v>0</v>
      </c>
      <c r="HI144" t="s">
        <v>0</v>
      </c>
      <c r="HJ144" t="s">
        <v>0</v>
      </c>
      <c r="HK144">
        <v>2.9539999999999997</v>
      </c>
      <c r="HL144">
        <v>16.375</v>
      </c>
      <c r="HM144" t="s">
        <v>0</v>
      </c>
      <c r="HN144" t="s">
        <v>0</v>
      </c>
      <c r="HO144" t="s">
        <v>0</v>
      </c>
      <c r="HP144" t="s">
        <v>0</v>
      </c>
      <c r="HQ144">
        <v>2.0078</v>
      </c>
      <c r="HR144" t="s">
        <v>0</v>
      </c>
      <c r="HS144">
        <v>8.4192999999999998</v>
      </c>
      <c r="HT144">
        <v>5.6056999999999997</v>
      </c>
      <c r="HU144" t="s">
        <v>0</v>
      </c>
      <c r="HV144">
        <v>2.0926</v>
      </c>
      <c r="HW144">
        <v>5.25</v>
      </c>
      <c r="HX144">
        <v>2.2031000000000001</v>
      </c>
      <c r="HY144" t="s">
        <v>0</v>
      </c>
      <c r="HZ144">
        <v>7.5487000000000002</v>
      </c>
      <c r="IA144">
        <v>9.5937999999999999</v>
      </c>
      <c r="IB144">
        <v>11.756</v>
      </c>
      <c r="IC144">
        <v>30.031300000000002</v>
      </c>
      <c r="ID144" t="s">
        <v>0</v>
      </c>
      <c r="IE144" t="s">
        <v>0</v>
      </c>
      <c r="IF144">
        <v>3.1111</v>
      </c>
      <c r="IG144">
        <v>24.25</v>
      </c>
      <c r="IH144" t="s">
        <v>0</v>
      </c>
      <c r="II144" t="s">
        <v>0</v>
      </c>
      <c r="IJ144" t="s">
        <v>0</v>
      </c>
      <c r="IK144" t="s">
        <v>0</v>
      </c>
      <c r="IL144" t="s">
        <v>0</v>
      </c>
      <c r="IM144">
        <v>27.234200000000001</v>
      </c>
      <c r="IN144">
        <v>5.9583000000000004</v>
      </c>
      <c r="IO144" t="s">
        <v>0</v>
      </c>
      <c r="IP144" t="s">
        <v>0</v>
      </c>
      <c r="IQ144" t="s">
        <v>0</v>
      </c>
      <c r="IR144" t="s">
        <v>0</v>
      </c>
      <c r="IS144" t="s">
        <v>0</v>
      </c>
      <c r="IT144" t="s">
        <v>0</v>
      </c>
      <c r="IU144">
        <v>7.0312999999999999</v>
      </c>
      <c r="IV144" t="s">
        <v>0</v>
      </c>
      <c r="IW144">
        <v>3.1562999999999999</v>
      </c>
      <c r="IX144" t="s">
        <v>0</v>
      </c>
      <c r="IY144">
        <v>5.6533999999999995</v>
      </c>
      <c r="IZ144" t="s">
        <v>0</v>
      </c>
      <c r="JA144">
        <v>9.0937999999999999</v>
      </c>
      <c r="JB144" t="s">
        <v>0</v>
      </c>
      <c r="JC144">
        <v>8.25</v>
      </c>
      <c r="JD144" t="s">
        <v>0</v>
      </c>
      <c r="JE144">
        <v>17.156300000000002</v>
      </c>
      <c r="JF144" t="s">
        <v>0</v>
      </c>
      <c r="JG144" t="s">
        <v>0</v>
      </c>
      <c r="JH144" t="s">
        <v>0</v>
      </c>
      <c r="JI144" t="s">
        <v>0</v>
      </c>
      <c r="JJ144" t="s">
        <v>0</v>
      </c>
      <c r="JK144">
        <v>19.1995</v>
      </c>
      <c r="JL144" t="s">
        <v>0</v>
      </c>
      <c r="JM144" t="s">
        <v>0</v>
      </c>
      <c r="JN144">
        <v>5.9687999999999999</v>
      </c>
      <c r="JO144">
        <v>2.0625</v>
      </c>
      <c r="JP144" t="s">
        <v>0</v>
      </c>
      <c r="JQ144">
        <v>0.24890000000000001</v>
      </c>
      <c r="JR144">
        <v>9.3020999999999994</v>
      </c>
      <c r="JS144">
        <v>10.6602</v>
      </c>
      <c r="JT144" t="s">
        <v>0</v>
      </c>
      <c r="JU144">
        <v>4.5156000000000001</v>
      </c>
      <c r="JV144">
        <v>1.0066999999999999</v>
      </c>
      <c r="JW144" t="s">
        <v>0</v>
      </c>
      <c r="JX144">
        <v>6.9152000000000005</v>
      </c>
      <c r="JY144" t="s">
        <v>0</v>
      </c>
      <c r="JZ144" t="s">
        <v>0</v>
      </c>
      <c r="KA144">
        <v>21.406300000000002</v>
      </c>
      <c r="KB144" t="s">
        <v>0</v>
      </c>
      <c r="KC144">
        <v>13.5</v>
      </c>
      <c r="KD144">
        <v>10.8125</v>
      </c>
      <c r="KE144">
        <v>1.1797</v>
      </c>
      <c r="KF144" t="s">
        <v>0</v>
      </c>
      <c r="KG144">
        <v>1.2181</v>
      </c>
      <c r="KH144" t="s">
        <v>0</v>
      </c>
      <c r="KI144" t="s">
        <v>0</v>
      </c>
      <c r="KJ144" t="s">
        <v>0</v>
      </c>
      <c r="KK144" t="s">
        <v>0</v>
      </c>
      <c r="KL144" t="s">
        <v>0</v>
      </c>
      <c r="KM144" t="s">
        <v>0</v>
      </c>
      <c r="KN144" t="s">
        <v>0</v>
      </c>
      <c r="KO144" t="s">
        <v>0</v>
      </c>
      <c r="KP144">
        <v>10.711500000000001</v>
      </c>
      <c r="KQ144">
        <v>9.4060000000000006</v>
      </c>
      <c r="KR144" t="s">
        <v>0</v>
      </c>
      <c r="KS144" t="s">
        <v>0</v>
      </c>
      <c r="KT144" t="s">
        <v>0</v>
      </c>
      <c r="KU144" t="s">
        <v>0</v>
      </c>
      <c r="KV144">
        <v>2.6132999999999997</v>
      </c>
      <c r="KW144" t="s">
        <v>0</v>
      </c>
      <c r="KX144">
        <v>3.6562999999999999</v>
      </c>
      <c r="KY144" t="s">
        <v>0</v>
      </c>
      <c r="KZ144" t="s">
        <v>0</v>
      </c>
      <c r="LA144" t="s">
        <v>0</v>
      </c>
      <c r="LB144" t="s">
        <v>0</v>
      </c>
      <c r="LC144">
        <v>12.875</v>
      </c>
      <c r="LD144">
        <v>21.652000000000001</v>
      </c>
      <c r="LE144" t="s">
        <v>0</v>
      </c>
      <c r="LF144">
        <v>3.8673000000000002</v>
      </c>
      <c r="LG144" t="s">
        <v>0</v>
      </c>
      <c r="LH144" t="s">
        <v>0</v>
      </c>
      <c r="LI144">
        <v>14.2363</v>
      </c>
      <c r="LJ144" t="s">
        <v>0</v>
      </c>
      <c r="LK144" t="s">
        <v>0</v>
      </c>
      <c r="LL144" t="s">
        <v>0</v>
      </c>
      <c r="LM144" t="s">
        <v>0</v>
      </c>
      <c r="LN144">
        <v>25.888300000000001</v>
      </c>
      <c r="LO144" t="s">
        <v>0</v>
      </c>
      <c r="LP144" t="s">
        <v>0</v>
      </c>
      <c r="LQ144" t="s">
        <v>0</v>
      </c>
      <c r="LR144" t="s">
        <v>0</v>
      </c>
      <c r="LS144">
        <v>3.4258999999999999</v>
      </c>
      <c r="LT144">
        <v>4.0937999999999999</v>
      </c>
      <c r="LU144" t="s">
        <v>0</v>
      </c>
      <c r="LV144" t="s">
        <v>0</v>
      </c>
      <c r="LW144">
        <v>14.875</v>
      </c>
      <c r="LX144">
        <v>36.555599999999998</v>
      </c>
      <c r="LY144" t="s">
        <v>0</v>
      </c>
      <c r="LZ144">
        <v>3.3893</v>
      </c>
      <c r="MA144" t="s">
        <v>0</v>
      </c>
      <c r="MB144" t="s">
        <v>0</v>
      </c>
      <c r="MC144" t="s">
        <v>0</v>
      </c>
      <c r="MD144">
        <v>8.1649999999999991</v>
      </c>
      <c r="ME144" t="s">
        <v>0</v>
      </c>
      <c r="MF144" t="s">
        <v>0</v>
      </c>
      <c r="MG144" t="s">
        <v>0</v>
      </c>
      <c r="MH144">
        <v>15.416700000000001</v>
      </c>
      <c r="MI144" t="s">
        <v>0</v>
      </c>
      <c r="MJ144" t="s">
        <v>0</v>
      </c>
      <c r="MK144">
        <v>4.875</v>
      </c>
      <c r="ML144" t="s">
        <v>0</v>
      </c>
      <c r="MM144" t="s">
        <v>0</v>
      </c>
      <c r="MN144">
        <v>16</v>
      </c>
      <c r="MO144" t="s">
        <v>0</v>
      </c>
      <c r="MP144" t="s">
        <v>0</v>
      </c>
      <c r="MQ144" t="s">
        <v>0</v>
      </c>
      <c r="MR144" t="s">
        <v>0</v>
      </c>
      <c r="MS144">
        <v>2.8452000000000002</v>
      </c>
      <c r="MT144" t="s">
        <v>0</v>
      </c>
      <c r="MU144" t="s">
        <v>0</v>
      </c>
      <c r="MV144" t="s">
        <v>0</v>
      </c>
      <c r="MW144">
        <v>12.4702</v>
      </c>
      <c r="MX144" t="s">
        <v>0</v>
      </c>
      <c r="MY144" t="s">
        <v>0</v>
      </c>
      <c r="MZ144" t="s">
        <v>0</v>
      </c>
      <c r="NA144" t="s">
        <v>0</v>
      </c>
      <c r="NB144">
        <v>7.4535999999999998</v>
      </c>
      <c r="NC144">
        <v>12.5</v>
      </c>
      <c r="ND144">
        <v>12.706</v>
      </c>
      <c r="NE144">
        <v>3.0104000000000002</v>
      </c>
      <c r="NF144" t="s">
        <v>0</v>
      </c>
      <c r="NG144">
        <v>11.0313</v>
      </c>
      <c r="NH144">
        <v>1.2292000000000001</v>
      </c>
      <c r="NI144">
        <v>8.5556000000000001</v>
      </c>
      <c r="NJ144">
        <v>1.1093999999999999</v>
      </c>
      <c r="NK144" t="s">
        <v>0</v>
      </c>
      <c r="NL144">
        <v>9.6875</v>
      </c>
      <c r="NM144" t="s">
        <v>0</v>
      </c>
      <c r="NN144" t="s">
        <v>0</v>
      </c>
      <c r="NO144">
        <v>15.25</v>
      </c>
      <c r="NP144" t="s">
        <v>0</v>
      </c>
      <c r="NQ144">
        <v>16.625</v>
      </c>
      <c r="NR144">
        <v>12.781000000000001</v>
      </c>
      <c r="NS144">
        <v>9.6852999999999998</v>
      </c>
      <c r="NT144" t="s">
        <v>0</v>
      </c>
      <c r="NU144" t="s">
        <v>0</v>
      </c>
      <c r="NV144" t="s">
        <v>0</v>
      </c>
      <c r="NW144" t="s">
        <v>0</v>
      </c>
      <c r="NX144">
        <v>11.125</v>
      </c>
      <c r="NY144" t="s">
        <v>0</v>
      </c>
      <c r="NZ144" t="s">
        <v>0</v>
      </c>
      <c r="OA144" t="s">
        <v>0</v>
      </c>
      <c r="OB144" t="s">
        <v>0</v>
      </c>
      <c r="OC144" t="s">
        <v>0</v>
      </c>
      <c r="OD144" t="s">
        <v>0</v>
      </c>
      <c r="OE144" t="s">
        <v>0</v>
      </c>
      <c r="OF144" t="s">
        <v>0</v>
      </c>
      <c r="OG144" t="s">
        <v>0</v>
      </c>
      <c r="OH144" t="s">
        <v>0</v>
      </c>
      <c r="OI144">
        <v>1.2604</v>
      </c>
      <c r="OJ144">
        <v>1.2509999999999999</v>
      </c>
      <c r="OK144" t="s">
        <v>0</v>
      </c>
      <c r="OL144" t="s">
        <v>0</v>
      </c>
      <c r="OM144" t="s">
        <v>0</v>
      </c>
      <c r="ON144">
        <v>1.0242</v>
      </c>
      <c r="OO144" t="s">
        <v>0</v>
      </c>
      <c r="OP144" t="s">
        <v>0</v>
      </c>
      <c r="OQ144" t="s">
        <v>0</v>
      </c>
      <c r="OR144">
        <v>16.093800000000002</v>
      </c>
      <c r="OS144" t="s">
        <v>0</v>
      </c>
      <c r="OT144" t="s">
        <v>0</v>
      </c>
      <c r="OU144">
        <v>0.3347</v>
      </c>
      <c r="OV144" t="s">
        <v>0</v>
      </c>
      <c r="OW144">
        <v>9.9060000000000006</v>
      </c>
      <c r="OX144" t="s">
        <v>0</v>
      </c>
      <c r="OY144" t="s">
        <v>0</v>
      </c>
      <c r="OZ144">
        <v>14.374700000000001</v>
      </c>
      <c r="PA144" t="s">
        <v>0</v>
      </c>
      <c r="PB144">
        <v>22.832999999999998</v>
      </c>
      <c r="PC144" t="s">
        <v>0</v>
      </c>
      <c r="PD144">
        <v>7.6509999999999998</v>
      </c>
      <c r="PE144" t="s">
        <v>0</v>
      </c>
      <c r="PF144">
        <v>6.9379999999999997</v>
      </c>
      <c r="PG144" t="s">
        <v>0</v>
      </c>
      <c r="PH144" t="s">
        <v>0</v>
      </c>
      <c r="PI144" t="s">
        <v>0</v>
      </c>
      <c r="PJ144" t="s">
        <v>0</v>
      </c>
      <c r="PK144" t="s">
        <v>0</v>
      </c>
      <c r="PL144">
        <v>17.375</v>
      </c>
      <c r="PM144" t="s">
        <v>0</v>
      </c>
      <c r="PN144" t="s">
        <v>0</v>
      </c>
      <c r="PO144" t="s">
        <v>0</v>
      </c>
      <c r="PP144">
        <v>4.6406000000000001</v>
      </c>
      <c r="PQ144">
        <v>13.4688</v>
      </c>
      <c r="PR144" t="s">
        <v>0</v>
      </c>
      <c r="PS144" t="s">
        <v>0</v>
      </c>
      <c r="PT144" t="s">
        <v>0</v>
      </c>
      <c r="PU144" t="s">
        <v>0</v>
      </c>
      <c r="PV144" t="s">
        <v>0</v>
      </c>
      <c r="PW144">
        <v>6.125</v>
      </c>
      <c r="PX144">
        <v>6.1875</v>
      </c>
      <c r="PY144">
        <v>0.44919999999999999</v>
      </c>
      <c r="PZ144">
        <v>7.7629999999999999</v>
      </c>
      <c r="QA144" t="s">
        <v>0</v>
      </c>
      <c r="QB144" t="s">
        <v>0</v>
      </c>
      <c r="QC144" t="s">
        <v>0</v>
      </c>
      <c r="QD144">
        <v>14.968999999999999</v>
      </c>
      <c r="QE144" t="s">
        <v>0</v>
      </c>
      <c r="QF144" t="s">
        <v>0</v>
      </c>
      <c r="QG144" t="s">
        <v>0</v>
      </c>
      <c r="QH144" t="s">
        <v>0</v>
      </c>
      <c r="QI144">
        <v>2.4297</v>
      </c>
      <c r="QJ144">
        <v>5.9062999999999999</v>
      </c>
      <c r="QK144" t="s">
        <v>0</v>
      </c>
      <c r="QL144" t="s">
        <v>0</v>
      </c>
      <c r="QM144" t="s">
        <v>0</v>
      </c>
      <c r="QN144">
        <v>7.1128</v>
      </c>
      <c r="QO144" t="s">
        <v>0</v>
      </c>
      <c r="QP144" t="s">
        <v>0</v>
      </c>
      <c r="QQ144" t="s">
        <v>0</v>
      </c>
      <c r="QR144">
        <v>13.4375</v>
      </c>
      <c r="QS144">
        <v>6.1177000000000001</v>
      </c>
      <c r="QT144" t="s">
        <v>0</v>
      </c>
      <c r="QU144" t="s">
        <v>0</v>
      </c>
      <c r="QV144">
        <v>2.109</v>
      </c>
      <c r="QW144">
        <v>7.5309999999999997</v>
      </c>
      <c r="QX144" t="s">
        <v>0</v>
      </c>
      <c r="QY144">
        <v>1.5284</v>
      </c>
      <c r="QZ144">
        <v>3.0295999999999998</v>
      </c>
      <c r="RA144" t="s">
        <v>0</v>
      </c>
      <c r="RB144" t="s">
        <v>0</v>
      </c>
      <c r="RC144">
        <v>14.708</v>
      </c>
      <c r="RD144">
        <v>4.6355000000000004</v>
      </c>
      <c r="RE144" t="s">
        <v>0</v>
      </c>
      <c r="RF144" t="s">
        <v>0</v>
      </c>
      <c r="RG144" t="s">
        <v>0</v>
      </c>
      <c r="RH144" t="s">
        <v>0</v>
      </c>
      <c r="RI144">
        <v>20.728000000000002</v>
      </c>
      <c r="RJ144" t="s">
        <v>0</v>
      </c>
      <c r="RK144" t="s">
        <v>0</v>
      </c>
      <c r="RL144">
        <v>3.2422</v>
      </c>
      <c r="RM144" t="s">
        <v>0</v>
      </c>
      <c r="RN144">
        <v>9.625</v>
      </c>
      <c r="RO144" t="s">
        <v>0</v>
      </c>
      <c r="RP144">
        <v>2.4843999999999999</v>
      </c>
      <c r="RQ144">
        <v>28.75</v>
      </c>
      <c r="RR144" t="s">
        <v>0</v>
      </c>
      <c r="RS144" t="s">
        <v>0</v>
      </c>
      <c r="RT144">
        <v>3.3576999999999999</v>
      </c>
      <c r="RU144">
        <v>8.375</v>
      </c>
      <c r="RV144" t="s">
        <v>0</v>
      </c>
      <c r="RW144" t="s">
        <v>0</v>
      </c>
      <c r="RX144" t="s">
        <v>0</v>
      </c>
      <c r="RY144">
        <v>10.3339</v>
      </c>
      <c r="RZ144" t="s">
        <v>0</v>
      </c>
      <c r="SA144" t="s">
        <v>0</v>
      </c>
      <c r="SB144">
        <v>17.6875</v>
      </c>
      <c r="SC144" t="s">
        <v>0</v>
      </c>
      <c r="SD144">
        <v>12.5</v>
      </c>
      <c r="SE144" t="s">
        <v>0</v>
      </c>
      <c r="SF144">
        <v>20.966999999999999</v>
      </c>
      <c r="SG144" t="s">
        <v>0</v>
      </c>
      <c r="SH144" t="s">
        <v>0</v>
      </c>
      <c r="SI144" t="s">
        <v>0</v>
      </c>
      <c r="SJ144" t="s">
        <v>0</v>
      </c>
      <c r="SK144" t="s">
        <v>0</v>
      </c>
      <c r="SL144" t="s">
        <v>0</v>
      </c>
      <c r="SM144" t="s">
        <v>0</v>
      </c>
    </row>
    <row r="145" spans="1:507" x14ac:dyDescent="0.3">
      <c r="A145" s="1">
        <v>33074</v>
      </c>
      <c r="B145" t="s">
        <v>0</v>
      </c>
      <c r="C145" t="s">
        <v>0</v>
      </c>
      <c r="D145" t="s">
        <v>0</v>
      </c>
      <c r="E145" t="s">
        <v>0</v>
      </c>
      <c r="F145" t="s">
        <v>0</v>
      </c>
      <c r="G145" t="s">
        <v>0</v>
      </c>
      <c r="H145" t="s">
        <v>0</v>
      </c>
      <c r="I145">
        <v>4.9789000000000003</v>
      </c>
      <c r="J145" t="s">
        <v>0</v>
      </c>
      <c r="K145" t="s">
        <v>0</v>
      </c>
      <c r="L145">
        <v>1.1875</v>
      </c>
      <c r="M145">
        <v>9.4198000000000004</v>
      </c>
      <c r="N145">
        <v>5.516</v>
      </c>
      <c r="O145" t="s">
        <v>0</v>
      </c>
      <c r="P145" t="s">
        <v>0</v>
      </c>
      <c r="Q145" t="s">
        <v>0</v>
      </c>
      <c r="R145">
        <v>29.25</v>
      </c>
      <c r="S145" t="s">
        <v>0</v>
      </c>
      <c r="T145">
        <v>1.1667000000000001</v>
      </c>
      <c r="U145" t="s">
        <v>0</v>
      </c>
      <c r="V145">
        <v>134.14400000000001</v>
      </c>
      <c r="W145" t="s">
        <v>0</v>
      </c>
      <c r="X145" t="s">
        <v>0</v>
      </c>
      <c r="Y145">
        <v>5.5937999999999999</v>
      </c>
      <c r="Z145" t="s">
        <v>0</v>
      </c>
      <c r="AA145" t="s">
        <v>0</v>
      </c>
      <c r="AB145" t="s">
        <v>0</v>
      </c>
      <c r="AC145">
        <v>5.625</v>
      </c>
      <c r="AD145" t="s">
        <v>0</v>
      </c>
      <c r="AE145" t="s">
        <v>0</v>
      </c>
      <c r="AF145" t="s">
        <v>0</v>
      </c>
      <c r="AG145" t="s">
        <v>0</v>
      </c>
      <c r="AH145" t="s">
        <v>0</v>
      </c>
      <c r="AI145">
        <v>3.5625</v>
      </c>
      <c r="AJ145" t="s">
        <v>0</v>
      </c>
      <c r="AK145" t="s">
        <v>0</v>
      </c>
      <c r="AL145" t="s">
        <v>0</v>
      </c>
      <c r="AM145" t="s">
        <v>0</v>
      </c>
      <c r="AN145" t="s">
        <v>0</v>
      </c>
      <c r="AO145" t="s">
        <v>0</v>
      </c>
      <c r="AP145" t="s">
        <v>0</v>
      </c>
      <c r="AQ145" t="s">
        <v>0</v>
      </c>
      <c r="AR145">
        <v>10.815</v>
      </c>
      <c r="AS145" t="s">
        <v>0</v>
      </c>
      <c r="AT145">
        <v>7.0346000000000002</v>
      </c>
      <c r="AU145">
        <v>13.3186</v>
      </c>
      <c r="AV145" t="s">
        <v>0</v>
      </c>
      <c r="AW145" t="s">
        <v>0</v>
      </c>
      <c r="AX145" t="s">
        <v>0</v>
      </c>
      <c r="AY145" t="s">
        <v>0</v>
      </c>
      <c r="AZ145">
        <v>11</v>
      </c>
      <c r="BA145" t="s">
        <v>0</v>
      </c>
      <c r="BB145" t="s">
        <v>0</v>
      </c>
      <c r="BC145" t="s">
        <v>0</v>
      </c>
      <c r="BD145">
        <v>12.1875</v>
      </c>
      <c r="BE145" t="s">
        <v>0</v>
      </c>
      <c r="BF145">
        <v>7.8593000000000002</v>
      </c>
      <c r="BG145" t="s">
        <v>0</v>
      </c>
      <c r="BH145">
        <v>29</v>
      </c>
      <c r="BI145">
        <v>9.1875</v>
      </c>
      <c r="BJ145">
        <v>6.4618000000000002</v>
      </c>
      <c r="BK145">
        <v>0.44440000000000002</v>
      </c>
      <c r="BL145">
        <v>9.1880000000000006</v>
      </c>
      <c r="BM145">
        <v>1.8125</v>
      </c>
      <c r="BN145" t="s">
        <v>0</v>
      </c>
      <c r="BO145" t="s">
        <v>0</v>
      </c>
      <c r="BP145">
        <v>3.5939999999999999</v>
      </c>
      <c r="BQ145" t="s">
        <v>0</v>
      </c>
      <c r="BR145">
        <v>29.875</v>
      </c>
      <c r="BS145" t="s">
        <v>0</v>
      </c>
      <c r="BT145">
        <v>2.0625</v>
      </c>
      <c r="BU145">
        <v>15.109500000000001</v>
      </c>
      <c r="BV145" t="s">
        <v>0</v>
      </c>
      <c r="BW145" t="s">
        <v>0</v>
      </c>
      <c r="BX145" t="s">
        <v>0</v>
      </c>
      <c r="BY145" t="s">
        <v>0</v>
      </c>
      <c r="BZ145" t="s">
        <v>0</v>
      </c>
      <c r="CA145">
        <v>25.770600000000002</v>
      </c>
      <c r="CB145">
        <v>8.9162999999999997</v>
      </c>
      <c r="CC145" t="s">
        <v>0</v>
      </c>
      <c r="CD145">
        <v>6.5625</v>
      </c>
      <c r="CE145" t="s">
        <v>0</v>
      </c>
      <c r="CF145" t="s">
        <v>0</v>
      </c>
      <c r="CG145" t="s">
        <v>0</v>
      </c>
      <c r="CH145" t="s">
        <v>0</v>
      </c>
      <c r="CI145" t="s">
        <v>0</v>
      </c>
      <c r="CJ145" t="s">
        <v>0</v>
      </c>
      <c r="CK145" t="s">
        <v>0</v>
      </c>
      <c r="CL145" t="s">
        <v>0</v>
      </c>
      <c r="CM145" t="s">
        <v>0</v>
      </c>
      <c r="CN145" t="s">
        <v>0</v>
      </c>
      <c r="CO145" t="s">
        <v>0</v>
      </c>
      <c r="CP145" t="s">
        <v>0</v>
      </c>
      <c r="CQ145" t="s">
        <v>0</v>
      </c>
      <c r="CR145" t="s">
        <v>0</v>
      </c>
      <c r="CS145">
        <v>5.3888999999999996</v>
      </c>
      <c r="CT145" t="s">
        <v>0</v>
      </c>
      <c r="CU145">
        <v>4.4843999999999999</v>
      </c>
      <c r="CV145">
        <v>11.218999999999999</v>
      </c>
      <c r="CW145">
        <v>10</v>
      </c>
      <c r="CX145" t="s">
        <v>0</v>
      </c>
      <c r="CY145" t="s">
        <v>0</v>
      </c>
      <c r="CZ145" t="s">
        <v>0</v>
      </c>
      <c r="DA145">
        <v>6.391</v>
      </c>
      <c r="DB145">
        <v>31.5</v>
      </c>
      <c r="DC145" t="s">
        <v>0</v>
      </c>
      <c r="DD145">
        <v>13.253399999999999</v>
      </c>
      <c r="DE145" t="s">
        <v>0</v>
      </c>
      <c r="DF145">
        <v>1.3854</v>
      </c>
      <c r="DG145">
        <v>6</v>
      </c>
      <c r="DH145">
        <v>10.8154</v>
      </c>
      <c r="DI145" t="s">
        <v>0</v>
      </c>
      <c r="DJ145" t="s">
        <v>0</v>
      </c>
      <c r="DK145">
        <v>12.6812</v>
      </c>
      <c r="DL145" t="s">
        <v>0</v>
      </c>
      <c r="DM145" t="s">
        <v>0</v>
      </c>
      <c r="DN145" t="s">
        <v>0</v>
      </c>
      <c r="DO145" t="s">
        <v>0</v>
      </c>
      <c r="DP145">
        <v>2.9582999999999999</v>
      </c>
      <c r="DQ145" t="s">
        <v>0</v>
      </c>
      <c r="DR145">
        <v>9.1480999999999995</v>
      </c>
      <c r="DS145" t="s">
        <v>0</v>
      </c>
      <c r="DT145" t="s">
        <v>0</v>
      </c>
      <c r="DU145" t="s">
        <v>0</v>
      </c>
      <c r="DV145">
        <v>11.8667</v>
      </c>
      <c r="DW145">
        <v>19.375</v>
      </c>
      <c r="DX145" t="s">
        <v>0</v>
      </c>
      <c r="DY145">
        <v>14.666700000000001</v>
      </c>
      <c r="DZ145" t="s">
        <v>0</v>
      </c>
      <c r="EA145">
        <v>28.159700000000001</v>
      </c>
      <c r="EB145">
        <v>12.6875</v>
      </c>
      <c r="EC145" t="s">
        <v>0</v>
      </c>
      <c r="ED145" t="s">
        <v>0</v>
      </c>
      <c r="EE145" t="s">
        <v>0</v>
      </c>
      <c r="EF145" t="s">
        <v>0</v>
      </c>
      <c r="EG145">
        <v>1.0421</v>
      </c>
      <c r="EH145">
        <v>10.545400000000001</v>
      </c>
      <c r="EI145" t="s">
        <v>0</v>
      </c>
      <c r="EJ145" t="s">
        <v>0</v>
      </c>
      <c r="EK145" t="s">
        <v>0</v>
      </c>
      <c r="EL145" t="s">
        <v>0</v>
      </c>
      <c r="EM145" t="s">
        <v>0</v>
      </c>
      <c r="EN145">
        <v>6.4238</v>
      </c>
      <c r="EO145" t="s">
        <v>0</v>
      </c>
      <c r="EP145">
        <v>10.4998</v>
      </c>
      <c r="EQ145" t="s">
        <v>0</v>
      </c>
      <c r="ER145">
        <v>26.625</v>
      </c>
      <c r="ES145">
        <v>24.234300000000001</v>
      </c>
      <c r="ET145" t="s">
        <v>0</v>
      </c>
      <c r="EU145" t="s">
        <v>0</v>
      </c>
      <c r="EV145" t="s">
        <v>0</v>
      </c>
      <c r="EW145" t="s">
        <v>0</v>
      </c>
      <c r="EX145" t="s">
        <v>0</v>
      </c>
      <c r="EY145">
        <v>3.2656000000000001</v>
      </c>
      <c r="EZ145">
        <v>23.25</v>
      </c>
      <c r="FA145">
        <v>5.1520000000000001</v>
      </c>
      <c r="FB145">
        <v>18.5625</v>
      </c>
      <c r="FC145" t="s">
        <v>0</v>
      </c>
      <c r="FD145" t="s">
        <v>0</v>
      </c>
      <c r="FE145">
        <v>10.1875</v>
      </c>
      <c r="FF145">
        <v>2.8906000000000001</v>
      </c>
      <c r="FG145" t="s">
        <v>0</v>
      </c>
      <c r="FH145" t="s">
        <v>0</v>
      </c>
      <c r="FI145">
        <v>19.5</v>
      </c>
      <c r="FJ145" t="s">
        <v>0</v>
      </c>
      <c r="FK145" t="s">
        <v>0</v>
      </c>
      <c r="FL145">
        <v>6.7382</v>
      </c>
      <c r="FM145">
        <v>19.5</v>
      </c>
      <c r="FN145" t="s">
        <v>0</v>
      </c>
      <c r="FO145" t="s">
        <v>0</v>
      </c>
      <c r="FP145">
        <v>7.8125</v>
      </c>
      <c r="FQ145" t="s">
        <v>0</v>
      </c>
      <c r="FR145" t="s">
        <v>0</v>
      </c>
      <c r="FS145" t="s">
        <v>0</v>
      </c>
      <c r="FT145">
        <v>13.756499999999999</v>
      </c>
      <c r="FU145" t="s">
        <v>0</v>
      </c>
      <c r="FV145" t="s">
        <v>0</v>
      </c>
      <c r="FW145" t="s">
        <v>0</v>
      </c>
      <c r="FX145" t="s">
        <v>0</v>
      </c>
      <c r="FY145" t="s">
        <v>0</v>
      </c>
      <c r="FZ145">
        <v>11.25</v>
      </c>
      <c r="GA145" t="s">
        <v>0</v>
      </c>
      <c r="GB145" t="s">
        <v>0</v>
      </c>
      <c r="GC145" t="s">
        <v>0</v>
      </c>
      <c r="GD145" t="s">
        <v>0</v>
      </c>
      <c r="GE145" t="s">
        <v>0</v>
      </c>
      <c r="GF145" t="s">
        <v>0</v>
      </c>
      <c r="GG145" t="s">
        <v>0</v>
      </c>
      <c r="GH145" t="s">
        <v>0</v>
      </c>
      <c r="GI145">
        <v>4.1382000000000003</v>
      </c>
      <c r="GJ145" t="s">
        <v>0</v>
      </c>
      <c r="GK145" t="s">
        <v>0</v>
      </c>
      <c r="GL145" t="s">
        <v>0</v>
      </c>
      <c r="GM145">
        <v>20.875</v>
      </c>
      <c r="GN145" t="s">
        <v>0</v>
      </c>
      <c r="GO145" t="s">
        <v>0</v>
      </c>
      <c r="GP145" t="s">
        <v>0</v>
      </c>
      <c r="GQ145">
        <v>3.9689999999999999</v>
      </c>
      <c r="GR145">
        <v>5.9276999999999997</v>
      </c>
      <c r="GS145" t="s">
        <v>0</v>
      </c>
      <c r="GT145">
        <v>9.1677999999999997</v>
      </c>
      <c r="GU145">
        <v>6.3464999999999998</v>
      </c>
      <c r="GV145">
        <v>6.2649999999999997</v>
      </c>
      <c r="GW145" t="s">
        <v>0</v>
      </c>
      <c r="GX145" t="s">
        <v>0</v>
      </c>
      <c r="GY145" t="s">
        <v>0</v>
      </c>
      <c r="GZ145">
        <v>16.3889</v>
      </c>
      <c r="HA145" t="s">
        <v>0</v>
      </c>
      <c r="HB145">
        <v>2.1943999999999999</v>
      </c>
      <c r="HC145" t="s">
        <v>0</v>
      </c>
      <c r="HD145" t="s">
        <v>0</v>
      </c>
      <c r="HE145">
        <v>17.75</v>
      </c>
      <c r="HF145">
        <v>12.389099999999999</v>
      </c>
      <c r="HG145" t="s">
        <v>0</v>
      </c>
      <c r="HH145" t="s">
        <v>0</v>
      </c>
      <c r="HI145" t="s">
        <v>0</v>
      </c>
      <c r="HJ145" t="s">
        <v>0</v>
      </c>
      <c r="HK145">
        <v>2.9260000000000002</v>
      </c>
      <c r="HL145">
        <v>16.25</v>
      </c>
      <c r="HM145" t="s">
        <v>0</v>
      </c>
      <c r="HN145" t="s">
        <v>0</v>
      </c>
      <c r="HO145" t="s">
        <v>0</v>
      </c>
      <c r="HP145" t="s">
        <v>0</v>
      </c>
      <c r="HQ145">
        <v>1.9843999999999999</v>
      </c>
      <c r="HR145" t="s">
        <v>0</v>
      </c>
      <c r="HS145">
        <v>8.1515000000000004</v>
      </c>
      <c r="HT145">
        <v>5.7430000000000003</v>
      </c>
      <c r="HU145" t="s">
        <v>0</v>
      </c>
      <c r="HV145">
        <v>2.0095999999999998</v>
      </c>
      <c r="HW145">
        <v>5.25</v>
      </c>
      <c r="HX145">
        <v>2.1875</v>
      </c>
      <c r="HY145" t="s">
        <v>0</v>
      </c>
      <c r="HZ145">
        <v>7.5487000000000002</v>
      </c>
      <c r="IA145">
        <v>9.5625</v>
      </c>
      <c r="IB145">
        <v>11.459</v>
      </c>
      <c r="IC145">
        <v>29.406300000000002</v>
      </c>
      <c r="ID145" t="s">
        <v>0</v>
      </c>
      <c r="IE145" t="s">
        <v>0</v>
      </c>
      <c r="IF145">
        <v>3.1111</v>
      </c>
      <c r="IG145">
        <v>24.125</v>
      </c>
      <c r="IH145" t="s">
        <v>0</v>
      </c>
      <c r="II145" t="s">
        <v>0</v>
      </c>
      <c r="IJ145" t="s">
        <v>0</v>
      </c>
      <c r="IK145" t="s">
        <v>0</v>
      </c>
      <c r="IL145" t="s">
        <v>0</v>
      </c>
      <c r="IM145">
        <v>27.542200000000001</v>
      </c>
      <c r="IN145">
        <v>6.0625</v>
      </c>
      <c r="IO145" t="s">
        <v>0</v>
      </c>
      <c r="IP145" t="s">
        <v>0</v>
      </c>
      <c r="IQ145" t="s">
        <v>0</v>
      </c>
      <c r="IR145" t="s">
        <v>0</v>
      </c>
      <c r="IS145" t="s">
        <v>0</v>
      </c>
      <c r="IT145" t="s">
        <v>0</v>
      </c>
      <c r="IU145">
        <v>6.8906000000000001</v>
      </c>
      <c r="IV145" t="s">
        <v>0</v>
      </c>
      <c r="IW145">
        <v>3.0937999999999999</v>
      </c>
      <c r="IX145" t="s">
        <v>0</v>
      </c>
      <c r="IY145">
        <v>5.5743999999999998</v>
      </c>
      <c r="IZ145" t="s">
        <v>0</v>
      </c>
      <c r="JA145">
        <v>9.125</v>
      </c>
      <c r="JB145" t="s">
        <v>0</v>
      </c>
      <c r="JC145">
        <v>8.0832999999999995</v>
      </c>
      <c r="JD145" t="s">
        <v>0</v>
      </c>
      <c r="JE145">
        <v>17.375</v>
      </c>
      <c r="JF145" t="s">
        <v>0</v>
      </c>
      <c r="JG145" t="s">
        <v>0</v>
      </c>
      <c r="JH145" t="s">
        <v>0</v>
      </c>
      <c r="JI145" t="s">
        <v>0</v>
      </c>
      <c r="JJ145" t="s">
        <v>0</v>
      </c>
      <c r="JK145">
        <v>19.140599999999999</v>
      </c>
      <c r="JL145" t="s">
        <v>0</v>
      </c>
      <c r="JM145" t="s">
        <v>0</v>
      </c>
      <c r="JN145">
        <v>5.9062999999999999</v>
      </c>
      <c r="JO145">
        <v>2.0625</v>
      </c>
      <c r="JP145" t="s">
        <v>0</v>
      </c>
      <c r="JQ145">
        <v>0.24360000000000001</v>
      </c>
      <c r="JR145">
        <v>9.1979000000000006</v>
      </c>
      <c r="JS145">
        <v>10.3126</v>
      </c>
      <c r="JT145" t="s">
        <v>0</v>
      </c>
      <c r="JU145">
        <v>4.4843999999999999</v>
      </c>
      <c r="JV145">
        <v>1.0066999999999999</v>
      </c>
      <c r="JW145" t="s">
        <v>0</v>
      </c>
      <c r="JX145">
        <v>6.8391999999999999</v>
      </c>
      <c r="JY145" t="s">
        <v>0</v>
      </c>
      <c r="JZ145" t="s">
        <v>0</v>
      </c>
      <c r="KA145">
        <v>21.25</v>
      </c>
      <c r="KB145" t="s">
        <v>0</v>
      </c>
      <c r="KC145">
        <v>13.4688</v>
      </c>
      <c r="KD145">
        <v>11</v>
      </c>
      <c r="KE145">
        <v>1.1562999999999999</v>
      </c>
      <c r="KF145" t="s">
        <v>0</v>
      </c>
      <c r="KG145">
        <v>1.2236</v>
      </c>
      <c r="KH145" t="s">
        <v>0</v>
      </c>
      <c r="KI145" t="s">
        <v>0</v>
      </c>
      <c r="KJ145" t="s">
        <v>0</v>
      </c>
      <c r="KK145" t="s">
        <v>0</v>
      </c>
      <c r="KL145" t="s">
        <v>0</v>
      </c>
      <c r="KM145" t="s">
        <v>0</v>
      </c>
      <c r="KN145" t="s">
        <v>0</v>
      </c>
      <c r="KO145" t="s">
        <v>0</v>
      </c>
      <c r="KP145">
        <v>10.711500000000001</v>
      </c>
      <c r="KQ145">
        <v>8.875</v>
      </c>
      <c r="KR145" t="s">
        <v>0</v>
      </c>
      <c r="KS145" t="s">
        <v>0</v>
      </c>
      <c r="KT145" t="s">
        <v>0</v>
      </c>
      <c r="KU145" t="s">
        <v>0</v>
      </c>
      <c r="KV145">
        <v>2.5703</v>
      </c>
      <c r="KW145" t="s">
        <v>0</v>
      </c>
      <c r="KX145">
        <v>3.8125</v>
      </c>
      <c r="KY145" t="s">
        <v>0</v>
      </c>
      <c r="KZ145" t="s">
        <v>0</v>
      </c>
      <c r="LA145" t="s">
        <v>0</v>
      </c>
      <c r="LB145" t="s">
        <v>0</v>
      </c>
      <c r="LC145">
        <v>12.4375</v>
      </c>
      <c r="LD145">
        <v>21.591999999999999</v>
      </c>
      <c r="LE145" t="s">
        <v>0</v>
      </c>
      <c r="LF145">
        <v>3.8673000000000002</v>
      </c>
      <c r="LG145" t="s">
        <v>0</v>
      </c>
      <c r="LH145" t="s">
        <v>0</v>
      </c>
      <c r="LI145">
        <v>14.2166</v>
      </c>
      <c r="LJ145" t="s">
        <v>0</v>
      </c>
      <c r="LK145" t="s">
        <v>0</v>
      </c>
      <c r="LL145" t="s">
        <v>0</v>
      </c>
      <c r="LM145" t="s">
        <v>0</v>
      </c>
      <c r="LN145">
        <v>24.895600000000002</v>
      </c>
      <c r="LO145" t="s">
        <v>0</v>
      </c>
      <c r="LP145" t="s">
        <v>0</v>
      </c>
      <c r="LQ145" t="s">
        <v>0</v>
      </c>
      <c r="LR145" t="s">
        <v>0</v>
      </c>
      <c r="LS145">
        <v>3.4443999999999999</v>
      </c>
      <c r="LT145">
        <v>4.125</v>
      </c>
      <c r="LU145" t="s">
        <v>0</v>
      </c>
      <c r="LV145" t="s">
        <v>0</v>
      </c>
      <c r="LW145">
        <v>14.8125</v>
      </c>
      <c r="LX145">
        <v>36.555599999999998</v>
      </c>
      <c r="LY145" t="s">
        <v>0</v>
      </c>
      <c r="LZ145">
        <v>3.4138000000000002</v>
      </c>
      <c r="MA145" t="s">
        <v>0</v>
      </c>
      <c r="MB145" t="s">
        <v>0</v>
      </c>
      <c r="MC145" t="s">
        <v>0</v>
      </c>
      <c r="MD145">
        <v>8.1080000000000005</v>
      </c>
      <c r="ME145" t="s">
        <v>0</v>
      </c>
      <c r="MF145" t="s">
        <v>0</v>
      </c>
      <c r="MG145" t="s">
        <v>0</v>
      </c>
      <c r="MH145">
        <v>14.916700000000001</v>
      </c>
      <c r="MI145" t="s">
        <v>0</v>
      </c>
      <c r="MJ145" t="s">
        <v>0</v>
      </c>
      <c r="MK145">
        <v>4.8437999999999999</v>
      </c>
      <c r="ML145" t="s">
        <v>0</v>
      </c>
      <c r="MM145" t="s">
        <v>0</v>
      </c>
      <c r="MN145">
        <v>15.75</v>
      </c>
      <c r="MO145" t="s">
        <v>0</v>
      </c>
      <c r="MP145" t="s">
        <v>0</v>
      </c>
      <c r="MQ145" t="s">
        <v>0</v>
      </c>
      <c r="MR145" t="s">
        <v>0</v>
      </c>
      <c r="MS145">
        <v>2.8178999999999998</v>
      </c>
      <c r="MT145" t="s">
        <v>0</v>
      </c>
      <c r="MU145" t="s">
        <v>0</v>
      </c>
      <c r="MV145" t="s">
        <v>0</v>
      </c>
      <c r="MW145">
        <v>12.2903</v>
      </c>
      <c r="MX145" t="s">
        <v>0</v>
      </c>
      <c r="MY145" t="s">
        <v>0</v>
      </c>
      <c r="MZ145" t="s">
        <v>0</v>
      </c>
      <c r="NA145" t="s">
        <v>0</v>
      </c>
      <c r="NB145">
        <v>7.4252000000000002</v>
      </c>
      <c r="NC145">
        <v>12.375</v>
      </c>
      <c r="ND145">
        <v>12.475</v>
      </c>
      <c r="NE145">
        <v>3.0520999999999998</v>
      </c>
      <c r="NF145" t="s">
        <v>0</v>
      </c>
      <c r="NG145">
        <v>11.0938</v>
      </c>
      <c r="NH145">
        <v>1.3403</v>
      </c>
      <c r="NI145">
        <v>8.5184999999999995</v>
      </c>
      <c r="NJ145">
        <v>1.1093999999999999</v>
      </c>
      <c r="NK145" t="s">
        <v>0</v>
      </c>
      <c r="NL145">
        <v>9.7187999999999999</v>
      </c>
      <c r="NM145" t="s">
        <v>0</v>
      </c>
      <c r="NN145" t="s">
        <v>0</v>
      </c>
      <c r="NO145">
        <v>15.1875</v>
      </c>
      <c r="NP145" t="s">
        <v>0</v>
      </c>
      <c r="NQ145">
        <v>16.75</v>
      </c>
      <c r="NR145">
        <v>13.5</v>
      </c>
      <c r="NS145">
        <v>9.6562999999999999</v>
      </c>
      <c r="NT145" t="s">
        <v>0</v>
      </c>
      <c r="NU145" t="s">
        <v>0</v>
      </c>
      <c r="NV145" t="s">
        <v>0</v>
      </c>
      <c r="NW145" t="s">
        <v>0</v>
      </c>
      <c r="NX145">
        <v>11.4375</v>
      </c>
      <c r="NY145" t="s">
        <v>0</v>
      </c>
      <c r="NZ145" t="s">
        <v>0</v>
      </c>
      <c r="OA145" t="s">
        <v>0</v>
      </c>
      <c r="OB145" t="s">
        <v>0</v>
      </c>
      <c r="OC145" t="s">
        <v>0</v>
      </c>
      <c r="OD145" t="s">
        <v>0</v>
      </c>
      <c r="OE145" t="s">
        <v>0</v>
      </c>
      <c r="OF145" t="s">
        <v>0</v>
      </c>
      <c r="OG145" t="s">
        <v>0</v>
      </c>
      <c r="OH145" t="s">
        <v>0</v>
      </c>
      <c r="OI145">
        <v>1.2707999999999999</v>
      </c>
      <c r="OJ145">
        <v>1.2730000000000001</v>
      </c>
      <c r="OK145" t="s">
        <v>0</v>
      </c>
      <c r="OL145" t="s">
        <v>0</v>
      </c>
      <c r="OM145" t="s">
        <v>0</v>
      </c>
      <c r="ON145">
        <v>1.0388999999999999</v>
      </c>
      <c r="OO145" t="s">
        <v>0</v>
      </c>
      <c r="OP145" t="s">
        <v>0</v>
      </c>
      <c r="OQ145" t="s">
        <v>0</v>
      </c>
      <c r="OR145">
        <v>15.9375</v>
      </c>
      <c r="OS145" t="s">
        <v>0</v>
      </c>
      <c r="OT145" t="s">
        <v>0</v>
      </c>
      <c r="OU145">
        <v>0.33739999999999998</v>
      </c>
      <c r="OV145" t="s">
        <v>0</v>
      </c>
      <c r="OW145">
        <v>9.9060000000000006</v>
      </c>
      <c r="OX145" t="s">
        <v>0</v>
      </c>
      <c r="OY145" t="s">
        <v>0</v>
      </c>
      <c r="OZ145">
        <v>14.374700000000001</v>
      </c>
      <c r="PA145" t="s">
        <v>0</v>
      </c>
      <c r="PB145">
        <v>22.667000000000002</v>
      </c>
      <c r="PC145" t="s">
        <v>0</v>
      </c>
      <c r="PD145">
        <v>7.5748999999999995</v>
      </c>
      <c r="PE145" t="s">
        <v>0</v>
      </c>
      <c r="PF145">
        <v>6.891</v>
      </c>
      <c r="PG145" t="s">
        <v>0</v>
      </c>
      <c r="PH145" t="s">
        <v>0</v>
      </c>
      <c r="PI145" t="s">
        <v>0</v>
      </c>
      <c r="PJ145" t="s">
        <v>0</v>
      </c>
      <c r="PK145" t="s">
        <v>0</v>
      </c>
      <c r="PL145">
        <v>17.312999999999999</v>
      </c>
      <c r="PM145" t="s">
        <v>0</v>
      </c>
      <c r="PN145" t="s">
        <v>0</v>
      </c>
      <c r="PO145" t="s">
        <v>0</v>
      </c>
      <c r="PP145">
        <v>4.4843999999999999</v>
      </c>
      <c r="PQ145">
        <v>13.4688</v>
      </c>
      <c r="PR145" t="s">
        <v>0</v>
      </c>
      <c r="PS145" t="s">
        <v>0</v>
      </c>
      <c r="PT145" t="s">
        <v>0</v>
      </c>
      <c r="PU145" t="s">
        <v>0</v>
      </c>
      <c r="PV145" t="s">
        <v>0</v>
      </c>
      <c r="PW145">
        <v>6.0833000000000004</v>
      </c>
      <c r="PX145">
        <v>6.1875</v>
      </c>
      <c r="PY145">
        <v>0.44140000000000001</v>
      </c>
      <c r="PZ145">
        <v>7.7629999999999999</v>
      </c>
      <c r="QA145" t="s">
        <v>0</v>
      </c>
      <c r="QB145" t="s">
        <v>0</v>
      </c>
      <c r="QC145" t="s">
        <v>0</v>
      </c>
      <c r="QD145">
        <v>14.875</v>
      </c>
      <c r="QE145" t="s">
        <v>0</v>
      </c>
      <c r="QF145" t="s">
        <v>0</v>
      </c>
      <c r="QG145" t="s">
        <v>0</v>
      </c>
      <c r="QH145" t="s">
        <v>0</v>
      </c>
      <c r="QI145">
        <v>2.0625</v>
      </c>
      <c r="QJ145">
        <v>5.875</v>
      </c>
      <c r="QK145" t="s">
        <v>0</v>
      </c>
      <c r="QL145" t="s">
        <v>0</v>
      </c>
      <c r="QM145" t="s">
        <v>0</v>
      </c>
      <c r="QN145">
        <v>7.2285000000000004</v>
      </c>
      <c r="QO145" t="s">
        <v>0</v>
      </c>
      <c r="QP145" t="s">
        <v>0</v>
      </c>
      <c r="QQ145" t="s">
        <v>0</v>
      </c>
      <c r="QR145">
        <v>13.125</v>
      </c>
      <c r="QS145">
        <v>6.1493000000000002</v>
      </c>
      <c r="QT145" t="s">
        <v>0</v>
      </c>
      <c r="QU145" t="s">
        <v>0</v>
      </c>
      <c r="QV145">
        <v>2.0543</v>
      </c>
      <c r="QW145">
        <v>7.5629999999999997</v>
      </c>
      <c r="QX145" t="s">
        <v>0</v>
      </c>
      <c r="QY145">
        <v>1.5409999999999999</v>
      </c>
      <c r="QZ145">
        <v>3.0737999999999999</v>
      </c>
      <c r="RA145" t="s">
        <v>0</v>
      </c>
      <c r="RB145" t="s">
        <v>0</v>
      </c>
      <c r="RC145">
        <v>14.708</v>
      </c>
      <c r="RD145">
        <v>4.6355000000000004</v>
      </c>
      <c r="RE145" t="s">
        <v>0</v>
      </c>
      <c r="RF145" t="s">
        <v>0</v>
      </c>
      <c r="RG145" t="s">
        <v>0</v>
      </c>
      <c r="RH145" t="s">
        <v>0</v>
      </c>
      <c r="RI145">
        <v>20.84</v>
      </c>
      <c r="RJ145" t="s">
        <v>0</v>
      </c>
      <c r="RK145" t="s">
        <v>0</v>
      </c>
      <c r="RL145">
        <v>3.1640999999999999</v>
      </c>
      <c r="RM145" t="s">
        <v>0</v>
      </c>
      <c r="RN145">
        <v>9.5417000000000005</v>
      </c>
      <c r="RO145" t="s">
        <v>0</v>
      </c>
      <c r="RP145">
        <v>2.5312999999999999</v>
      </c>
      <c r="RQ145">
        <v>27.75</v>
      </c>
      <c r="RR145" t="s">
        <v>0</v>
      </c>
      <c r="RS145" t="s">
        <v>0</v>
      </c>
      <c r="RT145">
        <v>3.5137999999999998</v>
      </c>
      <c r="RU145">
        <v>8.375</v>
      </c>
      <c r="RV145" t="s">
        <v>0</v>
      </c>
      <c r="RW145" t="s">
        <v>0</v>
      </c>
      <c r="RX145" t="s">
        <v>0</v>
      </c>
      <c r="RY145">
        <v>10.1805</v>
      </c>
      <c r="RZ145" t="s">
        <v>0</v>
      </c>
      <c r="SA145" t="s">
        <v>0</v>
      </c>
      <c r="SB145">
        <v>17.375</v>
      </c>
      <c r="SC145" t="s">
        <v>0</v>
      </c>
      <c r="SD145">
        <v>12.1563</v>
      </c>
      <c r="SE145" t="s">
        <v>0</v>
      </c>
      <c r="SF145">
        <v>20.637599999999999</v>
      </c>
      <c r="SG145" t="s">
        <v>0</v>
      </c>
      <c r="SH145" t="s">
        <v>0</v>
      </c>
      <c r="SI145" t="s">
        <v>0</v>
      </c>
      <c r="SJ145" t="s">
        <v>0</v>
      </c>
      <c r="SK145" t="s">
        <v>0</v>
      </c>
      <c r="SL145" t="s">
        <v>0</v>
      </c>
      <c r="SM145" t="s">
        <v>0</v>
      </c>
    </row>
    <row r="146" spans="1:507" x14ac:dyDescent="0.3">
      <c r="A146" s="1">
        <v>33077</v>
      </c>
      <c r="B146" t="s">
        <v>0</v>
      </c>
      <c r="C146" t="s">
        <v>0</v>
      </c>
      <c r="D146" t="s">
        <v>0</v>
      </c>
      <c r="E146" t="s">
        <v>0</v>
      </c>
      <c r="F146" t="s">
        <v>0</v>
      </c>
      <c r="G146" t="s">
        <v>0</v>
      </c>
      <c r="H146" t="s">
        <v>0</v>
      </c>
      <c r="I146">
        <v>4.867</v>
      </c>
      <c r="J146" t="s">
        <v>0</v>
      </c>
      <c r="K146" t="s">
        <v>0</v>
      </c>
      <c r="L146">
        <v>1.1457999999999999</v>
      </c>
      <c r="M146">
        <v>9.1414000000000009</v>
      </c>
      <c r="N146">
        <v>5.2943999999999996</v>
      </c>
      <c r="O146" t="s">
        <v>0</v>
      </c>
      <c r="P146" t="s">
        <v>0</v>
      </c>
      <c r="Q146" t="s">
        <v>0</v>
      </c>
      <c r="R146">
        <v>28.875</v>
      </c>
      <c r="S146" t="s">
        <v>0</v>
      </c>
      <c r="T146">
        <v>1.1333</v>
      </c>
      <c r="U146" t="s">
        <v>0</v>
      </c>
      <c r="V146">
        <v>134.14400000000001</v>
      </c>
      <c r="W146" t="s">
        <v>0</v>
      </c>
      <c r="X146" t="s">
        <v>0</v>
      </c>
      <c r="Y146">
        <v>5.625</v>
      </c>
      <c r="Z146" t="s">
        <v>0</v>
      </c>
      <c r="AA146" t="s">
        <v>0</v>
      </c>
      <c r="AB146" t="s">
        <v>0</v>
      </c>
      <c r="AC146">
        <v>5.375</v>
      </c>
      <c r="AD146" t="s">
        <v>0</v>
      </c>
      <c r="AE146" t="s">
        <v>0</v>
      </c>
      <c r="AF146" t="s">
        <v>0</v>
      </c>
      <c r="AG146" t="s">
        <v>0</v>
      </c>
      <c r="AH146" t="s">
        <v>0</v>
      </c>
      <c r="AI146">
        <v>3.5625</v>
      </c>
      <c r="AJ146" t="s">
        <v>0</v>
      </c>
      <c r="AK146" t="s">
        <v>0</v>
      </c>
      <c r="AL146" t="s">
        <v>0</v>
      </c>
      <c r="AM146" t="s">
        <v>0</v>
      </c>
      <c r="AN146" t="s">
        <v>0</v>
      </c>
      <c r="AO146" t="s">
        <v>0</v>
      </c>
      <c r="AP146" t="s">
        <v>0</v>
      </c>
      <c r="AQ146" t="s">
        <v>0</v>
      </c>
      <c r="AR146">
        <v>10.667</v>
      </c>
      <c r="AS146" t="s">
        <v>0</v>
      </c>
      <c r="AT146">
        <v>6.8723000000000001</v>
      </c>
      <c r="AU146">
        <v>12.943099999999999</v>
      </c>
      <c r="AV146" t="s">
        <v>0</v>
      </c>
      <c r="AW146" t="s">
        <v>0</v>
      </c>
      <c r="AX146" t="s">
        <v>0</v>
      </c>
      <c r="AY146" t="s">
        <v>0</v>
      </c>
      <c r="AZ146">
        <v>11</v>
      </c>
      <c r="BA146" t="s">
        <v>0</v>
      </c>
      <c r="BB146" t="s">
        <v>0</v>
      </c>
      <c r="BC146" t="s">
        <v>0</v>
      </c>
      <c r="BD146">
        <v>12</v>
      </c>
      <c r="BE146" t="s">
        <v>0</v>
      </c>
      <c r="BF146">
        <v>7.6996000000000002</v>
      </c>
      <c r="BG146" t="s">
        <v>0</v>
      </c>
      <c r="BH146">
        <v>28</v>
      </c>
      <c r="BI146">
        <v>9.0625</v>
      </c>
      <c r="BJ146">
        <v>6.2805999999999997</v>
      </c>
      <c r="BK146">
        <v>0.43059999999999998</v>
      </c>
      <c r="BL146">
        <v>8.859</v>
      </c>
      <c r="BM146">
        <v>1.7639</v>
      </c>
      <c r="BN146" t="s">
        <v>0</v>
      </c>
      <c r="BO146" t="s">
        <v>0</v>
      </c>
      <c r="BP146">
        <v>3.6105999999999998</v>
      </c>
      <c r="BQ146" t="s">
        <v>0</v>
      </c>
      <c r="BR146">
        <v>29</v>
      </c>
      <c r="BS146" t="s">
        <v>0</v>
      </c>
      <c r="BT146">
        <v>2.0781000000000001</v>
      </c>
      <c r="BU146">
        <v>14.901299999999999</v>
      </c>
      <c r="BV146" t="s">
        <v>0</v>
      </c>
      <c r="BW146" t="s">
        <v>0</v>
      </c>
      <c r="BX146" t="s">
        <v>0</v>
      </c>
      <c r="BY146" t="s">
        <v>0</v>
      </c>
      <c r="BZ146" t="s">
        <v>0</v>
      </c>
      <c r="CA146">
        <v>25.288</v>
      </c>
      <c r="CB146">
        <v>8.8189999999999991</v>
      </c>
      <c r="CC146" t="s">
        <v>0</v>
      </c>
      <c r="CD146">
        <v>6.4843999999999999</v>
      </c>
      <c r="CE146" t="s">
        <v>0</v>
      </c>
      <c r="CF146" t="s">
        <v>0</v>
      </c>
      <c r="CG146" t="s">
        <v>0</v>
      </c>
      <c r="CH146" t="s">
        <v>0</v>
      </c>
      <c r="CI146" t="s">
        <v>0</v>
      </c>
      <c r="CJ146" t="s">
        <v>0</v>
      </c>
      <c r="CK146" t="s">
        <v>0</v>
      </c>
      <c r="CL146" t="s">
        <v>0</v>
      </c>
      <c r="CM146" t="s">
        <v>0</v>
      </c>
      <c r="CN146" t="s">
        <v>0</v>
      </c>
      <c r="CO146" t="s">
        <v>0</v>
      </c>
      <c r="CP146" t="s">
        <v>0</v>
      </c>
      <c r="CQ146" t="s">
        <v>0</v>
      </c>
      <c r="CR146" t="s">
        <v>0</v>
      </c>
      <c r="CS146">
        <v>5.2916999999999996</v>
      </c>
      <c r="CT146" t="s">
        <v>0</v>
      </c>
      <c r="CU146">
        <v>4.3281000000000001</v>
      </c>
      <c r="CV146">
        <v>10.906000000000001</v>
      </c>
      <c r="CW146">
        <v>9.8332999999999995</v>
      </c>
      <c r="CX146" t="s">
        <v>0</v>
      </c>
      <c r="CY146" t="s">
        <v>0</v>
      </c>
      <c r="CZ146" t="s">
        <v>0</v>
      </c>
      <c r="DA146">
        <v>6.266</v>
      </c>
      <c r="DB146">
        <v>31</v>
      </c>
      <c r="DC146" t="s">
        <v>0</v>
      </c>
      <c r="DD146">
        <v>13.151899999999999</v>
      </c>
      <c r="DE146" t="s">
        <v>0</v>
      </c>
      <c r="DF146">
        <v>1.3646</v>
      </c>
      <c r="DG146">
        <v>5.8125</v>
      </c>
      <c r="DH146">
        <v>10.767799999999999</v>
      </c>
      <c r="DI146" t="s">
        <v>0</v>
      </c>
      <c r="DJ146" t="s">
        <v>0</v>
      </c>
      <c r="DK146">
        <v>12.382099999999999</v>
      </c>
      <c r="DL146" t="s">
        <v>0</v>
      </c>
      <c r="DM146" t="s">
        <v>0</v>
      </c>
      <c r="DN146" t="s">
        <v>0</v>
      </c>
      <c r="DO146" t="s">
        <v>0</v>
      </c>
      <c r="DP146">
        <v>2.875</v>
      </c>
      <c r="DQ146" t="s">
        <v>0</v>
      </c>
      <c r="DR146">
        <v>8.8888999999999996</v>
      </c>
      <c r="DS146" t="s">
        <v>0</v>
      </c>
      <c r="DT146" t="s">
        <v>0</v>
      </c>
      <c r="DU146" t="s">
        <v>0</v>
      </c>
      <c r="DV146">
        <v>11.6234</v>
      </c>
      <c r="DW146">
        <v>19.218800000000002</v>
      </c>
      <c r="DX146" t="s">
        <v>0</v>
      </c>
      <c r="DY146">
        <v>14.5</v>
      </c>
      <c r="DZ146" t="s">
        <v>0</v>
      </c>
      <c r="EA146">
        <v>27.566800000000001</v>
      </c>
      <c r="EB146">
        <v>12.416700000000001</v>
      </c>
      <c r="EC146" t="s">
        <v>0</v>
      </c>
      <c r="ED146" t="s">
        <v>0</v>
      </c>
      <c r="EE146" t="s">
        <v>0</v>
      </c>
      <c r="EF146" t="s">
        <v>0</v>
      </c>
      <c r="EG146">
        <v>0.99480000000000002</v>
      </c>
      <c r="EH146">
        <v>10.1959</v>
      </c>
      <c r="EI146" t="s">
        <v>0</v>
      </c>
      <c r="EJ146" t="s">
        <v>0</v>
      </c>
      <c r="EK146" t="s">
        <v>0</v>
      </c>
      <c r="EL146" t="s">
        <v>0</v>
      </c>
      <c r="EM146" t="s">
        <v>0</v>
      </c>
      <c r="EN146">
        <v>6.2983000000000002</v>
      </c>
      <c r="EO146" t="s">
        <v>0</v>
      </c>
      <c r="EP146">
        <v>9.9748000000000001</v>
      </c>
      <c r="EQ146" t="s">
        <v>0</v>
      </c>
      <c r="ER146">
        <v>26.375</v>
      </c>
      <c r="ES146">
        <v>23.961300000000001</v>
      </c>
      <c r="ET146" t="s">
        <v>0</v>
      </c>
      <c r="EU146" t="s">
        <v>0</v>
      </c>
      <c r="EV146" t="s">
        <v>0</v>
      </c>
      <c r="EW146" t="s">
        <v>0</v>
      </c>
      <c r="EX146" t="s">
        <v>0</v>
      </c>
      <c r="EY146">
        <v>3.1562999999999999</v>
      </c>
      <c r="EZ146">
        <v>23</v>
      </c>
      <c r="FA146">
        <v>4.9879999999999995</v>
      </c>
      <c r="FB146">
        <v>18.4375</v>
      </c>
      <c r="FC146" t="s">
        <v>0</v>
      </c>
      <c r="FD146" t="s">
        <v>0</v>
      </c>
      <c r="FE146">
        <v>10.0938</v>
      </c>
      <c r="FF146">
        <v>2.9375</v>
      </c>
      <c r="FG146" t="s">
        <v>0</v>
      </c>
      <c r="FH146" t="s">
        <v>0</v>
      </c>
      <c r="FI146">
        <v>19.25</v>
      </c>
      <c r="FJ146" t="s">
        <v>0</v>
      </c>
      <c r="FK146" t="s">
        <v>0</v>
      </c>
      <c r="FL146">
        <v>6.6433</v>
      </c>
      <c r="FM146">
        <v>19.125</v>
      </c>
      <c r="FN146" t="s">
        <v>0</v>
      </c>
      <c r="FO146" t="s">
        <v>0</v>
      </c>
      <c r="FP146">
        <v>7.6875</v>
      </c>
      <c r="FQ146" t="s">
        <v>0</v>
      </c>
      <c r="FR146" t="s">
        <v>0</v>
      </c>
      <c r="FS146" t="s">
        <v>0</v>
      </c>
      <c r="FT146">
        <v>13.636800000000001</v>
      </c>
      <c r="FU146" t="s">
        <v>0</v>
      </c>
      <c r="FV146" t="s">
        <v>0</v>
      </c>
      <c r="FW146" t="s">
        <v>0</v>
      </c>
      <c r="FX146" t="s">
        <v>0</v>
      </c>
      <c r="FY146" t="s">
        <v>0</v>
      </c>
      <c r="FZ146">
        <v>11.125</v>
      </c>
      <c r="GA146" t="s">
        <v>0</v>
      </c>
      <c r="GB146" t="s">
        <v>0</v>
      </c>
      <c r="GC146" t="s">
        <v>0</v>
      </c>
      <c r="GD146" t="s">
        <v>0</v>
      </c>
      <c r="GE146" t="s">
        <v>0</v>
      </c>
      <c r="GF146" t="s">
        <v>0</v>
      </c>
      <c r="GG146" t="s">
        <v>0</v>
      </c>
      <c r="GH146" t="s">
        <v>0</v>
      </c>
      <c r="GI146">
        <v>4.1382000000000003</v>
      </c>
      <c r="GJ146" t="s">
        <v>0</v>
      </c>
      <c r="GK146" t="s">
        <v>0</v>
      </c>
      <c r="GL146" t="s">
        <v>0</v>
      </c>
      <c r="GM146">
        <v>20.125</v>
      </c>
      <c r="GN146" t="s">
        <v>0</v>
      </c>
      <c r="GO146" t="s">
        <v>0</v>
      </c>
      <c r="GP146" t="s">
        <v>0</v>
      </c>
      <c r="GQ146">
        <v>3.8129999999999997</v>
      </c>
      <c r="GR146">
        <v>5.8075999999999999</v>
      </c>
      <c r="GS146" t="s">
        <v>0</v>
      </c>
      <c r="GT146">
        <v>9.0139999999999993</v>
      </c>
      <c r="GU146">
        <v>6.2984999999999998</v>
      </c>
      <c r="GV146">
        <v>6.1775000000000002</v>
      </c>
      <c r="GW146" t="s">
        <v>0</v>
      </c>
      <c r="GX146" t="s">
        <v>0</v>
      </c>
      <c r="GY146" t="s">
        <v>0</v>
      </c>
      <c r="GZ146">
        <v>16.222200000000001</v>
      </c>
      <c r="HA146" t="s">
        <v>0</v>
      </c>
      <c r="HB146">
        <v>2.1667000000000001</v>
      </c>
      <c r="HC146" t="s">
        <v>0</v>
      </c>
      <c r="HD146" t="s">
        <v>0</v>
      </c>
      <c r="HE146">
        <v>17.625</v>
      </c>
      <c r="HF146">
        <v>12.2104</v>
      </c>
      <c r="HG146" t="s">
        <v>0</v>
      </c>
      <c r="HH146" t="s">
        <v>0</v>
      </c>
      <c r="HI146" t="s">
        <v>0</v>
      </c>
      <c r="HJ146" t="s">
        <v>0</v>
      </c>
      <c r="HK146">
        <v>2.806</v>
      </c>
      <c r="HL146">
        <v>15.916700000000001</v>
      </c>
      <c r="HM146" t="s">
        <v>0</v>
      </c>
      <c r="HN146" t="s">
        <v>0</v>
      </c>
      <c r="HO146" t="s">
        <v>0</v>
      </c>
      <c r="HP146" t="s">
        <v>0</v>
      </c>
      <c r="HQ146">
        <v>1.8906000000000001</v>
      </c>
      <c r="HR146" t="s">
        <v>0</v>
      </c>
      <c r="HS146">
        <v>7.9729999999999999</v>
      </c>
      <c r="HT146">
        <v>5.6742999999999997</v>
      </c>
      <c r="HU146" t="s">
        <v>0</v>
      </c>
      <c r="HV146">
        <v>1.9708000000000001</v>
      </c>
      <c r="HW146">
        <v>5.2031000000000001</v>
      </c>
      <c r="HX146">
        <v>2.125</v>
      </c>
      <c r="HY146" t="s">
        <v>0</v>
      </c>
      <c r="HZ146">
        <v>7.5487000000000002</v>
      </c>
      <c r="IA146">
        <v>9.4687999999999999</v>
      </c>
      <c r="IB146">
        <v>11.163</v>
      </c>
      <c r="IC146">
        <v>28.968800000000002</v>
      </c>
      <c r="ID146" t="s">
        <v>0</v>
      </c>
      <c r="IE146" t="s">
        <v>0</v>
      </c>
      <c r="IF146">
        <v>3.1111</v>
      </c>
      <c r="IG146">
        <v>23.957999999999998</v>
      </c>
      <c r="IH146" t="s">
        <v>0</v>
      </c>
      <c r="II146" t="s">
        <v>0</v>
      </c>
      <c r="IJ146" t="s">
        <v>0</v>
      </c>
      <c r="IK146" t="s">
        <v>0</v>
      </c>
      <c r="IL146" t="s">
        <v>0</v>
      </c>
      <c r="IM146">
        <v>26.679600000000001</v>
      </c>
      <c r="IN146">
        <v>5.9791999999999996</v>
      </c>
      <c r="IO146" t="s">
        <v>0</v>
      </c>
      <c r="IP146" t="s">
        <v>0</v>
      </c>
      <c r="IQ146" t="s">
        <v>0</v>
      </c>
      <c r="IR146" t="s">
        <v>0</v>
      </c>
      <c r="IS146" t="s">
        <v>0</v>
      </c>
      <c r="IT146" t="s">
        <v>0</v>
      </c>
      <c r="IU146">
        <v>6.6875</v>
      </c>
      <c r="IV146" t="s">
        <v>0</v>
      </c>
      <c r="IW146">
        <v>3</v>
      </c>
      <c r="IX146" t="s">
        <v>0</v>
      </c>
      <c r="IY146">
        <v>5.4164000000000003</v>
      </c>
      <c r="IZ146" t="s">
        <v>0</v>
      </c>
      <c r="JA146">
        <v>8.875</v>
      </c>
      <c r="JB146" t="s">
        <v>0</v>
      </c>
      <c r="JC146">
        <v>7.9166999999999996</v>
      </c>
      <c r="JD146" t="s">
        <v>0</v>
      </c>
      <c r="JE146">
        <v>17.156300000000002</v>
      </c>
      <c r="JF146" t="s">
        <v>0</v>
      </c>
      <c r="JG146" t="s">
        <v>0</v>
      </c>
      <c r="JH146" t="s">
        <v>0</v>
      </c>
      <c r="JI146" t="s">
        <v>0</v>
      </c>
      <c r="JJ146" t="s">
        <v>0</v>
      </c>
      <c r="JK146">
        <v>18.7578</v>
      </c>
      <c r="JL146" t="s">
        <v>0</v>
      </c>
      <c r="JM146" t="s">
        <v>0</v>
      </c>
      <c r="JN146">
        <v>5.7656000000000001</v>
      </c>
      <c r="JO146">
        <v>1.9687999999999999</v>
      </c>
      <c r="JP146" t="s">
        <v>0</v>
      </c>
      <c r="JQ146">
        <v>0.25219999999999998</v>
      </c>
      <c r="JR146">
        <v>9.0104000000000006</v>
      </c>
      <c r="JS146">
        <v>9.907</v>
      </c>
      <c r="JT146" t="s">
        <v>0</v>
      </c>
      <c r="JU146">
        <v>4.4218999999999999</v>
      </c>
      <c r="JV146">
        <v>0.99939999999999996</v>
      </c>
      <c r="JW146" t="s">
        <v>0</v>
      </c>
      <c r="JX146">
        <v>6.7378999999999998</v>
      </c>
      <c r="JY146" t="s">
        <v>0</v>
      </c>
      <c r="JZ146" t="s">
        <v>0</v>
      </c>
      <c r="KA146">
        <v>21</v>
      </c>
      <c r="KB146" t="s">
        <v>0</v>
      </c>
      <c r="KC146">
        <v>13.4375</v>
      </c>
      <c r="KD146">
        <v>10.8125</v>
      </c>
      <c r="KE146">
        <v>1.0976999999999999</v>
      </c>
      <c r="KF146" t="s">
        <v>0</v>
      </c>
      <c r="KG146">
        <v>1.1961999999999999</v>
      </c>
      <c r="KH146" t="s">
        <v>0</v>
      </c>
      <c r="KI146" t="s">
        <v>0</v>
      </c>
      <c r="KJ146" t="s">
        <v>0</v>
      </c>
      <c r="KK146" t="s">
        <v>0</v>
      </c>
      <c r="KL146" t="s">
        <v>0</v>
      </c>
      <c r="KM146" t="s">
        <v>0</v>
      </c>
      <c r="KN146" t="s">
        <v>0</v>
      </c>
      <c r="KO146" t="s">
        <v>0</v>
      </c>
      <c r="KP146">
        <v>10.711500000000001</v>
      </c>
      <c r="KQ146">
        <v>8.2189999999999994</v>
      </c>
      <c r="KR146" t="s">
        <v>0</v>
      </c>
      <c r="KS146" t="s">
        <v>0</v>
      </c>
      <c r="KT146" t="s">
        <v>0</v>
      </c>
      <c r="KU146" t="s">
        <v>0</v>
      </c>
      <c r="KV146">
        <v>2.4843999999999999</v>
      </c>
      <c r="KW146" t="s">
        <v>0</v>
      </c>
      <c r="KX146">
        <v>3.8437999999999999</v>
      </c>
      <c r="KY146" t="s">
        <v>0</v>
      </c>
      <c r="KZ146" t="s">
        <v>0</v>
      </c>
      <c r="LA146" t="s">
        <v>0</v>
      </c>
      <c r="LB146" t="s">
        <v>0</v>
      </c>
      <c r="LC146">
        <v>12.458299999999999</v>
      </c>
      <c r="LD146">
        <v>21.411000000000001</v>
      </c>
      <c r="LE146" t="s">
        <v>0</v>
      </c>
      <c r="LF146">
        <v>3.7709000000000001</v>
      </c>
      <c r="LG146" t="s">
        <v>0</v>
      </c>
      <c r="LH146" t="s">
        <v>0</v>
      </c>
      <c r="LI146">
        <v>13.9602</v>
      </c>
      <c r="LJ146" t="s">
        <v>0</v>
      </c>
      <c r="LK146" t="s">
        <v>0</v>
      </c>
      <c r="LL146" t="s">
        <v>0</v>
      </c>
      <c r="LM146" t="s">
        <v>0</v>
      </c>
      <c r="LN146">
        <v>24.322800000000001</v>
      </c>
      <c r="LO146" t="s">
        <v>0</v>
      </c>
      <c r="LP146" t="s">
        <v>0</v>
      </c>
      <c r="LQ146" t="s">
        <v>0</v>
      </c>
      <c r="LR146" t="s">
        <v>0</v>
      </c>
      <c r="LS146">
        <v>3.4258999999999999</v>
      </c>
      <c r="LT146">
        <v>4</v>
      </c>
      <c r="LU146" t="s">
        <v>0</v>
      </c>
      <c r="LV146" t="s">
        <v>0</v>
      </c>
      <c r="LW146">
        <v>14.8125</v>
      </c>
      <c r="LX146">
        <v>37.657200000000003</v>
      </c>
      <c r="LY146" t="s">
        <v>0</v>
      </c>
      <c r="LZ146">
        <v>3.3647</v>
      </c>
      <c r="MA146" t="s">
        <v>0</v>
      </c>
      <c r="MB146" t="s">
        <v>0</v>
      </c>
      <c r="MC146" t="s">
        <v>0</v>
      </c>
      <c r="MD146">
        <v>7.7110000000000003</v>
      </c>
      <c r="ME146" t="s">
        <v>0</v>
      </c>
      <c r="MF146" t="s">
        <v>0</v>
      </c>
      <c r="MG146" t="s">
        <v>0</v>
      </c>
      <c r="MH146">
        <v>14.833299999999999</v>
      </c>
      <c r="MI146" t="s">
        <v>0</v>
      </c>
      <c r="MJ146" t="s">
        <v>0</v>
      </c>
      <c r="MK146">
        <v>4.625</v>
      </c>
      <c r="ML146" t="s">
        <v>0</v>
      </c>
      <c r="MM146" t="s">
        <v>0</v>
      </c>
      <c r="MN146">
        <v>15.25</v>
      </c>
      <c r="MO146" t="s">
        <v>0</v>
      </c>
      <c r="MP146" t="s">
        <v>0</v>
      </c>
      <c r="MQ146" t="s">
        <v>0</v>
      </c>
      <c r="MR146" t="s">
        <v>0</v>
      </c>
      <c r="MS146">
        <v>2.8178999999999998</v>
      </c>
      <c r="MT146" t="s">
        <v>0</v>
      </c>
      <c r="MU146" t="s">
        <v>0</v>
      </c>
      <c r="MV146" t="s">
        <v>0</v>
      </c>
      <c r="MW146">
        <v>12.2903</v>
      </c>
      <c r="MX146" t="s">
        <v>0</v>
      </c>
      <c r="MY146" t="s">
        <v>0</v>
      </c>
      <c r="MZ146" t="s">
        <v>0</v>
      </c>
      <c r="NA146" t="s">
        <v>0</v>
      </c>
      <c r="NB146">
        <v>7.2828999999999997</v>
      </c>
      <c r="NC146">
        <v>12.3125</v>
      </c>
      <c r="ND146">
        <v>12.071</v>
      </c>
      <c r="NE146">
        <v>2.9531000000000001</v>
      </c>
      <c r="NF146" t="s">
        <v>0</v>
      </c>
      <c r="NG146">
        <v>10.8438</v>
      </c>
      <c r="NH146">
        <v>1.3332999999999999</v>
      </c>
      <c r="NI146">
        <v>8.3704000000000001</v>
      </c>
      <c r="NJ146">
        <v>1.125</v>
      </c>
      <c r="NK146" t="s">
        <v>0</v>
      </c>
      <c r="NL146">
        <v>9.7187999999999999</v>
      </c>
      <c r="NM146" t="s">
        <v>0</v>
      </c>
      <c r="NN146" t="s">
        <v>0</v>
      </c>
      <c r="NO146">
        <v>15.125</v>
      </c>
      <c r="NP146" t="s">
        <v>0</v>
      </c>
      <c r="NQ146">
        <v>16.375</v>
      </c>
      <c r="NR146">
        <v>13.281000000000001</v>
      </c>
      <c r="NS146">
        <v>9.5114000000000001</v>
      </c>
      <c r="NT146" t="s">
        <v>0</v>
      </c>
      <c r="NU146" t="s">
        <v>0</v>
      </c>
      <c r="NV146" t="s">
        <v>0</v>
      </c>
      <c r="NW146" t="s">
        <v>0</v>
      </c>
      <c r="NX146">
        <v>11.375</v>
      </c>
      <c r="NY146" t="s">
        <v>0</v>
      </c>
      <c r="NZ146" t="s">
        <v>0</v>
      </c>
      <c r="OA146" t="s">
        <v>0</v>
      </c>
      <c r="OB146" t="s">
        <v>0</v>
      </c>
      <c r="OC146" t="s">
        <v>0</v>
      </c>
      <c r="OD146" t="s">
        <v>0</v>
      </c>
      <c r="OE146" t="s">
        <v>0</v>
      </c>
      <c r="OF146" t="s">
        <v>0</v>
      </c>
      <c r="OG146" t="s">
        <v>0</v>
      </c>
      <c r="OH146" t="s">
        <v>0</v>
      </c>
      <c r="OI146">
        <v>1.25</v>
      </c>
      <c r="OJ146">
        <v>1.2363999999999999</v>
      </c>
      <c r="OK146" t="s">
        <v>0</v>
      </c>
      <c r="OL146" t="s">
        <v>0</v>
      </c>
      <c r="OM146" t="s">
        <v>0</v>
      </c>
      <c r="ON146">
        <v>1.0242</v>
      </c>
      <c r="OO146" t="s">
        <v>0</v>
      </c>
      <c r="OP146" t="s">
        <v>0</v>
      </c>
      <c r="OQ146" t="s">
        <v>0</v>
      </c>
      <c r="OR146">
        <v>15.4688</v>
      </c>
      <c r="OS146" t="s">
        <v>0</v>
      </c>
      <c r="OT146" t="s">
        <v>0</v>
      </c>
      <c r="OU146">
        <v>0.32919999999999999</v>
      </c>
      <c r="OV146" t="s">
        <v>0</v>
      </c>
      <c r="OW146">
        <v>9.6880000000000006</v>
      </c>
      <c r="OX146" t="s">
        <v>0</v>
      </c>
      <c r="OY146" t="s">
        <v>0</v>
      </c>
      <c r="OZ146">
        <v>14.206899999999999</v>
      </c>
      <c r="PA146" t="s">
        <v>0</v>
      </c>
      <c r="PB146">
        <v>22.832999999999998</v>
      </c>
      <c r="PC146" t="s">
        <v>0</v>
      </c>
      <c r="PD146">
        <v>7.5748999999999995</v>
      </c>
      <c r="PE146" t="s">
        <v>0</v>
      </c>
      <c r="PF146">
        <v>6.8280000000000003</v>
      </c>
      <c r="PG146" t="s">
        <v>0</v>
      </c>
      <c r="PH146" t="s">
        <v>0</v>
      </c>
      <c r="PI146" t="s">
        <v>0</v>
      </c>
      <c r="PJ146" t="s">
        <v>0</v>
      </c>
      <c r="PK146" t="s">
        <v>0</v>
      </c>
      <c r="PL146">
        <v>17.437999999999999</v>
      </c>
      <c r="PM146" t="s">
        <v>0</v>
      </c>
      <c r="PN146" t="s">
        <v>0</v>
      </c>
      <c r="PO146" t="s">
        <v>0</v>
      </c>
      <c r="PP146">
        <v>4.4218999999999999</v>
      </c>
      <c r="PQ146">
        <v>13.3438</v>
      </c>
      <c r="PR146" t="s">
        <v>0</v>
      </c>
      <c r="PS146" t="s">
        <v>0</v>
      </c>
      <c r="PT146" t="s">
        <v>0</v>
      </c>
      <c r="PU146" t="s">
        <v>0</v>
      </c>
      <c r="PV146" t="s">
        <v>0</v>
      </c>
      <c r="PW146">
        <v>5.9896000000000003</v>
      </c>
      <c r="PX146">
        <v>5.9531000000000001</v>
      </c>
      <c r="PY146">
        <v>0.44140000000000001</v>
      </c>
      <c r="PZ146">
        <v>7.5389999999999997</v>
      </c>
      <c r="QA146" t="s">
        <v>0</v>
      </c>
      <c r="QB146" t="s">
        <v>0</v>
      </c>
      <c r="QC146" t="s">
        <v>0</v>
      </c>
      <c r="QD146">
        <v>14.813000000000001</v>
      </c>
      <c r="QE146" t="s">
        <v>0</v>
      </c>
      <c r="QF146" t="s">
        <v>0</v>
      </c>
      <c r="QG146" t="s">
        <v>0</v>
      </c>
      <c r="QH146" t="s">
        <v>0</v>
      </c>
      <c r="QI146">
        <v>2.1093999999999999</v>
      </c>
      <c r="QJ146">
        <v>5.8125</v>
      </c>
      <c r="QK146" t="s">
        <v>0</v>
      </c>
      <c r="QL146" t="s">
        <v>0</v>
      </c>
      <c r="QM146" t="s">
        <v>0</v>
      </c>
      <c r="QN146">
        <v>7.1128</v>
      </c>
      <c r="QO146" t="s">
        <v>0</v>
      </c>
      <c r="QP146" t="s">
        <v>0</v>
      </c>
      <c r="QQ146" t="s">
        <v>0</v>
      </c>
      <c r="QR146">
        <v>13</v>
      </c>
      <c r="QS146">
        <v>6.0545999999999998</v>
      </c>
      <c r="QT146" t="s">
        <v>0</v>
      </c>
      <c r="QU146" t="s">
        <v>0</v>
      </c>
      <c r="QV146">
        <v>2.0543</v>
      </c>
      <c r="QW146">
        <v>7.484</v>
      </c>
      <c r="QX146" t="s">
        <v>0</v>
      </c>
      <c r="QY146">
        <v>1.5284</v>
      </c>
      <c r="QZ146">
        <v>2.9855</v>
      </c>
      <c r="RA146" t="s">
        <v>0</v>
      </c>
      <c r="RB146" t="s">
        <v>0</v>
      </c>
      <c r="RC146">
        <v>14.583</v>
      </c>
      <c r="RD146">
        <v>4.6355000000000004</v>
      </c>
      <c r="RE146" t="s">
        <v>0</v>
      </c>
      <c r="RF146" t="s">
        <v>0</v>
      </c>
      <c r="RG146" t="s">
        <v>0</v>
      </c>
      <c r="RH146" t="s">
        <v>0</v>
      </c>
      <c r="RI146">
        <v>20.728000000000002</v>
      </c>
      <c r="RJ146" t="s">
        <v>0</v>
      </c>
      <c r="RK146" t="s">
        <v>0</v>
      </c>
      <c r="RL146">
        <v>3.125</v>
      </c>
      <c r="RM146" t="s">
        <v>0</v>
      </c>
      <c r="RN146">
        <v>9.5</v>
      </c>
      <c r="RO146" t="s">
        <v>0</v>
      </c>
      <c r="RP146">
        <v>2.5</v>
      </c>
      <c r="RQ146">
        <v>27.25</v>
      </c>
      <c r="RR146" t="s">
        <v>0</v>
      </c>
      <c r="RS146" t="s">
        <v>0</v>
      </c>
      <c r="RT146">
        <v>3.4670000000000001</v>
      </c>
      <c r="RU146">
        <v>8.125</v>
      </c>
      <c r="RV146" t="s">
        <v>0</v>
      </c>
      <c r="RW146" t="s">
        <v>0</v>
      </c>
      <c r="RX146" t="s">
        <v>0</v>
      </c>
      <c r="RY146">
        <v>10.078099999999999</v>
      </c>
      <c r="RZ146" t="s">
        <v>0</v>
      </c>
      <c r="SA146" t="s">
        <v>0</v>
      </c>
      <c r="SB146">
        <v>17</v>
      </c>
      <c r="SC146" t="s">
        <v>0</v>
      </c>
      <c r="SD146">
        <v>12</v>
      </c>
      <c r="SE146" t="s">
        <v>0</v>
      </c>
      <c r="SF146">
        <v>20.363199999999999</v>
      </c>
      <c r="SG146" t="s">
        <v>0</v>
      </c>
      <c r="SH146" t="s">
        <v>0</v>
      </c>
      <c r="SI146" t="s">
        <v>0</v>
      </c>
      <c r="SJ146" t="s">
        <v>0</v>
      </c>
      <c r="SK146" t="s">
        <v>0</v>
      </c>
      <c r="SL146" t="s">
        <v>0</v>
      </c>
      <c r="SM146" t="s">
        <v>0</v>
      </c>
    </row>
    <row r="147" spans="1:507" x14ac:dyDescent="0.3">
      <c r="A147" s="1">
        <v>33078</v>
      </c>
      <c r="B147" t="s">
        <v>0</v>
      </c>
      <c r="C147" t="s">
        <v>0</v>
      </c>
      <c r="D147" t="s">
        <v>0</v>
      </c>
      <c r="E147" t="s">
        <v>0</v>
      </c>
      <c r="F147" t="s">
        <v>0</v>
      </c>
      <c r="G147" t="s">
        <v>0</v>
      </c>
      <c r="H147" t="s">
        <v>0</v>
      </c>
      <c r="I147">
        <v>4.7831000000000001</v>
      </c>
      <c r="J147" t="s">
        <v>0</v>
      </c>
      <c r="K147" t="s">
        <v>0</v>
      </c>
      <c r="L147">
        <v>1.1457999999999999</v>
      </c>
      <c r="M147">
        <v>9.6053999999999995</v>
      </c>
      <c r="N147">
        <v>5.3681999999999999</v>
      </c>
      <c r="O147" t="s">
        <v>0</v>
      </c>
      <c r="P147" t="s">
        <v>0</v>
      </c>
      <c r="Q147" t="s">
        <v>0</v>
      </c>
      <c r="R147">
        <v>28.75</v>
      </c>
      <c r="S147" t="s">
        <v>0</v>
      </c>
      <c r="T147">
        <v>1.1083000000000001</v>
      </c>
      <c r="U147" t="s">
        <v>0</v>
      </c>
      <c r="V147">
        <v>131.49639999999999</v>
      </c>
      <c r="W147" t="s">
        <v>0</v>
      </c>
      <c r="X147" t="s">
        <v>0</v>
      </c>
      <c r="Y147">
        <v>5.5625</v>
      </c>
      <c r="Z147" t="s">
        <v>0</v>
      </c>
      <c r="AA147" t="s">
        <v>0</v>
      </c>
      <c r="AB147" t="s">
        <v>0</v>
      </c>
      <c r="AC147">
        <v>5.1562999999999999</v>
      </c>
      <c r="AD147" t="s">
        <v>0</v>
      </c>
      <c r="AE147" t="s">
        <v>0</v>
      </c>
      <c r="AF147" t="s">
        <v>0</v>
      </c>
      <c r="AG147" t="s">
        <v>0</v>
      </c>
      <c r="AH147" t="s">
        <v>0</v>
      </c>
      <c r="AI147">
        <v>3.5625</v>
      </c>
      <c r="AJ147" t="s">
        <v>0</v>
      </c>
      <c r="AK147" t="s">
        <v>0</v>
      </c>
      <c r="AL147" t="s">
        <v>0</v>
      </c>
      <c r="AM147" t="s">
        <v>0</v>
      </c>
      <c r="AN147" t="s">
        <v>0</v>
      </c>
      <c r="AO147" t="s">
        <v>0</v>
      </c>
      <c r="AP147" t="s">
        <v>0</v>
      </c>
      <c r="AQ147" t="s">
        <v>0</v>
      </c>
      <c r="AR147">
        <v>10.741</v>
      </c>
      <c r="AS147" t="s">
        <v>0</v>
      </c>
      <c r="AT147">
        <v>7.4134000000000002</v>
      </c>
      <c r="AU147">
        <v>12.654199999999999</v>
      </c>
      <c r="AV147" t="s">
        <v>0</v>
      </c>
      <c r="AW147" t="s">
        <v>0</v>
      </c>
      <c r="AX147" t="s">
        <v>0</v>
      </c>
      <c r="AY147" t="s">
        <v>0</v>
      </c>
      <c r="AZ147">
        <v>11.25</v>
      </c>
      <c r="BA147" t="s">
        <v>0</v>
      </c>
      <c r="BB147" t="s">
        <v>0</v>
      </c>
      <c r="BC147" t="s">
        <v>0</v>
      </c>
      <c r="BD147">
        <v>12</v>
      </c>
      <c r="BE147" t="s">
        <v>0</v>
      </c>
      <c r="BF147">
        <v>7.7315000000000005</v>
      </c>
      <c r="BG147" t="s">
        <v>0</v>
      </c>
      <c r="BH147">
        <v>28.437999999999999</v>
      </c>
      <c r="BI147">
        <v>9</v>
      </c>
      <c r="BJ147">
        <v>6.2202000000000002</v>
      </c>
      <c r="BK147">
        <v>0.44440000000000002</v>
      </c>
      <c r="BL147">
        <v>8.75</v>
      </c>
      <c r="BM147">
        <v>1.7847</v>
      </c>
      <c r="BN147" t="s">
        <v>0</v>
      </c>
      <c r="BO147" t="s">
        <v>0</v>
      </c>
      <c r="BP147">
        <v>3.6272000000000002</v>
      </c>
      <c r="BQ147" t="s">
        <v>0</v>
      </c>
      <c r="BR147">
        <v>29.625</v>
      </c>
      <c r="BS147" t="s">
        <v>0</v>
      </c>
      <c r="BT147">
        <v>2.0625</v>
      </c>
      <c r="BU147">
        <v>14.841799999999999</v>
      </c>
      <c r="BV147" t="s">
        <v>0</v>
      </c>
      <c r="BW147" t="s">
        <v>0</v>
      </c>
      <c r="BX147" t="s">
        <v>0</v>
      </c>
      <c r="BY147" t="s">
        <v>0</v>
      </c>
      <c r="BZ147" t="s">
        <v>0</v>
      </c>
      <c r="CA147">
        <v>24.805399999999999</v>
      </c>
      <c r="CB147">
        <v>8.9162999999999997</v>
      </c>
      <c r="CC147" t="s">
        <v>0</v>
      </c>
      <c r="CD147">
        <v>6.375</v>
      </c>
      <c r="CE147" t="s">
        <v>0</v>
      </c>
      <c r="CF147" t="s">
        <v>0</v>
      </c>
      <c r="CG147" t="s">
        <v>0</v>
      </c>
      <c r="CH147" t="s">
        <v>0</v>
      </c>
      <c r="CI147" t="s">
        <v>0</v>
      </c>
      <c r="CJ147" t="s">
        <v>0</v>
      </c>
      <c r="CK147" t="s">
        <v>0</v>
      </c>
      <c r="CL147" t="s">
        <v>0</v>
      </c>
      <c r="CM147" t="s">
        <v>0</v>
      </c>
      <c r="CN147" t="s">
        <v>0</v>
      </c>
      <c r="CO147" t="s">
        <v>0</v>
      </c>
      <c r="CP147" t="s">
        <v>0</v>
      </c>
      <c r="CQ147" t="s">
        <v>0</v>
      </c>
      <c r="CR147" t="s">
        <v>0</v>
      </c>
      <c r="CS147">
        <v>5.2361000000000004</v>
      </c>
      <c r="CT147" t="s">
        <v>0</v>
      </c>
      <c r="CU147">
        <v>4.4062999999999999</v>
      </c>
      <c r="CV147">
        <v>10.843999999999999</v>
      </c>
      <c r="CW147">
        <v>9.7777999999999992</v>
      </c>
      <c r="CX147" t="s">
        <v>0</v>
      </c>
      <c r="CY147" t="s">
        <v>0</v>
      </c>
      <c r="CZ147" t="s">
        <v>0</v>
      </c>
      <c r="DA147">
        <v>6.1559999999999997</v>
      </c>
      <c r="DB147">
        <v>31</v>
      </c>
      <c r="DC147" t="s">
        <v>0</v>
      </c>
      <c r="DD147">
        <v>13.2027</v>
      </c>
      <c r="DE147" t="s">
        <v>0</v>
      </c>
      <c r="DF147">
        <v>1.375</v>
      </c>
      <c r="DG147">
        <v>5.8125</v>
      </c>
      <c r="DH147">
        <v>10.958399999999999</v>
      </c>
      <c r="DI147" t="s">
        <v>0</v>
      </c>
      <c r="DJ147" t="s">
        <v>0</v>
      </c>
      <c r="DK147">
        <v>12.531599999999999</v>
      </c>
      <c r="DL147" t="s">
        <v>0</v>
      </c>
      <c r="DM147" t="s">
        <v>0</v>
      </c>
      <c r="DN147" t="s">
        <v>0</v>
      </c>
      <c r="DO147" t="s">
        <v>0</v>
      </c>
      <c r="DP147">
        <v>2.8957999999999999</v>
      </c>
      <c r="DQ147" t="s">
        <v>0</v>
      </c>
      <c r="DR147">
        <v>8.9259000000000004</v>
      </c>
      <c r="DS147" t="s">
        <v>0</v>
      </c>
      <c r="DT147" t="s">
        <v>0</v>
      </c>
      <c r="DU147" t="s">
        <v>0</v>
      </c>
      <c r="DV147">
        <v>11.3261</v>
      </c>
      <c r="DW147">
        <v>19.6875</v>
      </c>
      <c r="DX147" t="s">
        <v>0</v>
      </c>
      <c r="DY147">
        <v>14.375</v>
      </c>
      <c r="DZ147" t="s">
        <v>0</v>
      </c>
      <c r="EA147">
        <v>24.8398</v>
      </c>
      <c r="EB147">
        <v>12.458299999999999</v>
      </c>
      <c r="EC147" t="s">
        <v>0</v>
      </c>
      <c r="ED147" t="s">
        <v>0</v>
      </c>
      <c r="EE147" t="s">
        <v>0</v>
      </c>
      <c r="EF147" t="s">
        <v>0</v>
      </c>
      <c r="EG147">
        <v>1.0065999999999999</v>
      </c>
      <c r="EH147">
        <v>9.9697999999999993</v>
      </c>
      <c r="EI147" t="s">
        <v>0</v>
      </c>
      <c r="EJ147" t="s">
        <v>0</v>
      </c>
      <c r="EK147" t="s">
        <v>0</v>
      </c>
      <c r="EL147" t="s">
        <v>0</v>
      </c>
      <c r="EM147" t="s">
        <v>0</v>
      </c>
      <c r="EN147">
        <v>6.2983000000000002</v>
      </c>
      <c r="EO147" t="s">
        <v>0</v>
      </c>
      <c r="EP147">
        <v>10.237299999999999</v>
      </c>
      <c r="EQ147" t="s">
        <v>0</v>
      </c>
      <c r="ER147">
        <v>26.75</v>
      </c>
      <c r="ES147">
        <v>23.9068</v>
      </c>
      <c r="ET147" t="s">
        <v>0</v>
      </c>
      <c r="EU147" t="s">
        <v>0</v>
      </c>
      <c r="EV147" t="s">
        <v>0</v>
      </c>
      <c r="EW147" t="s">
        <v>0</v>
      </c>
      <c r="EX147" t="s">
        <v>0</v>
      </c>
      <c r="EY147">
        <v>3.0625</v>
      </c>
      <c r="EZ147">
        <v>22.875</v>
      </c>
      <c r="FA147">
        <v>4.9219999999999997</v>
      </c>
      <c r="FB147">
        <v>18.5625</v>
      </c>
      <c r="FC147" t="s">
        <v>0</v>
      </c>
      <c r="FD147" t="s">
        <v>0</v>
      </c>
      <c r="FE147">
        <v>9.9062999999999999</v>
      </c>
      <c r="FF147">
        <v>2.9843999999999999</v>
      </c>
      <c r="FG147" t="s">
        <v>0</v>
      </c>
      <c r="FH147" t="s">
        <v>0</v>
      </c>
      <c r="FI147">
        <v>19</v>
      </c>
      <c r="FJ147" t="s">
        <v>0</v>
      </c>
      <c r="FK147" t="s">
        <v>0</v>
      </c>
      <c r="FL147">
        <v>6.6975999999999996</v>
      </c>
      <c r="FM147">
        <v>19.25</v>
      </c>
      <c r="FN147" t="s">
        <v>0</v>
      </c>
      <c r="FO147" t="s">
        <v>0</v>
      </c>
      <c r="FP147">
        <v>7.75</v>
      </c>
      <c r="FQ147" t="s">
        <v>0</v>
      </c>
      <c r="FR147" t="s">
        <v>0</v>
      </c>
      <c r="FS147" t="s">
        <v>0</v>
      </c>
      <c r="FT147">
        <v>13.5571</v>
      </c>
      <c r="FU147" t="s">
        <v>0</v>
      </c>
      <c r="FV147" t="s">
        <v>0</v>
      </c>
      <c r="FW147" t="s">
        <v>0</v>
      </c>
      <c r="FX147" t="s">
        <v>0</v>
      </c>
      <c r="FY147" t="s">
        <v>0</v>
      </c>
      <c r="FZ147">
        <v>10.9375</v>
      </c>
      <c r="GA147" t="s">
        <v>0</v>
      </c>
      <c r="GB147" t="s">
        <v>0</v>
      </c>
      <c r="GC147" t="s">
        <v>0</v>
      </c>
      <c r="GD147" t="s">
        <v>0</v>
      </c>
      <c r="GE147" t="s">
        <v>0</v>
      </c>
      <c r="GF147" t="s">
        <v>0</v>
      </c>
      <c r="GG147" t="s">
        <v>0</v>
      </c>
      <c r="GH147" t="s">
        <v>0</v>
      </c>
      <c r="GI147">
        <v>4.1382000000000003</v>
      </c>
      <c r="GJ147" t="s">
        <v>0</v>
      </c>
      <c r="GK147" t="s">
        <v>0</v>
      </c>
      <c r="GL147" t="s">
        <v>0</v>
      </c>
      <c r="GM147">
        <v>20.375</v>
      </c>
      <c r="GN147" t="s">
        <v>0</v>
      </c>
      <c r="GO147" t="s">
        <v>0</v>
      </c>
      <c r="GP147" t="s">
        <v>0</v>
      </c>
      <c r="GQ147">
        <v>3.8279999999999998</v>
      </c>
      <c r="GR147">
        <v>5.8475999999999999</v>
      </c>
      <c r="GS147" t="s">
        <v>0</v>
      </c>
      <c r="GT147">
        <v>9.2319999999999993</v>
      </c>
      <c r="GU147">
        <v>6.3144999999999998</v>
      </c>
      <c r="GV147">
        <v>6.2649999999999997</v>
      </c>
      <c r="GW147" t="s">
        <v>0</v>
      </c>
      <c r="GX147" t="s">
        <v>0</v>
      </c>
      <c r="GY147" t="s">
        <v>0</v>
      </c>
      <c r="GZ147">
        <v>16.333300000000001</v>
      </c>
      <c r="HA147" t="s">
        <v>0</v>
      </c>
      <c r="HB147">
        <v>2.1528</v>
      </c>
      <c r="HC147" t="s">
        <v>0</v>
      </c>
      <c r="HD147" t="s">
        <v>0</v>
      </c>
      <c r="HE147">
        <v>17.187999999999999</v>
      </c>
      <c r="HF147">
        <v>12.776299999999999</v>
      </c>
      <c r="HG147" t="s">
        <v>0</v>
      </c>
      <c r="HH147" t="s">
        <v>0</v>
      </c>
      <c r="HI147" t="s">
        <v>0</v>
      </c>
      <c r="HJ147" t="s">
        <v>0</v>
      </c>
      <c r="HK147">
        <v>2.7960000000000003</v>
      </c>
      <c r="HL147">
        <v>16.25</v>
      </c>
      <c r="HM147" t="s">
        <v>0</v>
      </c>
      <c r="HN147" t="s">
        <v>0</v>
      </c>
      <c r="HO147" t="s">
        <v>0</v>
      </c>
      <c r="HP147" t="s">
        <v>0</v>
      </c>
      <c r="HQ147">
        <v>1.8984000000000001</v>
      </c>
      <c r="HR147" t="s">
        <v>0</v>
      </c>
      <c r="HS147">
        <v>8.0623000000000005</v>
      </c>
      <c r="HT147">
        <v>5.8574000000000002</v>
      </c>
      <c r="HU147" t="s">
        <v>0</v>
      </c>
      <c r="HV147">
        <v>1.9598</v>
      </c>
      <c r="HW147">
        <v>5.2187999999999999</v>
      </c>
      <c r="HX147">
        <v>2.1406000000000001</v>
      </c>
      <c r="HY147" t="s">
        <v>0</v>
      </c>
      <c r="HZ147">
        <v>7.5487000000000002</v>
      </c>
      <c r="IA147">
        <v>9.375</v>
      </c>
      <c r="IB147">
        <v>11.519</v>
      </c>
      <c r="IC147">
        <v>28.656300000000002</v>
      </c>
      <c r="ID147" t="s">
        <v>0</v>
      </c>
      <c r="IE147" t="s">
        <v>0</v>
      </c>
      <c r="IF147">
        <v>3.1111</v>
      </c>
      <c r="IG147">
        <v>24.125</v>
      </c>
      <c r="IH147" t="s">
        <v>0</v>
      </c>
      <c r="II147" t="s">
        <v>0</v>
      </c>
      <c r="IJ147" t="s">
        <v>0</v>
      </c>
      <c r="IK147" t="s">
        <v>0</v>
      </c>
      <c r="IL147" t="s">
        <v>0</v>
      </c>
      <c r="IM147">
        <v>27.172499999999999</v>
      </c>
      <c r="IN147">
        <v>5.8125</v>
      </c>
      <c r="IO147" t="s">
        <v>0</v>
      </c>
      <c r="IP147" t="s">
        <v>0</v>
      </c>
      <c r="IQ147" t="s">
        <v>0</v>
      </c>
      <c r="IR147" t="s">
        <v>0</v>
      </c>
      <c r="IS147" t="s">
        <v>0</v>
      </c>
      <c r="IT147" t="s">
        <v>0</v>
      </c>
      <c r="IU147">
        <v>6.4687999999999999</v>
      </c>
      <c r="IV147" t="s">
        <v>0</v>
      </c>
      <c r="IW147">
        <v>2.9531000000000001</v>
      </c>
      <c r="IX147" t="s">
        <v>0</v>
      </c>
      <c r="IY147">
        <v>5.4051</v>
      </c>
      <c r="IZ147" t="s">
        <v>0</v>
      </c>
      <c r="JA147">
        <v>9</v>
      </c>
      <c r="JB147" t="s">
        <v>0</v>
      </c>
      <c r="JC147">
        <v>7.9166999999999996</v>
      </c>
      <c r="JD147" t="s">
        <v>0</v>
      </c>
      <c r="JE147">
        <v>17.218800000000002</v>
      </c>
      <c r="JF147" t="s">
        <v>0</v>
      </c>
      <c r="JG147" t="s">
        <v>0</v>
      </c>
      <c r="JH147" t="s">
        <v>0</v>
      </c>
      <c r="JI147" t="s">
        <v>0</v>
      </c>
      <c r="JJ147" t="s">
        <v>0</v>
      </c>
      <c r="JK147">
        <v>18.6694</v>
      </c>
      <c r="JL147" t="s">
        <v>0</v>
      </c>
      <c r="JM147" t="s">
        <v>0</v>
      </c>
      <c r="JN147">
        <v>5.75</v>
      </c>
      <c r="JO147">
        <v>1.9843999999999999</v>
      </c>
      <c r="JP147" t="s">
        <v>0</v>
      </c>
      <c r="JQ147">
        <v>0.25609999999999999</v>
      </c>
      <c r="JR147">
        <v>8.9270999999999994</v>
      </c>
      <c r="JS147">
        <v>9.9649999999999999</v>
      </c>
      <c r="JT147" t="s">
        <v>0</v>
      </c>
      <c r="JU147">
        <v>4.4218999999999999</v>
      </c>
      <c r="JV147">
        <v>0.97019999999999995</v>
      </c>
      <c r="JW147" t="s">
        <v>0</v>
      </c>
      <c r="JX147">
        <v>6.7126000000000001</v>
      </c>
      <c r="JY147" t="s">
        <v>0</v>
      </c>
      <c r="JZ147" t="s">
        <v>0</v>
      </c>
      <c r="KA147">
        <v>20.843800000000002</v>
      </c>
      <c r="KB147" t="s">
        <v>0</v>
      </c>
      <c r="KC147">
        <v>13.25</v>
      </c>
      <c r="KD147">
        <v>11</v>
      </c>
      <c r="KE147">
        <v>1.0898000000000001</v>
      </c>
      <c r="KF147" t="s">
        <v>0</v>
      </c>
      <c r="KG147">
        <v>1.1741999999999999</v>
      </c>
      <c r="KH147" t="s">
        <v>0</v>
      </c>
      <c r="KI147" t="s">
        <v>0</v>
      </c>
      <c r="KJ147" t="s">
        <v>0</v>
      </c>
      <c r="KK147" t="s">
        <v>0</v>
      </c>
      <c r="KL147" t="s">
        <v>0</v>
      </c>
      <c r="KM147" t="s">
        <v>0</v>
      </c>
      <c r="KN147" t="s">
        <v>0</v>
      </c>
      <c r="KO147" t="s">
        <v>0</v>
      </c>
      <c r="KP147">
        <v>10.5467</v>
      </c>
      <c r="KQ147">
        <v>8.3439999999999994</v>
      </c>
      <c r="KR147" t="s">
        <v>0</v>
      </c>
      <c r="KS147" t="s">
        <v>0</v>
      </c>
      <c r="KT147" t="s">
        <v>0</v>
      </c>
      <c r="KU147" t="s">
        <v>0</v>
      </c>
      <c r="KV147">
        <v>2.4727000000000001</v>
      </c>
      <c r="KW147" t="s">
        <v>0</v>
      </c>
      <c r="KX147">
        <v>3.8437999999999999</v>
      </c>
      <c r="KY147" t="s">
        <v>0</v>
      </c>
      <c r="KZ147" t="s">
        <v>0</v>
      </c>
      <c r="LA147" t="s">
        <v>0</v>
      </c>
      <c r="LB147" t="s">
        <v>0</v>
      </c>
      <c r="LC147">
        <v>12.3125</v>
      </c>
      <c r="LD147">
        <v>21.712</v>
      </c>
      <c r="LE147" t="s">
        <v>0</v>
      </c>
      <c r="LF147">
        <v>3.8287</v>
      </c>
      <c r="LG147" t="s">
        <v>0</v>
      </c>
      <c r="LH147" t="s">
        <v>0</v>
      </c>
      <c r="LI147">
        <v>13.9405</v>
      </c>
      <c r="LJ147" t="s">
        <v>0</v>
      </c>
      <c r="LK147" t="s">
        <v>0</v>
      </c>
      <c r="LL147" t="s">
        <v>0</v>
      </c>
      <c r="LM147" t="s">
        <v>0</v>
      </c>
      <c r="LN147">
        <v>23.7119</v>
      </c>
      <c r="LO147" t="s">
        <v>0</v>
      </c>
      <c r="LP147" t="s">
        <v>0</v>
      </c>
      <c r="LQ147" t="s">
        <v>0</v>
      </c>
      <c r="LR147" t="s">
        <v>0</v>
      </c>
      <c r="LS147">
        <v>3.2963</v>
      </c>
      <c r="LT147">
        <v>4.0937999999999999</v>
      </c>
      <c r="LU147" t="s">
        <v>0</v>
      </c>
      <c r="LV147" t="s">
        <v>0</v>
      </c>
      <c r="LW147">
        <v>14.6875</v>
      </c>
      <c r="LX147">
        <v>37.3568</v>
      </c>
      <c r="LY147" t="s">
        <v>0</v>
      </c>
      <c r="LZ147">
        <v>3.3401999999999998</v>
      </c>
      <c r="MA147" t="s">
        <v>0</v>
      </c>
      <c r="MB147" t="s">
        <v>0</v>
      </c>
      <c r="MC147" t="s">
        <v>0</v>
      </c>
      <c r="MD147">
        <v>7.7110000000000003</v>
      </c>
      <c r="ME147" t="s">
        <v>0</v>
      </c>
      <c r="MF147" t="s">
        <v>0</v>
      </c>
      <c r="MG147" t="s">
        <v>0</v>
      </c>
      <c r="MH147">
        <v>15</v>
      </c>
      <c r="MI147" t="s">
        <v>0</v>
      </c>
      <c r="MJ147" t="s">
        <v>0</v>
      </c>
      <c r="MK147">
        <v>4.5937999999999999</v>
      </c>
      <c r="ML147" t="s">
        <v>0</v>
      </c>
      <c r="MM147" t="s">
        <v>0</v>
      </c>
      <c r="MN147">
        <v>15.0625</v>
      </c>
      <c r="MO147" t="s">
        <v>0</v>
      </c>
      <c r="MP147" t="s">
        <v>0</v>
      </c>
      <c r="MQ147" t="s">
        <v>0</v>
      </c>
      <c r="MR147" t="s">
        <v>0</v>
      </c>
      <c r="MS147">
        <v>2.8452000000000002</v>
      </c>
      <c r="MT147" t="s">
        <v>0</v>
      </c>
      <c r="MU147" t="s">
        <v>0</v>
      </c>
      <c r="MV147" t="s">
        <v>0</v>
      </c>
      <c r="MW147">
        <v>12.4702</v>
      </c>
      <c r="MX147" t="s">
        <v>0</v>
      </c>
      <c r="MY147" t="s">
        <v>0</v>
      </c>
      <c r="MZ147" t="s">
        <v>0</v>
      </c>
      <c r="NA147" t="s">
        <v>0</v>
      </c>
      <c r="NB147">
        <v>7.3967000000000001</v>
      </c>
      <c r="NC147">
        <v>12.3125</v>
      </c>
      <c r="ND147">
        <v>12.09</v>
      </c>
      <c r="NE147">
        <v>2.9948000000000001</v>
      </c>
      <c r="NF147" t="s">
        <v>0</v>
      </c>
      <c r="NG147">
        <v>10.875</v>
      </c>
      <c r="NH147">
        <v>1.3611</v>
      </c>
      <c r="NI147">
        <v>8.3704000000000001</v>
      </c>
      <c r="NJ147">
        <v>1.125</v>
      </c>
      <c r="NK147" t="s">
        <v>0</v>
      </c>
      <c r="NL147">
        <v>9.75</v>
      </c>
      <c r="NM147" t="s">
        <v>0</v>
      </c>
      <c r="NN147" t="s">
        <v>0</v>
      </c>
      <c r="NO147">
        <v>15.0625</v>
      </c>
      <c r="NP147" t="s">
        <v>0</v>
      </c>
      <c r="NQ147">
        <v>17.5</v>
      </c>
      <c r="NR147">
        <v>13.25</v>
      </c>
      <c r="NS147">
        <v>9.4244000000000003</v>
      </c>
      <c r="NT147" t="s">
        <v>0</v>
      </c>
      <c r="NU147" t="s">
        <v>0</v>
      </c>
      <c r="NV147" t="s">
        <v>0</v>
      </c>
      <c r="NW147" t="s">
        <v>0</v>
      </c>
      <c r="NX147">
        <v>11.5</v>
      </c>
      <c r="NY147" t="s">
        <v>0</v>
      </c>
      <c r="NZ147" t="s">
        <v>0</v>
      </c>
      <c r="OA147" t="s">
        <v>0</v>
      </c>
      <c r="OB147" t="s">
        <v>0</v>
      </c>
      <c r="OC147" t="s">
        <v>0</v>
      </c>
      <c r="OD147" t="s">
        <v>0</v>
      </c>
      <c r="OE147" t="s">
        <v>0</v>
      </c>
      <c r="OF147" t="s">
        <v>0</v>
      </c>
      <c r="OG147" t="s">
        <v>0</v>
      </c>
      <c r="OH147" t="s">
        <v>0</v>
      </c>
      <c r="OI147">
        <v>1.25</v>
      </c>
      <c r="OJ147">
        <v>1.1924999999999999</v>
      </c>
      <c r="OK147" t="s">
        <v>0</v>
      </c>
      <c r="OL147" t="s">
        <v>0</v>
      </c>
      <c r="OM147" t="s">
        <v>0</v>
      </c>
      <c r="ON147">
        <v>1.0316000000000001</v>
      </c>
      <c r="OO147" t="s">
        <v>0</v>
      </c>
      <c r="OP147" t="s">
        <v>0</v>
      </c>
      <c r="OQ147" t="s">
        <v>0</v>
      </c>
      <c r="OR147">
        <v>15.25</v>
      </c>
      <c r="OS147" t="s">
        <v>0</v>
      </c>
      <c r="OT147" t="s">
        <v>0</v>
      </c>
      <c r="OU147">
        <v>0.32100000000000001</v>
      </c>
      <c r="OV147" t="s">
        <v>0</v>
      </c>
      <c r="OW147">
        <v>9.75</v>
      </c>
      <c r="OX147" t="s">
        <v>0</v>
      </c>
      <c r="OY147" t="s">
        <v>0</v>
      </c>
      <c r="OZ147">
        <v>14.570399999999999</v>
      </c>
      <c r="PA147" t="s">
        <v>0</v>
      </c>
      <c r="PB147">
        <v>23.082999999999998</v>
      </c>
      <c r="PC147" t="s">
        <v>0</v>
      </c>
      <c r="PD147">
        <v>7.6509999999999998</v>
      </c>
      <c r="PE147" t="s">
        <v>0</v>
      </c>
      <c r="PF147">
        <v>6.7809999999999997</v>
      </c>
      <c r="PG147" t="s">
        <v>0</v>
      </c>
      <c r="PH147" t="s">
        <v>0</v>
      </c>
      <c r="PI147" t="s">
        <v>0</v>
      </c>
      <c r="PJ147" t="s">
        <v>0</v>
      </c>
      <c r="PK147" t="s">
        <v>0</v>
      </c>
      <c r="PL147">
        <v>17.125</v>
      </c>
      <c r="PM147" t="s">
        <v>0</v>
      </c>
      <c r="PN147" t="s">
        <v>0</v>
      </c>
      <c r="PO147" t="s">
        <v>0</v>
      </c>
      <c r="PP147">
        <v>4.4218999999999999</v>
      </c>
      <c r="PQ147">
        <v>13.125</v>
      </c>
      <c r="PR147" t="s">
        <v>0</v>
      </c>
      <c r="PS147" t="s">
        <v>0</v>
      </c>
      <c r="PT147" t="s">
        <v>0</v>
      </c>
      <c r="PU147" t="s">
        <v>0</v>
      </c>
      <c r="PV147" t="s">
        <v>0</v>
      </c>
      <c r="PW147">
        <v>5.9062999999999999</v>
      </c>
      <c r="PX147">
        <v>5.9062999999999999</v>
      </c>
      <c r="PY147">
        <v>0.44529999999999997</v>
      </c>
      <c r="PZ147">
        <v>7.508</v>
      </c>
      <c r="QA147" t="s">
        <v>0</v>
      </c>
      <c r="QB147" t="s">
        <v>0</v>
      </c>
      <c r="QC147" t="s">
        <v>0</v>
      </c>
      <c r="QD147">
        <v>14.875</v>
      </c>
      <c r="QE147" t="s">
        <v>0</v>
      </c>
      <c r="QF147" t="s">
        <v>0</v>
      </c>
      <c r="QG147" t="s">
        <v>0</v>
      </c>
      <c r="QH147" t="s">
        <v>0</v>
      </c>
      <c r="QI147">
        <v>2.1015999999999999</v>
      </c>
      <c r="QJ147">
        <v>5.8437999999999999</v>
      </c>
      <c r="QK147" t="s">
        <v>0</v>
      </c>
      <c r="QL147" t="s">
        <v>0</v>
      </c>
      <c r="QM147" t="s">
        <v>0</v>
      </c>
      <c r="QN147">
        <v>6.9972000000000003</v>
      </c>
      <c r="QO147" t="s">
        <v>0</v>
      </c>
      <c r="QP147" t="s">
        <v>0</v>
      </c>
      <c r="QQ147" t="s">
        <v>0</v>
      </c>
      <c r="QR147">
        <v>13.0313</v>
      </c>
      <c r="QS147">
        <v>6.1283000000000003</v>
      </c>
      <c r="QT147" t="s">
        <v>0</v>
      </c>
      <c r="QU147" t="s">
        <v>0</v>
      </c>
      <c r="QV147">
        <v>2.109</v>
      </c>
      <c r="QW147">
        <v>7.4379999999999997</v>
      </c>
      <c r="QX147" t="s">
        <v>0</v>
      </c>
      <c r="QY147">
        <v>1.5409999999999999</v>
      </c>
      <c r="QZ147">
        <v>2.9119999999999999</v>
      </c>
      <c r="RA147" t="s">
        <v>0</v>
      </c>
      <c r="RB147" t="s">
        <v>0</v>
      </c>
      <c r="RC147">
        <v>14.625</v>
      </c>
      <c r="RD147">
        <v>4.6355000000000004</v>
      </c>
      <c r="RE147" t="s">
        <v>0</v>
      </c>
      <c r="RF147" t="s">
        <v>0</v>
      </c>
      <c r="RG147" t="s">
        <v>0</v>
      </c>
      <c r="RH147" t="s">
        <v>0</v>
      </c>
      <c r="RI147">
        <v>21.008099999999999</v>
      </c>
      <c r="RJ147" t="s">
        <v>0</v>
      </c>
      <c r="RK147" t="s">
        <v>0</v>
      </c>
      <c r="RL147">
        <v>3.1015999999999999</v>
      </c>
      <c r="RM147" t="s">
        <v>0</v>
      </c>
      <c r="RN147">
        <v>9.5</v>
      </c>
      <c r="RO147" t="s">
        <v>0</v>
      </c>
      <c r="RP147">
        <v>2.4843999999999999</v>
      </c>
      <c r="RQ147">
        <v>27.5</v>
      </c>
      <c r="RR147" t="s">
        <v>0</v>
      </c>
      <c r="RS147" t="s">
        <v>0</v>
      </c>
      <c r="RT147">
        <v>3.4356999999999998</v>
      </c>
      <c r="RU147">
        <v>8.125</v>
      </c>
      <c r="RV147" t="s">
        <v>0</v>
      </c>
      <c r="RW147" t="s">
        <v>0</v>
      </c>
      <c r="RX147" t="s">
        <v>0</v>
      </c>
      <c r="RY147">
        <v>10.129300000000001</v>
      </c>
      <c r="RZ147" t="s">
        <v>0</v>
      </c>
      <c r="SA147" t="s">
        <v>0</v>
      </c>
      <c r="SB147">
        <v>17</v>
      </c>
      <c r="SC147" t="s">
        <v>0</v>
      </c>
      <c r="SD147">
        <v>12.5</v>
      </c>
      <c r="SE147" t="s">
        <v>0</v>
      </c>
      <c r="SF147">
        <v>19.924099999999999</v>
      </c>
      <c r="SG147" t="s">
        <v>0</v>
      </c>
      <c r="SH147" t="s">
        <v>0</v>
      </c>
      <c r="SI147" t="s">
        <v>0</v>
      </c>
      <c r="SJ147" t="s">
        <v>0</v>
      </c>
      <c r="SK147" t="s">
        <v>0</v>
      </c>
      <c r="SL147" t="s">
        <v>0</v>
      </c>
      <c r="SM147" t="s">
        <v>0</v>
      </c>
    </row>
    <row r="148" spans="1:507" x14ac:dyDescent="0.3">
      <c r="A148" s="1">
        <v>33079</v>
      </c>
      <c r="B148" t="s">
        <v>0</v>
      </c>
      <c r="C148" t="s">
        <v>0</v>
      </c>
      <c r="D148" t="s">
        <v>0</v>
      </c>
      <c r="E148" t="s">
        <v>0</v>
      </c>
      <c r="F148" t="s">
        <v>0</v>
      </c>
      <c r="G148" t="s">
        <v>0</v>
      </c>
      <c r="H148" t="s">
        <v>0</v>
      </c>
      <c r="I148">
        <v>4.867</v>
      </c>
      <c r="J148" t="s">
        <v>0</v>
      </c>
      <c r="K148" t="s">
        <v>0</v>
      </c>
      <c r="L148">
        <v>1.1457999999999999</v>
      </c>
      <c r="M148">
        <v>9.3734000000000002</v>
      </c>
      <c r="N148">
        <v>5.4175000000000004</v>
      </c>
      <c r="O148" t="s">
        <v>0</v>
      </c>
      <c r="P148" t="s">
        <v>0</v>
      </c>
      <c r="Q148" t="s">
        <v>0</v>
      </c>
      <c r="R148">
        <v>28.75</v>
      </c>
      <c r="S148" t="s">
        <v>0</v>
      </c>
      <c r="T148">
        <v>1.1167</v>
      </c>
      <c r="U148" t="s">
        <v>0</v>
      </c>
      <c r="V148">
        <v>131.49639999999999</v>
      </c>
      <c r="W148" t="s">
        <v>0</v>
      </c>
      <c r="X148" t="s">
        <v>0</v>
      </c>
      <c r="Y148">
        <v>5.5937999999999999</v>
      </c>
      <c r="Z148" t="s">
        <v>0</v>
      </c>
      <c r="AA148" t="s">
        <v>0</v>
      </c>
      <c r="AB148" t="s">
        <v>0</v>
      </c>
      <c r="AC148">
        <v>5.25</v>
      </c>
      <c r="AD148" t="s">
        <v>0</v>
      </c>
      <c r="AE148" t="s">
        <v>0</v>
      </c>
      <c r="AF148" t="s">
        <v>0</v>
      </c>
      <c r="AG148" t="s">
        <v>0</v>
      </c>
      <c r="AH148" t="s">
        <v>0</v>
      </c>
      <c r="AI148">
        <v>3.625</v>
      </c>
      <c r="AJ148" t="s">
        <v>0</v>
      </c>
      <c r="AK148" t="s">
        <v>0</v>
      </c>
      <c r="AL148" t="s">
        <v>0</v>
      </c>
      <c r="AM148" t="s">
        <v>0</v>
      </c>
      <c r="AN148" t="s">
        <v>0</v>
      </c>
      <c r="AO148" t="s">
        <v>0</v>
      </c>
      <c r="AP148" t="s">
        <v>0</v>
      </c>
      <c r="AQ148" t="s">
        <v>0</v>
      </c>
      <c r="AR148">
        <v>10.704000000000001</v>
      </c>
      <c r="AS148" t="s">
        <v>0</v>
      </c>
      <c r="AT148">
        <v>7.1970000000000001</v>
      </c>
      <c r="AU148">
        <v>12.538600000000001</v>
      </c>
      <c r="AV148" t="s">
        <v>0</v>
      </c>
      <c r="AW148" t="s">
        <v>0</v>
      </c>
      <c r="AX148" t="s">
        <v>0</v>
      </c>
      <c r="AY148" t="s">
        <v>0</v>
      </c>
      <c r="AZ148">
        <v>11.333299999999999</v>
      </c>
      <c r="BA148" t="s">
        <v>0</v>
      </c>
      <c r="BB148" t="s">
        <v>0</v>
      </c>
      <c r="BC148" t="s">
        <v>0</v>
      </c>
      <c r="BD148">
        <v>12</v>
      </c>
      <c r="BE148" t="s">
        <v>0</v>
      </c>
      <c r="BF148">
        <v>7.6996000000000002</v>
      </c>
      <c r="BG148" t="s">
        <v>0</v>
      </c>
      <c r="BH148">
        <v>29.125</v>
      </c>
      <c r="BI148">
        <v>9.0625</v>
      </c>
      <c r="BJ148">
        <v>6.4013999999999998</v>
      </c>
      <c r="BK148">
        <v>0.45369999999999999</v>
      </c>
      <c r="BL148">
        <v>8.7810000000000006</v>
      </c>
      <c r="BM148">
        <v>1.8193999999999999</v>
      </c>
      <c r="BN148" t="s">
        <v>0</v>
      </c>
      <c r="BO148" t="s">
        <v>0</v>
      </c>
      <c r="BP148">
        <v>3.5939999999999999</v>
      </c>
      <c r="BQ148" t="s">
        <v>0</v>
      </c>
      <c r="BR148">
        <v>30.125</v>
      </c>
      <c r="BS148" t="s">
        <v>0</v>
      </c>
      <c r="BT148">
        <v>2.0937999999999999</v>
      </c>
      <c r="BU148">
        <v>15.020200000000001</v>
      </c>
      <c r="BV148" t="s">
        <v>0</v>
      </c>
      <c r="BW148" t="s">
        <v>0</v>
      </c>
      <c r="BX148" t="s">
        <v>0</v>
      </c>
      <c r="BY148" t="s">
        <v>0</v>
      </c>
      <c r="BZ148" t="s">
        <v>0</v>
      </c>
      <c r="CA148">
        <v>25.384499999999999</v>
      </c>
      <c r="CB148">
        <v>8.9487000000000005</v>
      </c>
      <c r="CC148" t="s">
        <v>0</v>
      </c>
      <c r="CD148">
        <v>6.2343999999999999</v>
      </c>
      <c r="CE148" t="s">
        <v>0</v>
      </c>
      <c r="CF148" t="s">
        <v>0</v>
      </c>
      <c r="CG148" t="s">
        <v>0</v>
      </c>
      <c r="CH148" t="s">
        <v>0</v>
      </c>
      <c r="CI148" t="s">
        <v>0</v>
      </c>
      <c r="CJ148" t="s">
        <v>0</v>
      </c>
      <c r="CK148" t="s">
        <v>0</v>
      </c>
      <c r="CL148" t="s">
        <v>0</v>
      </c>
      <c r="CM148" t="s">
        <v>0</v>
      </c>
      <c r="CN148" t="s">
        <v>0</v>
      </c>
      <c r="CO148" t="s">
        <v>0</v>
      </c>
      <c r="CP148" t="s">
        <v>0</v>
      </c>
      <c r="CQ148" t="s">
        <v>0</v>
      </c>
      <c r="CR148" t="s">
        <v>0</v>
      </c>
      <c r="CS148">
        <v>5.2778</v>
      </c>
      <c r="CT148" t="s">
        <v>0</v>
      </c>
      <c r="CU148">
        <v>4.4141000000000004</v>
      </c>
      <c r="CV148">
        <v>10.813000000000001</v>
      </c>
      <c r="CW148">
        <v>9.8332999999999995</v>
      </c>
      <c r="CX148" t="s">
        <v>0</v>
      </c>
      <c r="CY148" t="s">
        <v>0</v>
      </c>
      <c r="CZ148" t="s">
        <v>0</v>
      </c>
      <c r="DA148">
        <v>6.141</v>
      </c>
      <c r="DB148">
        <v>30.875</v>
      </c>
      <c r="DC148" t="s">
        <v>0</v>
      </c>
      <c r="DD148">
        <v>13.355</v>
      </c>
      <c r="DE148" t="s">
        <v>0</v>
      </c>
      <c r="DF148">
        <v>1.3854</v>
      </c>
      <c r="DG148">
        <v>6</v>
      </c>
      <c r="DH148">
        <v>10.863099999999999</v>
      </c>
      <c r="DI148" t="s">
        <v>0</v>
      </c>
      <c r="DJ148" t="s">
        <v>0</v>
      </c>
      <c r="DK148">
        <v>12.9503</v>
      </c>
      <c r="DL148" t="s">
        <v>0</v>
      </c>
      <c r="DM148" t="s">
        <v>0</v>
      </c>
      <c r="DN148" t="s">
        <v>0</v>
      </c>
      <c r="DO148" t="s">
        <v>0</v>
      </c>
      <c r="DP148">
        <v>2.9062999999999999</v>
      </c>
      <c r="DQ148" t="s">
        <v>0</v>
      </c>
      <c r="DR148">
        <v>8.9259000000000004</v>
      </c>
      <c r="DS148" t="s">
        <v>0</v>
      </c>
      <c r="DT148" t="s">
        <v>0</v>
      </c>
      <c r="DU148" t="s">
        <v>0</v>
      </c>
      <c r="DV148">
        <v>11.704499999999999</v>
      </c>
      <c r="DW148">
        <v>19.4375</v>
      </c>
      <c r="DX148" t="s">
        <v>0</v>
      </c>
      <c r="DY148">
        <v>14.583299999999999</v>
      </c>
      <c r="DZ148" t="s">
        <v>0</v>
      </c>
      <c r="EA148">
        <v>24.661899999999999</v>
      </c>
      <c r="EB148">
        <v>12.5</v>
      </c>
      <c r="EC148" t="s">
        <v>0</v>
      </c>
      <c r="ED148" t="s">
        <v>0</v>
      </c>
      <c r="EE148" t="s">
        <v>0</v>
      </c>
      <c r="EF148" t="s">
        <v>0</v>
      </c>
      <c r="EG148">
        <v>1.0658000000000001</v>
      </c>
      <c r="EH148">
        <v>9.7744999999999997</v>
      </c>
      <c r="EI148" t="s">
        <v>0</v>
      </c>
      <c r="EJ148" t="s">
        <v>0</v>
      </c>
      <c r="EK148" t="s">
        <v>0</v>
      </c>
      <c r="EL148" t="s">
        <v>0</v>
      </c>
      <c r="EM148" t="s">
        <v>0</v>
      </c>
      <c r="EN148">
        <v>6.2983000000000002</v>
      </c>
      <c r="EO148" t="s">
        <v>0</v>
      </c>
      <c r="EP148">
        <v>9.9748000000000001</v>
      </c>
      <c r="EQ148" t="s">
        <v>0</v>
      </c>
      <c r="ER148">
        <v>27.5</v>
      </c>
      <c r="ES148">
        <v>24.1251</v>
      </c>
      <c r="ET148" t="s">
        <v>0</v>
      </c>
      <c r="EU148" t="s">
        <v>0</v>
      </c>
      <c r="EV148" t="s">
        <v>0</v>
      </c>
      <c r="EW148" t="s">
        <v>0</v>
      </c>
      <c r="EX148" t="s">
        <v>0</v>
      </c>
      <c r="EY148">
        <v>3.0781000000000001</v>
      </c>
      <c r="EZ148">
        <v>23.25</v>
      </c>
      <c r="FA148">
        <v>4.9219999999999997</v>
      </c>
      <c r="FB148">
        <v>18.5</v>
      </c>
      <c r="FC148" t="s">
        <v>0</v>
      </c>
      <c r="FD148" t="s">
        <v>0</v>
      </c>
      <c r="FE148">
        <v>10</v>
      </c>
      <c r="FF148">
        <v>3.0312999999999999</v>
      </c>
      <c r="FG148" t="s">
        <v>0</v>
      </c>
      <c r="FH148" t="s">
        <v>0</v>
      </c>
      <c r="FI148">
        <v>19.25</v>
      </c>
      <c r="FJ148" t="s">
        <v>0</v>
      </c>
      <c r="FK148" t="s">
        <v>0</v>
      </c>
      <c r="FL148">
        <v>6.7382</v>
      </c>
      <c r="FM148">
        <v>19.625</v>
      </c>
      <c r="FN148" t="s">
        <v>0</v>
      </c>
      <c r="FO148" t="s">
        <v>0</v>
      </c>
      <c r="FP148">
        <v>7.9375</v>
      </c>
      <c r="FQ148" t="s">
        <v>0</v>
      </c>
      <c r="FR148" t="s">
        <v>0</v>
      </c>
      <c r="FS148" t="s">
        <v>0</v>
      </c>
      <c r="FT148">
        <v>13.4773</v>
      </c>
      <c r="FU148" t="s">
        <v>0</v>
      </c>
      <c r="FV148" t="s">
        <v>0</v>
      </c>
      <c r="FW148" t="s">
        <v>0</v>
      </c>
      <c r="FX148" t="s">
        <v>0</v>
      </c>
      <c r="FY148" t="s">
        <v>0</v>
      </c>
      <c r="FZ148">
        <v>10.8125</v>
      </c>
      <c r="GA148" t="s">
        <v>0</v>
      </c>
      <c r="GB148" t="s">
        <v>0</v>
      </c>
      <c r="GC148" t="s">
        <v>0</v>
      </c>
      <c r="GD148" t="s">
        <v>0</v>
      </c>
      <c r="GE148" t="s">
        <v>0</v>
      </c>
      <c r="GF148" t="s">
        <v>0</v>
      </c>
      <c r="GG148" t="s">
        <v>0</v>
      </c>
      <c r="GH148" t="s">
        <v>0</v>
      </c>
      <c r="GI148">
        <v>4.2839999999999998</v>
      </c>
      <c r="GJ148" t="s">
        <v>0</v>
      </c>
      <c r="GK148" t="s">
        <v>0</v>
      </c>
      <c r="GL148" t="s">
        <v>0</v>
      </c>
      <c r="GM148">
        <v>20.375</v>
      </c>
      <c r="GN148" t="s">
        <v>0</v>
      </c>
      <c r="GO148" t="s">
        <v>0</v>
      </c>
      <c r="GP148" t="s">
        <v>0</v>
      </c>
      <c r="GQ148">
        <v>3.75</v>
      </c>
      <c r="GR148">
        <v>5.8776999999999999</v>
      </c>
      <c r="GS148" t="s">
        <v>0</v>
      </c>
      <c r="GT148">
        <v>9.5012000000000008</v>
      </c>
      <c r="GU148">
        <v>6.4104000000000001</v>
      </c>
      <c r="GV148">
        <v>6.3525</v>
      </c>
      <c r="GW148" t="s">
        <v>0</v>
      </c>
      <c r="GX148" t="s">
        <v>0</v>
      </c>
      <c r="GY148" t="s">
        <v>0</v>
      </c>
      <c r="GZ148">
        <v>16.166699999999999</v>
      </c>
      <c r="HA148" t="s">
        <v>0</v>
      </c>
      <c r="HB148">
        <v>2.1528</v>
      </c>
      <c r="HC148" t="s">
        <v>0</v>
      </c>
      <c r="HD148" t="s">
        <v>0</v>
      </c>
      <c r="HE148">
        <v>17.094000000000001</v>
      </c>
      <c r="HF148">
        <v>12.6869</v>
      </c>
      <c r="HG148" t="s">
        <v>0</v>
      </c>
      <c r="HH148" t="s">
        <v>0</v>
      </c>
      <c r="HI148" t="s">
        <v>0</v>
      </c>
      <c r="HJ148" t="s">
        <v>0</v>
      </c>
      <c r="HK148">
        <v>2.806</v>
      </c>
      <c r="HL148">
        <v>16</v>
      </c>
      <c r="HM148" t="s">
        <v>0</v>
      </c>
      <c r="HN148" t="s">
        <v>0</v>
      </c>
      <c r="HO148" t="s">
        <v>0</v>
      </c>
      <c r="HP148" t="s">
        <v>0</v>
      </c>
      <c r="HQ148">
        <v>1.9609000000000001</v>
      </c>
      <c r="HR148" t="s">
        <v>0</v>
      </c>
      <c r="HS148">
        <v>8.1813000000000002</v>
      </c>
      <c r="HT148">
        <v>5.7430000000000003</v>
      </c>
      <c r="HU148" t="s">
        <v>0</v>
      </c>
      <c r="HV148">
        <v>1.9984999999999999</v>
      </c>
      <c r="HW148">
        <v>5.2343999999999999</v>
      </c>
      <c r="HX148">
        <v>2.1406000000000001</v>
      </c>
      <c r="HY148" t="s">
        <v>0</v>
      </c>
      <c r="HZ148">
        <v>7.5487000000000002</v>
      </c>
      <c r="IA148">
        <v>9.6562999999999999</v>
      </c>
      <c r="IB148">
        <v>11.667</v>
      </c>
      <c r="IC148">
        <v>28.6875</v>
      </c>
      <c r="ID148" t="s">
        <v>0</v>
      </c>
      <c r="IE148" t="s">
        <v>0</v>
      </c>
      <c r="IF148">
        <v>3.0863999999999998</v>
      </c>
      <c r="IG148">
        <v>24.375</v>
      </c>
      <c r="IH148" t="s">
        <v>0</v>
      </c>
      <c r="II148" t="s">
        <v>0</v>
      </c>
      <c r="IJ148" t="s">
        <v>0</v>
      </c>
      <c r="IK148" t="s">
        <v>0</v>
      </c>
      <c r="IL148" t="s">
        <v>0</v>
      </c>
      <c r="IM148">
        <v>27.234200000000001</v>
      </c>
      <c r="IN148">
        <v>5.7083000000000004</v>
      </c>
      <c r="IO148" t="s">
        <v>0</v>
      </c>
      <c r="IP148" t="s">
        <v>0</v>
      </c>
      <c r="IQ148" t="s">
        <v>0</v>
      </c>
      <c r="IR148" t="s">
        <v>0</v>
      </c>
      <c r="IS148" t="s">
        <v>0</v>
      </c>
      <c r="IT148" t="s">
        <v>0</v>
      </c>
      <c r="IU148">
        <v>6.5156000000000001</v>
      </c>
      <c r="IV148" t="s">
        <v>0</v>
      </c>
      <c r="IW148">
        <v>2.9375</v>
      </c>
      <c r="IX148" t="s">
        <v>0</v>
      </c>
      <c r="IY148">
        <v>5.4954000000000001</v>
      </c>
      <c r="IZ148" t="s">
        <v>0</v>
      </c>
      <c r="JA148">
        <v>9.1562999999999999</v>
      </c>
      <c r="JB148" t="s">
        <v>0</v>
      </c>
      <c r="JC148">
        <v>8.0417000000000005</v>
      </c>
      <c r="JD148" t="s">
        <v>0</v>
      </c>
      <c r="JE148">
        <v>17.4375</v>
      </c>
      <c r="JF148" t="s">
        <v>0</v>
      </c>
      <c r="JG148" t="s">
        <v>0</v>
      </c>
      <c r="JH148" t="s">
        <v>0</v>
      </c>
      <c r="JI148" t="s">
        <v>0</v>
      </c>
      <c r="JJ148" t="s">
        <v>0</v>
      </c>
      <c r="JK148">
        <v>18.64</v>
      </c>
      <c r="JL148" t="s">
        <v>0</v>
      </c>
      <c r="JM148" t="s">
        <v>0</v>
      </c>
      <c r="JN148">
        <v>5.7187999999999999</v>
      </c>
      <c r="JO148">
        <v>1.9843999999999999</v>
      </c>
      <c r="JP148" t="s">
        <v>0</v>
      </c>
      <c r="JQ148">
        <v>0.25280000000000002</v>
      </c>
      <c r="JR148">
        <v>8.9792000000000005</v>
      </c>
      <c r="JS148">
        <v>9.6753</v>
      </c>
      <c r="JT148" t="s">
        <v>0</v>
      </c>
      <c r="JU148">
        <v>4.5468999999999999</v>
      </c>
      <c r="JV148">
        <v>0.91920000000000002</v>
      </c>
      <c r="JW148" t="s">
        <v>0</v>
      </c>
      <c r="JX148">
        <v>6.6365999999999996</v>
      </c>
      <c r="JY148" t="s">
        <v>0</v>
      </c>
      <c r="JZ148" t="s">
        <v>0</v>
      </c>
      <c r="KA148">
        <v>20.968800000000002</v>
      </c>
      <c r="KB148" t="s">
        <v>0</v>
      </c>
      <c r="KC148">
        <v>13.4375</v>
      </c>
      <c r="KD148">
        <v>11</v>
      </c>
      <c r="KE148">
        <v>1.1289</v>
      </c>
      <c r="KF148" t="s">
        <v>0</v>
      </c>
      <c r="KG148">
        <v>1.2455000000000001</v>
      </c>
      <c r="KH148" t="s">
        <v>0</v>
      </c>
      <c r="KI148" t="s">
        <v>0</v>
      </c>
      <c r="KJ148" t="s">
        <v>0</v>
      </c>
      <c r="KK148" t="s">
        <v>0</v>
      </c>
      <c r="KL148" t="s">
        <v>0</v>
      </c>
      <c r="KM148" t="s">
        <v>0</v>
      </c>
      <c r="KN148" t="s">
        <v>0</v>
      </c>
      <c r="KO148" t="s">
        <v>0</v>
      </c>
      <c r="KP148">
        <v>10.4917</v>
      </c>
      <c r="KQ148">
        <v>8.3130000000000006</v>
      </c>
      <c r="KR148" t="s">
        <v>0</v>
      </c>
      <c r="KS148" t="s">
        <v>0</v>
      </c>
      <c r="KT148" t="s">
        <v>0</v>
      </c>
      <c r="KU148" t="s">
        <v>0</v>
      </c>
      <c r="KV148">
        <v>2.5272999999999999</v>
      </c>
      <c r="KW148" t="s">
        <v>0</v>
      </c>
      <c r="KX148">
        <v>3.8125</v>
      </c>
      <c r="KY148" t="s">
        <v>0</v>
      </c>
      <c r="KZ148" t="s">
        <v>0</v>
      </c>
      <c r="LA148" t="s">
        <v>0</v>
      </c>
      <c r="LB148" t="s">
        <v>0</v>
      </c>
      <c r="LC148">
        <v>12.3125</v>
      </c>
      <c r="LD148">
        <v>21.861999999999998</v>
      </c>
      <c r="LE148" t="s">
        <v>0</v>
      </c>
      <c r="LF148">
        <v>3.7805</v>
      </c>
      <c r="LG148" t="s">
        <v>0</v>
      </c>
      <c r="LH148" t="s">
        <v>0</v>
      </c>
      <c r="LI148">
        <v>14.039099999999999</v>
      </c>
      <c r="LJ148" t="s">
        <v>0</v>
      </c>
      <c r="LK148" t="s">
        <v>0</v>
      </c>
      <c r="LL148" t="s">
        <v>0</v>
      </c>
      <c r="LM148" t="s">
        <v>0</v>
      </c>
      <c r="LN148">
        <v>24.361000000000001</v>
      </c>
      <c r="LO148" t="s">
        <v>0</v>
      </c>
      <c r="LP148" t="s">
        <v>0</v>
      </c>
      <c r="LQ148" t="s">
        <v>0</v>
      </c>
      <c r="LR148" t="s">
        <v>0</v>
      </c>
      <c r="LS148">
        <v>3.3704000000000001</v>
      </c>
      <c r="LT148">
        <v>4.2187999999999999</v>
      </c>
      <c r="LU148" t="s">
        <v>0</v>
      </c>
      <c r="LV148" t="s">
        <v>0</v>
      </c>
      <c r="LW148">
        <v>14.8125</v>
      </c>
      <c r="LX148">
        <v>38.3583</v>
      </c>
      <c r="LY148" t="s">
        <v>0</v>
      </c>
      <c r="LZ148">
        <v>3.3155999999999999</v>
      </c>
      <c r="MA148" t="s">
        <v>0</v>
      </c>
      <c r="MB148" t="s">
        <v>0</v>
      </c>
      <c r="MC148" t="s">
        <v>0</v>
      </c>
      <c r="MD148">
        <v>7.4279999999999999</v>
      </c>
      <c r="ME148" t="s">
        <v>0</v>
      </c>
      <c r="MF148" t="s">
        <v>0</v>
      </c>
      <c r="MG148" t="s">
        <v>0</v>
      </c>
      <c r="MH148">
        <v>14.958299999999999</v>
      </c>
      <c r="MI148" t="s">
        <v>0</v>
      </c>
      <c r="MJ148" t="s">
        <v>0</v>
      </c>
      <c r="MK148">
        <v>4.75</v>
      </c>
      <c r="ML148" t="s">
        <v>0</v>
      </c>
      <c r="MM148" t="s">
        <v>0</v>
      </c>
      <c r="MN148">
        <v>14.625</v>
      </c>
      <c r="MO148" t="s">
        <v>0</v>
      </c>
      <c r="MP148" t="s">
        <v>0</v>
      </c>
      <c r="MQ148" t="s">
        <v>0</v>
      </c>
      <c r="MR148" t="s">
        <v>0</v>
      </c>
      <c r="MS148">
        <v>2.8726000000000003</v>
      </c>
      <c r="MT148" t="s">
        <v>0</v>
      </c>
      <c r="MU148" t="s">
        <v>0</v>
      </c>
      <c r="MV148" t="s">
        <v>0</v>
      </c>
      <c r="MW148">
        <v>12.230399999999999</v>
      </c>
      <c r="MX148" t="s">
        <v>0</v>
      </c>
      <c r="MY148" t="s">
        <v>0</v>
      </c>
      <c r="MZ148" t="s">
        <v>0</v>
      </c>
      <c r="NA148" t="s">
        <v>0</v>
      </c>
      <c r="NB148">
        <v>7.6528</v>
      </c>
      <c r="NC148">
        <v>12.4375</v>
      </c>
      <c r="ND148">
        <v>12.071</v>
      </c>
      <c r="NE148">
        <v>3.0573000000000001</v>
      </c>
      <c r="NF148" t="s">
        <v>0</v>
      </c>
      <c r="NG148">
        <v>10.8438</v>
      </c>
      <c r="NH148">
        <v>1.3681000000000001</v>
      </c>
      <c r="NI148">
        <v>8.2963000000000005</v>
      </c>
      <c r="NJ148">
        <v>1.1093999999999999</v>
      </c>
      <c r="NK148" t="s">
        <v>0</v>
      </c>
      <c r="NL148">
        <v>9.9375</v>
      </c>
      <c r="NM148" t="s">
        <v>0</v>
      </c>
      <c r="NN148" t="s">
        <v>0</v>
      </c>
      <c r="NO148">
        <v>15.0625</v>
      </c>
      <c r="NP148" t="s">
        <v>0</v>
      </c>
      <c r="NQ148">
        <v>17.5</v>
      </c>
      <c r="NR148">
        <v>13.156000000000001</v>
      </c>
      <c r="NS148">
        <v>9.4824000000000002</v>
      </c>
      <c r="NT148" t="s">
        <v>0</v>
      </c>
      <c r="NU148" t="s">
        <v>0</v>
      </c>
      <c r="NV148" t="s">
        <v>0</v>
      </c>
      <c r="NW148" t="s">
        <v>0</v>
      </c>
      <c r="NX148">
        <v>11.375</v>
      </c>
      <c r="NY148" t="s">
        <v>0</v>
      </c>
      <c r="NZ148" t="s">
        <v>0</v>
      </c>
      <c r="OA148" t="s">
        <v>0</v>
      </c>
      <c r="OB148" t="s">
        <v>0</v>
      </c>
      <c r="OC148" t="s">
        <v>0</v>
      </c>
      <c r="OD148" t="s">
        <v>0</v>
      </c>
      <c r="OE148" t="s">
        <v>0</v>
      </c>
      <c r="OF148" t="s">
        <v>0</v>
      </c>
      <c r="OG148" t="s">
        <v>0</v>
      </c>
      <c r="OH148" t="s">
        <v>0</v>
      </c>
      <c r="OI148">
        <v>1.25</v>
      </c>
      <c r="OJ148">
        <v>1.1778999999999999</v>
      </c>
      <c r="OK148" t="s">
        <v>0</v>
      </c>
      <c r="OL148" t="s">
        <v>0</v>
      </c>
      <c r="OM148" t="s">
        <v>0</v>
      </c>
      <c r="ON148">
        <v>1.0316000000000001</v>
      </c>
      <c r="OO148" t="s">
        <v>0</v>
      </c>
      <c r="OP148" t="s">
        <v>0</v>
      </c>
      <c r="OQ148" t="s">
        <v>0</v>
      </c>
      <c r="OR148">
        <v>14.9688</v>
      </c>
      <c r="OS148" t="s">
        <v>0</v>
      </c>
      <c r="OT148" t="s">
        <v>0</v>
      </c>
      <c r="OU148">
        <v>0.32919999999999999</v>
      </c>
      <c r="OV148" t="s">
        <v>0</v>
      </c>
      <c r="OW148">
        <v>9.9060000000000006</v>
      </c>
      <c r="OX148" t="s">
        <v>0</v>
      </c>
      <c r="OY148" t="s">
        <v>0</v>
      </c>
      <c r="OZ148">
        <v>14.5425</v>
      </c>
      <c r="PA148" t="s">
        <v>0</v>
      </c>
      <c r="PB148">
        <v>23</v>
      </c>
      <c r="PC148" t="s">
        <v>0</v>
      </c>
      <c r="PD148">
        <v>7.6509999999999998</v>
      </c>
      <c r="PE148" t="s">
        <v>0</v>
      </c>
      <c r="PF148">
        <v>6.766</v>
      </c>
      <c r="PG148" t="s">
        <v>0</v>
      </c>
      <c r="PH148" t="s">
        <v>0</v>
      </c>
      <c r="PI148" t="s">
        <v>0</v>
      </c>
      <c r="PJ148" t="s">
        <v>0</v>
      </c>
      <c r="PK148" t="s">
        <v>0</v>
      </c>
      <c r="PL148">
        <v>17.187999999999999</v>
      </c>
      <c r="PM148" t="s">
        <v>0</v>
      </c>
      <c r="PN148" t="s">
        <v>0</v>
      </c>
      <c r="PO148" t="s">
        <v>0</v>
      </c>
      <c r="PP148">
        <v>4.4843999999999999</v>
      </c>
      <c r="PQ148">
        <v>13.0313</v>
      </c>
      <c r="PR148" t="s">
        <v>0</v>
      </c>
      <c r="PS148" t="s">
        <v>0</v>
      </c>
      <c r="PT148" t="s">
        <v>0</v>
      </c>
      <c r="PU148" t="s">
        <v>0</v>
      </c>
      <c r="PV148" t="s">
        <v>0</v>
      </c>
      <c r="PW148">
        <v>5.9687999999999999</v>
      </c>
      <c r="PX148">
        <v>5.9062999999999999</v>
      </c>
      <c r="PY148">
        <v>0.44529999999999997</v>
      </c>
      <c r="PZ148">
        <v>7.5709999999999997</v>
      </c>
      <c r="QA148" t="s">
        <v>0</v>
      </c>
      <c r="QB148" t="s">
        <v>0</v>
      </c>
      <c r="QC148" t="s">
        <v>0</v>
      </c>
      <c r="QD148">
        <v>14.813000000000001</v>
      </c>
      <c r="QE148" t="s">
        <v>0</v>
      </c>
      <c r="QF148" t="s">
        <v>0</v>
      </c>
      <c r="QG148" t="s">
        <v>0</v>
      </c>
      <c r="QH148" t="s">
        <v>0</v>
      </c>
      <c r="QI148">
        <v>2.0781000000000001</v>
      </c>
      <c r="QJ148">
        <v>5.8437999999999999</v>
      </c>
      <c r="QK148" t="s">
        <v>0</v>
      </c>
      <c r="QL148" t="s">
        <v>0</v>
      </c>
      <c r="QM148" t="s">
        <v>0</v>
      </c>
      <c r="QN148">
        <v>7.0549999999999997</v>
      </c>
      <c r="QO148" t="s">
        <v>0</v>
      </c>
      <c r="QP148" t="s">
        <v>0</v>
      </c>
      <c r="QQ148" t="s">
        <v>0</v>
      </c>
      <c r="QR148">
        <v>13.25</v>
      </c>
      <c r="QS148">
        <v>6.1387999999999998</v>
      </c>
      <c r="QT148" t="s">
        <v>0</v>
      </c>
      <c r="QU148" t="s">
        <v>0</v>
      </c>
      <c r="QV148">
        <v>2.1364000000000001</v>
      </c>
      <c r="QW148">
        <v>7.391</v>
      </c>
      <c r="QX148" t="s">
        <v>0</v>
      </c>
      <c r="QY148">
        <v>1.5916000000000001</v>
      </c>
      <c r="QZ148">
        <v>2.8973</v>
      </c>
      <c r="RA148" t="s">
        <v>0</v>
      </c>
      <c r="RB148" t="s">
        <v>0</v>
      </c>
      <c r="RC148">
        <v>14.958</v>
      </c>
      <c r="RD148">
        <v>4.6355000000000004</v>
      </c>
      <c r="RE148" t="s">
        <v>0</v>
      </c>
      <c r="RF148" t="s">
        <v>0</v>
      </c>
      <c r="RG148" t="s">
        <v>0</v>
      </c>
      <c r="RH148" t="s">
        <v>0</v>
      </c>
      <c r="RI148">
        <v>21.232199999999999</v>
      </c>
      <c r="RJ148" t="s">
        <v>0</v>
      </c>
      <c r="RK148" t="s">
        <v>0</v>
      </c>
      <c r="RL148">
        <v>3.1953</v>
      </c>
      <c r="RM148" t="s">
        <v>0</v>
      </c>
      <c r="RN148">
        <v>9.5832999999999995</v>
      </c>
      <c r="RO148" t="s">
        <v>0</v>
      </c>
      <c r="RP148">
        <v>2.5468999999999999</v>
      </c>
      <c r="RQ148">
        <v>27.625</v>
      </c>
      <c r="RR148" t="s">
        <v>0</v>
      </c>
      <c r="RS148" t="s">
        <v>0</v>
      </c>
      <c r="RT148">
        <v>3.3889</v>
      </c>
      <c r="RU148">
        <v>8.3125</v>
      </c>
      <c r="RV148" t="s">
        <v>0</v>
      </c>
      <c r="RW148" t="s">
        <v>0</v>
      </c>
      <c r="RX148" t="s">
        <v>0</v>
      </c>
      <c r="RY148">
        <v>10.026999999999999</v>
      </c>
      <c r="RZ148" t="s">
        <v>0</v>
      </c>
      <c r="SA148" t="s">
        <v>0</v>
      </c>
      <c r="SB148">
        <v>17.1875</v>
      </c>
      <c r="SC148" t="s">
        <v>0</v>
      </c>
      <c r="SD148">
        <v>12.4375</v>
      </c>
      <c r="SE148" t="s">
        <v>0</v>
      </c>
      <c r="SF148">
        <v>20.033899999999999</v>
      </c>
      <c r="SG148" t="s">
        <v>0</v>
      </c>
      <c r="SH148" t="s">
        <v>0</v>
      </c>
      <c r="SI148" t="s">
        <v>0</v>
      </c>
      <c r="SJ148" t="s">
        <v>0</v>
      </c>
      <c r="SK148" t="s">
        <v>0</v>
      </c>
      <c r="SL148" t="s">
        <v>0</v>
      </c>
      <c r="SM148" t="s">
        <v>0</v>
      </c>
    </row>
    <row r="149" spans="1:507" x14ac:dyDescent="0.3">
      <c r="A149" s="1">
        <v>33080</v>
      </c>
      <c r="B149" t="s">
        <v>0</v>
      </c>
      <c r="C149" t="s">
        <v>0</v>
      </c>
      <c r="D149" t="s">
        <v>0</v>
      </c>
      <c r="E149" t="s">
        <v>0</v>
      </c>
      <c r="F149" t="s">
        <v>0</v>
      </c>
      <c r="G149" t="s">
        <v>0</v>
      </c>
      <c r="H149" t="s">
        <v>0</v>
      </c>
      <c r="I149">
        <v>4.8109999999999999</v>
      </c>
      <c r="J149" t="s">
        <v>0</v>
      </c>
      <c r="K149" t="s">
        <v>0</v>
      </c>
      <c r="L149">
        <v>1.1457999999999999</v>
      </c>
      <c r="M149">
        <v>9.327</v>
      </c>
      <c r="N149">
        <v>5.319</v>
      </c>
      <c r="O149" t="s">
        <v>0</v>
      </c>
      <c r="P149" t="s">
        <v>0</v>
      </c>
      <c r="Q149" t="s">
        <v>0</v>
      </c>
      <c r="R149">
        <v>28.75</v>
      </c>
      <c r="S149" t="s">
        <v>0</v>
      </c>
      <c r="T149">
        <v>1.1167</v>
      </c>
      <c r="U149" t="s">
        <v>0</v>
      </c>
      <c r="V149">
        <v>130.83459999999999</v>
      </c>
      <c r="W149" t="s">
        <v>0</v>
      </c>
      <c r="X149" t="s">
        <v>0</v>
      </c>
      <c r="Y149">
        <v>5.5937999999999999</v>
      </c>
      <c r="Z149" t="s">
        <v>0</v>
      </c>
      <c r="AA149" t="s">
        <v>0</v>
      </c>
      <c r="AB149" t="s">
        <v>0</v>
      </c>
      <c r="AC149">
        <v>5.25</v>
      </c>
      <c r="AD149" t="s">
        <v>0</v>
      </c>
      <c r="AE149" t="s">
        <v>0</v>
      </c>
      <c r="AF149" t="s">
        <v>0</v>
      </c>
      <c r="AG149" t="s">
        <v>0</v>
      </c>
      <c r="AH149" t="s">
        <v>0</v>
      </c>
      <c r="AI149">
        <v>3.5625</v>
      </c>
      <c r="AJ149" t="s">
        <v>0</v>
      </c>
      <c r="AK149" t="s">
        <v>0</v>
      </c>
      <c r="AL149" t="s">
        <v>0</v>
      </c>
      <c r="AM149" t="s">
        <v>0</v>
      </c>
      <c r="AN149" t="s">
        <v>0</v>
      </c>
      <c r="AO149" t="s">
        <v>0</v>
      </c>
      <c r="AP149" t="s">
        <v>0</v>
      </c>
      <c r="AQ149" t="s">
        <v>0</v>
      </c>
      <c r="AR149">
        <v>10.667</v>
      </c>
      <c r="AS149" t="s">
        <v>0</v>
      </c>
      <c r="AT149">
        <v>7.3052000000000001</v>
      </c>
      <c r="AU149">
        <v>12.7408</v>
      </c>
      <c r="AV149" t="s">
        <v>0</v>
      </c>
      <c r="AW149" t="s">
        <v>0</v>
      </c>
      <c r="AX149" t="s">
        <v>0</v>
      </c>
      <c r="AY149" t="s">
        <v>0</v>
      </c>
      <c r="AZ149">
        <v>11.416700000000001</v>
      </c>
      <c r="BA149" t="s">
        <v>0</v>
      </c>
      <c r="BB149" t="s">
        <v>0</v>
      </c>
      <c r="BC149" t="s">
        <v>0</v>
      </c>
      <c r="BD149">
        <v>11.9375</v>
      </c>
      <c r="BE149" t="s">
        <v>0</v>
      </c>
      <c r="BF149">
        <v>7.6676000000000002</v>
      </c>
      <c r="BG149" t="s">
        <v>0</v>
      </c>
      <c r="BH149">
        <v>29.125</v>
      </c>
      <c r="BI149">
        <v>9.0312999999999999</v>
      </c>
      <c r="BJ149">
        <v>6.3410000000000002</v>
      </c>
      <c r="BK149">
        <v>0.44440000000000002</v>
      </c>
      <c r="BL149">
        <v>8.9380000000000006</v>
      </c>
      <c r="BM149">
        <v>1.8193999999999999</v>
      </c>
      <c r="BN149" t="s">
        <v>0</v>
      </c>
      <c r="BO149" t="s">
        <v>0</v>
      </c>
      <c r="BP149">
        <v>3.4946999999999999</v>
      </c>
      <c r="BQ149" t="s">
        <v>0</v>
      </c>
      <c r="BR149">
        <v>30</v>
      </c>
      <c r="BS149" t="s">
        <v>0</v>
      </c>
      <c r="BT149">
        <v>2.0703</v>
      </c>
      <c r="BU149">
        <v>15.139200000000001</v>
      </c>
      <c r="BV149" t="s">
        <v>0</v>
      </c>
      <c r="BW149" t="s">
        <v>0</v>
      </c>
      <c r="BX149" t="s">
        <v>0</v>
      </c>
      <c r="BY149" t="s">
        <v>0</v>
      </c>
      <c r="BZ149" t="s">
        <v>0</v>
      </c>
      <c r="CA149">
        <v>25.867100000000001</v>
      </c>
      <c r="CB149">
        <v>8.9162999999999997</v>
      </c>
      <c r="CC149" t="s">
        <v>0</v>
      </c>
      <c r="CD149">
        <v>6.125</v>
      </c>
      <c r="CE149" t="s">
        <v>0</v>
      </c>
      <c r="CF149" t="s">
        <v>0</v>
      </c>
      <c r="CG149" t="s">
        <v>0</v>
      </c>
      <c r="CH149" t="s">
        <v>0</v>
      </c>
      <c r="CI149" t="s">
        <v>0</v>
      </c>
      <c r="CJ149" t="s">
        <v>0</v>
      </c>
      <c r="CK149" t="s">
        <v>0</v>
      </c>
      <c r="CL149" t="s">
        <v>0</v>
      </c>
      <c r="CM149" t="s">
        <v>0</v>
      </c>
      <c r="CN149" t="s">
        <v>0</v>
      </c>
      <c r="CO149" t="s">
        <v>0</v>
      </c>
      <c r="CP149" t="s">
        <v>0</v>
      </c>
      <c r="CQ149" t="s">
        <v>0</v>
      </c>
      <c r="CR149" t="s">
        <v>0</v>
      </c>
      <c r="CS149">
        <v>5.2778</v>
      </c>
      <c r="CT149" t="s">
        <v>0</v>
      </c>
      <c r="CU149">
        <v>4.3672000000000004</v>
      </c>
      <c r="CV149">
        <v>10.688000000000001</v>
      </c>
      <c r="CW149">
        <v>9.8888999999999996</v>
      </c>
      <c r="CX149" t="s">
        <v>0</v>
      </c>
      <c r="CY149" t="s">
        <v>0</v>
      </c>
      <c r="CZ149" t="s">
        <v>0</v>
      </c>
      <c r="DA149">
        <v>6.234</v>
      </c>
      <c r="DB149">
        <v>31.125</v>
      </c>
      <c r="DC149" t="s">
        <v>0</v>
      </c>
      <c r="DD149">
        <v>13.4566</v>
      </c>
      <c r="DE149" t="s">
        <v>0</v>
      </c>
      <c r="DF149">
        <v>1.3646</v>
      </c>
      <c r="DG149">
        <v>5.625</v>
      </c>
      <c r="DH149">
        <v>10.672499999999999</v>
      </c>
      <c r="DI149" t="s">
        <v>0</v>
      </c>
      <c r="DJ149" t="s">
        <v>0</v>
      </c>
      <c r="DK149">
        <v>12.8307</v>
      </c>
      <c r="DL149" t="s">
        <v>0</v>
      </c>
      <c r="DM149" t="s">
        <v>0</v>
      </c>
      <c r="DN149" t="s">
        <v>0</v>
      </c>
      <c r="DO149" t="s">
        <v>0</v>
      </c>
      <c r="DP149">
        <v>2.8957999999999999</v>
      </c>
      <c r="DQ149" t="s">
        <v>0</v>
      </c>
      <c r="DR149">
        <v>8.8888999999999996</v>
      </c>
      <c r="DS149" t="s">
        <v>0</v>
      </c>
      <c r="DT149" t="s">
        <v>0</v>
      </c>
      <c r="DU149" t="s">
        <v>0</v>
      </c>
      <c r="DV149">
        <v>11.6775</v>
      </c>
      <c r="DW149">
        <v>19.3125</v>
      </c>
      <c r="DX149" t="s">
        <v>0</v>
      </c>
      <c r="DY149">
        <v>14.625</v>
      </c>
      <c r="DZ149" t="s">
        <v>0</v>
      </c>
      <c r="EA149">
        <v>24.899100000000001</v>
      </c>
      <c r="EB149">
        <v>12.604200000000001</v>
      </c>
      <c r="EC149" t="s">
        <v>0</v>
      </c>
      <c r="ED149" t="s">
        <v>0</v>
      </c>
      <c r="EE149" t="s">
        <v>0</v>
      </c>
      <c r="EF149" t="s">
        <v>0</v>
      </c>
      <c r="EG149">
        <v>1.0481</v>
      </c>
      <c r="EH149">
        <v>9.9493000000000009</v>
      </c>
      <c r="EI149" t="s">
        <v>0</v>
      </c>
      <c r="EJ149" t="s">
        <v>0</v>
      </c>
      <c r="EK149" t="s">
        <v>0</v>
      </c>
      <c r="EL149" t="s">
        <v>0</v>
      </c>
      <c r="EM149" t="s">
        <v>0</v>
      </c>
      <c r="EN149">
        <v>6.3192000000000004</v>
      </c>
      <c r="EO149" t="s">
        <v>0</v>
      </c>
      <c r="EP149">
        <v>10.237299999999999</v>
      </c>
      <c r="EQ149" t="s">
        <v>0</v>
      </c>
      <c r="ER149">
        <v>27.875</v>
      </c>
      <c r="ES149">
        <v>24.234300000000001</v>
      </c>
      <c r="ET149" t="s">
        <v>0</v>
      </c>
      <c r="EU149" t="s">
        <v>0</v>
      </c>
      <c r="EV149" t="s">
        <v>0</v>
      </c>
      <c r="EW149" t="s">
        <v>0</v>
      </c>
      <c r="EX149" t="s">
        <v>0</v>
      </c>
      <c r="EY149">
        <v>3.0781000000000001</v>
      </c>
      <c r="EZ149">
        <v>22.875</v>
      </c>
      <c r="FA149">
        <v>4.9219999999999997</v>
      </c>
      <c r="FB149">
        <v>18.5</v>
      </c>
      <c r="FC149" t="s">
        <v>0</v>
      </c>
      <c r="FD149" t="s">
        <v>0</v>
      </c>
      <c r="FE149">
        <v>10</v>
      </c>
      <c r="FF149">
        <v>3.0625</v>
      </c>
      <c r="FG149" t="s">
        <v>0</v>
      </c>
      <c r="FH149" t="s">
        <v>0</v>
      </c>
      <c r="FI149">
        <v>19.125</v>
      </c>
      <c r="FJ149" t="s">
        <v>0</v>
      </c>
      <c r="FK149" t="s">
        <v>0</v>
      </c>
      <c r="FL149">
        <v>6.5891000000000002</v>
      </c>
      <c r="FM149">
        <v>19.625</v>
      </c>
      <c r="FN149" t="s">
        <v>0</v>
      </c>
      <c r="FO149" t="s">
        <v>0</v>
      </c>
      <c r="FP149">
        <v>7.9375</v>
      </c>
      <c r="FQ149" t="s">
        <v>0</v>
      </c>
      <c r="FR149" t="s">
        <v>0</v>
      </c>
      <c r="FS149" t="s">
        <v>0</v>
      </c>
      <c r="FT149">
        <v>13.357699999999999</v>
      </c>
      <c r="FU149" t="s">
        <v>0</v>
      </c>
      <c r="FV149" t="s">
        <v>0</v>
      </c>
      <c r="FW149" t="s">
        <v>0</v>
      </c>
      <c r="FX149" t="s">
        <v>0</v>
      </c>
      <c r="FY149" t="s">
        <v>0</v>
      </c>
      <c r="FZ149">
        <v>10.9375</v>
      </c>
      <c r="GA149" t="s">
        <v>0</v>
      </c>
      <c r="GB149" t="s">
        <v>0</v>
      </c>
      <c r="GC149" t="s">
        <v>0</v>
      </c>
      <c r="GD149" t="s">
        <v>0</v>
      </c>
      <c r="GE149" t="s">
        <v>0</v>
      </c>
      <c r="GF149" t="s">
        <v>0</v>
      </c>
      <c r="GG149" t="s">
        <v>0</v>
      </c>
      <c r="GH149" t="s">
        <v>0</v>
      </c>
      <c r="GI149">
        <v>4.3714000000000004</v>
      </c>
      <c r="GJ149" t="s">
        <v>0</v>
      </c>
      <c r="GK149" t="s">
        <v>0</v>
      </c>
      <c r="GL149" t="s">
        <v>0</v>
      </c>
      <c r="GM149">
        <v>20.25</v>
      </c>
      <c r="GN149" t="s">
        <v>0</v>
      </c>
      <c r="GO149" t="s">
        <v>0</v>
      </c>
      <c r="GP149" t="s">
        <v>0</v>
      </c>
      <c r="GQ149">
        <v>3.6879999999999997</v>
      </c>
      <c r="GR149">
        <v>5.8575999999999997</v>
      </c>
      <c r="GS149" t="s">
        <v>0</v>
      </c>
      <c r="GT149">
        <v>9.6037999999999997</v>
      </c>
      <c r="GU149">
        <v>6.3144999999999998</v>
      </c>
      <c r="GV149">
        <v>6.2125000000000004</v>
      </c>
      <c r="GW149" t="s">
        <v>0</v>
      </c>
      <c r="GX149" t="s">
        <v>0</v>
      </c>
      <c r="GY149" t="s">
        <v>0</v>
      </c>
      <c r="GZ149">
        <v>16.277799999999999</v>
      </c>
      <c r="HA149" t="s">
        <v>0</v>
      </c>
      <c r="HB149">
        <v>2.1943999999999999</v>
      </c>
      <c r="HC149" t="s">
        <v>0</v>
      </c>
      <c r="HD149" t="s">
        <v>0</v>
      </c>
      <c r="HE149">
        <v>17</v>
      </c>
      <c r="HF149">
        <v>12.5083</v>
      </c>
      <c r="HG149" t="s">
        <v>0</v>
      </c>
      <c r="HH149" t="s">
        <v>0</v>
      </c>
      <c r="HI149" t="s">
        <v>0</v>
      </c>
      <c r="HJ149" t="s">
        <v>0</v>
      </c>
      <c r="HK149">
        <v>2.8519999999999999</v>
      </c>
      <c r="HL149">
        <v>16.125</v>
      </c>
      <c r="HM149" t="s">
        <v>0</v>
      </c>
      <c r="HN149" t="s">
        <v>0</v>
      </c>
      <c r="HO149" t="s">
        <v>0</v>
      </c>
      <c r="HP149" t="s">
        <v>0</v>
      </c>
      <c r="HQ149">
        <v>1.9922</v>
      </c>
      <c r="HR149" t="s">
        <v>0</v>
      </c>
      <c r="HS149">
        <v>8.0623000000000005</v>
      </c>
      <c r="HT149">
        <v>5.7430000000000003</v>
      </c>
      <c r="HU149" t="s">
        <v>0</v>
      </c>
      <c r="HV149">
        <v>1.9819</v>
      </c>
      <c r="HW149">
        <v>5.2187999999999999</v>
      </c>
      <c r="HX149">
        <v>2.1562999999999999</v>
      </c>
      <c r="HY149" t="s">
        <v>0</v>
      </c>
      <c r="HZ149">
        <v>7.5487000000000002</v>
      </c>
      <c r="IA149">
        <v>9.7187999999999999</v>
      </c>
      <c r="IB149">
        <v>11.519</v>
      </c>
      <c r="IC149">
        <v>28.25</v>
      </c>
      <c r="ID149" t="s">
        <v>0</v>
      </c>
      <c r="IE149" t="s">
        <v>0</v>
      </c>
      <c r="IF149">
        <v>3.1111</v>
      </c>
      <c r="IG149">
        <v>24.332999999999998</v>
      </c>
      <c r="IH149" t="s">
        <v>0</v>
      </c>
      <c r="II149" t="s">
        <v>0</v>
      </c>
      <c r="IJ149" t="s">
        <v>0</v>
      </c>
      <c r="IK149" t="s">
        <v>0</v>
      </c>
      <c r="IL149" t="s">
        <v>0</v>
      </c>
      <c r="IM149">
        <v>27.603899999999999</v>
      </c>
      <c r="IN149">
        <v>5.8541999999999996</v>
      </c>
      <c r="IO149" t="s">
        <v>0</v>
      </c>
      <c r="IP149" t="s">
        <v>0</v>
      </c>
      <c r="IQ149" t="s">
        <v>0</v>
      </c>
      <c r="IR149" t="s">
        <v>0</v>
      </c>
      <c r="IS149" t="s">
        <v>0</v>
      </c>
      <c r="IT149" t="s">
        <v>0</v>
      </c>
      <c r="IU149">
        <v>6.5468999999999999</v>
      </c>
      <c r="IV149" t="s">
        <v>0</v>
      </c>
      <c r="IW149">
        <v>2.9375</v>
      </c>
      <c r="IX149" t="s">
        <v>0</v>
      </c>
      <c r="IY149">
        <v>5.4954000000000001</v>
      </c>
      <c r="IZ149" t="s">
        <v>0</v>
      </c>
      <c r="JA149">
        <v>9.1719000000000008</v>
      </c>
      <c r="JB149" t="s">
        <v>0</v>
      </c>
      <c r="JC149">
        <v>7.9166999999999996</v>
      </c>
      <c r="JD149" t="s">
        <v>0</v>
      </c>
      <c r="JE149">
        <v>17.406300000000002</v>
      </c>
      <c r="JF149" t="s">
        <v>0</v>
      </c>
      <c r="JG149" t="s">
        <v>0</v>
      </c>
      <c r="JH149" t="s">
        <v>0</v>
      </c>
      <c r="JI149" t="s">
        <v>0</v>
      </c>
      <c r="JJ149" t="s">
        <v>0</v>
      </c>
      <c r="JK149">
        <v>18.6694</v>
      </c>
      <c r="JL149" t="s">
        <v>0</v>
      </c>
      <c r="JM149" t="s">
        <v>0</v>
      </c>
      <c r="JN149">
        <v>5.75</v>
      </c>
      <c r="JO149">
        <v>2.0312999999999999</v>
      </c>
      <c r="JP149" t="s">
        <v>0</v>
      </c>
      <c r="JQ149">
        <v>0.24890000000000001</v>
      </c>
      <c r="JR149">
        <v>8.7917000000000005</v>
      </c>
      <c r="JS149">
        <v>9.6173999999999999</v>
      </c>
      <c r="JT149" t="s">
        <v>0</v>
      </c>
      <c r="JU149">
        <v>4.5156000000000001</v>
      </c>
      <c r="JV149">
        <v>0.91920000000000002</v>
      </c>
      <c r="JW149" t="s">
        <v>0</v>
      </c>
      <c r="JX149">
        <v>6.4592999999999998</v>
      </c>
      <c r="JY149" t="s">
        <v>0</v>
      </c>
      <c r="JZ149" t="s">
        <v>0</v>
      </c>
      <c r="KA149">
        <v>19.968800000000002</v>
      </c>
      <c r="KB149" t="s">
        <v>0</v>
      </c>
      <c r="KC149">
        <v>13.3438</v>
      </c>
      <c r="KD149">
        <v>10.875</v>
      </c>
      <c r="KE149">
        <v>1.1522999999999999</v>
      </c>
      <c r="KF149" t="s">
        <v>0</v>
      </c>
      <c r="KG149">
        <v>1.2236</v>
      </c>
      <c r="KH149" t="s">
        <v>0</v>
      </c>
      <c r="KI149" t="s">
        <v>0</v>
      </c>
      <c r="KJ149" t="s">
        <v>0</v>
      </c>
      <c r="KK149" t="s">
        <v>0</v>
      </c>
      <c r="KL149" t="s">
        <v>0</v>
      </c>
      <c r="KM149" t="s">
        <v>0</v>
      </c>
      <c r="KN149" t="s">
        <v>0</v>
      </c>
      <c r="KO149" t="s">
        <v>0</v>
      </c>
      <c r="KP149">
        <v>10.4368</v>
      </c>
      <c r="KQ149">
        <v>8.1560000000000006</v>
      </c>
      <c r="KR149" t="s">
        <v>0</v>
      </c>
      <c r="KS149" t="s">
        <v>0</v>
      </c>
      <c r="KT149" t="s">
        <v>0</v>
      </c>
      <c r="KU149" t="s">
        <v>0</v>
      </c>
      <c r="KV149">
        <v>2.5625</v>
      </c>
      <c r="KW149" t="s">
        <v>0</v>
      </c>
      <c r="KX149">
        <v>3.8125</v>
      </c>
      <c r="KY149" t="s">
        <v>0</v>
      </c>
      <c r="KZ149" t="s">
        <v>0</v>
      </c>
      <c r="LA149" t="s">
        <v>0</v>
      </c>
      <c r="LB149" t="s">
        <v>0</v>
      </c>
      <c r="LC149">
        <v>12.145799999999999</v>
      </c>
      <c r="LD149">
        <v>21.832000000000001</v>
      </c>
      <c r="LE149" t="s">
        <v>0</v>
      </c>
      <c r="LF149">
        <v>3.6551</v>
      </c>
      <c r="LG149" t="s">
        <v>0</v>
      </c>
      <c r="LH149" t="s">
        <v>0</v>
      </c>
      <c r="LI149">
        <v>14.177099999999999</v>
      </c>
      <c r="LJ149" t="s">
        <v>0</v>
      </c>
      <c r="LK149" t="s">
        <v>0</v>
      </c>
      <c r="LL149" t="s">
        <v>0</v>
      </c>
      <c r="LM149" t="s">
        <v>0</v>
      </c>
      <c r="LN149">
        <v>24.742799999999999</v>
      </c>
      <c r="LO149" t="s">
        <v>0</v>
      </c>
      <c r="LP149" t="s">
        <v>0</v>
      </c>
      <c r="LQ149" t="s">
        <v>0</v>
      </c>
      <c r="LR149" t="s">
        <v>0</v>
      </c>
      <c r="LS149">
        <v>3.1852</v>
      </c>
      <c r="LT149">
        <v>4</v>
      </c>
      <c r="LU149" t="s">
        <v>0</v>
      </c>
      <c r="LV149" t="s">
        <v>0</v>
      </c>
      <c r="LW149">
        <v>14.8125</v>
      </c>
      <c r="LX149">
        <v>38.258200000000002</v>
      </c>
      <c r="LY149" t="s">
        <v>0</v>
      </c>
      <c r="LZ149">
        <v>3.4138000000000002</v>
      </c>
      <c r="MA149" t="s">
        <v>0</v>
      </c>
      <c r="MB149" t="s">
        <v>0</v>
      </c>
      <c r="MC149" t="s">
        <v>0</v>
      </c>
      <c r="MD149">
        <v>7.0309999999999997</v>
      </c>
      <c r="ME149" t="s">
        <v>0</v>
      </c>
      <c r="MF149" t="s">
        <v>0</v>
      </c>
      <c r="MG149" t="s">
        <v>0</v>
      </c>
      <c r="MH149">
        <v>15.041700000000001</v>
      </c>
      <c r="MI149" t="s">
        <v>0</v>
      </c>
      <c r="MJ149" t="s">
        <v>0</v>
      </c>
      <c r="MK149">
        <v>4.8047000000000004</v>
      </c>
      <c r="ML149" t="s">
        <v>0</v>
      </c>
      <c r="MM149" t="s">
        <v>0</v>
      </c>
      <c r="MN149">
        <v>14.9375</v>
      </c>
      <c r="MO149" t="s">
        <v>0</v>
      </c>
      <c r="MP149" t="s">
        <v>0</v>
      </c>
      <c r="MQ149" t="s">
        <v>0</v>
      </c>
      <c r="MR149" t="s">
        <v>0</v>
      </c>
      <c r="MS149">
        <v>2.8452000000000002</v>
      </c>
      <c r="MT149" t="s">
        <v>0</v>
      </c>
      <c r="MU149" t="s">
        <v>0</v>
      </c>
      <c r="MV149" t="s">
        <v>0</v>
      </c>
      <c r="MW149">
        <v>12.230399999999999</v>
      </c>
      <c r="MX149" t="s">
        <v>0</v>
      </c>
      <c r="MY149" t="s">
        <v>0</v>
      </c>
      <c r="MZ149" t="s">
        <v>0</v>
      </c>
      <c r="NA149" t="s">
        <v>0</v>
      </c>
      <c r="NB149">
        <v>7.6528</v>
      </c>
      <c r="NC149">
        <v>12.375</v>
      </c>
      <c r="ND149">
        <v>12.282</v>
      </c>
      <c r="NE149">
        <v>3.0832999999999999</v>
      </c>
      <c r="NF149" t="s">
        <v>0</v>
      </c>
      <c r="NG149">
        <v>10.859400000000001</v>
      </c>
      <c r="NH149">
        <v>1.3854</v>
      </c>
      <c r="NI149">
        <v>8.2592999999999996</v>
      </c>
      <c r="NJ149">
        <v>1.125</v>
      </c>
      <c r="NK149" t="s">
        <v>0</v>
      </c>
      <c r="NL149">
        <v>9.9062999999999999</v>
      </c>
      <c r="NM149" t="s">
        <v>0</v>
      </c>
      <c r="NN149" t="s">
        <v>0</v>
      </c>
      <c r="NO149">
        <v>14.625</v>
      </c>
      <c r="NP149" t="s">
        <v>0</v>
      </c>
      <c r="NQ149">
        <v>17.875</v>
      </c>
      <c r="NR149">
        <v>13</v>
      </c>
      <c r="NS149">
        <v>9.5693999999999999</v>
      </c>
      <c r="NT149" t="s">
        <v>0</v>
      </c>
      <c r="NU149" t="s">
        <v>0</v>
      </c>
      <c r="NV149" t="s">
        <v>0</v>
      </c>
      <c r="NW149" t="s">
        <v>0</v>
      </c>
      <c r="NX149">
        <v>11.25</v>
      </c>
      <c r="NY149" t="s">
        <v>0</v>
      </c>
      <c r="NZ149" t="s">
        <v>0</v>
      </c>
      <c r="OA149" t="s">
        <v>0</v>
      </c>
      <c r="OB149" t="s">
        <v>0</v>
      </c>
      <c r="OC149" t="s">
        <v>0</v>
      </c>
      <c r="OD149" t="s">
        <v>0</v>
      </c>
      <c r="OE149" t="s">
        <v>0</v>
      </c>
      <c r="OF149" t="s">
        <v>0</v>
      </c>
      <c r="OG149" t="s">
        <v>0</v>
      </c>
      <c r="OH149" t="s">
        <v>0</v>
      </c>
      <c r="OI149">
        <v>1.2396</v>
      </c>
      <c r="OJ149">
        <v>1.1778999999999999</v>
      </c>
      <c r="OK149" t="s">
        <v>0</v>
      </c>
      <c r="OL149" t="s">
        <v>0</v>
      </c>
      <c r="OM149" t="s">
        <v>0</v>
      </c>
      <c r="ON149">
        <v>1.0388999999999999</v>
      </c>
      <c r="OO149" t="s">
        <v>0</v>
      </c>
      <c r="OP149" t="s">
        <v>0</v>
      </c>
      <c r="OQ149" t="s">
        <v>0</v>
      </c>
      <c r="OR149">
        <v>14.625</v>
      </c>
      <c r="OS149" t="s">
        <v>0</v>
      </c>
      <c r="OT149" t="s">
        <v>0</v>
      </c>
      <c r="OU149">
        <v>0.3155</v>
      </c>
      <c r="OV149" t="s">
        <v>0</v>
      </c>
      <c r="OW149">
        <v>10.093999999999999</v>
      </c>
      <c r="OX149" t="s">
        <v>0</v>
      </c>
      <c r="OY149" t="s">
        <v>0</v>
      </c>
      <c r="OZ149">
        <v>14.3467</v>
      </c>
      <c r="PA149" t="s">
        <v>0</v>
      </c>
      <c r="PB149">
        <v>22.832999999999998</v>
      </c>
      <c r="PC149" t="s">
        <v>0</v>
      </c>
      <c r="PD149">
        <v>7.6509999999999998</v>
      </c>
      <c r="PE149" t="s">
        <v>0</v>
      </c>
      <c r="PF149">
        <v>6.8129999999999997</v>
      </c>
      <c r="PG149" t="s">
        <v>0</v>
      </c>
      <c r="PH149" t="s">
        <v>0</v>
      </c>
      <c r="PI149" t="s">
        <v>0</v>
      </c>
      <c r="PJ149" t="s">
        <v>0</v>
      </c>
      <c r="PK149" t="s">
        <v>0</v>
      </c>
      <c r="PL149">
        <v>17.312999999999999</v>
      </c>
      <c r="PM149" t="s">
        <v>0</v>
      </c>
      <c r="PN149" t="s">
        <v>0</v>
      </c>
      <c r="PO149" t="s">
        <v>0</v>
      </c>
      <c r="PP149">
        <v>4.4375</v>
      </c>
      <c r="PQ149">
        <v>13</v>
      </c>
      <c r="PR149" t="s">
        <v>0</v>
      </c>
      <c r="PS149" t="s">
        <v>0</v>
      </c>
      <c r="PT149" t="s">
        <v>0</v>
      </c>
      <c r="PU149" t="s">
        <v>0</v>
      </c>
      <c r="PV149" t="s">
        <v>0</v>
      </c>
      <c r="PW149">
        <v>6</v>
      </c>
      <c r="PX149">
        <v>5.875</v>
      </c>
      <c r="PY149">
        <v>0.46879999999999999</v>
      </c>
      <c r="PZ149">
        <v>7.5709999999999997</v>
      </c>
      <c r="QA149" t="s">
        <v>0</v>
      </c>
      <c r="QB149" t="s">
        <v>0</v>
      </c>
      <c r="QC149" t="s">
        <v>0</v>
      </c>
      <c r="QD149">
        <v>15</v>
      </c>
      <c r="QE149" t="s">
        <v>0</v>
      </c>
      <c r="QF149" t="s">
        <v>0</v>
      </c>
      <c r="QG149" t="s">
        <v>0</v>
      </c>
      <c r="QH149" t="s">
        <v>0</v>
      </c>
      <c r="QI149">
        <v>2.0547</v>
      </c>
      <c r="QJ149">
        <v>5.7812999999999999</v>
      </c>
      <c r="QK149" t="s">
        <v>0</v>
      </c>
      <c r="QL149" t="s">
        <v>0</v>
      </c>
      <c r="QM149" t="s">
        <v>0</v>
      </c>
      <c r="QN149">
        <v>6.9972000000000003</v>
      </c>
      <c r="QO149" t="s">
        <v>0</v>
      </c>
      <c r="QP149" t="s">
        <v>0</v>
      </c>
      <c r="QQ149" t="s">
        <v>0</v>
      </c>
      <c r="QR149">
        <v>13.4063</v>
      </c>
      <c r="QS149">
        <v>6.1599000000000004</v>
      </c>
      <c r="QT149" t="s">
        <v>0</v>
      </c>
      <c r="QU149" t="s">
        <v>0</v>
      </c>
      <c r="QV149">
        <v>2.109</v>
      </c>
      <c r="QW149">
        <v>7.391</v>
      </c>
      <c r="QX149" t="s">
        <v>0</v>
      </c>
      <c r="QY149">
        <v>1.6105</v>
      </c>
      <c r="QZ149">
        <v>2.8826000000000001</v>
      </c>
      <c r="RA149" t="s">
        <v>0</v>
      </c>
      <c r="RB149" t="s">
        <v>0</v>
      </c>
      <c r="RC149">
        <v>14.833</v>
      </c>
      <c r="RD149">
        <v>4.6818</v>
      </c>
      <c r="RE149" t="s">
        <v>0</v>
      </c>
      <c r="RF149" t="s">
        <v>0</v>
      </c>
      <c r="RG149" t="s">
        <v>0</v>
      </c>
      <c r="RH149" t="s">
        <v>0</v>
      </c>
      <c r="RI149">
        <v>21.0641</v>
      </c>
      <c r="RJ149" t="s">
        <v>0</v>
      </c>
      <c r="RK149" t="s">
        <v>0</v>
      </c>
      <c r="RL149">
        <v>3.2578</v>
      </c>
      <c r="RM149" t="s">
        <v>0</v>
      </c>
      <c r="RN149">
        <v>9.6667000000000005</v>
      </c>
      <c r="RO149" t="s">
        <v>0</v>
      </c>
      <c r="RP149">
        <v>2.4375</v>
      </c>
      <c r="RQ149">
        <v>28</v>
      </c>
      <c r="RR149" t="s">
        <v>0</v>
      </c>
      <c r="RS149" t="s">
        <v>0</v>
      </c>
      <c r="RT149">
        <v>3.5137999999999998</v>
      </c>
      <c r="RU149">
        <v>8.1562999999999999</v>
      </c>
      <c r="RV149" t="s">
        <v>0</v>
      </c>
      <c r="RW149" t="s">
        <v>0</v>
      </c>
      <c r="RX149" t="s">
        <v>0</v>
      </c>
      <c r="RY149">
        <v>10.026999999999999</v>
      </c>
      <c r="RZ149" t="s">
        <v>0</v>
      </c>
      <c r="SA149" t="s">
        <v>0</v>
      </c>
      <c r="SB149">
        <v>17.375</v>
      </c>
      <c r="SC149" t="s">
        <v>0</v>
      </c>
      <c r="SD149">
        <v>12.2188</v>
      </c>
      <c r="SE149" t="s">
        <v>0</v>
      </c>
      <c r="SF149">
        <v>19.539899999999999</v>
      </c>
      <c r="SG149" t="s">
        <v>0</v>
      </c>
      <c r="SH149" t="s">
        <v>0</v>
      </c>
      <c r="SI149" t="s">
        <v>0</v>
      </c>
      <c r="SJ149" t="s">
        <v>0</v>
      </c>
      <c r="SK149" t="s">
        <v>0</v>
      </c>
      <c r="SL149" t="s">
        <v>0</v>
      </c>
      <c r="SM149" t="s">
        <v>0</v>
      </c>
    </row>
    <row r="150" spans="1:507" x14ac:dyDescent="0.3">
      <c r="A150" s="1">
        <v>33081</v>
      </c>
      <c r="B150" t="s">
        <v>0</v>
      </c>
      <c r="C150" t="s">
        <v>0</v>
      </c>
      <c r="D150" t="s">
        <v>0</v>
      </c>
      <c r="E150" t="s">
        <v>0</v>
      </c>
      <c r="F150" t="s">
        <v>0</v>
      </c>
      <c r="G150" t="s">
        <v>0</v>
      </c>
      <c r="H150" t="s">
        <v>0</v>
      </c>
      <c r="I150">
        <v>4.7831000000000001</v>
      </c>
      <c r="J150" t="s">
        <v>0</v>
      </c>
      <c r="K150" t="s">
        <v>0</v>
      </c>
      <c r="L150">
        <v>1.1667000000000001</v>
      </c>
      <c r="M150">
        <v>9.3734000000000002</v>
      </c>
      <c r="N150">
        <v>5.2697000000000003</v>
      </c>
      <c r="O150" t="s">
        <v>0</v>
      </c>
      <c r="P150" t="s">
        <v>0</v>
      </c>
      <c r="Q150" t="s">
        <v>0</v>
      </c>
      <c r="R150">
        <v>28.75</v>
      </c>
      <c r="S150" t="s">
        <v>0</v>
      </c>
      <c r="T150">
        <v>1.1167</v>
      </c>
      <c r="U150" t="s">
        <v>0</v>
      </c>
      <c r="V150">
        <v>129.06950000000001</v>
      </c>
      <c r="W150" t="s">
        <v>0</v>
      </c>
      <c r="X150" t="s">
        <v>0</v>
      </c>
      <c r="Y150">
        <v>5.5625</v>
      </c>
      <c r="Z150" t="s">
        <v>0</v>
      </c>
      <c r="AA150" t="s">
        <v>0</v>
      </c>
      <c r="AB150" t="s">
        <v>0</v>
      </c>
      <c r="AC150">
        <v>5.1875</v>
      </c>
      <c r="AD150" t="s">
        <v>0</v>
      </c>
      <c r="AE150" t="s">
        <v>0</v>
      </c>
      <c r="AF150" t="s">
        <v>0</v>
      </c>
      <c r="AG150" t="s">
        <v>0</v>
      </c>
      <c r="AH150" t="s">
        <v>0</v>
      </c>
      <c r="AI150">
        <v>3.5625</v>
      </c>
      <c r="AJ150" t="s">
        <v>0</v>
      </c>
      <c r="AK150" t="s">
        <v>0</v>
      </c>
      <c r="AL150" t="s">
        <v>0</v>
      </c>
      <c r="AM150" t="s">
        <v>0</v>
      </c>
      <c r="AN150" t="s">
        <v>0</v>
      </c>
      <c r="AO150" t="s">
        <v>0</v>
      </c>
      <c r="AP150" t="s">
        <v>0</v>
      </c>
      <c r="AQ150" t="s">
        <v>0</v>
      </c>
      <c r="AR150">
        <v>10.888999999999999</v>
      </c>
      <c r="AS150" t="s">
        <v>0</v>
      </c>
      <c r="AT150">
        <v>7.3052000000000001</v>
      </c>
      <c r="AU150">
        <v>12.7408</v>
      </c>
      <c r="AV150" t="s">
        <v>0</v>
      </c>
      <c r="AW150" t="s">
        <v>0</v>
      </c>
      <c r="AX150" t="s">
        <v>0</v>
      </c>
      <c r="AY150" t="s">
        <v>0</v>
      </c>
      <c r="AZ150">
        <v>11.416700000000001</v>
      </c>
      <c r="BA150" t="s">
        <v>0</v>
      </c>
      <c r="BB150" t="s">
        <v>0</v>
      </c>
      <c r="BC150" t="s">
        <v>0</v>
      </c>
      <c r="BD150">
        <v>11.9375</v>
      </c>
      <c r="BE150" t="s">
        <v>0</v>
      </c>
      <c r="BF150">
        <v>7.5397999999999996</v>
      </c>
      <c r="BG150" t="s">
        <v>0</v>
      </c>
      <c r="BH150">
        <v>29.625</v>
      </c>
      <c r="BI150">
        <v>9.0312999999999999</v>
      </c>
      <c r="BJ150">
        <v>6.19</v>
      </c>
      <c r="BK150">
        <v>0.44440000000000002</v>
      </c>
      <c r="BL150">
        <v>8.9060000000000006</v>
      </c>
      <c r="BM150">
        <v>1.8193999999999999</v>
      </c>
      <c r="BN150" t="s">
        <v>0</v>
      </c>
      <c r="BO150" t="s">
        <v>0</v>
      </c>
      <c r="BP150">
        <v>3.4449999999999998</v>
      </c>
      <c r="BQ150" t="s">
        <v>0</v>
      </c>
      <c r="BR150">
        <v>30.5</v>
      </c>
      <c r="BS150" t="s">
        <v>0</v>
      </c>
      <c r="BT150">
        <v>2.0312999999999999</v>
      </c>
      <c r="BU150">
        <v>15.020200000000001</v>
      </c>
      <c r="BV150" t="s">
        <v>0</v>
      </c>
      <c r="BW150" t="s">
        <v>0</v>
      </c>
      <c r="BX150" t="s">
        <v>0</v>
      </c>
      <c r="BY150" t="s">
        <v>0</v>
      </c>
      <c r="BZ150" t="s">
        <v>0</v>
      </c>
      <c r="CA150">
        <v>24.612300000000001</v>
      </c>
      <c r="CB150">
        <v>8.8189999999999991</v>
      </c>
      <c r="CC150" t="s">
        <v>0</v>
      </c>
      <c r="CD150">
        <v>6</v>
      </c>
      <c r="CE150" t="s">
        <v>0</v>
      </c>
      <c r="CF150" t="s">
        <v>0</v>
      </c>
      <c r="CG150" t="s">
        <v>0</v>
      </c>
      <c r="CH150" t="s">
        <v>0</v>
      </c>
      <c r="CI150" t="s">
        <v>0</v>
      </c>
      <c r="CJ150" t="s">
        <v>0</v>
      </c>
      <c r="CK150" t="s">
        <v>0</v>
      </c>
      <c r="CL150" t="s">
        <v>0</v>
      </c>
      <c r="CM150" t="s">
        <v>0</v>
      </c>
      <c r="CN150" t="s">
        <v>0</v>
      </c>
      <c r="CO150" t="s">
        <v>0</v>
      </c>
      <c r="CP150" t="s">
        <v>0</v>
      </c>
      <c r="CQ150" t="s">
        <v>0</v>
      </c>
      <c r="CR150" t="s">
        <v>0</v>
      </c>
      <c r="CS150">
        <v>5.2361000000000004</v>
      </c>
      <c r="CT150" t="s">
        <v>0</v>
      </c>
      <c r="CU150">
        <v>4.3593999999999999</v>
      </c>
      <c r="CV150">
        <v>10.781000000000001</v>
      </c>
      <c r="CW150">
        <v>9.7222000000000008</v>
      </c>
      <c r="CX150" t="s">
        <v>0</v>
      </c>
      <c r="CY150" t="s">
        <v>0</v>
      </c>
      <c r="CZ150" t="s">
        <v>0</v>
      </c>
      <c r="DA150">
        <v>6.2030000000000003</v>
      </c>
      <c r="DB150">
        <v>31.25</v>
      </c>
      <c r="DC150" t="s">
        <v>0</v>
      </c>
      <c r="DD150">
        <v>13.253399999999999</v>
      </c>
      <c r="DE150" t="s">
        <v>0</v>
      </c>
      <c r="DF150">
        <v>1.3646</v>
      </c>
      <c r="DG150">
        <v>5.8125</v>
      </c>
      <c r="DH150">
        <v>10.672499999999999</v>
      </c>
      <c r="DI150" t="s">
        <v>0</v>
      </c>
      <c r="DJ150" t="s">
        <v>0</v>
      </c>
      <c r="DK150">
        <v>12.770899999999999</v>
      </c>
      <c r="DL150" t="s">
        <v>0</v>
      </c>
      <c r="DM150" t="s">
        <v>0</v>
      </c>
      <c r="DN150" t="s">
        <v>0</v>
      </c>
      <c r="DO150" t="s">
        <v>0</v>
      </c>
      <c r="DP150">
        <v>2.8853999999999997</v>
      </c>
      <c r="DQ150" t="s">
        <v>0</v>
      </c>
      <c r="DR150">
        <v>8.8888999999999996</v>
      </c>
      <c r="DS150" t="s">
        <v>0</v>
      </c>
      <c r="DT150" t="s">
        <v>0</v>
      </c>
      <c r="DU150" t="s">
        <v>0</v>
      </c>
      <c r="DV150">
        <v>11.6775</v>
      </c>
      <c r="DW150">
        <v>19.3125</v>
      </c>
      <c r="DX150" t="s">
        <v>0</v>
      </c>
      <c r="DY150">
        <v>14.75</v>
      </c>
      <c r="DZ150" t="s">
        <v>0</v>
      </c>
      <c r="EA150">
        <v>25.017600000000002</v>
      </c>
      <c r="EB150">
        <v>12.291700000000001</v>
      </c>
      <c r="EC150" t="s">
        <v>0</v>
      </c>
      <c r="ED150" t="s">
        <v>0</v>
      </c>
      <c r="EE150" t="s">
        <v>0</v>
      </c>
      <c r="EF150" t="s">
        <v>0</v>
      </c>
      <c r="EG150">
        <v>1.0303</v>
      </c>
      <c r="EH150">
        <v>9.5073000000000008</v>
      </c>
      <c r="EI150" t="s">
        <v>0</v>
      </c>
      <c r="EJ150" t="s">
        <v>0</v>
      </c>
      <c r="EK150" t="s">
        <v>0</v>
      </c>
      <c r="EL150" t="s">
        <v>0</v>
      </c>
      <c r="EM150" t="s">
        <v>0</v>
      </c>
      <c r="EN150">
        <v>6.1936</v>
      </c>
      <c r="EO150" t="s">
        <v>0</v>
      </c>
      <c r="EP150">
        <v>9.9748000000000001</v>
      </c>
      <c r="EQ150" t="s">
        <v>0</v>
      </c>
      <c r="ER150">
        <v>27.875</v>
      </c>
      <c r="ES150">
        <v>24.288799999999998</v>
      </c>
      <c r="ET150" t="s">
        <v>0</v>
      </c>
      <c r="EU150" t="s">
        <v>0</v>
      </c>
      <c r="EV150" t="s">
        <v>0</v>
      </c>
      <c r="EW150" t="s">
        <v>0</v>
      </c>
      <c r="EX150" t="s">
        <v>0</v>
      </c>
      <c r="EY150">
        <v>3.1562999999999999</v>
      </c>
      <c r="EZ150">
        <v>23</v>
      </c>
      <c r="FA150">
        <v>4.9219999999999997</v>
      </c>
      <c r="FB150">
        <v>18.5</v>
      </c>
      <c r="FC150" t="s">
        <v>0</v>
      </c>
      <c r="FD150" t="s">
        <v>0</v>
      </c>
      <c r="FE150">
        <v>10.0313</v>
      </c>
      <c r="FF150">
        <v>2.9843999999999999</v>
      </c>
      <c r="FG150" t="s">
        <v>0</v>
      </c>
      <c r="FH150" t="s">
        <v>0</v>
      </c>
      <c r="FI150">
        <v>19.125</v>
      </c>
      <c r="FJ150" t="s">
        <v>0</v>
      </c>
      <c r="FK150" t="s">
        <v>0</v>
      </c>
      <c r="FL150">
        <v>6.5077999999999996</v>
      </c>
      <c r="FM150">
        <v>19.75</v>
      </c>
      <c r="FN150" t="s">
        <v>0</v>
      </c>
      <c r="FO150" t="s">
        <v>0</v>
      </c>
      <c r="FP150">
        <v>7.875</v>
      </c>
      <c r="FQ150" t="s">
        <v>0</v>
      </c>
      <c r="FR150" t="s">
        <v>0</v>
      </c>
      <c r="FS150" t="s">
        <v>0</v>
      </c>
      <c r="FT150">
        <v>13.238099999999999</v>
      </c>
      <c r="FU150" t="s">
        <v>0</v>
      </c>
      <c r="FV150" t="s">
        <v>0</v>
      </c>
      <c r="FW150" t="s">
        <v>0</v>
      </c>
      <c r="FX150" t="s">
        <v>0</v>
      </c>
      <c r="FY150" t="s">
        <v>0</v>
      </c>
      <c r="FZ150">
        <v>10.6563</v>
      </c>
      <c r="GA150" t="s">
        <v>0</v>
      </c>
      <c r="GB150" t="s">
        <v>0</v>
      </c>
      <c r="GC150" t="s">
        <v>0</v>
      </c>
      <c r="GD150" t="s">
        <v>0</v>
      </c>
      <c r="GE150" t="s">
        <v>0</v>
      </c>
      <c r="GF150" t="s">
        <v>0</v>
      </c>
      <c r="GG150" t="s">
        <v>0</v>
      </c>
      <c r="GH150" t="s">
        <v>0</v>
      </c>
      <c r="GI150">
        <v>4.4588000000000001</v>
      </c>
      <c r="GJ150" t="s">
        <v>0</v>
      </c>
      <c r="GK150" t="s">
        <v>0</v>
      </c>
      <c r="GL150" t="s">
        <v>0</v>
      </c>
      <c r="GM150">
        <v>20.25</v>
      </c>
      <c r="GN150" t="s">
        <v>0</v>
      </c>
      <c r="GO150" t="s">
        <v>0</v>
      </c>
      <c r="GP150" t="s">
        <v>0</v>
      </c>
      <c r="GQ150">
        <v>3.4220000000000002</v>
      </c>
      <c r="GR150">
        <v>5.7675000000000001</v>
      </c>
      <c r="GS150" t="s">
        <v>0</v>
      </c>
      <c r="GT150">
        <v>9.5139999999999993</v>
      </c>
      <c r="GU150">
        <v>6.3304999999999998</v>
      </c>
      <c r="GV150">
        <v>6.1425000000000001</v>
      </c>
      <c r="GW150" t="s">
        <v>0</v>
      </c>
      <c r="GX150" t="s">
        <v>0</v>
      </c>
      <c r="GY150" t="s">
        <v>0</v>
      </c>
      <c r="GZ150">
        <v>16.1111</v>
      </c>
      <c r="HA150" t="s">
        <v>0</v>
      </c>
      <c r="HB150">
        <v>2.1713</v>
      </c>
      <c r="HC150" t="s">
        <v>0</v>
      </c>
      <c r="HD150" t="s">
        <v>0</v>
      </c>
      <c r="HE150">
        <v>16.875</v>
      </c>
      <c r="HF150">
        <v>12.4785</v>
      </c>
      <c r="HG150" t="s">
        <v>0</v>
      </c>
      <c r="HH150" t="s">
        <v>0</v>
      </c>
      <c r="HI150" t="s">
        <v>0</v>
      </c>
      <c r="HJ150" t="s">
        <v>0</v>
      </c>
      <c r="HK150">
        <v>2.7410000000000001</v>
      </c>
      <c r="HL150">
        <v>16.291699999999999</v>
      </c>
      <c r="HM150" t="s">
        <v>0</v>
      </c>
      <c r="HN150" t="s">
        <v>0</v>
      </c>
      <c r="HO150" t="s">
        <v>0</v>
      </c>
      <c r="HP150" t="s">
        <v>0</v>
      </c>
      <c r="HQ150">
        <v>1.9375</v>
      </c>
      <c r="HR150" t="s">
        <v>0</v>
      </c>
      <c r="HS150">
        <v>8.0325000000000006</v>
      </c>
      <c r="HT150">
        <v>5.7201000000000004</v>
      </c>
      <c r="HU150" t="s">
        <v>0</v>
      </c>
      <c r="HV150">
        <v>1.9542000000000002</v>
      </c>
      <c r="HW150">
        <v>5.2343999999999999</v>
      </c>
      <c r="HX150">
        <v>2.125</v>
      </c>
      <c r="HY150" t="s">
        <v>0</v>
      </c>
      <c r="HZ150">
        <v>7.5487000000000002</v>
      </c>
      <c r="IA150">
        <v>9.7812999999999999</v>
      </c>
      <c r="IB150">
        <v>11.281000000000001</v>
      </c>
      <c r="IC150">
        <v>27.843800000000002</v>
      </c>
      <c r="ID150" t="s">
        <v>0</v>
      </c>
      <c r="IE150" t="s">
        <v>0</v>
      </c>
      <c r="IF150">
        <v>3.1111</v>
      </c>
      <c r="IG150">
        <v>24.5</v>
      </c>
      <c r="IH150" t="s">
        <v>0</v>
      </c>
      <c r="II150" t="s">
        <v>0</v>
      </c>
      <c r="IJ150" t="s">
        <v>0</v>
      </c>
      <c r="IK150" t="s">
        <v>0</v>
      </c>
      <c r="IL150" t="s">
        <v>0</v>
      </c>
      <c r="IM150">
        <v>27.911899999999999</v>
      </c>
      <c r="IN150">
        <v>5.8541999999999996</v>
      </c>
      <c r="IO150" t="s">
        <v>0</v>
      </c>
      <c r="IP150" t="s">
        <v>0</v>
      </c>
      <c r="IQ150" t="s">
        <v>0</v>
      </c>
      <c r="IR150" t="s">
        <v>0</v>
      </c>
      <c r="IS150" t="s">
        <v>0</v>
      </c>
      <c r="IT150" t="s">
        <v>0</v>
      </c>
      <c r="IU150">
        <v>6.4687999999999999</v>
      </c>
      <c r="IV150" t="s">
        <v>0</v>
      </c>
      <c r="IW150">
        <v>2.9687999999999999</v>
      </c>
      <c r="IX150" t="s">
        <v>0</v>
      </c>
      <c r="IY150">
        <v>5.3826000000000001</v>
      </c>
      <c r="IZ150" t="s">
        <v>0</v>
      </c>
      <c r="JA150">
        <v>9.0469000000000008</v>
      </c>
      <c r="JB150" t="s">
        <v>0</v>
      </c>
      <c r="JC150">
        <v>7.8333000000000004</v>
      </c>
      <c r="JD150" t="s">
        <v>0</v>
      </c>
      <c r="JE150">
        <v>17.3125</v>
      </c>
      <c r="JF150" t="s">
        <v>0</v>
      </c>
      <c r="JG150" t="s">
        <v>0</v>
      </c>
      <c r="JH150" t="s">
        <v>0</v>
      </c>
      <c r="JI150" t="s">
        <v>0</v>
      </c>
      <c r="JJ150" t="s">
        <v>0</v>
      </c>
      <c r="JK150">
        <v>18.492699999999999</v>
      </c>
      <c r="JL150" t="s">
        <v>0</v>
      </c>
      <c r="JM150" t="s">
        <v>0</v>
      </c>
      <c r="JN150">
        <v>5.7031000000000001</v>
      </c>
      <c r="JO150">
        <v>2.125</v>
      </c>
      <c r="JP150" t="s">
        <v>0</v>
      </c>
      <c r="JQ150">
        <v>0.24690000000000001</v>
      </c>
      <c r="JR150">
        <v>8.7082999999999995</v>
      </c>
      <c r="JS150">
        <v>9.2118000000000002</v>
      </c>
      <c r="JT150" t="s">
        <v>0</v>
      </c>
      <c r="JU150">
        <v>4.5156000000000001</v>
      </c>
      <c r="JV150">
        <v>0.90459999999999996</v>
      </c>
      <c r="JW150" t="s">
        <v>0</v>
      </c>
      <c r="JX150">
        <v>6.3579999999999997</v>
      </c>
      <c r="JY150" t="s">
        <v>0</v>
      </c>
      <c r="JZ150" t="s">
        <v>0</v>
      </c>
      <c r="KA150">
        <v>20.125</v>
      </c>
      <c r="KB150" t="s">
        <v>0</v>
      </c>
      <c r="KC150">
        <v>13.3438</v>
      </c>
      <c r="KD150">
        <v>10.875</v>
      </c>
      <c r="KE150">
        <v>1.1445000000000001</v>
      </c>
      <c r="KF150" t="s">
        <v>0</v>
      </c>
      <c r="KG150">
        <v>1.2291000000000001</v>
      </c>
      <c r="KH150" t="s">
        <v>0</v>
      </c>
      <c r="KI150" t="s">
        <v>0</v>
      </c>
      <c r="KJ150" t="s">
        <v>0</v>
      </c>
      <c r="KK150" t="s">
        <v>0</v>
      </c>
      <c r="KL150" t="s">
        <v>0</v>
      </c>
      <c r="KM150" t="s">
        <v>0</v>
      </c>
      <c r="KN150" t="s">
        <v>0</v>
      </c>
      <c r="KO150" t="s">
        <v>0</v>
      </c>
      <c r="KP150">
        <v>10.4368</v>
      </c>
      <c r="KQ150">
        <v>7.9379999999999997</v>
      </c>
      <c r="KR150" t="s">
        <v>0</v>
      </c>
      <c r="KS150" t="s">
        <v>0</v>
      </c>
      <c r="KT150" t="s">
        <v>0</v>
      </c>
      <c r="KU150" t="s">
        <v>0</v>
      </c>
      <c r="KV150">
        <v>2.5430000000000001</v>
      </c>
      <c r="KW150" t="s">
        <v>0</v>
      </c>
      <c r="KX150">
        <v>3.8125</v>
      </c>
      <c r="KY150" t="s">
        <v>0</v>
      </c>
      <c r="KZ150" t="s">
        <v>0</v>
      </c>
      <c r="LA150" t="s">
        <v>0</v>
      </c>
      <c r="LB150" t="s">
        <v>0</v>
      </c>
      <c r="LC150">
        <v>12.125</v>
      </c>
      <c r="LD150">
        <v>21.591999999999999</v>
      </c>
      <c r="LE150" t="s">
        <v>0</v>
      </c>
      <c r="LF150">
        <v>3.5973000000000002</v>
      </c>
      <c r="LG150" t="s">
        <v>0</v>
      </c>
      <c r="LH150" t="s">
        <v>0</v>
      </c>
      <c r="LI150">
        <v>13.98</v>
      </c>
      <c r="LJ150" t="s">
        <v>0</v>
      </c>
      <c r="LK150" t="s">
        <v>0</v>
      </c>
      <c r="LL150" t="s">
        <v>0</v>
      </c>
      <c r="LM150" t="s">
        <v>0</v>
      </c>
      <c r="LN150">
        <v>24.5137</v>
      </c>
      <c r="LO150" t="s">
        <v>0</v>
      </c>
      <c r="LP150" t="s">
        <v>0</v>
      </c>
      <c r="LQ150" t="s">
        <v>0</v>
      </c>
      <c r="LR150" t="s">
        <v>0</v>
      </c>
      <c r="LS150">
        <v>2.8148</v>
      </c>
      <c r="LT150">
        <v>4.0937999999999999</v>
      </c>
      <c r="LU150" t="s">
        <v>0</v>
      </c>
      <c r="LV150" t="s">
        <v>0</v>
      </c>
      <c r="LW150">
        <v>14.9375</v>
      </c>
      <c r="LX150">
        <v>38.658799999999999</v>
      </c>
      <c r="LY150" t="s">
        <v>0</v>
      </c>
      <c r="LZ150">
        <v>3.4630000000000001</v>
      </c>
      <c r="MA150" t="s">
        <v>0</v>
      </c>
      <c r="MB150" t="s">
        <v>0</v>
      </c>
      <c r="MC150" t="s">
        <v>0</v>
      </c>
      <c r="MD150">
        <v>6.407</v>
      </c>
      <c r="ME150" t="s">
        <v>0</v>
      </c>
      <c r="MF150" t="s">
        <v>0</v>
      </c>
      <c r="MG150" t="s">
        <v>0</v>
      </c>
      <c r="MH150">
        <v>14.833299999999999</v>
      </c>
      <c r="MI150" t="s">
        <v>0</v>
      </c>
      <c r="MJ150" t="s">
        <v>0</v>
      </c>
      <c r="MK150">
        <v>4.8202999999999996</v>
      </c>
      <c r="ML150" t="s">
        <v>0</v>
      </c>
      <c r="MM150" t="s">
        <v>0</v>
      </c>
      <c r="MN150">
        <v>14.875</v>
      </c>
      <c r="MO150" t="s">
        <v>0</v>
      </c>
      <c r="MP150" t="s">
        <v>0</v>
      </c>
      <c r="MQ150" t="s">
        <v>0</v>
      </c>
      <c r="MR150" t="s">
        <v>0</v>
      </c>
      <c r="MS150">
        <v>2.8999000000000001</v>
      </c>
      <c r="MT150" t="s">
        <v>0</v>
      </c>
      <c r="MU150" t="s">
        <v>0</v>
      </c>
      <c r="MV150" t="s">
        <v>0</v>
      </c>
      <c r="MW150">
        <v>12.230399999999999</v>
      </c>
      <c r="MX150" t="s">
        <v>0</v>
      </c>
      <c r="MY150" t="s">
        <v>0</v>
      </c>
      <c r="MZ150" t="s">
        <v>0</v>
      </c>
      <c r="NA150" t="s">
        <v>0</v>
      </c>
      <c r="NB150">
        <v>7.5959000000000003</v>
      </c>
      <c r="NC150">
        <v>12.375</v>
      </c>
      <c r="ND150">
        <v>12.225</v>
      </c>
      <c r="NE150">
        <v>3.1042000000000001</v>
      </c>
      <c r="NF150" t="s">
        <v>0</v>
      </c>
      <c r="NG150">
        <v>10.765599999999999</v>
      </c>
      <c r="NH150">
        <v>1.3993</v>
      </c>
      <c r="NI150">
        <v>8.1852</v>
      </c>
      <c r="NJ150">
        <v>1.125</v>
      </c>
      <c r="NK150" t="s">
        <v>0</v>
      </c>
      <c r="NL150">
        <v>9.7812999999999999</v>
      </c>
      <c r="NM150" t="s">
        <v>0</v>
      </c>
      <c r="NN150" t="s">
        <v>0</v>
      </c>
      <c r="NO150">
        <v>14.0625</v>
      </c>
      <c r="NP150" t="s">
        <v>0</v>
      </c>
      <c r="NQ150">
        <v>18.25</v>
      </c>
      <c r="NR150">
        <v>12.781000000000001</v>
      </c>
      <c r="NS150">
        <v>9.6273999999999997</v>
      </c>
      <c r="NT150" t="s">
        <v>0</v>
      </c>
      <c r="NU150" t="s">
        <v>0</v>
      </c>
      <c r="NV150" t="s">
        <v>0</v>
      </c>
      <c r="NW150" t="s">
        <v>0</v>
      </c>
      <c r="NX150">
        <v>11.0625</v>
      </c>
      <c r="NY150" t="s">
        <v>0</v>
      </c>
      <c r="NZ150" t="s">
        <v>0</v>
      </c>
      <c r="OA150" t="s">
        <v>0</v>
      </c>
      <c r="OB150" t="s">
        <v>0</v>
      </c>
      <c r="OC150" t="s">
        <v>0</v>
      </c>
      <c r="OD150" t="s">
        <v>0</v>
      </c>
      <c r="OE150" t="s">
        <v>0</v>
      </c>
      <c r="OF150" t="s">
        <v>0</v>
      </c>
      <c r="OG150" t="s">
        <v>0</v>
      </c>
      <c r="OH150" t="s">
        <v>0</v>
      </c>
      <c r="OI150">
        <v>1.2292000000000001</v>
      </c>
      <c r="OJ150">
        <v>1.1706000000000001</v>
      </c>
      <c r="OK150" t="s">
        <v>0</v>
      </c>
      <c r="OL150" t="s">
        <v>0</v>
      </c>
      <c r="OM150" t="s">
        <v>0</v>
      </c>
      <c r="ON150">
        <v>1.0462</v>
      </c>
      <c r="OO150" t="s">
        <v>0</v>
      </c>
      <c r="OP150" t="s">
        <v>0</v>
      </c>
      <c r="OQ150" t="s">
        <v>0</v>
      </c>
      <c r="OR150">
        <v>14.6875</v>
      </c>
      <c r="OS150" t="s">
        <v>0</v>
      </c>
      <c r="OT150" t="s">
        <v>0</v>
      </c>
      <c r="OU150">
        <v>0.31280000000000002</v>
      </c>
      <c r="OV150" t="s">
        <v>0</v>
      </c>
      <c r="OW150">
        <v>9.9689999999999994</v>
      </c>
      <c r="OX150" t="s">
        <v>0</v>
      </c>
      <c r="OY150" t="s">
        <v>0</v>
      </c>
      <c r="OZ150">
        <v>14.039099999999999</v>
      </c>
      <c r="PA150" t="s">
        <v>0</v>
      </c>
      <c r="PB150">
        <v>23.082999999999998</v>
      </c>
      <c r="PC150" t="s">
        <v>0</v>
      </c>
      <c r="PD150">
        <v>7.6890999999999998</v>
      </c>
      <c r="PE150" t="s">
        <v>0</v>
      </c>
      <c r="PF150">
        <v>6.7969999999999997</v>
      </c>
      <c r="PG150" t="s">
        <v>0</v>
      </c>
      <c r="PH150" t="s">
        <v>0</v>
      </c>
      <c r="PI150" t="s">
        <v>0</v>
      </c>
      <c r="PJ150" t="s">
        <v>0</v>
      </c>
      <c r="PK150" t="s">
        <v>0</v>
      </c>
      <c r="PL150">
        <v>17</v>
      </c>
      <c r="PM150" t="s">
        <v>0</v>
      </c>
      <c r="PN150" t="s">
        <v>0</v>
      </c>
      <c r="PO150" t="s">
        <v>0</v>
      </c>
      <c r="PP150">
        <v>4.3593999999999999</v>
      </c>
      <c r="PQ150">
        <v>13.0313</v>
      </c>
      <c r="PR150" t="s">
        <v>0</v>
      </c>
      <c r="PS150" t="s">
        <v>0</v>
      </c>
      <c r="PT150" t="s">
        <v>0</v>
      </c>
      <c r="PU150" t="s">
        <v>0</v>
      </c>
      <c r="PV150" t="s">
        <v>0</v>
      </c>
      <c r="PW150">
        <v>6</v>
      </c>
      <c r="PX150">
        <v>5.7968999999999999</v>
      </c>
      <c r="PY150">
        <v>0.46089999999999998</v>
      </c>
      <c r="PZ150">
        <v>7.4119999999999999</v>
      </c>
      <c r="QA150" t="s">
        <v>0</v>
      </c>
      <c r="QB150" t="s">
        <v>0</v>
      </c>
      <c r="QC150" t="s">
        <v>0</v>
      </c>
      <c r="QD150">
        <v>15.063000000000001</v>
      </c>
      <c r="QE150" t="s">
        <v>0</v>
      </c>
      <c r="QF150" t="s">
        <v>0</v>
      </c>
      <c r="QG150" t="s">
        <v>0</v>
      </c>
      <c r="QH150" t="s">
        <v>0</v>
      </c>
      <c r="QI150">
        <v>2.0468999999999999</v>
      </c>
      <c r="QJ150">
        <v>5.6562999999999999</v>
      </c>
      <c r="QK150" t="s">
        <v>0</v>
      </c>
      <c r="QL150" t="s">
        <v>0</v>
      </c>
      <c r="QM150" t="s">
        <v>0</v>
      </c>
      <c r="QN150">
        <v>6.8815</v>
      </c>
      <c r="QO150" t="s">
        <v>0</v>
      </c>
      <c r="QP150" t="s">
        <v>0</v>
      </c>
      <c r="QQ150" t="s">
        <v>0</v>
      </c>
      <c r="QR150">
        <v>13.25</v>
      </c>
      <c r="QS150">
        <v>6.1914999999999996</v>
      </c>
      <c r="QT150" t="s">
        <v>0</v>
      </c>
      <c r="QU150" t="s">
        <v>0</v>
      </c>
      <c r="QV150">
        <v>2.109</v>
      </c>
      <c r="QW150">
        <v>7.4379999999999997</v>
      </c>
      <c r="QX150" t="s">
        <v>0</v>
      </c>
      <c r="QY150">
        <v>1.6421000000000001</v>
      </c>
      <c r="QZ150">
        <v>2.9561000000000002</v>
      </c>
      <c r="RA150" t="s">
        <v>0</v>
      </c>
      <c r="RB150" t="s">
        <v>0</v>
      </c>
      <c r="RC150">
        <v>14.833</v>
      </c>
      <c r="RD150">
        <v>4.6586999999999996</v>
      </c>
      <c r="RE150" t="s">
        <v>0</v>
      </c>
      <c r="RF150" t="s">
        <v>0</v>
      </c>
      <c r="RG150" t="s">
        <v>0</v>
      </c>
      <c r="RH150" t="s">
        <v>0</v>
      </c>
      <c r="RI150">
        <v>20.783999999999999</v>
      </c>
      <c r="RJ150" t="s">
        <v>0</v>
      </c>
      <c r="RK150" t="s">
        <v>0</v>
      </c>
      <c r="RL150">
        <v>3.2109000000000001</v>
      </c>
      <c r="RM150" t="s">
        <v>0</v>
      </c>
      <c r="RN150">
        <v>9.6667000000000005</v>
      </c>
      <c r="RO150" t="s">
        <v>0</v>
      </c>
      <c r="RP150">
        <v>2.4843999999999999</v>
      </c>
      <c r="RQ150">
        <v>27.625</v>
      </c>
      <c r="RR150" t="s">
        <v>0</v>
      </c>
      <c r="RS150" t="s">
        <v>0</v>
      </c>
      <c r="RT150">
        <v>3.5606999999999998</v>
      </c>
      <c r="RU150">
        <v>7.875</v>
      </c>
      <c r="RV150" t="s">
        <v>0</v>
      </c>
      <c r="RW150" t="s">
        <v>0</v>
      </c>
      <c r="RX150" t="s">
        <v>0</v>
      </c>
      <c r="RY150">
        <v>9.9246999999999996</v>
      </c>
      <c r="RZ150" t="s">
        <v>0</v>
      </c>
      <c r="SA150" t="s">
        <v>0</v>
      </c>
      <c r="SB150">
        <v>17.1875</v>
      </c>
      <c r="SC150" t="s">
        <v>0</v>
      </c>
      <c r="SD150">
        <v>12.3125</v>
      </c>
      <c r="SE150" t="s">
        <v>0</v>
      </c>
      <c r="SF150">
        <v>19.539899999999999</v>
      </c>
      <c r="SG150" t="s">
        <v>0</v>
      </c>
      <c r="SH150" t="s">
        <v>0</v>
      </c>
      <c r="SI150" t="s">
        <v>0</v>
      </c>
      <c r="SJ150" t="s">
        <v>0</v>
      </c>
      <c r="SK150" t="s">
        <v>0</v>
      </c>
      <c r="SL150" t="s">
        <v>0</v>
      </c>
      <c r="SM150" t="s">
        <v>0</v>
      </c>
    </row>
    <row r="151" spans="1:507" x14ac:dyDescent="0.3">
      <c r="A151" s="1">
        <v>33084</v>
      </c>
      <c r="B151" t="s">
        <v>0</v>
      </c>
      <c r="C151" t="s">
        <v>0</v>
      </c>
      <c r="D151" t="s">
        <v>0</v>
      </c>
      <c r="E151" t="s">
        <v>0</v>
      </c>
      <c r="F151" t="s">
        <v>0</v>
      </c>
      <c r="G151" t="s">
        <v>0</v>
      </c>
      <c r="H151" t="s">
        <v>0</v>
      </c>
      <c r="I151">
        <v>4.7271000000000001</v>
      </c>
      <c r="J151" t="s">
        <v>0</v>
      </c>
      <c r="K151" t="s">
        <v>0</v>
      </c>
      <c r="L151">
        <v>1.125</v>
      </c>
      <c r="M151">
        <v>9.4198000000000004</v>
      </c>
      <c r="N151">
        <v>5.2820999999999998</v>
      </c>
      <c r="O151" t="s">
        <v>0</v>
      </c>
      <c r="P151" t="s">
        <v>0</v>
      </c>
      <c r="Q151" t="s">
        <v>0</v>
      </c>
      <c r="R151">
        <v>29.25</v>
      </c>
      <c r="S151" t="s">
        <v>0</v>
      </c>
      <c r="T151">
        <v>1.1000000000000001</v>
      </c>
      <c r="U151" t="s">
        <v>0</v>
      </c>
      <c r="V151">
        <v>130.6139</v>
      </c>
      <c r="W151" t="s">
        <v>0</v>
      </c>
      <c r="X151" t="s">
        <v>0</v>
      </c>
      <c r="Y151">
        <v>5.6562999999999999</v>
      </c>
      <c r="Z151" t="s">
        <v>0</v>
      </c>
      <c r="AA151" t="s">
        <v>0</v>
      </c>
      <c r="AB151" t="s">
        <v>0</v>
      </c>
      <c r="AC151">
        <v>5.2187999999999999</v>
      </c>
      <c r="AD151" t="s">
        <v>0</v>
      </c>
      <c r="AE151" t="s">
        <v>0</v>
      </c>
      <c r="AF151" t="s">
        <v>0</v>
      </c>
      <c r="AG151" t="s">
        <v>0</v>
      </c>
      <c r="AH151" t="s">
        <v>0</v>
      </c>
      <c r="AI151">
        <v>3.5625</v>
      </c>
      <c r="AJ151" t="s">
        <v>0</v>
      </c>
      <c r="AK151" t="s">
        <v>0</v>
      </c>
      <c r="AL151" t="s">
        <v>0</v>
      </c>
      <c r="AM151" t="s">
        <v>0</v>
      </c>
      <c r="AN151" t="s">
        <v>0</v>
      </c>
      <c r="AO151" t="s">
        <v>0</v>
      </c>
      <c r="AP151" t="s">
        <v>0</v>
      </c>
      <c r="AQ151" t="s">
        <v>0</v>
      </c>
      <c r="AR151">
        <v>10.852</v>
      </c>
      <c r="AS151" t="s">
        <v>0</v>
      </c>
      <c r="AT151">
        <v>7.2511000000000001</v>
      </c>
      <c r="AU151">
        <v>12.7119</v>
      </c>
      <c r="AV151" t="s">
        <v>0</v>
      </c>
      <c r="AW151" t="s">
        <v>0</v>
      </c>
      <c r="AX151" t="s">
        <v>0</v>
      </c>
      <c r="AY151" t="s">
        <v>0</v>
      </c>
      <c r="AZ151">
        <v>11.5</v>
      </c>
      <c r="BA151" t="s">
        <v>0</v>
      </c>
      <c r="BB151" t="s">
        <v>0</v>
      </c>
      <c r="BC151" t="s">
        <v>0</v>
      </c>
      <c r="BD151">
        <v>12</v>
      </c>
      <c r="BE151" t="s">
        <v>0</v>
      </c>
      <c r="BF151">
        <v>7.4759000000000002</v>
      </c>
      <c r="BG151" t="s">
        <v>0</v>
      </c>
      <c r="BH151">
        <v>29.312999999999999</v>
      </c>
      <c r="BI151">
        <v>8.9375</v>
      </c>
      <c r="BJ151">
        <v>6.1597999999999997</v>
      </c>
      <c r="BK151">
        <v>0.43519999999999998</v>
      </c>
      <c r="BL151">
        <v>8.8439999999999994</v>
      </c>
      <c r="BM151">
        <v>1.8056000000000001</v>
      </c>
      <c r="BN151" t="s">
        <v>0</v>
      </c>
      <c r="BO151" t="s">
        <v>0</v>
      </c>
      <c r="BP151">
        <v>3.3952999999999998</v>
      </c>
      <c r="BQ151" t="s">
        <v>0</v>
      </c>
      <c r="BR151">
        <v>31</v>
      </c>
      <c r="BS151" t="s">
        <v>0</v>
      </c>
      <c r="BT151">
        <v>2.0468999999999999</v>
      </c>
      <c r="BU151">
        <v>15.228400000000001</v>
      </c>
      <c r="BV151" t="s">
        <v>0</v>
      </c>
      <c r="BW151" t="s">
        <v>0</v>
      </c>
      <c r="BX151" t="s">
        <v>0</v>
      </c>
      <c r="BY151" t="s">
        <v>0</v>
      </c>
      <c r="BZ151" t="s">
        <v>0</v>
      </c>
      <c r="CA151">
        <v>24.4193</v>
      </c>
      <c r="CB151">
        <v>8.8513999999999999</v>
      </c>
      <c r="CC151" t="s">
        <v>0</v>
      </c>
      <c r="CD151">
        <v>6.1093999999999999</v>
      </c>
      <c r="CE151" t="s">
        <v>0</v>
      </c>
      <c r="CF151" t="s">
        <v>0</v>
      </c>
      <c r="CG151" t="s">
        <v>0</v>
      </c>
      <c r="CH151" t="s">
        <v>0</v>
      </c>
      <c r="CI151" t="s">
        <v>0</v>
      </c>
      <c r="CJ151" t="s">
        <v>0</v>
      </c>
      <c r="CK151" t="s">
        <v>0</v>
      </c>
      <c r="CL151" t="s">
        <v>0</v>
      </c>
      <c r="CM151" t="s">
        <v>0</v>
      </c>
      <c r="CN151" t="s">
        <v>0</v>
      </c>
      <c r="CO151" t="s">
        <v>0</v>
      </c>
      <c r="CP151" t="s">
        <v>0</v>
      </c>
      <c r="CQ151" t="s">
        <v>0</v>
      </c>
      <c r="CR151" t="s">
        <v>0</v>
      </c>
      <c r="CS151">
        <v>5.2361000000000004</v>
      </c>
      <c r="CT151" t="s">
        <v>0</v>
      </c>
      <c r="CU151">
        <v>4.3358999999999996</v>
      </c>
      <c r="CV151">
        <v>10.813000000000001</v>
      </c>
      <c r="CW151">
        <v>9.3332999999999995</v>
      </c>
      <c r="CX151" t="s">
        <v>0</v>
      </c>
      <c r="CY151" t="s">
        <v>0</v>
      </c>
      <c r="CZ151" t="s">
        <v>0</v>
      </c>
      <c r="DA151">
        <v>6.1879999999999997</v>
      </c>
      <c r="DB151">
        <v>31.25</v>
      </c>
      <c r="DC151" t="s">
        <v>0</v>
      </c>
      <c r="DD151">
        <v>13.507300000000001</v>
      </c>
      <c r="DE151" t="s">
        <v>0</v>
      </c>
      <c r="DF151">
        <v>1.375</v>
      </c>
      <c r="DG151">
        <v>5.625</v>
      </c>
      <c r="DH151">
        <v>10.8154</v>
      </c>
      <c r="DI151" t="s">
        <v>0</v>
      </c>
      <c r="DJ151" t="s">
        <v>0</v>
      </c>
      <c r="DK151">
        <v>12.890499999999999</v>
      </c>
      <c r="DL151" t="s">
        <v>0</v>
      </c>
      <c r="DM151" t="s">
        <v>0</v>
      </c>
      <c r="DN151" t="s">
        <v>0</v>
      </c>
      <c r="DO151" t="s">
        <v>0</v>
      </c>
      <c r="DP151">
        <v>2.8853999999999997</v>
      </c>
      <c r="DQ151" t="s">
        <v>0</v>
      </c>
      <c r="DR151">
        <v>8.6295999999999999</v>
      </c>
      <c r="DS151" t="s">
        <v>0</v>
      </c>
      <c r="DT151" t="s">
        <v>0</v>
      </c>
      <c r="DU151" t="s">
        <v>0</v>
      </c>
      <c r="DV151">
        <v>11.4613</v>
      </c>
      <c r="DW151">
        <v>19.75</v>
      </c>
      <c r="DX151" t="s">
        <v>0</v>
      </c>
      <c r="DY151">
        <v>15</v>
      </c>
      <c r="DZ151" t="s">
        <v>0</v>
      </c>
      <c r="EA151">
        <v>24.958400000000001</v>
      </c>
      <c r="EB151">
        <v>12.208299999999999</v>
      </c>
      <c r="EC151" t="s">
        <v>0</v>
      </c>
      <c r="ED151" t="s">
        <v>0</v>
      </c>
      <c r="EE151" t="s">
        <v>0</v>
      </c>
      <c r="EF151" t="s">
        <v>0</v>
      </c>
      <c r="EG151">
        <v>1.0894999999999999</v>
      </c>
      <c r="EH151">
        <v>9.6922999999999995</v>
      </c>
      <c r="EI151" t="s">
        <v>0</v>
      </c>
      <c r="EJ151" t="s">
        <v>0</v>
      </c>
      <c r="EK151" t="s">
        <v>0</v>
      </c>
      <c r="EL151" t="s">
        <v>0</v>
      </c>
      <c r="EM151" t="s">
        <v>0</v>
      </c>
      <c r="EN151">
        <v>6.2145999999999999</v>
      </c>
      <c r="EO151" t="s">
        <v>0</v>
      </c>
      <c r="EP151">
        <v>10.237299999999999</v>
      </c>
      <c r="EQ151" t="s">
        <v>0</v>
      </c>
      <c r="ER151">
        <v>27.875</v>
      </c>
      <c r="ES151">
        <v>24.9438</v>
      </c>
      <c r="ET151" t="s">
        <v>0</v>
      </c>
      <c r="EU151" t="s">
        <v>0</v>
      </c>
      <c r="EV151" t="s">
        <v>0</v>
      </c>
      <c r="EW151" t="s">
        <v>0</v>
      </c>
      <c r="EX151" t="s">
        <v>0</v>
      </c>
      <c r="EY151">
        <v>3.3281000000000001</v>
      </c>
      <c r="EZ151">
        <v>24</v>
      </c>
      <c r="FA151">
        <v>4.8239999999999998</v>
      </c>
      <c r="FB151">
        <v>18.75</v>
      </c>
      <c r="FC151" t="s">
        <v>0</v>
      </c>
      <c r="FD151" t="s">
        <v>0</v>
      </c>
      <c r="FE151">
        <v>10.0938</v>
      </c>
      <c r="FF151">
        <v>3</v>
      </c>
      <c r="FG151" t="s">
        <v>0</v>
      </c>
      <c r="FH151" t="s">
        <v>0</v>
      </c>
      <c r="FI151">
        <v>19.5</v>
      </c>
      <c r="FJ151" t="s">
        <v>0</v>
      </c>
      <c r="FK151" t="s">
        <v>0</v>
      </c>
      <c r="FL151">
        <v>6.7111000000000001</v>
      </c>
      <c r="FM151">
        <v>19.5</v>
      </c>
      <c r="FN151" t="s">
        <v>0</v>
      </c>
      <c r="FO151" t="s">
        <v>0</v>
      </c>
      <c r="FP151">
        <v>8.0625</v>
      </c>
      <c r="FQ151" t="s">
        <v>0</v>
      </c>
      <c r="FR151" t="s">
        <v>0</v>
      </c>
      <c r="FS151" t="s">
        <v>0</v>
      </c>
      <c r="FT151">
        <v>13.278</v>
      </c>
      <c r="FU151" t="s">
        <v>0</v>
      </c>
      <c r="FV151" t="s">
        <v>0</v>
      </c>
      <c r="FW151" t="s">
        <v>0</v>
      </c>
      <c r="FX151" t="s">
        <v>0</v>
      </c>
      <c r="FY151" t="s">
        <v>0</v>
      </c>
      <c r="FZ151">
        <v>10.5</v>
      </c>
      <c r="GA151" t="s">
        <v>0</v>
      </c>
      <c r="GB151" t="s">
        <v>0</v>
      </c>
      <c r="GC151" t="s">
        <v>0</v>
      </c>
      <c r="GD151" t="s">
        <v>0</v>
      </c>
      <c r="GE151" t="s">
        <v>0</v>
      </c>
      <c r="GF151" t="s">
        <v>0</v>
      </c>
      <c r="GG151" t="s">
        <v>0</v>
      </c>
      <c r="GH151" t="s">
        <v>0</v>
      </c>
      <c r="GI151">
        <v>4.4297000000000004</v>
      </c>
      <c r="GJ151" t="s">
        <v>0</v>
      </c>
      <c r="GK151" t="s">
        <v>0</v>
      </c>
      <c r="GL151" t="s">
        <v>0</v>
      </c>
      <c r="GM151">
        <v>20.375</v>
      </c>
      <c r="GN151" t="s">
        <v>0</v>
      </c>
      <c r="GO151" t="s">
        <v>0</v>
      </c>
      <c r="GP151" t="s">
        <v>0</v>
      </c>
      <c r="GQ151">
        <v>3.3439999999999999</v>
      </c>
      <c r="GR151">
        <v>5.8075999999999999</v>
      </c>
      <c r="GS151" t="s">
        <v>0</v>
      </c>
      <c r="GT151">
        <v>9.4627999999999997</v>
      </c>
      <c r="GU151">
        <v>6.4104000000000001</v>
      </c>
      <c r="GV151">
        <v>6.1074999999999999</v>
      </c>
      <c r="GW151" t="s">
        <v>0</v>
      </c>
      <c r="GX151" t="s">
        <v>0</v>
      </c>
      <c r="GY151" t="s">
        <v>0</v>
      </c>
      <c r="GZ151">
        <v>15.9444</v>
      </c>
      <c r="HA151" t="s">
        <v>0</v>
      </c>
      <c r="HB151">
        <v>2.1343000000000001</v>
      </c>
      <c r="HC151" t="s">
        <v>0</v>
      </c>
      <c r="HD151" t="s">
        <v>0</v>
      </c>
      <c r="HE151">
        <v>16.969000000000001</v>
      </c>
      <c r="HF151">
        <v>12.746499999999999</v>
      </c>
      <c r="HG151" t="s">
        <v>0</v>
      </c>
      <c r="HH151" t="s">
        <v>0</v>
      </c>
      <c r="HI151" t="s">
        <v>0</v>
      </c>
      <c r="HJ151" t="s">
        <v>0</v>
      </c>
      <c r="HK151">
        <v>2.6480000000000001</v>
      </c>
      <c r="HL151">
        <v>16.166699999999999</v>
      </c>
      <c r="HM151" t="s">
        <v>0</v>
      </c>
      <c r="HN151" t="s">
        <v>0</v>
      </c>
      <c r="HO151" t="s">
        <v>0</v>
      </c>
      <c r="HP151" t="s">
        <v>0</v>
      </c>
      <c r="HQ151">
        <v>1.8828</v>
      </c>
      <c r="HR151" t="s">
        <v>0</v>
      </c>
      <c r="HS151">
        <v>7.9729999999999999</v>
      </c>
      <c r="HT151">
        <v>5.8116000000000003</v>
      </c>
      <c r="HU151" t="s">
        <v>0</v>
      </c>
      <c r="HV151">
        <v>1.9264999999999999</v>
      </c>
      <c r="HW151">
        <v>5.2343999999999999</v>
      </c>
      <c r="HX151">
        <v>2.0937999999999999</v>
      </c>
      <c r="HY151" t="s">
        <v>0</v>
      </c>
      <c r="HZ151">
        <v>7.5487000000000002</v>
      </c>
      <c r="IA151">
        <v>9.8125</v>
      </c>
      <c r="IB151">
        <v>11.222</v>
      </c>
      <c r="IC151">
        <v>28.093800000000002</v>
      </c>
      <c r="ID151" t="s">
        <v>0</v>
      </c>
      <c r="IE151" t="s">
        <v>0</v>
      </c>
      <c r="IF151">
        <v>3.0863999999999998</v>
      </c>
      <c r="IG151">
        <v>24.292000000000002</v>
      </c>
      <c r="IH151" t="s">
        <v>0</v>
      </c>
      <c r="II151" t="s">
        <v>0</v>
      </c>
      <c r="IJ151" t="s">
        <v>0</v>
      </c>
      <c r="IK151" t="s">
        <v>0</v>
      </c>
      <c r="IL151" t="s">
        <v>0</v>
      </c>
      <c r="IM151">
        <v>27.665500000000002</v>
      </c>
      <c r="IN151">
        <v>5.8333000000000004</v>
      </c>
      <c r="IO151" t="s">
        <v>0</v>
      </c>
      <c r="IP151" t="s">
        <v>0</v>
      </c>
      <c r="IQ151" t="s">
        <v>0</v>
      </c>
      <c r="IR151" t="s">
        <v>0</v>
      </c>
      <c r="IS151" t="s">
        <v>0</v>
      </c>
      <c r="IT151" t="s">
        <v>0</v>
      </c>
      <c r="IU151">
        <v>6.4687999999999999</v>
      </c>
      <c r="IV151" t="s">
        <v>0</v>
      </c>
      <c r="IW151">
        <v>2.9687999999999999</v>
      </c>
      <c r="IX151" t="s">
        <v>0</v>
      </c>
      <c r="IY151">
        <v>5.2923</v>
      </c>
      <c r="IZ151" t="s">
        <v>0</v>
      </c>
      <c r="JA151">
        <v>8.9530999999999992</v>
      </c>
      <c r="JB151" t="s">
        <v>0</v>
      </c>
      <c r="JC151">
        <v>7.7916999999999996</v>
      </c>
      <c r="JD151" t="s">
        <v>0</v>
      </c>
      <c r="JE151">
        <v>17.468800000000002</v>
      </c>
      <c r="JF151" t="s">
        <v>0</v>
      </c>
      <c r="JG151" t="s">
        <v>0</v>
      </c>
      <c r="JH151" t="s">
        <v>0</v>
      </c>
      <c r="JI151" t="s">
        <v>0</v>
      </c>
      <c r="JJ151" t="s">
        <v>0</v>
      </c>
      <c r="JK151">
        <v>18.345500000000001</v>
      </c>
      <c r="JL151" t="s">
        <v>0</v>
      </c>
      <c r="JM151" t="s">
        <v>0</v>
      </c>
      <c r="JN151">
        <v>5.7343999999999999</v>
      </c>
      <c r="JO151">
        <v>2.0625</v>
      </c>
      <c r="JP151" t="s">
        <v>0</v>
      </c>
      <c r="JQ151">
        <v>0.24560000000000001</v>
      </c>
      <c r="JR151">
        <v>8.7292000000000005</v>
      </c>
      <c r="JS151">
        <v>9.6173999999999999</v>
      </c>
      <c r="JT151" t="s">
        <v>0</v>
      </c>
      <c r="JU151">
        <v>4.5312999999999999</v>
      </c>
      <c r="JV151">
        <v>0.91920000000000002</v>
      </c>
      <c r="JW151" t="s">
        <v>0</v>
      </c>
      <c r="JX151">
        <v>6.2313000000000001</v>
      </c>
      <c r="JY151" t="s">
        <v>0</v>
      </c>
      <c r="JZ151" t="s">
        <v>0</v>
      </c>
      <c r="KA151">
        <v>20.6875</v>
      </c>
      <c r="KB151" t="s">
        <v>0</v>
      </c>
      <c r="KC151">
        <v>13.5</v>
      </c>
      <c r="KD151">
        <v>10.875</v>
      </c>
      <c r="KE151">
        <v>1.0195000000000001</v>
      </c>
      <c r="KF151" t="s">
        <v>0</v>
      </c>
      <c r="KG151">
        <v>1.2455000000000001</v>
      </c>
      <c r="KH151" t="s">
        <v>0</v>
      </c>
      <c r="KI151" t="s">
        <v>0</v>
      </c>
      <c r="KJ151" t="s">
        <v>0</v>
      </c>
      <c r="KK151" t="s">
        <v>0</v>
      </c>
      <c r="KL151" t="s">
        <v>0</v>
      </c>
      <c r="KM151" t="s">
        <v>0</v>
      </c>
      <c r="KN151" t="s">
        <v>0</v>
      </c>
      <c r="KO151" t="s">
        <v>0</v>
      </c>
      <c r="KP151">
        <v>10.4368</v>
      </c>
      <c r="KQ151">
        <v>8</v>
      </c>
      <c r="KR151" t="s">
        <v>0</v>
      </c>
      <c r="KS151" t="s">
        <v>0</v>
      </c>
      <c r="KT151" t="s">
        <v>0</v>
      </c>
      <c r="KU151" t="s">
        <v>0</v>
      </c>
      <c r="KV151">
        <v>2.5390999999999999</v>
      </c>
      <c r="KW151" t="s">
        <v>0</v>
      </c>
      <c r="KX151">
        <v>3.8125</v>
      </c>
      <c r="KY151" t="s">
        <v>0</v>
      </c>
      <c r="KZ151" t="s">
        <v>0</v>
      </c>
      <c r="LA151" t="s">
        <v>0</v>
      </c>
      <c r="LB151" t="s">
        <v>0</v>
      </c>
      <c r="LC151">
        <v>12.375</v>
      </c>
      <c r="LD151">
        <v>21.742000000000001</v>
      </c>
      <c r="LE151" t="s">
        <v>0</v>
      </c>
      <c r="LF151">
        <v>3.6743999999999999</v>
      </c>
      <c r="LG151" t="s">
        <v>0</v>
      </c>
      <c r="LH151" t="s">
        <v>0</v>
      </c>
      <c r="LI151">
        <v>14.118</v>
      </c>
      <c r="LJ151" t="s">
        <v>0</v>
      </c>
      <c r="LK151" t="s">
        <v>0</v>
      </c>
      <c r="LL151" t="s">
        <v>0</v>
      </c>
      <c r="LM151" t="s">
        <v>0</v>
      </c>
      <c r="LN151">
        <v>24.361000000000001</v>
      </c>
      <c r="LO151" t="s">
        <v>0</v>
      </c>
      <c r="LP151" t="s">
        <v>0</v>
      </c>
      <c r="LQ151" t="s">
        <v>0</v>
      </c>
      <c r="LR151" t="s">
        <v>0</v>
      </c>
      <c r="LS151">
        <v>2.8889</v>
      </c>
      <c r="LT151">
        <v>4.0937999999999999</v>
      </c>
      <c r="LU151" t="s">
        <v>0</v>
      </c>
      <c r="LV151" t="s">
        <v>0</v>
      </c>
      <c r="LW151">
        <v>15.125</v>
      </c>
      <c r="LX151">
        <v>39.059399999999997</v>
      </c>
      <c r="LY151" t="s">
        <v>0</v>
      </c>
      <c r="LZ151">
        <v>3.4384000000000001</v>
      </c>
      <c r="MA151" t="s">
        <v>0</v>
      </c>
      <c r="MB151" t="s">
        <v>0</v>
      </c>
      <c r="MC151" t="s">
        <v>0</v>
      </c>
      <c r="MD151">
        <v>6.407</v>
      </c>
      <c r="ME151" t="s">
        <v>0</v>
      </c>
      <c r="MF151" t="s">
        <v>0</v>
      </c>
      <c r="MG151" t="s">
        <v>0</v>
      </c>
      <c r="MH151">
        <v>14.625</v>
      </c>
      <c r="MI151" t="s">
        <v>0</v>
      </c>
      <c r="MJ151" t="s">
        <v>0</v>
      </c>
      <c r="MK151">
        <v>4.875</v>
      </c>
      <c r="ML151" t="s">
        <v>0</v>
      </c>
      <c r="MM151" t="s">
        <v>0</v>
      </c>
      <c r="MN151">
        <v>14.8125</v>
      </c>
      <c r="MO151" t="s">
        <v>0</v>
      </c>
      <c r="MP151" t="s">
        <v>0</v>
      </c>
      <c r="MQ151" t="s">
        <v>0</v>
      </c>
      <c r="MR151" t="s">
        <v>0</v>
      </c>
      <c r="MS151">
        <v>3.0367000000000002</v>
      </c>
      <c r="MT151" t="s">
        <v>0</v>
      </c>
      <c r="MU151" t="s">
        <v>0</v>
      </c>
      <c r="MV151" t="s">
        <v>0</v>
      </c>
      <c r="MW151">
        <v>12.4102</v>
      </c>
      <c r="MX151" t="s">
        <v>0</v>
      </c>
      <c r="MY151" t="s">
        <v>0</v>
      </c>
      <c r="MZ151" t="s">
        <v>0</v>
      </c>
      <c r="NA151" t="s">
        <v>0</v>
      </c>
      <c r="NB151">
        <v>7.2545000000000002</v>
      </c>
      <c r="NC151">
        <v>12.5625</v>
      </c>
      <c r="ND151">
        <v>11.936</v>
      </c>
      <c r="NE151">
        <v>3.0676999999999999</v>
      </c>
      <c r="NF151" t="s">
        <v>0</v>
      </c>
      <c r="NG151">
        <v>10.859400000000001</v>
      </c>
      <c r="NH151">
        <v>1.4062999999999999</v>
      </c>
      <c r="NI151">
        <v>7.9630000000000001</v>
      </c>
      <c r="NJ151">
        <v>1.125</v>
      </c>
      <c r="NK151" t="s">
        <v>0</v>
      </c>
      <c r="NL151">
        <v>9.75</v>
      </c>
      <c r="NM151" t="s">
        <v>0</v>
      </c>
      <c r="NN151" t="s">
        <v>0</v>
      </c>
      <c r="NO151">
        <v>14.0625</v>
      </c>
      <c r="NP151" t="s">
        <v>0</v>
      </c>
      <c r="NQ151">
        <v>18.5</v>
      </c>
      <c r="NR151">
        <v>13.25</v>
      </c>
      <c r="NS151">
        <v>9.7142999999999997</v>
      </c>
      <c r="NT151" t="s">
        <v>0</v>
      </c>
      <c r="NU151" t="s">
        <v>0</v>
      </c>
      <c r="NV151" t="s">
        <v>0</v>
      </c>
      <c r="NW151" t="s">
        <v>0</v>
      </c>
      <c r="NX151">
        <v>11</v>
      </c>
      <c r="NY151" t="s">
        <v>0</v>
      </c>
      <c r="NZ151" t="s">
        <v>0</v>
      </c>
      <c r="OA151" t="s">
        <v>0</v>
      </c>
      <c r="OB151" t="s">
        <v>0</v>
      </c>
      <c r="OC151" t="s">
        <v>0</v>
      </c>
      <c r="OD151" t="s">
        <v>0</v>
      </c>
      <c r="OE151" t="s">
        <v>0</v>
      </c>
      <c r="OF151" t="s">
        <v>0</v>
      </c>
      <c r="OG151" t="s">
        <v>0</v>
      </c>
      <c r="OH151" t="s">
        <v>0</v>
      </c>
      <c r="OI151">
        <v>1.2082999999999999</v>
      </c>
      <c r="OJ151">
        <v>1.1632</v>
      </c>
      <c r="OK151" t="s">
        <v>0</v>
      </c>
      <c r="OL151" t="s">
        <v>0</v>
      </c>
      <c r="OM151" t="s">
        <v>0</v>
      </c>
      <c r="ON151">
        <v>1.0462</v>
      </c>
      <c r="OO151" t="s">
        <v>0</v>
      </c>
      <c r="OP151" t="s">
        <v>0</v>
      </c>
      <c r="OQ151" t="s">
        <v>0</v>
      </c>
      <c r="OR151">
        <v>14.7188</v>
      </c>
      <c r="OS151" t="s">
        <v>0</v>
      </c>
      <c r="OT151" t="s">
        <v>0</v>
      </c>
      <c r="OU151">
        <v>0.31280000000000002</v>
      </c>
      <c r="OV151" t="s">
        <v>0</v>
      </c>
      <c r="OW151">
        <v>9.8439999999999994</v>
      </c>
      <c r="OX151" t="s">
        <v>0</v>
      </c>
      <c r="OY151" t="s">
        <v>0</v>
      </c>
      <c r="OZ151">
        <v>14.122999999999999</v>
      </c>
      <c r="PA151" t="s">
        <v>0</v>
      </c>
      <c r="PB151">
        <v>23.5</v>
      </c>
      <c r="PC151" t="s">
        <v>0</v>
      </c>
      <c r="PD151">
        <v>7.9173999999999998</v>
      </c>
      <c r="PE151" t="s">
        <v>0</v>
      </c>
      <c r="PF151">
        <v>6.8280000000000003</v>
      </c>
      <c r="PG151" t="s">
        <v>0</v>
      </c>
      <c r="PH151" t="s">
        <v>0</v>
      </c>
      <c r="PI151" t="s">
        <v>0</v>
      </c>
      <c r="PJ151" t="s">
        <v>0</v>
      </c>
      <c r="PK151" t="s">
        <v>0</v>
      </c>
      <c r="PL151">
        <v>17.5</v>
      </c>
      <c r="PM151" t="s">
        <v>0</v>
      </c>
      <c r="PN151" t="s">
        <v>0</v>
      </c>
      <c r="PO151" t="s">
        <v>0</v>
      </c>
      <c r="PP151">
        <v>4.2968999999999999</v>
      </c>
      <c r="PQ151">
        <v>13.25</v>
      </c>
      <c r="PR151" t="s">
        <v>0</v>
      </c>
      <c r="PS151" t="s">
        <v>0</v>
      </c>
      <c r="PT151" t="s">
        <v>0</v>
      </c>
      <c r="PU151" t="s">
        <v>0</v>
      </c>
      <c r="PV151" t="s">
        <v>0</v>
      </c>
      <c r="PW151">
        <v>5.9791999999999996</v>
      </c>
      <c r="PX151">
        <v>5.75</v>
      </c>
      <c r="PY151">
        <v>0.46089999999999998</v>
      </c>
      <c r="PZ151">
        <v>7.38</v>
      </c>
      <c r="QA151" t="s">
        <v>0</v>
      </c>
      <c r="QB151" t="s">
        <v>0</v>
      </c>
      <c r="QC151" t="s">
        <v>0</v>
      </c>
      <c r="QD151">
        <v>15.188000000000001</v>
      </c>
      <c r="QE151" t="s">
        <v>0</v>
      </c>
      <c r="QF151" t="s">
        <v>0</v>
      </c>
      <c r="QG151" t="s">
        <v>0</v>
      </c>
      <c r="QH151" t="s">
        <v>0</v>
      </c>
      <c r="QI151">
        <v>2.0312999999999999</v>
      </c>
      <c r="QJ151">
        <v>5.7187999999999999</v>
      </c>
      <c r="QK151" t="s">
        <v>0</v>
      </c>
      <c r="QL151" t="s">
        <v>0</v>
      </c>
      <c r="QM151" t="s">
        <v>0</v>
      </c>
      <c r="QN151">
        <v>6.9393000000000002</v>
      </c>
      <c r="QO151" t="s">
        <v>0</v>
      </c>
      <c r="QP151" t="s">
        <v>0</v>
      </c>
      <c r="QQ151" t="s">
        <v>0</v>
      </c>
      <c r="QR151">
        <v>13.5</v>
      </c>
      <c r="QS151">
        <v>6.3810000000000002</v>
      </c>
      <c r="QT151" t="s">
        <v>0</v>
      </c>
      <c r="QU151" t="s">
        <v>0</v>
      </c>
      <c r="QV151">
        <v>2.0815999999999999</v>
      </c>
      <c r="QW151">
        <v>7.4530000000000003</v>
      </c>
      <c r="QX151" t="s">
        <v>0</v>
      </c>
      <c r="QY151">
        <v>1.6547000000000001</v>
      </c>
      <c r="QZ151">
        <v>2.9266999999999999</v>
      </c>
      <c r="RA151" t="s">
        <v>0</v>
      </c>
      <c r="RB151" t="s">
        <v>0</v>
      </c>
      <c r="RC151">
        <v>14.958</v>
      </c>
      <c r="RD151">
        <v>4.6355000000000004</v>
      </c>
      <c r="RE151" t="s">
        <v>0</v>
      </c>
      <c r="RF151" t="s">
        <v>0</v>
      </c>
      <c r="RG151" t="s">
        <v>0</v>
      </c>
      <c r="RH151" t="s">
        <v>0</v>
      </c>
      <c r="RI151">
        <v>21.344200000000001</v>
      </c>
      <c r="RJ151" t="s">
        <v>0</v>
      </c>
      <c r="RK151" t="s">
        <v>0</v>
      </c>
      <c r="RL151">
        <v>3.1640999999999999</v>
      </c>
      <c r="RM151" t="s">
        <v>0</v>
      </c>
      <c r="RN151">
        <v>9.6667000000000005</v>
      </c>
      <c r="RO151" t="s">
        <v>0</v>
      </c>
      <c r="RP151">
        <v>2.4843999999999999</v>
      </c>
      <c r="RQ151">
        <v>27.75</v>
      </c>
      <c r="RR151" t="s">
        <v>0</v>
      </c>
      <c r="RS151" t="s">
        <v>0</v>
      </c>
      <c r="RT151">
        <v>3.6543999999999999</v>
      </c>
      <c r="RU151">
        <v>7.875</v>
      </c>
      <c r="RV151" t="s">
        <v>0</v>
      </c>
      <c r="RW151" t="s">
        <v>0</v>
      </c>
      <c r="RX151" t="s">
        <v>0</v>
      </c>
      <c r="RY151">
        <v>9.8734999999999999</v>
      </c>
      <c r="RZ151" t="s">
        <v>0</v>
      </c>
      <c r="SA151" t="s">
        <v>0</v>
      </c>
      <c r="SB151">
        <v>17.625</v>
      </c>
      <c r="SC151" t="s">
        <v>0</v>
      </c>
      <c r="SD151">
        <v>12.6875</v>
      </c>
      <c r="SE151" t="s">
        <v>0</v>
      </c>
      <c r="SF151">
        <v>19.869199999999999</v>
      </c>
      <c r="SG151" t="s">
        <v>0</v>
      </c>
      <c r="SH151" t="s">
        <v>0</v>
      </c>
      <c r="SI151" t="s">
        <v>0</v>
      </c>
      <c r="SJ151" t="s">
        <v>0</v>
      </c>
      <c r="SK151" t="s">
        <v>0</v>
      </c>
      <c r="SL151" t="s">
        <v>0</v>
      </c>
      <c r="SM151" t="s">
        <v>0</v>
      </c>
    </row>
    <row r="152" spans="1:507" x14ac:dyDescent="0.3">
      <c r="A152" s="1">
        <v>33085</v>
      </c>
      <c r="B152" t="s">
        <v>0</v>
      </c>
      <c r="C152" t="s">
        <v>0</v>
      </c>
      <c r="D152" t="s">
        <v>0</v>
      </c>
      <c r="E152" t="s">
        <v>0</v>
      </c>
      <c r="F152" t="s">
        <v>0</v>
      </c>
      <c r="G152" t="s">
        <v>0</v>
      </c>
      <c r="H152" t="s">
        <v>0</v>
      </c>
      <c r="I152">
        <v>4.8529999999999998</v>
      </c>
      <c r="J152" t="s">
        <v>0</v>
      </c>
      <c r="K152" t="s">
        <v>0</v>
      </c>
      <c r="L152">
        <v>1.1457999999999999</v>
      </c>
      <c r="M152">
        <v>9.327</v>
      </c>
      <c r="N152">
        <v>5.1959</v>
      </c>
      <c r="O152" t="s">
        <v>0</v>
      </c>
      <c r="P152" t="s">
        <v>0</v>
      </c>
      <c r="Q152" t="s">
        <v>0</v>
      </c>
      <c r="R152">
        <v>29.875</v>
      </c>
      <c r="S152" t="s">
        <v>0</v>
      </c>
      <c r="T152">
        <v>1.1083000000000001</v>
      </c>
      <c r="U152" t="s">
        <v>0</v>
      </c>
      <c r="V152">
        <v>133.26150000000001</v>
      </c>
      <c r="W152" t="s">
        <v>0</v>
      </c>
      <c r="X152" t="s">
        <v>0</v>
      </c>
      <c r="Y152">
        <v>5.7187999999999999</v>
      </c>
      <c r="Z152" t="s">
        <v>0</v>
      </c>
      <c r="AA152" t="s">
        <v>0</v>
      </c>
      <c r="AB152" t="s">
        <v>0</v>
      </c>
      <c r="AC152">
        <v>5.125</v>
      </c>
      <c r="AD152" t="s">
        <v>0</v>
      </c>
      <c r="AE152" t="s">
        <v>0</v>
      </c>
      <c r="AF152" t="s">
        <v>0</v>
      </c>
      <c r="AG152" t="s">
        <v>0</v>
      </c>
      <c r="AH152" t="s">
        <v>0</v>
      </c>
      <c r="AI152">
        <v>3.4375</v>
      </c>
      <c r="AJ152" t="s">
        <v>0</v>
      </c>
      <c r="AK152" t="s">
        <v>0</v>
      </c>
      <c r="AL152" t="s">
        <v>0</v>
      </c>
      <c r="AM152" t="s">
        <v>0</v>
      </c>
      <c r="AN152" t="s">
        <v>0</v>
      </c>
      <c r="AO152" t="s">
        <v>0</v>
      </c>
      <c r="AP152" t="s">
        <v>0</v>
      </c>
      <c r="AQ152" t="s">
        <v>0</v>
      </c>
      <c r="AR152">
        <v>10.852</v>
      </c>
      <c r="AS152" t="s">
        <v>0</v>
      </c>
      <c r="AT152">
        <v>7.3052000000000001</v>
      </c>
      <c r="AU152">
        <v>12.625299999999999</v>
      </c>
      <c r="AV152" t="s">
        <v>0</v>
      </c>
      <c r="AW152" t="s">
        <v>0</v>
      </c>
      <c r="AX152" t="s">
        <v>0</v>
      </c>
      <c r="AY152" t="s">
        <v>0</v>
      </c>
      <c r="AZ152">
        <v>11.5</v>
      </c>
      <c r="BA152" t="s">
        <v>0</v>
      </c>
      <c r="BB152" t="s">
        <v>0</v>
      </c>
      <c r="BC152" t="s">
        <v>0</v>
      </c>
      <c r="BD152">
        <v>11.9375</v>
      </c>
      <c r="BE152" t="s">
        <v>0</v>
      </c>
      <c r="BF152">
        <v>7.444</v>
      </c>
      <c r="BG152" t="s">
        <v>0</v>
      </c>
      <c r="BH152">
        <v>28.875</v>
      </c>
      <c r="BI152">
        <v>8.9687999999999999</v>
      </c>
      <c r="BJ152">
        <v>6.19</v>
      </c>
      <c r="BK152">
        <v>0.43059999999999998</v>
      </c>
      <c r="BL152">
        <v>8.875</v>
      </c>
      <c r="BM152">
        <v>1.8056000000000001</v>
      </c>
      <c r="BN152" t="s">
        <v>0</v>
      </c>
      <c r="BO152" t="s">
        <v>0</v>
      </c>
      <c r="BP152">
        <v>3.3786999999999998</v>
      </c>
      <c r="BQ152" t="s">
        <v>0</v>
      </c>
      <c r="BR152">
        <v>31.5</v>
      </c>
      <c r="BS152" t="s">
        <v>0</v>
      </c>
      <c r="BT152">
        <v>2.1093999999999999</v>
      </c>
      <c r="BU152">
        <v>15.4961</v>
      </c>
      <c r="BV152" t="s">
        <v>0</v>
      </c>
      <c r="BW152" t="s">
        <v>0</v>
      </c>
      <c r="BX152" t="s">
        <v>0</v>
      </c>
      <c r="BY152" t="s">
        <v>0</v>
      </c>
      <c r="BZ152" t="s">
        <v>0</v>
      </c>
      <c r="CA152">
        <v>24.901900000000001</v>
      </c>
      <c r="CB152">
        <v>8.9487000000000005</v>
      </c>
      <c r="CC152" t="s">
        <v>0</v>
      </c>
      <c r="CD152">
        <v>6.1093999999999999</v>
      </c>
      <c r="CE152" t="s">
        <v>0</v>
      </c>
      <c r="CF152" t="s">
        <v>0</v>
      </c>
      <c r="CG152" t="s">
        <v>0</v>
      </c>
      <c r="CH152" t="s">
        <v>0</v>
      </c>
      <c r="CI152" t="s">
        <v>0</v>
      </c>
      <c r="CJ152" t="s">
        <v>0</v>
      </c>
      <c r="CK152" t="s">
        <v>0</v>
      </c>
      <c r="CL152" t="s">
        <v>0</v>
      </c>
      <c r="CM152" t="s">
        <v>0</v>
      </c>
      <c r="CN152" t="s">
        <v>0</v>
      </c>
      <c r="CO152" t="s">
        <v>0</v>
      </c>
      <c r="CP152" t="s">
        <v>0</v>
      </c>
      <c r="CQ152" t="s">
        <v>0</v>
      </c>
      <c r="CR152" t="s">
        <v>0</v>
      </c>
      <c r="CS152">
        <v>5.2222</v>
      </c>
      <c r="CT152" t="s">
        <v>0</v>
      </c>
      <c r="CU152">
        <v>4.375</v>
      </c>
      <c r="CV152">
        <v>10.968999999999999</v>
      </c>
      <c r="CW152">
        <v>9.1667000000000005</v>
      </c>
      <c r="CX152" t="s">
        <v>0</v>
      </c>
      <c r="CY152" t="s">
        <v>0</v>
      </c>
      <c r="CZ152" t="s">
        <v>0</v>
      </c>
      <c r="DA152">
        <v>6.2190000000000003</v>
      </c>
      <c r="DB152">
        <v>31.5</v>
      </c>
      <c r="DC152" t="s">
        <v>0</v>
      </c>
      <c r="DD152">
        <v>13.7105</v>
      </c>
      <c r="DE152" t="s">
        <v>0</v>
      </c>
      <c r="DF152">
        <v>1.4271</v>
      </c>
      <c r="DG152">
        <v>5.8125</v>
      </c>
      <c r="DH152">
        <v>11.006</v>
      </c>
      <c r="DI152" t="s">
        <v>0</v>
      </c>
      <c r="DJ152" t="s">
        <v>0</v>
      </c>
      <c r="DK152">
        <v>12.770899999999999</v>
      </c>
      <c r="DL152" t="s">
        <v>0</v>
      </c>
      <c r="DM152" t="s">
        <v>0</v>
      </c>
      <c r="DN152" t="s">
        <v>0</v>
      </c>
      <c r="DO152" t="s">
        <v>0</v>
      </c>
      <c r="DP152">
        <v>2.8646000000000003</v>
      </c>
      <c r="DQ152" t="s">
        <v>0</v>
      </c>
      <c r="DR152">
        <v>8.4443999999999999</v>
      </c>
      <c r="DS152" t="s">
        <v>0</v>
      </c>
      <c r="DT152" t="s">
        <v>0</v>
      </c>
      <c r="DU152" t="s">
        <v>0</v>
      </c>
      <c r="DV152">
        <v>11.4072</v>
      </c>
      <c r="DW152">
        <v>19.843800000000002</v>
      </c>
      <c r="DX152" t="s">
        <v>0</v>
      </c>
      <c r="DY152">
        <v>15.041700000000001</v>
      </c>
      <c r="DZ152" t="s">
        <v>0</v>
      </c>
      <c r="EA152">
        <v>24.484100000000002</v>
      </c>
      <c r="EB152">
        <v>12.125</v>
      </c>
      <c r="EC152" t="s">
        <v>0</v>
      </c>
      <c r="ED152" t="s">
        <v>0</v>
      </c>
      <c r="EE152" t="s">
        <v>0</v>
      </c>
      <c r="EF152" t="s">
        <v>0</v>
      </c>
      <c r="EG152">
        <v>1.0421</v>
      </c>
      <c r="EH152">
        <v>9.6717999999999993</v>
      </c>
      <c r="EI152" t="s">
        <v>0</v>
      </c>
      <c r="EJ152" t="s">
        <v>0</v>
      </c>
      <c r="EK152" t="s">
        <v>0</v>
      </c>
      <c r="EL152" t="s">
        <v>0</v>
      </c>
      <c r="EM152" t="s">
        <v>0</v>
      </c>
      <c r="EN152">
        <v>6.2145999999999999</v>
      </c>
      <c r="EO152" t="s">
        <v>0</v>
      </c>
      <c r="EP152">
        <v>10.237299999999999</v>
      </c>
      <c r="EQ152" t="s">
        <v>0</v>
      </c>
      <c r="ER152">
        <v>28.75</v>
      </c>
      <c r="ES152">
        <v>25.325900000000001</v>
      </c>
      <c r="ET152" t="s">
        <v>0</v>
      </c>
      <c r="EU152" t="s">
        <v>0</v>
      </c>
      <c r="EV152" t="s">
        <v>0</v>
      </c>
      <c r="EW152" t="s">
        <v>0</v>
      </c>
      <c r="EX152" t="s">
        <v>0</v>
      </c>
      <c r="EY152">
        <v>3.375</v>
      </c>
      <c r="EZ152">
        <v>25</v>
      </c>
      <c r="FA152">
        <v>4.8890000000000002</v>
      </c>
      <c r="FB152">
        <v>18.9375</v>
      </c>
      <c r="FC152" t="s">
        <v>0</v>
      </c>
      <c r="FD152" t="s">
        <v>0</v>
      </c>
      <c r="FE152">
        <v>10.1875</v>
      </c>
      <c r="FF152">
        <v>3</v>
      </c>
      <c r="FG152" t="s">
        <v>0</v>
      </c>
      <c r="FH152" t="s">
        <v>0</v>
      </c>
      <c r="FI152">
        <v>19.875</v>
      </c>
      <c r="FJ152" t="s">
        <v>0</v>
      </c>
      <c r="FK152" t="s">
        <v>0</v>
      </c>
      <c r="FL152">
        <v>6.5484</v>
      </c>
      <c r="FM152">
        <v>19.5</v>
      </c>
      <c r="FN152" t="s">
        <v>0</v>
      </c>
      <c r="FO152" t="s">
        <v>0</v>
      </c>
      <c r="FP152">
        <v>8.25</v>
      </c>
      <c r="FQ152" t="s">
        <v>0</v>
      </c>
      <c r="FR152" t="s">
        <v>0</v>
      </c>
      <c r="FS152" t="s">
        <v>0</v>
      </c>
      <c r="FT152">
        <v>13.238099999999999</v>
      </c>
      <c r="FU152" t="s">
        <v>0</v>
      </c>
      <c r="FV152" t="s">
        <v>0</v>
      </c>
      <c r="FW152" t="s">
        <v>0</v>
      </c>
      <c r="FX152" t="s">
        <v>0</v>
      </c>
      <c r="FY152" t="s">
        <v>0</v>
      </c>
      <c r="FZ152">
        <v>10.4375</v>
      </c>
      <c r="GA152" t="s">
        <v>0</v>
      </c>
      <c r="GB152" t="s">
        <v>0</v>
      </c>
      <c r="GC152" t="s">
        <v>0</v>
      </c>
      <c r="GD152" t="s">
        <v>0</v>
      </c>
      <c r="GE152" t="s">
        <v>0</v>
      </c>
      <c r="GF152" t="s">
        <v>0</v>
      </c>
      <c r="GG152" t="s">
        <v>0</v>
      </c>
      <c r="GH152" t="s">
        <v>0</v>
      </c>
      <c r="GI152">
        <v>4.3860000000000001</v>
      </c>
      <c r="GJ152" t="s">
        <v>0</v>
      </c>
      <c r="GK152" t="s">
        <v>0</v>
      </c>
      <c r="GL152" t="s">
        <v>0</v>
      </c>
      <c r="GM152">
        <v>20.125</v>
      </c>
      <c r="GN152" t="s">
        <v>0</v>
      </c>
      <c r="GO152" t="s">
        <v>0</v>
      </c>
      <c r="GP152" t="s">
        <v>0</v>
      </c>
      <c r="GQ152">
        <v>3.3439999999999999</v>
      </c>
      <c r="GR152">
        <v>5.7475000000000005</v>
      </c>
      <c r="GS152" t="s">
        <v>0</v>
      </c>
      <c r="GT152">
        <v>9.4627999999999997</v>
      </c>
      <c r="GU152">
        <v>6.4903000000000004</v>
      </c>
      <c r="GV152">
        <v>6.125</v>
      </c>
      <c r="GW152" t="s">
        <v>0</v>
      </c>
      <c r="GX152" t="s">
        <v>0</v>
      </c>
      <c r="GY152" t="s">
        <v>0</v>
      </c>
      <c r="GZ152">
        <v>16.333300000000001</v>
      </c>
      <c r="HA152" t="s">
        <v>0</v>
      </c>
      <c r="HB152">
        <v>2.1156999999999999</v>
      </c>
      <c r="HC152" t="s">
        <v>0</v>
      </c>
      <c r="HD152" t="s">
        <v>0</v>
      </c>
      <c r="HE152">
        <v>17</v>
      </c>
      <c r="HF152">
        <v>13.0741</v>
      </c>
      <c r="HG152" t="s">
        <v>0</v>
      </c>
      <c r="HH152" t="s">
        <v>0</v>
      </c>
      <c r="HI152" t="s">
        <v>0</v>
      </c>
      <c r="HJ152" t="s">
        <v>0</v>
      </c>
      <c r="HK152">
        <v>2.5369999999999999</v>
      </c>
      <c r="HL152">
        <v>16.375</v>
      </c>
      <c r="HM152" t="s">
        <v>0</v>
      </c>
      <c r="HN152" t="s">
        <v>0</v>
      </c>
      <c r="HO152" t="s">
        <v>0</v>
      </c>
      <c r="HP152" t="s">
        <v>0</v>
      </c>
      <c r="HQ152">
        <v>1.8281000000000001</v>
      </c>
      <c r="HR152" t="s">
        <v>0</v>
      </c>
      <c r="HS152">
        <v>8.0325000000000006</v>
      </c>
      <c r="HT152">
        <v>5.8803000000000001</v>
      </c>
      <c r="HU152" t="s">
        <v>0</v>
      </c>
      <c r="HV152">
        <v>1.9098999999999999</v>
      </c>
      <c r="HW152">
        <v>5.1562999999999999</v>
      </c>
      <c r="HX152">
        <v>2.125</v>
      </c>
      <c r="HY152" t="s">
        <v>0</v>
      </c>
      <c r="HZ152">
        <v>7.5487000000000002</v>
      </c>
      <c r="IA152">
        <v>9.6562999999999999</v>
      </c>
      <c r="IB152">
        <v>11.37</v>
      </c>
      <c r="IC152">
        <v>27.968800000000002</v>
      </c>
      <c r="ID152" t="s">
        <v>0</v>
      </c>
      <c r="IE152" t="s">
        <v>0</v>
      </c>
      <c r="IF152">
        <v>3.1111</v>
      </c>
      <c r="IG152">
        <v>24.332999999999998</v>
      </c>
      <c r="IH152" t="s">
        <v>0</v>
      </c>
      <c r="II152" t="s">
        <v>0</v>
      </c>
      <c r="IJ152" t="s">
        <v>0</v>
      </c>
      <c r="IK152" t="s">
        <v>0</v>
      </c>
      <c r="IL152" t="s">
        <v>0</v>
      </c>
      <c r="IM152">
        <v>27.788699999999999</v>
      </c>
      <c r="IN152">
        <v>5.8958000000000004</v>
      </c>
      <c r="IO152" t="s">
        <v>0</v>
      </c>
      <c r="IP152" t="s">
        <v>0</v>
      </c>
      <c r="IQ152" t="s">
        <v>0</v>
      </c>
      <c r="IR152" t="s">
        <v>0</v>
      </c>
      <c r="IS152" t="s">
        <v>0</v>
      </c>
      <c r="IT152" t="s">
        <v>0</v>
      </c>
      <c r="IU152">
        <v>6.4843999999999999</v>
      </c>
      <c r="IV152" t="s">
        <v>0</v>
      </c>
      <c r="IW152">
        <v>2.8906000000000001</v>
      </c>
      <c r="IX152" t="s">
        <v>0</v>
      </c>
      <c r="IY152">
        <v>5.3373999999999997</v>
      </c>
      <c r="IZ152" t="s">
        <v>0</v>
      </c>
      <c r="JA152">
        <v>8.8280999999999992</v>
      </c>
      <c r="JB152" t="s">
        <v>0</v>
      </c>
      <c r="JC152">
        <v>7.6666999999999996</v>
      </c>
      <c r="JD152" t="s">
        <v>0</v>
      </c>
      <c r="JE152">
        <v>17.1875</v>
      </c>
      <c r="JF152" t="s">
        <v>0</v>
      </c>
      <c r="JG152" t="s">
        <v>0</v>
      </c>
      <c r="JH152" t="s">
        <v>0</v>
      </c>
      <c r="JI152" t="s">
        <v>0</v>
      </c>
      <c r="JJ152" t="s">
        <v>0</v>
      </c>
      <c r="JK152">
        <v>18.139399999999998</v>
      </c>
      <c r="JL152" t="s">
        <v>0</v>
      </c>
      <c r="JM152" t="s">
        <v>0</v>
      </c>
      <c r="JN152">
        <v>5.6718999999999999</v>
      </c>
      <c r="JO152">
        <v>2.0156000000000001</v>
      </c>
      <c r="JP152" t="s">
        <v>0</v>
      </c>
      <c r="JQ152">
        <v>0.2495</v>
      </c>
      <c r="JR152">
        <v>8.6875</v>
      </c>
      <c r="JS152">
        <v>9.3856000000000002</v>
      </c>
      <c r="JT152" t="s">
        <v>0</v>
      </c>
      <c r="JU152">
        <v>4.5</v>
      </c>
      <c r="JV152">
        <v>0.94110000000000005</v>
      </c>
      <c r="JW152" t="s">
        <v>0</v>
      </c>
      <c r="JX152">
        <v>6.2060000000000004</v>
      </c>
      <c r="JY152" t="s">
        <v>0</v>
      </c>
      <c r="JZ152" t="s">
        <v>0</v>
      </c>
      <c r="KA152">
        <v>20.8125</v>
      </c>
      <c r="KB152" t="s">
        <v>0</v>
      </c>
      <c r="KC152">
        <v>13.375</v>
      </c>
      <c r="KD152">
        <v>11</v>
      </c>
      <c r="KE152">
        <v>0.93359999999999999</v>
      </c>
      <c r="KF152" t="s">
        <v>0</v>
      </c>
      <c r="KG152">
        <v>1.2291000000000001</v>
      </c>
      <c r="KH152" t="s">
        <v>0</v>
      </c>
      <c r="KI152" t="s">
        <v>0</v>
      </c>
      <c r="KJ152" t="s">
        <v>0</v>
      </c>
      <c r="KK152" t="s">
        <v>0</v>
      </c>
      <c r="KL152" t="s">
        <v>0</v>
      </c>
      <c r="KM152" t="s">
        <v>0</v>
      </c>
      <c r="KN152" t="s">
        <v>0</v>
      </c>
      <c r="KO152" t="s">
        <v>0</v>
      </c>
      <c r="KP152">
        <v>10.327</v>
      </c>
      <c r="KQ152">
        <v>7.8129999999999997</v>
      </c>
      <c r="KR152" t="s">
        <v>0</v>
      </c>
      <c r="KS152" t="s">
        <v>0</v>
      </c>
      <c r="KT152" t="s">
        <v>0</v>
      </c>
      <c r="KU152" t="s">
        <v>0</v>
      </c>
      <c r="KV152">
        <v>2.5156000000000001</v>
      </c>
      <c r="KW152" t="s">
        <v>0</v>
      </c>
      <c r="KX152">
        <v>3.75</v>
      </c>
      <c r="KY152" t="s">
        <v>0</v>
      </c>
      <c r="KZ152" t="s">
        <v>0</v>
      </c>
      <c r="LA152" t="s">
        <v>0</v>
      </c>
      <c r="LB152" t="s">
        <v>0</v>
      </c>
      <c r="LC152">
        <v>12.458299999999999</v>
      </c>
      <c r="LD152">
        <v>21.742000000000001</v>
      </c>
      <c r="LE152" t="s">
        <v>0</v>
      </c>
      <c r="LF152">
        <v>3.6936999999999998</v>
      </c>
      <c r="LG152" t="s">
        <v>0</v>
      </c>
      <c r="LH152" t="s">
        <v>0</v>
      </c>
      <c r="LI152">
        <v>14.0588</v>
      </c>
      <c r="LJ152" t="s">
        <v>0</v>
      </c>
      <c r="LK152" t="s">
        <v>0</v>
      </c>
      <c r="LL152" t="s">
        <v>0</v>
      </c>
      <c r="LM152" t="s">
        <v>0</v>
      </c>
      <c r="LN152">
        <v>24.857399999999998</v>
      </c>
      <c r="LO152" t="s">
        <v>0</v>
      </c>
      <c r="LP152" t="s">
        <v>0</v>
      </c>
      <c r="LQ152" t="s">
        <v>0</v>
      </c>
      <c r="LR152" t="s">
        <v>0</v>
      </c>
      <c r="LS152">
        <v>3</v>
      </c>
      <c r="LT152">
        <v>4.25</v>
      </c>
      <c r="LU152" t="s">
        <v>0</v>
      </c>
      <c r="LV152" t="s">
        <v>0</v>
      </c>
      <c r="LW152">
        <v>15.375</v>
      </c>
      <c r="LX152">
        <v>39.660299999999999</v>
      </c>
      <c r="LY152" t="s">
        <v>0</v>
      </c>
      <c r="LZ152">
        <v>3.5611999999999999</v>
      </c>
      <c r="MA152" t="s">
        <v>0</v>
      </c>
      <c r="MB152" t="s">
        <v>0</v>
      </c>
      <c r="MC152" t="s">
        <v>0</v>
      </c>
      <c r="MD152">
        <v>6.52</v>
      </c>
      <c r="ME152" t="s">
        <v>0</v>
      </c>
      <c r="MF152" t="s">
        <v>0</v>
      </c>
      <c r="MG152" t="s">
        <v>0</v>
      </c>
      <c r="MH152">
        <v>14.541700000000001</v>
      </c>
      <c r="MI152" t="s">
        <v>0</v>
      </c>
      <c r="MJ152" t="s">
        <v>0</v>
      </c>
      <c r="MK152">
        <v>4.9687999999999999</v>
      </c>
      <c r="ML152" t="s">
        <v>0</v>
      </c>
      <c r="MM152" t="s">
        <v>0</v>
      </c>
      <c r="MN152">
        <v>14.9375</v>
      </c>
      <c r="MO152" t="s">
        <v>0</v>
      </c>
      <c r="MP152" t="s">
        <v>0</v>
      </c>
      <c r="MQ152" t="s">
        <v>0</v>
      </c>
      <c r="MR152" t="s">
        <v>0</v>
      </c>
      <c r="MS152">
        <v>3.0640999999999998</v>
      </c>
      <c r="MT152" t="s">
        <v>0</v>
      </c>
      <c r="MU152" t="s">
        <v>0</v>
      </c>
      <c r="MV152" t="s">
        <v>0</v>
      </c>
      <c r="MW152">
        <v>12.4102</v>
      </c>
      <c r="MX152" t="s">
        <v>0</v>
      </c>
      <c r="MY152" t="s">
        <v>0</v>
      </c>
      <c r="MZ152" t="s">
        <v>0</v>
      </c>
      <c r="NA152" t="s">
        <v>0</v>
      </c>
      <c r="NB152">
        <v>7.3398000000000003</v>
      </c>
      <c r="NC152">
        <v>12.75</v>
      </c>
      <c r="ND152">
        <v>11.859</v>
      </c>
      <c r="NE152">
        <v>3.1667000000000001</v>
      </c>
      <c r="NF152" t="s">
        <v>0</v>
      </c>
      <c r="NG152">
        <v>10.8438</v>
      </c>
      <c r="NH152">
        <v>1.4028</v>
      </c>
      <c r="NI152">
        <v>7.9259000000000004</v>
      </c>
      <c r="NJ152">
        <v>1.0937999999999999</v>
      </c>
      <c r="NK152" t="s">
        <v>0</v>
      </c>
      <c r="NL152">
        <v>9.8437999999999999</v>
      </c>
      <c r="NM152" t="s">
        <v>0</v>
      </c>
      <c r="NN152" t="s">
        <v>0</v>
      </c>
      <c r="NO152">
        <v>13.25</v>
      </c>
      <c r="NP152" t="s">
        <v>0</v>
      </c>
      <c r="NQ152">
        <v>18.125</v>
      </c>
      <c r="NR152">
        <v>13.343999999999999</v>
      </c>
      <c r="NS152">
        <v>9.7432999999999996</v>
      </c>
      <c r="NT152" t="s">
        <v>0</v>
      </c>
      <c r="NU152" t="s">
        <v>0</v>
      </c>
      <c r="NV152" t="s">
        <v>0</v>
      </c>
      <c r="NW152" t="s">
        <v>0</v>
      </c>
      <c r="NX152">
        <v>11</v>
      </c>
      <c r="NY152" t="s">
        <v>0</v>
      </c>
      <c r="NZ152" t="s">
        <v>0</v>
      </c>
      <c r="OA152" t="s">
        <v>0</v>
      </c>
      <c r="OB152" t="s">
        <v>0</v>
      </c>
      <c r="OC152" t="s">
        <v>0</v>
      </c>
      <c r="OD152" t="s">
        <v>0</v>
      </c>
      <c r="OE152" t="s">
        <v>0</v>
      </c>
      <c r="OF152" t="s">
        <v>0</v>
      </c>
      <c r="OG152" t="s">
        <v>0</v>
      </c>
      <c r="OH152" t="s">
        <v>0</v>
      </c>
      <c r="OI152">
        <v>1.2292000000000001</v>
      </c>
      <c r="OJ152">
        <v>1.1558999999999999</v>
      </c>
      <c r="OK152" t="s">
        <v>0</v>
      </c>
      <c r="OL152" t="s">
        <v>0</v>
      </c>
      <c r="OM152" t="s">
        <v>0</v>
      </c>
      <c r="ON152">
        <v>1.0535000000000001</v>
      </c>
      <c r="OO152" t="s">
        <v>0</v>
      </c>
      <c r="OP152" t="s">
        <v>0</v>
      </c>
      <c r="OQ152" t="s">
        <v>0</v>
      </c>
      <c r="OR152">
        <v>14.5938</v>
      </c>
      <c r="OS152" t="s">
        <v>0</v>
      </c>
      <c r="OT152" t="s">
        <v>0</v>
      </c>
      <c r="OU152">
        <v>0.29899999999999999</v>
      </c>
      <c r="OV152" t="s">
        <v>0</v>
      </c>
      <c r="OW152">
        <v>9.6560000000000006</v>
      </c>
      <c r="OX152" t="s">
        <v>0</v>
      </c>
      <c r="OY152" t="s">
        <v>0</v>
      </c>
      <c r="OZ152">
        <v>14.626300000000001</v>
      </c>
      <c r="PA152" t="s">
        <v>0</v>
      </c>
      <c r="PB152">
        <v>23.5</v>
      </c>
      <c r="PC152" t="s">
        <v>0</v>
      </c>
      <c r="PD152">
        <v>7.8032000000000004</v>
      </c>
      <c r="PE152" t="s">
        <v>0</v>
      </c>
      <c r="PF152">
        <v>6.9059999999999997</v>
      </c>
      <c r="PG152" t="s">
        <v>0</v>
      </c>
      <c r="PH152" t="s">
        <v>0</v>
      </c>
      <c r="PI152" t="s">
        <v>0</v>
      </c>
      <c r="PJ152" t="s">
        <v>0</v>
      </c>
      <c r="PK152" t="s">
        <v>0</v>
      </c>
      <c r="PL152">
        <v>17.625</v>
      </c>
      <c r="PM152" t="s">
        <v>0</v>
      </c>
      <c r="PN152" t="s">
        <v>0</v>
      </c>
      <c r="PO152" t="s">
        <v>0</v>
      </c>
      <c r="PP152">
        <v>4.2656000000000001</v>
      </c>
      <c r="PQ152">
        <v>13.5938</v>
      </c>
      <c r="PR152" t="s">
        <v>0</v>
      </c>
      <c r="PS152" t="s">
        <v>0</v>
      </c>
      <c r="PT152" t="s">
        <v>0</v>
      </c>
      <c r="PU152" t="s">
        <v>0</v>
      </c>
      <c r="PV152" t="s">
        <v>0</v>
      </c>
      <c r="PW152">
        <v>5.8228999999999997</v>
      </c>
      <c r="PX152">
        <v>5.6875</v>
      </c>
      <c r="PY152">
        <v>0.46879999999999999</v>
      </c>
      <c r="PZ152">
        <v>7.3479999999999999</v>
      </c>
      <c r="QA152" t="s">
        <v>0</v>
      </c>
      <c r="QB152" t="s">
        <v>0</v>
      </c>
      <c r="QC152" t="s">
        <v>0</v>
      </c>
      <c r="QD152">
        <v>15.25</v>
      </c>
      <c r="QE152" t="s">
        <v>0</v>
      </c>
      <c r="QF152" t="s">
        <v>0</v>
      </c>
      <c r="QG152" t="s">
        <v>0</v>
      </c>
      <c r="QH152" t="s">
        <v>0</v>
      </c>
      <c r="QI152">
        <v>1.9922</v>
      </c>
      <c r="QJ152">
        <v>5.6875</v>
      </c>
      <c r="QK152" t="s">
        <v>0</v>
      </c>
      <c r="QL152" t="s">
        <v>0</v>
      </c>
      <c r="QM152" t="s">
        <v>0</v>
      </c>
      <c r="QN152">
        <v>7.1706000000000003</v>
      </c>
      <c r="QO152" t="s">
        <v>0</v>
      </c>
      <c r="QP152" t="s">
        <v>0</v>
      </c>
      <c r="QQ152" t="s">
        <v>0</v>
      </c>
      <c r="QR152">
        <v>13.7813</v>
      </c>
      <c r="QS152">
        <v>6.3072999999999997</v>
      </c>
      <c r="QT152" t="s">
        <v>0</v>
      </c>
      <c r="QU152" t="s">
        <v>0</v>
      </c>
      <c r="QV152">
        <v>2.0268999999999999</v>
      </c>
      <c r="QW152">
        <v>7.4059999999999997</v>
      </c>
      <c r="QX152" t="s">
        <v>0</v>
      </c>
      <c r="QY152">
        <v>1.6800000000000002</v>
      </c>
      <c r="QZ152">
        <v>2.8973</v>
      </c>
      <c r="RA152" t="s">
        <v>0</v>
      </c>
      <c r="RB152" t="s">
        <v>0</v>
      </c>
      <c r="RC152">
        <v>15</v>
      </c>
      <c r="RD152">
        <v>4.6355000000000004</v>
      </c>
      <c r="RE152" t="s">
        <v>0</v>
      </c>
      <c r="RF152" t="s">
        <v>0</v>
      </c>
      <c r="RG152" t="s">
        <v>0</v>
      </c>
      <c r="RH152" t="s">
        <v>0</v>
      </c>
      <c r="RI152">
        <v>22.072500000000002</v>
      </c>
      <c r="RJ152" t="s">
        <v>0</v>
      </c>
      <c r="RK152" t="s">
        <v>0</v>
      </c>
      <c r="RL152">
        <v>3.1328</v>
      </c>
      <c r="RM152" t="s">
        <v>0</v>
      </c>
      <c r="RN152">
        <v>9.8332999999999995</v>
      </c>
      <c r="RO152" t="s">
        <v>0</v>
      </c>
      <c r="RP152">
        <v>2.4843999999999999</v>
      </c>
      <c r="RQ152">
        <v>27.125</v>
      </c>
      <c r="RR152" t="s">
        <v>0</v>
      </c>
      <c r="RS152" t="s">
        <v>0</v>
      </c>
      <c r="RT152">
        <v>3.5918999999999999</v>
      </c>
      <c r="RU152">
        <v>7.8437999999999999</v>
      </c>
      <c r="RV152" t="s">
        <v>0</v>
      </c>
      <c r="RW152" t="s">
        <v>0</v>
      </c>
      <c r="RX152" t="s">
        <v>0</v>
      </c>
      <c r="RY152">
        <v>9.8734999999999999</v>
      </c>
      <c r="RZ152" t="s">
        <v>0</v>
      </c>
      <c r="SA152" t="s">
        <v>0</v>
      </c>
      <c r="SB152">
        <v>17.875</v>
      </c>
      <c r="SC152" t="s">
        <v>0</v>
      </c>
      <c r="SD152">
        <v>12.9688</v>
      </c>
      <c r="SE152" t="s">
        <v>0</v>
      </c>
      <c r="SF152">
        <v>20.033899999999999</v>
      </c>
      <c r="SG152" t="s">
        <v>0</v>
      </c>
      <c r="SH152" t="s">
        <v>0</v>
      </c>
      <c r="SI152" t="s">
        <v>0</v>
      </c>
      <c r="SJ152" t="s">
        <v>0</v>
      </c>
      <c r="SK152" t="s">
        <v>0</v>
      </c>
      <c r="SL152" t="s">
        <v>0</v>
      </c>
      <c r="SM152" t="s">
        <v>0</v>
      </c>
    </row>
    <row r="153" spans="1:507" x14ac:dyDescent="0.3">
      <c r="A153" s="1">
        <v>33086</v>
      </c>
      <c r="B153" t="s">
        <v>0</v>
      </c>
      <c r="C153" t="s">
        <v>0</v>
      </c>
      <c r="D153" t="s">
        <v>0</v>
      </c>
      <c r="E153" t="s">
        <v>0</v>
      </c>
      <c r="F153" t="s">
        <v>0</v>
      </c>
      <c r="G153" t="s">
        <v>0</v>
      </c>
      <c r="H153" t="s">
        <v>0</v>
      </c>
      <c r="I153">
        <v>4.8109999999999999</v>
      </c>
      <c r="J153" t="s">
        <v>0</v>
      </c>
      <c r="K153" t="s">
        <v>0</v>
      </c>
      <c r="L153">
        <v>1.1457999999999999</v>
      </c>
      <c r="M153">
        <v>9.327</v>
      </c>
      <c r="N153">
        <v>5.1959</v>
      </c>
      <c r="O153" t="s">
        <v>0</v>
      </c>
      <c r="P153" t="s">
        <v>0</v>
      </c>
      <c r="Q153" t="s">
        <v>0</v>
      </c>
      <c r="R153">
        <v>30.25</v>
      </c>
      <c r="S153" t="s">
        <v>0</v>
      </c>
      <c r="T153">
        <v>1.1083000000000001</v>
      </c>
      <c r="U153" t="s">
        <v>0</v>
      </c>
      <c r="V153">
        <v>130.6139</v>
      </c>
      <c r="W153" t="s">
        <v>0</v>
      </c>
      <c r="X153" t="s">
        <v>0</v>
      </c>
      <c r="Y153">
        <v>5.6875</v>
      </c>
      <c r="Z153" t="s">
        <v>0</v>
      </c>
      <c r="AA153" t="s">
        <v>0</v>
      </c>
      <c r="AB153" t="s">
        <v>0</v>
      </c>
      <c r="AC153">
        <v>5.125</v>
      </c>
      <c r="AD153" t="s">
        <v>0</v>
      </c>
      <c r="AE153" t="s">
        <v>0</v>
      </c>
      <c r="AF153" t="s">
        <v>0</v>
      </c>
      <c r="AG153" t="s">
        <v>0</v>
      </c>
      <c r="AH153" t="s">
        <v>0</v>
      </c>
      <c r="AI153">
        <v>3.4375</v>
      </c>
      <c r="AJ153" t="s">
        <v>0</v>
      </c>
      <c r="AK153" t="s">
        <v>0</v>
      </c>
      <c r="AL153" t="s">
        <v>0</v>
      </c>
      <c r="AM153" t="s">
        <v>0</v>
      </c>
      <c r="AN153" t="s">
        <v>0</v>
      </c>
      <c r="AO153" t="s">
        <v>0</v>
      </c>
      <c r="AP153" t="s">
        <v>0</v>
      </c>
      <c r="AQ153" t="s">
        <v>0</v>
      </c>
      <c r="AR153">
        <v>10.37</v>
      </c>
      <c r="AS153" t="s">
        <v>0</v>
      </c>
      <c r="AT153">
        <v>7.3052000000000001</v>
      </c>
      <c r="AU153">
        <v>12.7119</v>
      </c>
      <c r="AV153" t="s">
        <v>0</v>
      </c>
      <c r="AW153" t="s">
        <v>0</v>
      </c>
      <c r="AX153" t="s">
        <v>0</v>
      </c>
      <c r="AY153" t="s">
        <v>0</v>
      </c>
      <c r="AZ153">
        <v>11.5</v>
      </c>
      <c r="BA153" t="s">
        <v>0</v>
      </c>
      <c r="BB153" t="s">
        <v>0</v>
      </c>
      <c r="BC153" t="s">
        <v>0</v>
      </c>
      <c r="BD153">
        <v>11.875</v>
      </c>
      <c r="BE153" t="s">
        <v>0</v>
      </c>
      <c r="BF153">
        <v>7.3162000000000003</v>
      </c>
      <c r="BG153" t="s">
        <v>0</v>
      </c>
      <c r="BH153">
        <v>27.875</v>
      </c>
      <c r="BI153">
        <v>8.7187999999999999</v>
      </c>
      <c r="BJ153">
        <v>6.3108000000000004</v>
      </c>
      <c r="BK153">
        <v>0.4259</v>
      </c>
      <c r="BL153">
        <v>8.9060000000000006</v>
      </c>
      <c r="BM153">
        <v>1.7986</v>
      </c>
      <c r="BN153" t="s">
        <v>0</v>
      </c>
      <c r="BO153" t="s">
        <v>0</v>
      </c>
      <c r="BP153">
        <v>3.2462</v>
      </c>
      <c r="BQ153" t="s">
        <v>0</v>
      </c>
      <c r="BR153">
        <v>32</v>
      </c>
      <c r="BS153" t="s">
        <v>0</v>
      </c>
      <c r="BT153">
        <v>2.1093999999999999</v>
      </c>
      <c r="BU153">
        <v>15.4664</v>
      </c>
      <c r="BV153" t="s">
        <v>0</v>
      </c>
      <c r="BW153" t="s">
        <v>0</v>
      </c>
      <c r="BX153" t="s">
        <v>0</v>
      </c>
      <c r="BY153" t="s">
        <v>0</v>
      </c>
      <c r="BZ153" t="s">
        <v>0</v>
      </c>
      <c r="CA153">
        <v>24.901900000000001</v>
      </c>
      <c r="CB153">
        <v>8.8839000000000006</v>
      </c>
      <c r="CC153" t="s">
        <v>0</v>
      </c>
      <c r="CD153">
        <v>6.1562999999999999</v>
      </c>
      <c r="CE153" t="s">
        <v>0</v>
      </c>
      <c r="CF153" t="s">
        <v>0</v>
      </c>
      <c r="CG153" t="s">
        <v>0</v>
      </c>
      <c r="CH153" t="s">
        <v>0</v>
      </c>
      <c r="CI153" t="s">
        <v>0</v>
      </c>
      <c r="CJ153" t="s">
        <v>0</v>
      </c>
      <c r="CK153" t="s">
        <v>0</v>
      </c>
      <c r="CL153" t="s">
        <v>0</v>
      </c>
      <c r="CM153" t="s">
        <v>0</v>
      </c>
      <c r="CN153" t="s">
        <v>0</v>
      </c>
      <c r="CO153" t="s">
        <v>0</v>
      </c>
      <c r="CP153" t="s">
        <v>0</v>
      </c>
      <c r="CQ153" t="s">
        <v>0</v>
      </c>
      <c r="CR153" t="s">
        <v>0</v>
      </c>
      <c r="CS153">
        <v>5.2222</v>
      </c>
      <c r="CT153" t="s">
        <v>0</v>
      </c>
      <c r="CU153">
        <v>4.4218999999999999</v>
      </c>
      <c r="CV153">
        <v>11.093999999999999</v>
      </c>
      <c r="CW153">
        <v>8.9443999999999999</v>
      </c>
      <c r="CX153" t="s">
        <v>0</v>
      </c>
      <c r="CY153" t="s">
        <v>0</v>
      </c>
      <c r="CZ153" t="s">
        <v>0</v>
      </c>
      <c r="DA153">
        <v>6.2809999999999997</v>
      </c>
      <c r="DB153">
        <v>31.75</v>
      </c>
      <c r="DC153" t="s">
        <v>0</v>
      </c>
      <c r="DD153">
        <v>13.913600000000001</v>
      </c>
      <c r="DE153" t="s">
        <v>0</v>
      </c>
      <c r="DF153">
        <v>1.4375</v>
      </c>
      <c r="DG153">
        <v>5.8125</v>
      </c>
      <c r="DH153">
        <v>10.958399999999999</v>
      </c>
      <c r="DI153" t="s">
        <v>0</v>
      </c>
      <c r="DJ153" t="s">
        <v>0</v>
      </c>
      <c r="DK153">
        <v>12.531599999999999</v>
      </c>
      <c r="DL153" t="s">
        <v>0</v>
      </c>
      <c r="DM153" t="s">
        <v>0</v>
      </c>
      <c r="DN153" t="s">
        <v>0</v>
      </c>
      <c r="DO153" t="s">
        <v>0</v>
      </c>
      <c r="DP153">
        <v>2.8646000000000003</v>
      </c>
      <c r="DQ153" t="s">
        <v>0</v>
      </c>
      <c r="DR153">
        <v>8.2222000000000008</v>
      </c>
      <c r="DS153" t="s">
        <v>0</v>
      </c>
      <c r="DT153" t="s">
        <v>0</v>
      </c>
      <c r="DU153" t="s">
        <v>0</v>
      </c>
      <c r="DV153">
        <v>11.272</v>
      </c>
      <c r="DW153">
        <v>19.6875</v>
      </c>
      <c r="DX153" t="s">
        <v>0</v>
      </c>
      <c r="DY153">
        <v>15.291700000000001</v>
      </c>
      <c r="DZ153" t="s">
        <v>0</v>
      </c>
      <c r="EA153">
        <v>23.950500000000002</v>
      </c>
      <c r="EB153">
        <v>12.1875</v>
      </c>
      <c r="EC153" t="s">
        <v>0</v>
      </c>
      <c r="ED153" t="s">
        <v>0</v>
      </c>
      <c r="EE153" t="s">
        <v>0</v>
      </c>
      <c r="EF153" t="s">
        <v>0</v>
      </c>
      <c r="EG153">
        <v>1.0362</v>
      </c>
      <c r="EH153">
        <v>9.5689999999999991</v>
      </c>
      <c r="EI153" t="s">
        <v>0</v>
      </c>
      <c r="EJ153" t="s">
        <v>0</v>
      </c>
      <c r="EK153" t="s">
        <v>0</v>
      </c>
      <c r="EL153" t="s">
        <v>0</v>
      </c>
      <c r="EM153" t="s">
        <v>0</v>
      </c>
      <c r="EN153">
        <v>6.0681000000000003</v>
      </c>
      <c r="EO153" t="s">
        <v>0</v>
      </c>
      <c r="EP153">
        <v>10.4998</v>
      </c>
      <c r="EQ153" t="s">
        <v>0</v>
      </c>
      <c r="ER153">
        <v>29.625</v>
      </c>
      <c r="ES153">
        <v>25.762499999999999</v>
      </c>
      <c r="ET153" t="s">
        <v>0</v>
      </c>
      <c r="EU153" t="s">
        <v>0</v>
      </c>
      <c r="EV153" t="s">
        <v>0</v>
      </c>
      <c r="EW153" t="s">
        <v>0</v>
      </c>
      <c r="EX153" t="s">
        <v>0</v>
      </c>
      <c r="EY153">
        <v>3.3281000000000001</v>
      </c>
      <c r="EZ153">
        <v>24.75</v>
      </c>
      <c r="FA153">
        <v>4.8239999999999998</v>
      </c>
      <c r="FB153">
        <v>19.375</v>
      </c>
      <c r="FC153" t="s">
        <v>0</v>
      </c>
      <c r="FD153" t="s">
        <v>0</v>
      </c>
      <c r="FE153">
        <v>10.0313</v>
      </c>
      <c r="FF153">
        <v>3.0156000000000001</v>
      </c>
      <c r="FG153" t="s">
        <v>0</v>
      </c>
      <c r="FH153" t="s">
        <v>0</v>
      </c>
      <c r="FI153">
        <v>20.25</v>
      </c>
      <c r="FJ153" t="s">
        <v>0</v>
      </c>
      <c r="FK153" t="s">
        <v>0</v>
      </c>
      <c r="FL153">
        <v>6.6162000000000001</v>
      </c>
      <c r="FM153">
        <v>19.5</v>
      </c>
      <c r="FN153" t="s">
        <v>0</v>
      </c>
      <c r="FO153" t="s">
        <v>0</v>
      </c>
      <c r="FP153">
        <v>8.3125</v>
      </c>
      <c r="FQ153" t="s">
        <v>0</v>
      </c>
      <c r="FR153" t="s">
        <v>0</v>
      </c>
      <c r="FS153" t="s">
        <v>0</v>
      </c>
      <c r="FT153">
        <v>13.158300000000001</v>
      </c>
      <c r="FU153" t="s">
        <v>0</v>
      </c>
      <c r="FV153" t="s">
        <v>0</v>
      </c>
      <c r="FW153" t="s">
        <v>0</v>
      </c>
      <c r="FX153" t="s">
        <v>0</v>
      </c>
      <c r="FY153" t="s">
        <v>0</v>
      </c>
      <c r="FZ153">
        <v>10.0938</v>
      </c>
      <c r="GA153" t="s">
        <v>0</v>
      </c>
      <c r="GB153" t="s">
        <v>0</v>
      </c>
      <c r="GC153" t="s">
        <v>0</v>
      </c>
      <c r="GD153" t="s">
        <v>0</v>
      </c>
      <c r="GE153" t="s">
        <v>0</v>
      </c>
      <c r="GF153" t="s">
        <v>0</v>
      </c>
      <c r="GG153" t="s">
        <v>0</v>
      </c>
      <c r="GH153" t="s">
        <v>0</v>
      </c>
      <c r="GI153">
        <v>4.3131000000000004</v>
      </c>
      <c r="GJ153" t="s">
        <v>0</v>
      </c>
      <c r="GK153" t="s">
        <v>0</v>
      </c>
      <c r="GL153" t="s">
        <v>0</v>
      </c>
      <c r="GM153">
        <v>20</v>
      </c>
      <c r="GN153" t="s">
        <v>0</v>
      </c>
      <c r="GO153" t="s">
        <v>0</v>
      </c>
      <c r="GP153" t="s">
        <v>0</v>
      </c>
      <c r="GQ153">
        <v>3.3439999999999999</v>
      </c>
      <c r="GR153">
        <v>5.7575000000000003</v>
      </c>
      <c r="GS153" t="s">
        <v>0</v>
      </c>
      <c r="GT153">
        <v>9.5653000000000006</v>
      </c>
      <c r="GU153">
        <v>6.4903000000000004</v>
      </c>
      <c r="GV153">
        <v>6.0724999999999998</v>
      </c>
      <c r="GW153" t="s">
        <v>0</v>
      </c>
      <c r="GX153" t="s">
        <v>0</v>
      </c>
      <c r="GY153" t="s">
        <v>0</v>
      </c>
      <c r="GZ153">
        <v>16.3889</v>
      </c>
      <c r="HA153" t="s">
        <v>0</v>
      </c>
      <c r="HB153">
        <v>2.1898</v>
      </c>
      <c r="HC153" t="s">
        <v>0</v>
      </c>
      <c r="HD153" t="s">
        <v>0</v>
      </c>
      <c r="HE153">
        <v>16.75</v>
      </c>
      <c r="HF153">
        <v>13.252800000000001</v>
      </c>
      <c r="HG153" t="s">
        <v>0</v>
      </c>
      <c r="HH153" t="s">
        <v>0</v>
      </c>
      <c r="HI153" t="s">
        <v>0</v>
      </c>
      <c r="HJ153" t="s">
        <v>0</v>
      </c>
      <c r="HK153">
        <v>2.7039999999999997</v>
      </c>
      <c r="HL153">
        <v>16.375</v>
      </c>
      <c r="HM153" t="s">
        <v>0</v>
      </c>
      <c r="HN153" t="s">
        <v>0</v>
      </c>
      <c r="HO153" t="s">
        <v>0</v>
      </c>
      <c r="HP153" t="s">
        <v>0</v>
      </c>
      <c r="HQ153">
        <v>1.8437999999999999</v>
      </c>
      <c r="HR153" t="s">
        <v>0</v>
      </c>
      <c r="HS153">
        <v>8.0623000000000005</v>
      </c>
      <c r="HT153">
        <v>6.0404</v>
      </c>
      <c r="HU153" t="s">
        <v>0</v>
      </c>
      <c r="HV153">
        <v>1.8822999999999999</v>
      </c>
      <c r="HW153">
        <v>5.2343999999999999</v>
      </c>
      <c r="HX153">
        <v>2.125</v>
      </c>
      <c r="HY153" t="s">
        <v>0</v>
      </c>
      <c r="HZ153">
        <v>7.5487000000000002</v>
      </c>
      <c r="IA153">
        <v>9.5312999999999999</v>
      </c>
      <c r="IB153">
        <v>11.638</v>
      </c>
      <c r="IC153">
        <v>27.906300000000002</v>
      </c>
      <c r="ID153" t="s">
        <v>0</v>
      </c>
      <c r="IE153" t="s">
        <v>0</v>
      </c>
      <c r="IF153">
        <v>3.0863999999999998</v>
      </c>
      <c r="IG153">
        <v>24.207999999999998</v>
      </c>
      <c r="IH153" t="s">
        <v>0</v>
      </c>
      <c r="II153" t="s">
        <v>0</v>
      </c>
      <c r="IJ153" t="s">
        <v>0</v>
      </c>
      <c r="IK153" t="s">
        <v>0</v>
      </c>
      <c r="IL153" t="s">
        <v>0</v>
      </c>
      <c r="IM153">
        <v>28.0352</v>
      </c>
      <c r="IN153">
        <v>5.9375</v>
      </c>
      <c r="IO153" t="s">
        <v>0</v>
      </c>
      <c r="IP153" t="s">
        <v>0</v>
      </c>
      <c r="IQ153" t="s">
        <v>0</v>
      </c>
      <c r="IR153" t="s">
        <v>0</v>
      </c>
      <c r="IS153" t="s">
        <v>0</v>
      </c>
      <c r="IT153" t="s">
        <v>0</v>
      </c>
      <c r="IU153">
        <v>6.5</v>
      </c>
      <c r="IV153" t="s">
        <v>0</v>
      </c>
      <c r="IW153">
        <v>2.9375</v>
      </c>
      <c r="IX153" t="s">
        <v>0</v>
      </c>
      <c r="IY153">
        <v>5.3261000000000003</v>
      </c>
      <c r="IZ153" t="s">
        <v>0</v>
      </c>
      <c r="JA153">
        <v>8.7969000000000008</v>
      </c>
      <c r="JB153" t="s">
        <v>0</v>
      </c>
      <c r="JC153">
        <v>7.3333000000000004</v>
      </c>
      <c r="JD153" t="s">
        <v>0</v>
      </c>
      <c r="JE153">
        <v>17.218800000000002</v>
      </c>
      <c r="JF153" t="s">
        <v>0</v>
      </c>
      <c r="JG153" t="s">
        <v>0</v>
      </c>
      <c r="JH153" t="s">
        <v>0</v>
      </c>
      <c r="JI153" t="s">
        <v>0</v>
      </c>
      <c r="JJ153" t="s">
        <v>0</v>
      </c>
      <c r="JK153">
        <v>18.257200000000001</v>
      </c>
      <c r="JL153" t="s">
        <v>0</v>
      </c>
      <c r="JM153" t="s">
        <v>0</v>
      </c>
      <c r="JN153">
        <v>5.6718999999999999</v>
      </c>
      <c r="JO153">
        <v>1.9843999999999999</v>
      </c>
      <c r="JP153" t="s">
        <v>0</v>
      </c>
      <c r="JQ153">
        <v>0.2482</v>
      </c>
      <c r="JR153">
        <v>8.3020999999999994</v>
      </c>
      <c r="JS153">
        <v>9.1539000000000001</v>
      </c>
      <c r="JT153" t="s">
        <v>0</v>
      </c>
      <c r="JU153">
        <v>4.5</v>
      </c>
      <c r="JV153">
        <v>0.97750000000000004</v>
      </c>
      <c r="JW153" t="s">
        <v>0</v>
      </c>
      <c r="JX153">
        <v>6.1553000000000004</v>
      </c>
      <c r="JY153" t="s">
        <v>0</v>
      </c>
      <c r="JZ153" t="s">
        <v>0</v>
      </c>
      <c r="KA153">
        <v>21.156300000000002</v>
      </c>
      <c r="KB153" t="s">
        <v>0</v>
      </c>
      <c r="KC153">
        <v>13.3125</v>
      </c>
      <c r="KD153">
        <v>11.125</v>
      </c>
      <c r="KE153">
        <v>0.9375</v>
      </c>
      <c r="KF153" t="s">
        <v>0</v>
      </c>
      <c r="KG153">
        <v>1.2291000000000001</v>
      </c>
      <c r="KH153" t="s">
        <v>0</v>
      </c>
      <c r="KI153" t="s">
        <v>0</v>
      </c>
      <c r="KJ153" t="s">
        <v>0</v>
      </c>
      <c r="KK153" t="s">
        <v>0</v>
      </c>
      <c r="KL153" t="s">
        <v>0</v>
      </c>
      <c r="KM153" t="s">
        <v>0</v>
      </c>
      <c r="KN153" t="s">
        <v>0</v>
      </c>
      <c r="KO153" t="s">
        <v>0</v>
      </c>
      <c r="KP153">
        <v>10.3819</v>
      </c>
      <c r="KQ153">
        <v>7.7809999999999997</v>
      </c>
      <c r="KR153" t="s">
        <v>0</v>
      </c>
      <c r="KS153" t="s">
        <v>0</v>
      </c>
      <c r="KT153" t="s">
        <v>0</v>
      </c>
      <c r="KU153" t="s">
        <v>0</v>
      </c>
      <c r="KV153">
        <v>2.5078</v>
      </c>
      <c r="KW153" t="s">
        <v>0</v>
      </c>
      <c r="KX153">
        <v>3.6875</v>
      </c>
      <c r="KY153" t="s">
        <v>0</v>
      </c>
      <c r="KZ153" t="s">
        <v>0</v>
      </c>
      <c r="LA153" t="s">
        <v>0</v>
      </c>
      <c r="LB153" t="s">
        <v>0</v>
      </c>
      <c r="LC153">
        <v>12.270799999999999</v>
      </c>
      <c r="LD153">
        <v>21.891999999999999</v>
      </c>
      <c r="LE153" t="s">
        <v>0</v>
      </c>
      <c r="LF153">
        <v>3.6936999999999998</v>
      </c>
      <c r="LG153" t="s">
        <v>0</v>
      </c>
      <c r="LH153" t="s">
        <v>0</v>
      </c>
      <c r="LI153">
        <v>14.177099999999999</v>
      </c>
      <c r="LJ153" t="s">
        <v>0</v>
      </c>
      <c r="LK153" t="s">
        <v>0</v>
      </c>
      <c r="LL153" t="s">
        <v>0</v>
      </c>
      <c r="LM153" t="s">
        <v>0</v>
      </c>
      <c r="LN153">
        <v>24.5519</v>
      </c>
      <c r="LO153" t="s">
        <v>0</v>
      </c>
      <c r="LP153" t="s">
        <v>0</v>
      </c>
      <c r="LQ153" t="s">
        <v>0</v>
      </c>
      <c r="LR153" t="s">
        <v>0</v>
      </c>
      <c r="LS153">
        <v>2.9258999999999999</v>
      </c>
      <c r="LT153">
        <v>4.2812999999999999</v>
      </c>
      <c r="LU153" t="s">
        <v>0</v>
      </c>
      <c r="LV153" t="s">
        <v>0</v>
      </c>
      <c r="LW153">
        <v>15.5625</v>
      </c>
      <c r="LX153">
        <v>39.960700000000003</v>
      </c>
      <c r="LY153" t="s">
        <v>0</v>
      </c>
      <c r="LZ153">
        <v>3.6349</v>
      </c>
      <c r="MA153" t="s">
        <v>0</v>
      </c>
      <c r="MB153" t="s">
        <v>0</v>
      </c>
      <c r="MC153" t="s">
        <v>0</v>
      </c>
      <c r="MD153">
        <v>6.4640000000000004</v>
      </c>
      <c r="ME153" t="s">
        <v>0</v>
      </c>
      <c r="MF153" t="s">
        <v>0</v>
      </c>
      <c r="MG153" t="s">
        <v>0</v>
      </c>
      <c r="MH153">
        <v>14.416700000000001</v>
      </c>
      <c r="MI153" t="s">
        <v>0</v>
      </c>
      <c r="MJ153" t="s">
        <v>0</v>
      </c>
      <c r="MK153">
        <v>4.9766000000000004</v>
      </c>
      <c r="ML153" t="s">
        <v>0</v>
      </c>
      <c r="MM153" t="s">
        <v>0</v>
      </c>
      <c r="MN153">
        <v>14.875</v>
      </c>
      <c r="MO153" t="s">
        <v>0</v>
      </c>
      <c r="MP153" t="s">
        <v>0</v>
      </c>
      <c r="MQ153" t="s">
        <v>0</v>
      </c>
      <c r="MR153" t="s">
        <v>0</v>
      </c>
      <c r="MS153">
        <v>3.0640999999999998</v>
      </c>
      <c r="MT153" t="s">
        <v>0</v>
      </c>
      <c r="MU153" t="s">
        <v>0</v>
      </c>
      <c r="MV153" t="s">
        <v>0</v>
      </c>
      <c r="MW153">
        <v>12.4102</v>
      </c>
      <c r="MX153" t="s">
        <v>0</v>
      </c>
      <c r="MY153" t="s">
        <v>0</v>
      </c>
      <c r="MZ153" t="s">
        <v>0</v>
      </c>
      <c r="NA153" t="s">
        <v>0</v>
      </c>
      <c r="NB153">
        <v>7.4535999999999998</v>
      </c>
      <c r="NC153">
        <v>13.0625</v>
      </c>
      <c r="ND153">
        <v>11.859</v>
      </c>
      <c r="NE153">
        <v>3.125</v>
      </c>
      <c r="NF153" t="s">
        <v>0</v>
      </c>
      <c r="NG153">
        <v>10.6875</v>
      </c>
      <c r="NH153">
        <v>1.3924000000000001</v>
      </c>
      <c r="NI153">
        <v>7.8148</v>
      </c>
      <c r="NJ153">
        <v>1.0781000000000001</v>
      </c>
      <c r="NK153" t="s">
        <v>0</v>
      </c>
      <c r="NL153">
        <v>9.8125</v>
      </c>
      <c r="NM153" t="s">
        <v>0</v>
      </c>
      <c r="NN153" t="s">
        <v>0</v>
      </c>
      <c r="NO153">
        <v>12.875</v>
      </c>
      <c r="NP153" t="s">
        <v>0</v>
      </c>
      <c r="NQ153">
        <v>17.75</v>
      </c>
      <c r="NR153">
        <v>13.281000000000001</v>
      </c>
      <c r="NS153">
        <v>9.8882999999999992</v>
      </c>
      <c r="NT153" t="s">
        <v>0</v>
      </c>
      <c r="NU153" t="s">
        <v>0</v>
      </c>
      <c r="NV153" t="s">
        <v>0</v>
      </c>
      <c r="NW153" t="s">
        <v>0</v>
      </c>
      <c r="NX153">
        <v>11.125</v>
      </c>
      <c r="NY153" t="s">
        <v>0</v>
      </c>
      <c r="NZ153" t="s">
        <v>0</v>
      </c>
      <c r="OA153" t="s">
        <v>0</v>
      </c>
      <c r="OB153" t="s">
        <v>0</v>
      </c>
      <c r="OC153" t="s">
        <v>0</v>
      </c>
      <c r="OD153" t="s">
        <v>0</v>
      </c>
      <c r="OE153" t="s">
        <v>0</v>
      </c>
      <c r="OF153" t="s">
        <v>0</v>
      </c>
      <c r="OG153" t="s">
        <v>0</v>
      </c>
      <c r="OH153" t="s">
        <v>0</v>
      </c>
      <c r="OI153">
        <v>1.2292000000000001</v>
      </c>
      <c r="OJ153">
        <v>1.1413</v>
      </c>
      <c r="OK153" t="s">
        <v>0</v>
      </c>
      <c r="OL153" t="s">
        <v>0</v>
      </c>
      <c r="OM153" t="s">
        <v>0</v>
      </c>
      <c r="ON153">
        <v>1.0608</v>
      </c>
      <c r="OO153" t="s">
        <v>0</v>
      </c>
      <c r="OP153" t="s">
        <v>0</v>
      </c>
      <c r="OQ153" t="s">
        <v>0</v>
      </c>
      <c r="OR153">
        <v>14.5</v>
      </c>
      <c r="OS153" t="s">
        <v>0</v>
      </c>
      <c r="OT153" t="s">
        <v>0</v>
      </c>
      <c r="OU153">
        <v>0.30730000000000002</v>
      </c>
      <c r="OV153" t="s">
        <v>0</v>
      </c>
      <c r="OW153">
        <v>9.75</v>
      </c>
      <c r="OX153" t="s">
        <v>0</v>
      </c>
      <c r="OY153" t="s">
        <v>0</v>
      </c>
      <c r="OZ153">
        <v>14.878</v>
      </c>
      <c r="PA153" t="s">
        <v>0</v>
      </c>
      <c r="PB153">
        <v>23.25</v>
      </c>
      <c r="PC153" t="s">
        <v>0</v>
      </c>
      <c r="PD153">
        <v>7.8032000000000004</v>
      </c>
      <c r="PE153" t="s">
        <v>0</v>
      </c>
      <c r="PF153">
        <v>6.9379999999999997</v>
      </c>
      <c r="PG153" t="s">
        <v>0</v>
      </c>
      <c r="PH153" t="s">
        <v>0</v>
      </c>
      <c r="PI153" t="s">
        <v>0</v>
      </c>
      <c r="PJ153" t="s">
        <v>0</v>
      </c>
      <c r="PK153" t="s">
        <v>0</v>
      </c>
      <c r="PL153">
        <v>17.875</v>
      </c>
      <c r="PM153" t="s">
        <v>0</v>
      </c>
      <c r="PN153" t="s">
        <v>0</v>
      </c>
      <c r="PO153" t="s">
        <v>0</v>
      </c>
      <c r="PP153">
        <v>4.2656000000000001</v>
      </c>
      <c r="PQ153">
        <v>13.6875</v>
      </c>
      <c r="PR153" t="s">
        <v>0</v>
      </c>
      <c r="PS153" t="s">
        <v>0</v>
      </c>
      <c r="PT153" t="s">
        <v>0</v>
      </c>
      <c r="PU153" t="s">
        <v>0</v>
      </c>
      <c r="PV153" t="s">
        <v>0</v>
      </c>
      <c r="PW153">
        <v>5.6666999999999996</v>
      </c>
      <c r="PX153">
        <v>5.625</v>
      </c>
      <c r="PY153">
        <v>0.46089999999999998</v>
      </c>
      <c r="PZ153">
        <v>7.2839999999999998</v>
      </c>
      <c r="QA153" t="s">
        <v>0</v>
      </c>
      <c r="QB153" t="s">
        <v>0</v>
      </c>
      <c r="QC153" t="s">
        <v>0</v>
      </c>
      <c r="QD153">
        <v>15.25</v>
      </c>
      <c r="QE153" t="s">
        <v>0</v>
      </c>
      <c r="QF153" t="s">
        <v>0</v>
      </c>
      <c r="QG153" t="s">
        <v>0</v>
      </c>
      <c r="QH153" t="s">
        <v>0</v>
      </c>
      <c r="QI153">
        <v>1.9765999999999999</v>
      </c>
      <c r="QJ153">
        <v>5.7187999999999999</v>
      </c>
      <c r="QK153" t="s">
        <v>0</v>
      </c>
      <c r="QL153" t="s">
        <v>0</v>
      </c>
      <c r="QM153" t="s">
        <v>0</v>
      </c>
      <c r="QN153">
        <v>7.2862999999999998</v>
      </c>
      <c r="QO153" t="s">
        <v>0</v>
      </c>
      <c r="QP153" t="s">
        <v>0</v>
      </c>
      <c r="QQ153" t="s">
        <v>0</v>
      </c>
      <c r="QR153">
        <v>13.6563</v>
      </c>
      <c r="QS153">
        <v>6.3598999999999997</v>
      </c>
      <c r="QT153" t="s">
        <v>0</v>
      </c>
      <c r="QU153" t="s">
        <v>0</v>
      </c>
      <c r="QV153">
        <v>1.9995000000000001</v>
      </c>
      <c r="QW153">
        <v>7.3129999999999997</v>
      </c>
      <c r="QX153" t="s">
        <v>0</v>
      </c>
      <c r="QY153">
        <v>1.7495000000000001</v>
      </c>
      <c r="QZ153">
        <v>2.8973</v>
      </c>
      <c r="RA153" t="s">
        <v>0</v>
      </c>
      <c r="RB153" t="s">
        <v>0</v>
      </c>
      <c r="RC153">
        <v>14.917</v>
      </c>
      <c r="RD153">
        <v>4.6355000000000004</v>
      </c>
      <c r="RE153" t="s">
        <v>0</v>
      </c>
      <c r="RF153" t="s">
        <v>0</v>
      </c>
      <c r="RG153" t="s">
        <v>0</v>
      </c>
      <c r="RH153" t="s">
        <v>0</v>
      </c>
      <c r="RI153">
        <v>22.352599999999999</v>
      </c>
      <c r="RJ153" t="s">
        <v>0</v>
      </c>
      <c r="RK153" t="s">
        <v>0</v>
      </c>
      <c r="RL153">
        <v>3.1093999999999999</v>
      </c>
      <c r="RM153" t="s">
        <v>0</v>
      </c>
      <c r="RN153">
        <v>9.875</v>
      </c>
      <c r="RO153" t="s">
        <v>0</v>
      </c>
      <c r="RP153">
        <v>2.4375</v>
      </c>
      <c r="RQ153">
        <v>26.25</v>
      </c>
      <c r="RR153" t="s">
        <v>0</v>
      </c>
      <c r="RS153" t="s">
        <v>0</v>
      </c>
      <c r="RT153">
        <v>3.5918999999999999</v>
      </c>
      <c r="RU153">
        <v>7.625</v>
      </c>
      <c r="RV153" t="s">
        <v>0</v>
      </c>
      <c r="RW153" t="s">
        <v>0</v>
      </c>
      <c r="RX153" t="s">
        <v>0</v>
      </c>
      <c r="RY153">
        <v>9.8223000000000003</v>
      </c>
      <c r="RZ153" t="s">
        <v>0</v>
      </c>
      <c r="SA153" t="s">
        <v>0</v>
      </c>
      <c r="SB153">
        <v>18</v>
      </c>
      <c r="SC153" t="s">
        <v>0</v>
      </c>
      <c r="SD153">
        <v>13</v>
      </c>
      <c r="SE153" t="s">
        <v>0</v>
      </c>
      <c r="SF153">
        <v>20.637599999999999</v>
      </c>
      <c r="SG153" t="s">
        <v>0</v>
      </c>
      <c r="SH153" t="s">
        <v>0</v>
      </c>
      <c r="SI153" t="s">
        <v>0</v>
      </c>
      <c r="SJ153" t="s">
        <v>0</v>
      </c>
      <c r="SK153" t="s">
        <v>0</v>
      </c>
      <c r="SL153" t="s">
        <v>0</v>
      </c>
      <c r="SM153" t="s">
        <v>0</v>
      </c>
    </row>
    <row r="154" spans="1:507" x14ac:dyDescent="0.3">
      <c r="A154" s="1">
        <v>33087</v>
      </c>
      <c r="B154" t="s">
        <v>0</v>
      </c>
      <c r="C154" t="s">
        <v>0</v>
      </c>
      <c r="D154" t="s">
        <v>0</v>
      </c>
      <c r="E154" t="s">
        <v>0</v>
      </c>
      <c r="F154" t="s">
        <v>0</v>
      </c>
      <c r="G154" t="s">
        <v>0</v>
      </c>
      <c r="H154" t="s">
        <v>0</v>
      </c>
      <c r="I154">
        <v>4.6432000000000002</v>
      </c>
      <c r="J154" t="s">
        <v>0</v>
      </c>
      <c r="K154" t="s">
        <v>0</v>
      </c>
      <c r="L154">
        <v>1.1042000000000001</v>
      </c>
      <c r="M154">
        <v>9.2805999999999997</v>
      </c>
      <c r="N154">
        <v>5.1959</v>
      </c>
      <c r="O154" t="s">
        <v>0</v>
      </c>
      <c r="P154" t="s">
        <v>0</v>
      </c>
      <c r="Q154" t="s">
        <v>0</v>
      </c>
      <c r="R154">
        <v>29.75</v>
      </c>
      <c r="S154" t="s">
        <v>0</v>
      </c>
      <c r="T154">
        <v>1.1000000000000001</v>
      </c>
      <c r="U154" t="s">
        <v>0</v>
      </c>
      <c r="V154">
        <v>125.3188</v>
      </c>
      <c r="W154" t="s">
        <v>0</v>
      </c>
      <c r="X154" t="s">
        <v>0</v>
      </c>
      <c r="Y154">
        <v>5.6562999999999999</v>
      </c>
      <c r="Z154" t="s">
        <v>0</v>
      </c>
      <c r="AA154" t="s">
        <v>0</v>
      </c>
      <c r="AB154" t="s">
        <v>0</v>
      </c>
      <c r="AC154">
        <v>5.0312999999999999</v>
      </c>
      <c r="AD154" t="s">
        <v>0</v>
      </c>
      <c r="AE154" t="s">
        <v>0</v>
      </c>
      <c r="AF154" t="s">
        <v>0</v>
      </c>
      <c r="AG154" t="s">
        <v>0</v>
      </c>
      <c r="AH154" t="s">
        <v>0</v>
      </c>
      <c r="AI154">
        <v>3.125</v>
      </c>
      <c r="AJ154" t="s">
        <v>0</v>
      </c>
      <c r="AK154" t="s">
        <v>0</v>
      </c>
      <c r="AL154" t="s">
        <v>0</v>
      </c>
      <c r="AM154" t="s">
        <v>0</v>
      </c>
      <c r="AN154" t="s">
        <v>0</v>
      </c>
      <c r="AO154" t="s">
        <v>0</v>
      </c>
      <c r="AP154" t="s">
        <v>0</v>
      </c>
      <c r="AQ154" t="s">
        <v>0</v>
      </c>
      <c r="AR154">
        <v>10.333</v>
      </c>
      <c r="AS154" t="s">
        <v>0</v>
      </c>
      <c r="AT154">
        <v>7.4675000000000002</v>
      </c>
      <c r="AU154">
        <v>12.423</v>
      </c>
      <c r="AV154" t="s">
        <v>0</v>
      </c>
      <c r="AW154" t="s">
        <v>0</v>
      </c>
      <c r="AX154" t="s">
        <v>0</v>
      </c>
      <c r="AY154" t="s">
        <v>0</v>
      </c>
      <c r="AZ154">
        <v>11.416700000000001</v>
      </c>
      <c r="BA154" t="s">
        <v>0</v>
      </c>
      <c r="BB154" t="s">
        <v>0</v>
      </c>
      <c r="BC154" t="s">
        <v>0</v>
      </c>
      <c r="BD154">
        <v>11.3125</v>
      </c>
      <c r="BE154" t="s">
        <v>0</v>
      </c>
      <c r="BF154">
        <v>7.1563999999999997</v>
      </c>
      <c r="BG154" t="s">
        <v>0</v>
      </c>
      <c r="BH154">
        <v>26.625</v>
      </c>
      <c r="BI154">
        <v>8.6562999999999999</v>
      </c>
      <c r="BJ154">
        <v>6.2202000000000002</v>
      </c>
      <c r="BK154">
        <v>0.40279999999999999</v>
      </c>
      <c r="BL154">
        <v>8.859</v>
      </c>
      <c r="BM154">
        <v>1.7778</v>
      </c>
      <c r="BN154" t="s">
        <v>0</v>
      </c>
      <c r="BO154" t="s">
        <v>0</v>
      </c>
      <c r="BP154">
        <v>3.2627999999999999</v>
      </c>
      <c r="BQ154" t="s">
        <v>0</v>
      </c>
      <c r="BR154">
        <v>33.25</v>
      </c>
      <c r="BS154" t="s">
        <v>0</v>
      </c>
      <c r="BT154">
        <v>2.0547</v>
      </c>
      <c r="BU154">
        <v>14.811999999999999</v>
      </c>
      <c r="BV154" t="s">
        <v>0</v>
      </c>
      <c r="BW154" t="s">
        <v>0</v>
      </c>
      <c r="BX154" t="s">
        <v>0</v>
      </c>
      <c r="BY154" t="s">
        <v>0</v>
      </c>
      <c r="BZ154" t="s">
        <v>0</v>
      </c>
      <c r="CA154">
        <v>24.515799999999999</v>
      </c>
      <c r="CB154">
        <v>8.7542000000000009</v>
      </c>
      <c r="CC154" t="s">
        <v>0</v>
      </c>
      <c r="CD154">
        <v>5.9531000000000001</v>
      </c>
      <c r="CE154" t="s">
        <v>0</v>
      </c>
      <c r="CF154" t="s">
        <v>0</v>
      </c>
      <c r="CG154" t="s">
        <v>0</v>
      </c>
      <c r="CH154" t="s">
        <v>0</v>
      </c>
      <c r="CI154" t="s">
        <v>0</v>
      </c>
      <c r="CJ154" t="s">
        <v>0</v>
      </c>
      <c r="CK154" t="s">
        <v>0</v>
      </c>
      <c r="CL154" t="s">
        <v>0</v>
      </c>
      <c r="CM154" t="s">
        <v>0</v>
      </c>
      <c r="CN154" t="s">
        <v>0</v>
      </c>
      <c r="CO154" t="s">
        <v>0</v>
      </c>
      <c r="CP154" t="s">
        <v>0</v>
      </c>
      <c r="CQ154" t="s">
        <v>0</v>
      </c>
      <c r="CR154" t="s">
        <v>0</v>
      </c>
      <c r="CS154">
        <v>5.25</v>
      </c>
      <c r="CT154" t="s">
        <v>0</v>
      </c>
      <c r="CU154">
        <v>4.2733999999999996</v>
      </c>
      <c r="CV154">
        <v>10.75</v>
      </c>
      <c r="CW154">
        <v>8.5556000000000001</v>
      </c>
      <c r="CX154" t="s">
        <v>0</v>
      </c>
      <c r="CY154" t="s">
        <v>0</v>
      </c>
      <c r="CZ154" t="s">
        <v>0</v>
      </c>
      <c r="DA154">
        <v>6.234</v>
      </c>
      <c r="DB154">
        <v>31.625</v>
      </c>
      <c r="DC154" t="s">
        <v>0</v>
      </c>
      <c r="DD154">
        <v>13.761200000000001</v>
      </c>
      <c r="DE154" t="s">
        <v>0</v>
      </c>
      <c r="DF154">
        <v>1.4896</v>
      </c>
      <c r="DG154">
        <v>5.625</v>
      </c>
      <c r="DH154">
        <v>11.2919</v>
      </c>
      <c r="DI154" t="s">
        <v>0</v>
      </c>
      <c r="DJ154" t="s">
        <v>0</v>
      </c>
      <c r="DK154">
        <v>12.412000000000001</v>
      </c>
      <c r="DL154" t="s">
        <v>0</v>
      </c>
      <c r="DM154" t="s">
        <v>0</v>
      </c>
      <c r="DN154" t="s">
        <v>0</v>
      </c>
      <c r="DO154" t="s">
        <v>0</v>
      </c>
      <c r="DP154">
        <v>2.8646000000000003</v>
      </c>
      <c r="DQ154" t="s">
        <v>0</v>
      </c>
      <c r="DR154">
        <v>8.2592999999999996</v>
      </c>
      <c r="DS154" t="s">
        <v>0</v>
      </c>
      <c r="DT154" t="s">
        <v>0</v>
      </c>
      <c r="DU154" t="s">
        <v>0</v>
      </c>
      <c r="DV154">
        <v>11.082800000000001</v>
      </c>
      <c r="DW154">
        <v>20.093800000000002</v>
      </c>
      <c r="DX154" t="s">
        <v>0</v>
      </c>
      <c r="DY154">
        <v>15.208299999999999</v>
      </c>
      <c r="DZ154" t="s">
        <v>0</v>
      </c>
      <c r="EA154">
        <v>22.587</v>
      </c>
      <c r="EB154">
        <v>12.0625</v>
      </c>
      <c r="EC154" t="s">
        <v>0</v>
      </c>
      <c r="ED154" t="s">
        <v>0</v>
      </c>
      <c r="EE154" t="s">
        <v>0</v>
      </c>
      <c r="EF154" t="s">
        <v>0</v>
      </c>
      <c r="EG154">
        <v>0.9829</v>
      </c>
      <c r="EH154">
        <v>9.1783999999999999</v>
      </c>
      <c r="EI154" t="s">
        <v>0</v>
      </c>
      <c r="EJ154" t="s">
        <v>0</v>
      </c>
      <c r="EK154" t="s">
        <v>0</v>
      </c>
      <c r="EL154" t="s">
        <v>0</v>
      </c>
      <c r="EM154" t="s">
        <v>0</v>
      </c>
      <c r="EN154">
        <v>6.0890000000000004</v>
      </c>
      <c r="EO154" t="s">
        <v>0</v>
      </c>
      <c r="EP154">
        <v>10.4998</v>
      </c>
      <c r="EQ154" t="s">
        <v>0</v>
      </c>
      <c r="ER154">
        <v>29.375</v>
      </c>
      <c r="ES154">
        <v>25.762499999999999</v>
      </c>
      <c r="ET154" t="s">
        <v>0</v>
      </c>
      <c r="EU154" t="s">
        <v>0</v>
      </c>
      <c r="EV154" t="s">
        <v>0</v>
      </c>
      <c r="EW154" t="s">
        <v>0</v>
      </c>
      <c r="EX154" t="s">
        <v>0</v>
      </c>
      <c r="EY154">
        <v>3.2187999999999999</v>
      </c>
      <c r="EZ154">
        <v>24.375</v>
      </c>
      <c r="FA154">
        <v>4.6589999999999998</v>
      </c>
      <c r="FB154">
        <v>19.25</v>
      </c>
      <c r="FC154" t="s">
        <v>0</v>
      </c>
      <c r="FD154" t="s">
        <v>0</v>
      </c>
      <c r="FE154">
        <v>9.7812999999999999</v>
      </c>
      <c r="FF154">
        <v>3.1562999999999999</v>
      </c>
      <c r="FG154" t="s">
        <v>0</v>
      </c>
      <c r="FH154" t="s">
        <v>0</v>
      </c>
      <c r="FI154">
        <v>20.125</v>
      </c>
      <c r="FJ154" t="s">
        <v>0</v>
      </c>
      <c r="FK154" t="s">
        <v>0</v>
      </c>
      <c r="FL154">
        <v>6.44</v>
      </c>
      <c r="FM154">
        <v>19.25</v>
      </c>
      <c r="FN154" t="s">
        <v>0</v>
      </c>
      <c r="FO154" t="s">
        <v>0</v>
      </c>
      <c r="FP154">
        <v>8.125</v>
      </c>
      <c r="FQ154" t="s">
        <v>0</v>
      </c>
      <c r="FR154" t="s">
        <v>0</v>
      </c>
      <c r="FS154" t="s">
        <v>0</v>
      </c>
      <c r="FT154">
        <v>12.759600000000001</v>
      </c>
      <c r="FU154" t="s">
        <v>0</v>
      </c>
      <c r="FV154" t="s">
        <v>0</v>
      </c>
      <c r="FW154" t="s">
        <v>0</v>
      </c>
      <c r="FX154" t="s">
        <v>0</v>
      </c>
      <c r="FY154" t="s">
        <v>0</v>
      </c>
      <c r="FZ154">
        <v>9.9062999999999999</v>
      </c>
      <c r="GA154" t="s">
        <v>0</v>
      </c>
      <c r="GB154" t="s">
        <v>0</v>
      </c>
      <c r="GC154" t="s">
        <v>0</v>
      </c>
      <c r="GD154" t="s">
        <v>0</v>
      </c>
      <c r="GE154" t="s">
        <v>0</v>
      </c>
      <c r="GF154" t="s">
        <v>0</v>
      </c>
      <c r="GG154" t="s">
        <v>0</v>
      </c>
      <c r="GH154" t="s">
        <v>0</v>
      </c>
      <c r="GI154">
        <v>4.4297000000000004</v>
      </c>
      <c r="GJ154" t="s">
        <v>0</v>
      </c>
      <c r="GK154" t="s">
        <v>0</v>
      </c>
      <c r="GL154" t="s">
        <v>0</v>
      </c>
      <c r="GM154">
        <v>19.625</v>
      </c>
      <c r="GN154" t="s">
        <v>0</v>
      </c>
      <c r="GO154" t="s">
        <v>0</v>
      </c>
      <c r="GP154" t="s">
        <v>0</v>
      </c>
      <c r="GQ154">
        <v>3.5310000000000001</v>
      </c>
      <c r="GR154">
        <v>5.6474000000000002</v>
      </c>
      <c r="GS154" t="s">
        <v>0</v>
      </c>
      <c r="GT154">
        <v>9.3857999999999997</v>
      </c>
      <c r="GU154">
        <v>6.4584000000000001</v>
      </c>
      <c r="GV154">
        <v>5.88</v>
      </c>
      <c r="GW154" t="s">
        <v>0</v>
      </c>
      <c r="GX154" t="s">
        <v>0</v>
      </c>
      <c r="GY154" t="s">
        <v>0</v>
      </c>
      <c r="GZ154">
        <v>16.222200000000001</v>
      </c>
      <c r="HA154" t="s">
        <v>0</v>
      </c>
      <c r="HB154">
        <v>2.1343000000000001</v>
      </c>
      <c r="HC154" t="s">
        <v>0</v>
      </c>
      <c r="HD154" t="s">
        <v>0</v>
      </c>
      <c r="HE154">
        <v>16.562999999999999</v>
      </c>
      <c r="HF154">
        <v>13.64</v>
      </c>
      <c r="HG154" t="s">
        <v>0</v>
      </c>
      <c r="HH154" t="s">
        <v>0</v>
      </c>
      <c r="HI154" t="s">
        <v>0</v>
      </c>
      <c r="HJ154" t="s">
        <v>0</v>
      </c>
      <c r="HK154">
        <v>2.6480000000000001</v>
      </c>
      <c r="HL154">
        <v>17.333300000000001</v>
      </c>
      <c r="HM154" t="s">
        <v>0</v>
      </c>
      <c r="HN154" t="s">
        <v>0</v>
      </c>
      <c r="HO154" t="s">
        <v>0</v>
      </c>
      <c r="HP154" t="s">
        <v>0</v>
      </c>
      <c r="HQ154">
        <v>1.7187999999999999</v>
      </c>
      <c r="HR154" t="s">
        <v>0</v>
      </c>
      <c r="HS154">
        <v>7.8540000000000001</v>
      </c>
      <c r="HT154">
        <v>6.3606999999999996</v>
      </c>
      <c r="HU154" t="s">
        <v>0</v>
      </c>
      <c r="HV154">
        <v>1.8656000000000001</v>
      </c>
      <c r="HW154">
        <v>5.1562999999999999</v>
      </c>
      <c r="HX154">
        <v>2.1093999999999999</v>
      </c>
      <c r="HY154" t="s">
        <v>0</v>
      </c>
      <c r="HZ154">
        <v>7.5487000000000002</v>
      </c>
      <c r="IA154">
        <v>9.2187999999999999</v>
      </c>
      <c r="IB154">
        <v>11.459</v>
      </c>
      <c r="IC154">
        <v>27.4375</v>
      </c>
      <c r="ID154" t="s">
        <v>0</v>
      </c>
      <c r="IE154" t="s">
        <v>0</v>
      </c>
      <c r="IF154">
        <v>3.0369999999999999</v>
      </c>
      <c r="IG154">
        <v>23.75</v>
      </c>
      <c r="IH154" t="s">
        <v>0</v>
      </c>
      <c r="II154" t="s">
        <v>0</v>
      </c>
      <c r="IJ154" t="s">
        <v>0</v>
      </c>
      <c r="IK154" t="s">
        <v>0</v>
      </c>
      <c r="IL154" t="s">
        <v>0</v>
      </c>
      <c r="IM154">
        <v>27.973600000000001</v>
      </c>
      <c r="IN154">
        <v>5.9166999999999996</v>
      </c>
      <c r="IO154" t="s">
        <v>0</v>
      </c>
      <c r="IP154" t="s">
        <v>0</v>
      </c>
      <c r="IQ154" t="s">
        <v>0</v>
      </c>
      <c r="IR154" t="s">
        <v>0</v>
      </c>
      <c r="IS154" t="s">
        <v>0</v>
      </c>
      <c r="IT154" t="s">
        <v>0</v>
      </c>
      <c r="IU154">
        <v>6.5468999999999999</v>
      </c>
      <c r="IV154" t="s">
        <v>0</v>
      </c>
      <c r="IW154">
        <v>2.9062999999999999</v>
      </c>
      <c r="IX154" t="s">
        <v>0</v>
      </c>
      <c r="IY154">
        <v>5.2809999999999997</v>
      </c>
      <c r="IZ154" t="s">
        <v>0</v>
      </c>
      <c r="JA154">
        <v>8.5937999999999999</v>
      </c>
      <c r="JB154" t="s">
        <v>0</v>
      </c>
      <c r="JC154">
        <v>7.0833000000000004</v>
      </c>
      <c r="JD154" t="s">
        <v>0</v>
      </c>
      <c r="JE154">
        <v>16.968800000000002</v>
      </c>
      <c r="JF154" t="s">
        <v>0</v>
      </c>
      <c r="JG154" t="s">
        <v>0</v>
      </c>
      <c r="JH154" t="s">
        <v>0</v>
      </c>
      <c r="JI154" t="s">
        <v>0</v>
      </c>
      <c r="JJ154" t="s">
        <v>0</v>
      </c>
      <c r="JK154">
        <v>18.139399999999998</v>
      </c>
      <c r="JL154" t="s">
        <v>0</v>
      </c>
      <c r="JM154" t="s">
        <v>0</v>
      </c>
      <c r="JN154">
        <v>5.5468999999999999</v>
      </c>
      <c r="JO154">
        <v>1.9375</v>
      </c>
      <c r="JP154" t="s">
        <v>0</v>
      </c>
      <c r="JQ154">
        <v>0.24429999999999999</v>
      </c>
      <c r="JR154">
        <v>8.3437999999999999</v>
      </c>
      <c r="JS154">
        <v>8.6904000000000003</v>
      </c>
      <c r="JT154" t="s">
        <v>0</v>
      </c>
      <c r="JU154">
        <v>4.5312999999999999</v>
      </c>
      <c r="JV154">
        <v>0.94840000000000002</v>
      </c>
      <c r="JW154" t="s">
        <v>0</v>
      </c>
      <c r="JX154">
        <v>6.0286999999999997</v>
      </c>
      <c r="JY154" t="s">
        <v>0</v>
      </c>
      <c r="JZ154" t="s">
        <v>0</v>
      </c>
      <c r="KA154">
        <v>20.656300000000002</v>
      </c>
      <c r="KB154" t="s">
        <v>0</v>
      </c>
      <c r="KC154">
        <v>12.8438</v>
      </c>
      <c r="KD154">
        <v>11.0625</v>
      </c>
      <c r="KE154">
        <v>0.91020000000000001</v>
      </c>
      <c r="KF154" t="s">
        <v>0</v>
      </c>
      <c r="KG154">
        <v>1.2071000000000001</v>
      </c>
      <c r="KH154" t="s">
        <v>0</v>
      </c>
      <c r="KI154" t="s">
        <v>0</v>
      </c>
      <c r="KJ154" t="s">
        <v>0</v>
      </c>
      <c r="KK154" t="s">
        <v>0</v>
      </c>
      <c r="KL154" t="s">
        <v>0</v>
      </c>
      <c r="KM154" t="s">
        <v>0</v>
      </c>
      <c r="KN154" t="s">
        <v>0</v>
      </c>
      <c r="KO154" t="s">
        <v>0</v>
      </c>
      <c r="KP154">
        <v>10.107200000000001</v>
      </c>
      <c r="KQ154">
        <v>7.7190000000000003</v>
      </c>
      <c r="KR154" t="s">
        <v>0</v>
      </c>
      <c r="KS154" t="s">
        <v>0</v>
      </c>
      <c r="KT154" t="s">
        <v>0</v>
      </c>
      <c r="KU154" t="s">
        <v>0</v>
      </c>
      <c r="KV154">
        <v>2.4765999999999999</v>
      </c>
      <c r="KW154" t="s">
        <v>0</v>
      </c>
      <c r="KX154">
        <v>3.625</v>
      </c>
      <c r="KY154" t="s">
        <v>0</v>
      </c>
      <c r="KZ154" t="s">
        <v>0</v>
      </c>
      <c r="LA154" t="s">
        <v>0</v>
      </c>
      <c r="LB154" t="s">
        <v>0</v>
      </c>
      <c r="LC154">
        <v>12.166700000000001</v>
      </c>
      <c r="LD154">
        <v>21.411000000000001</v>
      </c>
      <c r="LE154" t="s">
        <v>0</v>
      </c>
      <c r="LF154">
        <v>3.6069</v>
      </c>
      <c r="LG154" t="s">
        <v>0</v>
      </c>
      <c r="LH154" t="s">
        <v>0</v>
      </c>
      <c r="LI154">
        <v>13.7631</v>
      </c>
      <c r="LJ154" t="s">
        <v>0</v>
      </c>
      <c r="LK154" t="s">
        <v>0</v>
      </c>
      <c r="LL154" t="s">
        <v>0</v>
      </c>
      <c r="LM154" t="s">
        <v>0</v>
      </c>
      <c r="LN154">
        <v>23.864599999999999</v>
      </c>
      <c r="LO154" t="s">
        <v>0</v>
      </c>
      <c r="LP154" t="s">
        <v>0</v>
      </c>
      <c r="LQ154" t="s">
        <v>0</v>
      </c>
      <c r="LR154" t="s">
        <v>0</v>
      </c>
      <c r="LS154">
        <v>2.8889</v>
      </c>
      <c r="LT154">
        <v>4.25</v>
      </c>
      <c r="LU154" t="s">
        <v>0</v>
      </c>
      <c r="LV154" t="s">
        <v>0</v>
      </c>
      <c r="LW154">
        <v>15.25</v>
      </c>
      <c r="LX154">
        <v>41.362900000000003</v>
      </c>
      <c r="LY154" t="s">
        <v>0</v>
      </c>
      <c r="LZ154">
        <v>3.5121000000000002</v>
      </c>
      <c r="MA154" t="s">
        <v>0</v>
      </c>
      <c r="MB154" t="s">
        <v>0</v>
      </c>
      <c r="MC154" t="s">
        <v>0</v>
      </c>
      <c r="MD154">
        <v>6.6340000000000003</v>
      </c>
      <c r="ME154" t="s">
        <v>0</v>
      </c>
      <c r="MF154" t="s">
        <v>0</v>
      </c>
      <c r="MG154" t="s">
        <v>0</v>
      </c>
      <c r="MH154">
        <v>14.166700000000001</v>
      </c>
      <c r="MI154" t="s">
        <v>0</v>
      </c>
      <c r="MJ154" t="s">
        <v>0</v>
      </c>
      <c r="MK154">
        <v>4.8593999999999999</v>
      </c>
      <c r="ML154" t="s">
        <v>0</v>
      </c>
      <c r="MM154" t="s">
        <v>0</v>
      </c>
      <c r="MN154">
        <v>14.375</v>
      </c>
      <c r="MO154" t="s">
        <v>0</v>
      </c>
      <c r="MP154" t="s">
        <v>0</v>
      </c>
      <c r="MQ154" t="s">
        <v>0</v>
      </c>
      <c r="MR154" t="s">
        <v>0</v>
      </c>
      <c r="MS154">
        <v>3.1734999999999998</v>
      </c>
      <c r="MT154" t="s">
        <v>0</v>
      </c>
      <c r="MU154" t="s">
        <v>0</v>
      </c>
      <c r="MV154" t="s">
        <v>0</v>
      </c>
      <c r="MW154">
        <v>12.5901</v>
      </c>
      <c r="MX154" t="s">
        <v>0</v>
      </c>
      <c r="MY154" t="s">
        <v>0</v>
      </c>
      <c r="MZ154" t="s">
        <v>0</v>
      </c>
      <c r="NA154" t="s">
        <v>0</v>
      </c>
      <c r="NB154">
        <v>7.3398000000000003</v>
      </c>
      <c r="NC154">
        <v>12.8125</v>
      </c>
      <c r="ND154">
        <v>11.686</v>
      </c>
      <c r="NE154">
        <v>3.0832999999999999</v>
      </c>
      <c r="NF154" t="s">
        <v>0</v>
      </c>
      <c r="NG154">
        <v>10.2813</v>
      </c>
      <c r="NH154">
        <v>1.3889</v>
      </c>
      <c r="NI154">
        <v>7.8148</v>
      </c>
      <c r="NJ154">
        <v>1.0625</v>
      </c>
      <c r="NK154" t="s">
        <v>0</v>
      </c>
      <c r="NL154">
        <v>9.7187999999999999</v>
      </c>
      <c r="NM154" t="s">
        <v>0</v>
      </c>
      <c r="NN154" t="s">
        <v>0</v>
      </c>
      <c r="NO154">
        <v>12.875</v>
      </c>
      <c r="NP154" t="s">
        <v>0</v>
      </c>
      <c r="NQ154">
        <v>17.875</v>
      </c>
      <c r="NR154">
        <v>13.156000000000001</v>
      </c>
      <c r="NS154">
        <v>9.8592999999999993</v>
      </c>
      <c r="NT154" t="s">
        <v>0</v>
      </c>
      <c r="NU154" t="s">
        <v>0</v>
      </c>
      <c r="NV154" t="s">
        <v>0</v>
      </c>
      <c r="NW154" t="s">
        <v>0</v>
      </c>
      <c r="NX154">
        <v>10.75</v>
      </c>
      <c r="NY154" t="s">
        <v>0</v>
      </c>
      <c r="NZ154" t="s">
        <v>0</v>
      </c>
      <c r="OA154" t="s">
        <v>0</v>
      </c>
      <c r="OB154" t="s">
        <v>0</v>
      </c>
      <c r="OC154" t="s">
        <v>0</v>
      </c>
      <c r="OD154" t="s">
        <v>0</v>
      </c>
      <c r="OE154" t="s">
        <v>0</v>
      </c>
      <c r="OF154" t="s">
        <v>0</v>
      </c>
      <c r="OG154" t="s">
        <v>0</v>
      </c>
      <c r="OH154" t="s">
        <v>0</v>
      </c>
      <c r="OI154">
        <v>1.2187999999999999</v>
      </c>
      <c r="OJ154">
        <v>1.1413</v>
      </c>
      <c r="OK154" t="s">
        <v>0</v>
      </c>
      <c r="OL154" t="s">
        <v>0</v>
      </c>
      <c r="OM154" t="s">
        <v>0</v>
      </c>
      <c r="ON154">
        <v>1.0753999999999999</v>
      </c>
      <c r="OO154" t="s">
        <v>0</v>
      </c>
      <c r="OP154" t="s">
        <v>0</v>
      </c>
      <c r="OQ154" t="s">
        <v>0</v>
      </c>
      <c r="OR154">
        <v>15.1875</v>
      </c>
      <c r="OS154" t="s">
        <v>0</v>
      </c>
      <c r="OT154" t="s">
        <v>0</v>
      </c>
      <c r="OU154">
        <v>0.30180000000000001</v>
      </c>
      <c r="OV154" t="s">
        <v>0</v>
      </c>
      <c r="OW154">
        <v>9.5630000000000006</v>
      </c>
      <c r="OX154" t="s">
        <v>0</v>
      </c>
      <c r="OY154" t="s">
        <v>0</v>
      </c>
      <c r="OZ154">
        <v>15.381399999999999</v>
      </c>
      <c r="PA154" t="s">
        <v>0</v>
      </c>
      <c r="PB154">
        <v>23.082999999999998</v>
      </c>
      <c r="PC154" t="s">
        <v>0</v>
      </c>
      <c r="PD154">
        <v>7.7271000000000001</v>
      </c>
      <c r="PE154" t="s">
        <v>0</v>
      </c>
      <c r="PF154">
        <v>6.875</v>
      </c>
      <c r="PG154" t="s">
        <v>0</v>
      </c>
      <c r="PH154" t="s">
        <v>0</v>
      </c>
      <c r="PI154" t="s">
        <v>0</v>
      </c>
      <c r="PJ154" t="s">
        <v>0</v>
      </c>
      <c r="PK154" t="s">
        <v>0</v>
      </c>
      <c r="PL154">
        <v>17.75</v>
      </c>
      <c r="PM154" t="s">
        <v>0</v>
      </c>
      <c r="PN154" t="s">
        <v>0</v>
      </c>
      <c r="PO154" t="s">
        <v>0</v>
      </c>
      <c r="PP154">
        <v>4.2812999999999999</v>
      </c>
      <c r="PQ154">
        <v>13.5</v>
      </c>
      <c r="PR154" t="s">
        <v>0</v>
      </c>
      <c r="PS154" t="s">
        <v>0</v>
      </c>
      <c r="PT154" t="s">
        <v>0</v>
      </c>
      <c r="PU154" t="s">
        <v>0</v>
      </c>
      <c r="PV154" t="s">
        <v>0</v>
      </c>
      <c r="PW154">
        <v>5.6041999999999996</v>
      </c>
      <c r="PX154">
        <v>5.3125</v>
      </c>
      <c r="PY154">
        <v>0.4531</v>
      </c>
      <c r="PZ154">
        <v>7.3479999999999999</v>
      </c>
      <c r="QA154" t="s">
        <v>0</v>
      </c>
      <c r="QB154" t="s">
        <v>0</v>
      </c>
      <c r="QC154" t="s">
        <v>0</v>
      </c>
      <c r="QD154">
        <v>15.25</v>
      </c>
      <c r="QE154" t="s">
        <v>0</v>
      </c>
      <c r="QF154" t="s">
        <v>0</v>
      </c>
      <c r="QG154" t="s">
        <v>0</v>
      </c>
      <c r="QH154" t="s">
        <v>0</v>
      </c>
      <c r="QI154">
        <v>1.9297</v>
      </c>
      <c r="QJ154">
        <v>5.75</v>
      </c>
      <c r="QK154" t="s">
        <v>0</v>
      </c>
      <c r="QL154" t="s">
        <v>0</v>
      </c>
      <c r="QM154" t="s">
        <v>0</v>
      </c>
      <c r="QN154">
        <v>6.9972000000000003</v>
      </c>
      <c r="QO154" t="s">
        <v>0</v>
      </c>
      <c r="QP154" t="s">
        <v>0</v>
      </c>
      <c r="QQ154" t="s">
        <v>0</v>
      </c>
      <c r="QR154">
        <v>13.4375</v>
      </c>
      <c r="QS154">
        <v>6.5705</v>
      </c>
      <c r="QT154" t="s">
        <v>0</v>
      </c>
      <c r="QU154" t="s">
        <v>0</v>
      </c>
      <c r="QV154">
        <v>1.9721</v>
      </c>
      <c r="QW154">
        <v>7.109</v>
      </c>
      <c r="QX154" t="s">
        <v>0</v>
      </c>
      <c r="QY154">
        <v>1.7179</v>
      </c>
      <c r="QZ154">
        <v>2.8826000000000001</v>
      </c>
      <c r="RA154" t="s">
        <v>0</v>
      </c>
      <c r="RB154" t="s">
        <v>0</v>
      </c>
      <c r="RC154">
        <v>14.833</v>
      </c>
      <c r="RD154">
        <v>4.6413000000000002</v>
      </c>
      <c r="RE154" t="s">
        <v>0</v>
      </c>
      <c r="RF154" t="s">
        <v>0</v>
      </c>
      <c r="RG154" t="s">
        <v>0</v>
      </c>
      <c r="RH154" t="s">
        <v>0</v>
      </c>
      <c r="RI154">
        <v>21.9605</v>
      </c>
      <c r="RJ154" t="s">
        <v>0</v>
      </c>
      <c r="RK154" t="s">
        <v>0</v>
      </c>
      <c r="RL154">
        <v>3.0625</v>
      </c>
      <c r="RM154" t="s">
        <v>0</v>
      </c>
      <c r="RN154">
        <v>9.8332999999999995</v>
      </c>
      <c r="RO154" t="s">
        <v>0</v>
      </c>
      <c r="RP154">
        <v>2.4218999999999999</v>
      </c>
      <c r="RQ154">
        <v>25.375</v>
      </c>
      <c r="RR154" t="s">
        <v>0</v>
      </c>
      <c r="RS154" t="s">
        <v>0</v>
      </c>
      <c r="RT154">
        <v>3.7012</v>
      </c>
      <c r="RU154">
        <v>7.5</v>
      </c>
      <c r="RV154" t="s">
        <v>0</v>
      </c>
      <c r="RW154" t="s">
        <v>0</v>
      </c>
      <c r="RX154" t="s">
        <v>0</v>
      </c>
      <c r="RY154">
        <v>9.6176999999999992</v>
      </c>
      <c r="RZ154" t="s">
        <v>0</v>
      </c>
      <c r="SA154" t="s">
        <v>0</v>
      </c>
      <c r="SB154">
        <v>17.8125</v>
      </c>
      <c r="SC154" t="s">
        <v>0</v>
      </c>
      <c r="SD154">
        <v>13.3125</v>
      </c>
      <c r="SE154" t="s">
        <v>0</v>
      </c>
      <c r="SF154">
        <v>20.418099999999999</v>
      </c>
      <c r="SG154" t="s">
        <v>0</v>
      </c>
      <c r="SH154" t="s">
        <v>0</v>
      </c>
      <c r="SI154" t="s">
        <v>0</v>
      </c>
      <c r="SJ154" t="s">
        <v>0</v>
      </c>
      <c r="SK154" t="s">
        <v>0</v>
      </c>
      <c r="SL154" t="s">
        <v>0</v>
      </c>
      <c r="SM154" t="s">
        <v>0</v>
      </c>
    </row>
    <row r="155" spans="1:507" x14ac:dyDescent="0.3">
      <c r="A155" s="1">
        <v>33088</v>
      </c>
      <c r="B155" t="s">
        <v>0</v>
      </c>
      <c r="C155" t="s">
        <v>0</v>
      </c>
      <c r="D155" t="s">
        <v>0</v>
      </c>
      <c r="E155" t="s">
        <v>0</v>
      </c>
      <c r="F155" t="s">
        <v>0</v>
      </c>
      <c r="G155" t="s">
        <v>0</v>
      </c>
      <c r="H155" t="s">
        <v>0</v>
      </c>
      <c r="I155">
        <v>4.5034000000000001</v>
      </c>
      <c r="J155" t="s">
        <v>0</v>
      </c>
      <c r="K155" t="s">
        <v>0</v>
      </c>
      <c r="L155">
        <v>1.0625</v>
      </c>
      <c r="M155">
        <v>9.3734000000000002</v>
      </c>
      <c r="N155">
        <v>5.1097000000000001</v>
      </c>
      <c r="O155" t="s">
        <v>0</v>
      </c>
      <c r="P155" t="s">
        <v>0</v>
      </c>
      <c r="Q155" t="s">
        <v>0</v>
      </c>
      <c r="R155">
        <v>29.5</v>
      </c>
      <c r="S155" t="s">
        <v>0</v>
      </c>
      <c r="T155">
        <v>1.05</v>
      </c>
      <c r="U155" t="s">
        <v>0</v>
      </c>
      <c r="V155">
        <v>125.0981</v>
      </c>
      <c r="W155" t="s">
        <v>0</v>
      </c>
      <c r="X155" t="s">
        <v>0</v>
      </c>
      <c r="Y155">
        <v>5.625</v>
      </c>
      <c r="Z155" t="s">
        <v>0</v>
      </c>
      <c r="AA155" t="s">
        <v>0</v>
      </c>
      <c r="AB155" t="s">
        <v>0</v>
      </c>
      <c r="AC155">
        <v>4.6875</v>
      </c>
      <c r="AD155" t="s">
        <v>0</v>
      </c>
      <c r="AE155" t="s">
        <v>0</v>
      </c>
      <c r="AF155" t="s">
        <v>0</v>
      </c>
      <c r="AG155" t="s">
        <v>0</v>
      </c>
      <c r="AH155" t="s">
        <v>0</v>
      </c>
      <c r="AI155">
        <v>3</v>
      </c>
      <c r="AJ155" t="s">
        <v>0</v>
      </c>
      <c r="AK155" t="s">
        <v>0</v>
      </c>
      <c r="AL155" t="s">
        <v>0</v>
      </c>
      <c r="AM155" t="s">
        <v>0</v>
      </c>
      <c r="AN155" t="s">
        <v>0</v>
      </c>
      <c r="AO155" t="s">
        <v>0</v>
      </c>
      <c r="AP155" t="s">
        <v>0</v>
      </c>
      <c r="AQ155" t="s">
        <v>0</v>
      </c>
      <c r="AR155">
        <v>10.444000000000001</v>
      </c>
      <c r="AS155" t="s">
        <v>0</v>
      </c>
      <c r="AT155">
        <v>7.7381000000000002</v>
      </c>
      <c r="AU155">
        <v>12.018599999999999</v>
      </c>
      <c r="AV155" t="s">
        <v>0</v>
      </c>
      <c r="AW155" t="s">
        <v>0</v>
      </c>
      <c r="AX155" t="s">
        <v>0</v>
      </c>
      <c r="AY155" t="s">
        <v>0</v>
      </c>
      <c r="AZ155">
        <v>11.333299999999999</v>
      </c>
      <c r="BA155" t="s">
        <v>0</v>
      </c>
      <c r="BB155" t="s">
        <v>0</v>
      </c>
      <c r="BC155" t="s">
        <v>0</v>
      </c>
      <c r="BD155">
        <v>10.8125</v>
      </c>
      <c r="BE155" t="s">
        <v>0</v>
      </c>
      <c r="BF155">
        <v>7.0286</v>
      </c>
      <c r="BG155" t="s">
        <v>0</v>
      </c>
      <c r="BH155">
        <v>26.375</v>
      </c>
      <c r="BI155">
        <v>8.4687999999999999</v>
      </c>
      <c r="BJ155">
        <v>6.0389999999999997</v>
      </c>
      <c r="BK155">
        <v>0.36570000000000003</v>
      </c>
      <c r="BL155">
        <v>8.5779999999999994</v>
      </c>
      <c r="BM155">
        <v>1.6875</v>
      </c>
      <c r="BN155" t="s">
        <v>0</v>
      </c>
      <c r="BO155" t="s">
        <v>0</v>
      </c>
      <c r="BP155">
        <v>3.2296999999999998</v>
      </c>
      <c r="BQ155" t="s">
        <v>0</v>
      </c>
      <c r="BR155">
        <v>32.5</v>
      </c>
      <c r="BS155" t="s">
        <v>0</v>
      </c>
      <c r="BT155">
        <v>1.9922</v>
      </c>
      <c r="BU155">
        <v>14.3956</v>
      </c>
      <c r="BV155" t="s">
        <v>0</v>
      </c>
      <c r="BW155" t="s">
        <v>0</v>
      </c>
      <c r="BX155" t="s">
        <v>0</v>
      </c>
      <c r="BY155" t="s">
        <v>0</v>
      </c>
      <c r="BZ155" t="s">
        <v>0</v>
      </c>
      <c r="CA155">
        <v>24.033200000000001</v>
      </c>
      <c r="CB155">
        <v>8.6244999999999994</v>
      </c>
      <c r="CC155" t="s">
        <v>0</v>
      </c>
      <c r="CD155">
        <v>5.8906000000000001</v>
      </c>
      <c r="CE155" t="s">
        <v>0</v>
      </c>
      <c r="CF155" t="s">
        <v>0</v>
      </c>
      <c r="CG155" t="s">
        <v>0</v>
      </c>
      <c r="CH155" t="s">
        <v>0</v>
      </c>
      <c r="CI155" t="s">
        <v>0</v>
      </c>
      <c r="CJ155" t="s">
        <v>0</v>
      </c>
      <c r="CK155" t="s">
        <v>0</v>
      </c>
      <c r="CL155" t="s">
        <v>0</v>
      </c>
      <c r="CM155" t="s">
        <v>0</v>
      </c>
      <c r="CN155" t="s">
        <v>0</v>
      </c>
      <c r="CO155" t="s">
        <v>0</v>
      </c>
      <c r="CP155" t="s">
        <v>0</v>
      </c>
      <c r="CQ155" t="s">
        <v>0</v>
      </c>
      <c r="CR155" t="s">
        <v>0</v>
      </c>
      <c r="CS155">
        <v>5.1388999999999996</v>
      </c>
      <c r="CT155" t="s">
        <v>0</v>
      </c>
      <c r="CU155">
        <v>4.125</v>
      </c>
      <c r="CV155">
        <v>10.531000000000001</v>
      </c>
      <c r="CW155">
        <v>8.6111000000000004</v>
      </c>
      <c r="CX155" t="s">
        <v>0</v>
      </c>
      <c r="CY155" t="s">
        <v>0</v>
      </c>
      <c r="CZ155" t="s">
        <v>0</v>
      </c>
      <c r="DA155">
        <v>6.0940000000000003</v>
      </c>
      <c r="DB155">
        <v>31.125</v>
      </c>
      <c r="DC155" t="s">
        <v>0</v>
      </c>
      <c r="DD155">
        <v>13.4566</v>
      </c>
      <c r="DE155" t="s">
        <v>0</v>
      </c>
      <c r="DF155">
        <v>1.4896</v>
      </c>
      <c r="DG155">
        <v>5.4375</v>
      </c>
      <c r="DH155">
        <v>11.148899999999999</v>
      </c>
      <c r="DI155" t="s">
        <v>0</v>
      </c>
      <c r="DJ155" t="s">
        <v>0</v>
      </c>
      <c r="DK155">
        <v>12.3223</v>
      </c>
      <c r="DL155" t="s">
        <v>0</v>
      </c>
      <c r="DM155" t="s">
        <v>0</v>
      </c>
      <c r="DN155" t="s">
        <v>0</v>
      </c>
      <c r="DO155" t="s">
        <v>0</v>
      </c>
      <c r="DP155">
        <v>2.7603999999999997</v>
      </c>
      <c r="DQ155" t="s">
        <v>0</v>
      </c>
      <c r="DR155">
        <v>8</v>
      </c>
      <c r="DS155" t="s">
        <v>0</v>
      </c>
      <c r="DT155" t="s">
        <v>0</v>
      </c>
      <c r="DU155" t="s">
        <v>0</v>
      </c>
      <c r="DV155">
        <v>10.8125</v>
      </c>
      <c r="DW155">
        <v>19.6875</v>
      </c>
      <c r="DX155" t="s">
        <v>0</v>
      </c>
      <c r="DY155">
        <v>15.041700000000001</v>
      </c>
      <c r="DZ155" t="s">
        <v>0</v>
      </c>
      <c r="EA155">
        <v>23.001999999999999</v>
      </c>
      <c r="EB155">
        <v>11.625</v>
      </c>
      <c r="EC155" t="s">
        <v>0</v>
      </c>
      <c r="ED155" t="s">
        <v>0</v>
      </c>
      <c r="EE155" t="s">
        <v>0</v>
      </c>
      <c r="EF155" t="s">
        <v>0</v>
      </c>
      <c r="EG155">
        <v>0.9415</v>
      </c>
      <c r="EH155">
        <v>8.8905999999999992</v>
      </c>
      <c r="EI155" t="s">
        <v>0</v>
      </c>
      <c r="EJ155" t="s">
        <v>0</v>
      </c>
      <c r="EK155" t="s">
        <v>0</v>
      </c>
      <c r="EL155" t="s">
        <v>0</v>
      </c>
      <c r="EM155" t="s">
        <v>0</v>
      </c>
      <c r="EN155">
        <v>5.9634999999999998</v>
      </c>
      <c r="EO155" t="s">
        <v>0</v>
      </c>
      <c r="EP155">
        <v>10.4998</v>
      </c>
      <c r="EQ155" t="s">
        <v>0</v>
      </c>
      <c r="ER155">
        <v>28.75</v>
      </c>
      <c r="ES155">
        <v>25.598800000000001</v>
      </c>
      <c r="ET155" t="s">
        <v>0</v>
      </c>
      <c r="EU155" t="s">
        <v>0</v>
      </c>
      <c r="EV155" t="s">
        <v>0</v>
      </c>
      <c r="EW155" t="s">
        <v>0</v>
      </c>
      <c r="EX155" t="s">
        <v>0</v>
      </c>
      <c r="EY155">
        <v>3.0781000000000001</v>
      </c>
      <c r="EZ155">
        <v>23.75</v>
      </c>
      <c r="FA155">
        <v>4.5940000000000003</v>
      </c>
      <c r="FB155">
        <v>19.125</v>
      </c>
      <c r="FC155" t="s">
        <v>0</v>
      </c>
      <c r="FD155" t="s">
        <v>0</v>
      </c>
      <c r="FE155">
        <v>9.5937999999999999</v>
      </c>
      <c r="FF155">
        <v>3.2031000000000001</v>
      </c>
      <c r="FG155" t="s">
        <v>0</v>
      </c>
      <c r="FH155" t="s">
        <v>0</v>
      </c>
      <c r="FI155">
        <v>19.875</v>
      </c>
      <c r="FJ155" t="s">
        <v>0</v>
      </c>
      <c r="FK155" t="s">
        <v>0</v>
      </c>
      <c r="FL155">
        <v>6.2095000000000002</v>
      </c>
      <c r="FM155">
        <v>18.75</v>
      </c>
      <c r="FN155" t="s">
        <v>0</v>
      </c>
      <c r="FO155" t="s">
        <v>0</v>
      </c>
      <c r="FP155">
        <v>7.9375</v>
      </c>
      <c r="FQ155" t="s">
        <v>0</v>
      </c>
      <c r="FR155" t="s">
        <v>0</v>
      </c>
      <c r="FS155" t="s">
        <v>0</v>
      </c>
      <c r="FT155">
        <v>12.6799</v>
      </c>
      <c r="FU155" t="s">
        <v>0</v>
      </c>
      <c r="FV155" t="s">
        <v>0</v>
      </c>
      <c r="FW155" t="s">
        <v>0</v>
      </c>
      <c r="FX155" t="s">
        <v>0</v>
      </c>
      <c r="FY155" t="s">
        <v>0</v>
      </c>
      <c r="FZ155">
        <v>9.75</v>
      </c>
      <c r="GA155" t="s">
        <v>0</v>
      </c>
      <c r="GB155" t="s">
        <v>0</v>
      </c>
      <c r="GC155" t="s">
        <v>0</v>
      </c>
      <c r="GD155" t="s">
        <v>0</v>
      </c>
      <c r="GE155" t="s">
        <v>0</v>
      </c>
      <c r="GF155" t="s">
        <v>0</v>
      </c>
      <c r="GG155" t="s">
        <v>0</v>
      </c>
      <c r="GH155" t="s">
        <v>0</v>
      </c>
      <c r="GI155">
        <v>4.3714000000000004</v>
      </c>
      <c r="GJ155" t="s">
        <v>0</v>
      </c>
      <c r="GK155" t="s">
        <v>0</v>
      </c>
      <c r="GL155" t="s">
        <v>0</v>
      </c>
      <c r="GM155">
        <v>19</v>
      </c>
      <c r="GN155" t="s">
        <v>0</v>
      </c>
      <c r="GO155" t="s">
        <v>0</v>
      </c>
      <c r="GP155" t="s">
        <v>0</v>
      </c>
      <c r="GQ155">
        <v>3.609</v>
      </c>
      <c r="GR155">
        <v>5.5671999999999997</v>
      </c>
      <c r="GS155" t="s">
        <v>0</v>
      </c>
      <c r="GT155">
        <v>9.1677999999999997</v>
      </c>
      <c r="GU155">
        <v>6.3464999999999998</v>
      </c>
      <c r="GV155">
        <v>5.6524999999999999</v>
      </c>
      <c r="GW155" t="s">
        <v>0</v>
      </c>
      <c r="GX155" t="s">
        <v>0</v>
      </c>
      <c r="GY155" t="s">
        <v>0</v>
      </c>
      <c r="GZ155">
        <v>15.9444</v>
      </c>
      <c r="HA155" t="s">
        <v>0</v>
      </c>
      <c r="HB155">
        <v>2.0556000000000001</v>
      </c>
      <c r="HC155" t="s">
        <v>0</v>
      </c>
      <c r="HD155" t="s">
        <v>0</v>
      </c>
      <c r="HE155">
        <v>16.25</v>
      </c>
      <c r="HF155">
        <v>13.4017</v>
      </c>
      <c r="HG155" t="s">
        <v>0</v>
      </c>
      <c r="HH155" t="s">
        <v>0</v>
      </c>
      <c r="HI155" t="s">
        <v>0</v>
      </c>
      <c r="HJ155" t="s">
        <v>0</v>
      </c>
      <c r="HK155">
        <v>2.5830000000000002</v>
      </c>
      <c r="HL155">
        <v>17.333300000000001</v>
      </c>
      <c r="HM155" t="s">
        <v>0</v>
      </c>
      <c r="HN155" t="s">
        <v>0</v>
      </c>
      <c r="HO155" t="s">
        <v>0</v>
      </c>
      <c r="HP155" t="s">
        <v>0</v>
      </c>
      <c r="HQ155">
        <v>1.5547</v>
      </c>
      <c r="HR155" t="s">
        <v>0</v>
      </c>
      <c r="HS155">
        <v>7.9432999999999998</v>
      </c>
      <c r="HT155">
        <v>6.3379000000000003</v>
      </c>
      <c r="HU155" t="s">
        <v>0</v>
      </c>
      <c r="HV155">
        <v>1.7936999999999999</v>
      </c>
      <c r="HW155">
        <v>4.9531000000000001</v>
      </c>
      <c r="HX155">
        <v>2.0156000000000001</v>
      </c>
      <c r="HY155" t="s">
        <v>0</v>
      </c>
      <c r="HZ155">
        <v>7.5487000000000002</v>
      </c>
      <c r="IA155">
        <v>9.0625</v>
      </c>
      <c r="IB155">
        <v>11.013999999999999</v>
      </c>
      <c r="IC155">
        <v>26.906300000000002</v>
      </c>
      <c r="ID155" t="s">
        <v>0</v>
      </c>
      <c r="IE155" t="s">
        <v>0</v>
      </c>
      <c r="IF155">
        <v>3.0123000000000002</v>
      </c>
      <c r="IG155">
        <v>23.042000000000002</v>
      </c>
      <c r="IH155" t="s">
        <v>0</v>
      </c>
      <c r="II155" t="s">
        <v>0</v>
      </c>
      <c r="IJ155" t="s">
        <v>0</v>
      </c>
      <c r="IK155" t="s">
        <v>0</v>
      </c>
      <c r="IL155" t="s">
        <v>0</v>
      </c>
      <c r="IM155">
        <v>28.712900000000001</v>
      </c>
      <c r="IN155">
        <v>5.7083000000000004</v>
      </c>
      <c r="IO155" t="s">
        <v>0</v>
      </c>
      <c r="IP155" t="s">
        <v>0</v>
      </c>
      <c r="IQ155" t="s">
        <v>0</v>
      </c>
      <c r="IR155" t="s">
        <v>0</v>
      </c>
      <c r="IS155" t="s">
        <v>0</v>
      </c>
      <c r="IT155" t="s">
        <v>0</v>
      </c>
      <c r="IU155">
        <v>6.2812999999999999</v>
      </c>
      <c r="IV155" t="s">
        <v>0</v>
      </c>
      <c r="IW155">
        <v>2.7031000000000001</v>
      </c>
      <c r="IX155" t="s">
        <v>0</v>
      </c>
      <c r="IY155">
        <v>5.1116999999999999</v>
      </c>
      <c r="IZ155" t="s">
        <v>0</v>
      </c>
      <c r="JA155">
        <v>8.4062999999999999</v>
      </c>
      <c r="JB155" t="s">
        <v>0</v>
      </c>
      <c r="JC155">
        <v>6.9166999999999996</v>
      </c>
      <c r="JD155" t="s">
        <v>0</v>
      </c>
      <c r="JE155">
        <v>16.718800000000002</v>
      </c>
      <c r="JF155" t="s">
        <v>0</v>
      </c>
      <c r="JG155" t="s">
        <v>0</v>
      </c>
      <c r="JH155" t="s">
        <v>0</v>
      </c>
      <c r="JI155" t="s">
        <v>0</v>
      </c>
      <c r="JJ155" t="s">
        <v>0</v>
      </c>
      <c r="JK155">
        <v>17.7271</v>
      </c>
      <c r="JL155" t="s">
        <v>0</v>
      </c>
      <c r="JM155" t="s">
        <v>0</v>
      </c>
      <c r="JN155">
        <v>5.4062999999999999</v>
      </c>
      <c r="JO155">
        <v>1.8593999999999999</v>
      </c>
      <c r="JP155" t="s">
        <v>0</v>
      </c>
      <c r="JQ155">
        <v>0.23319999999999999</v>
      </c>
      <c r="JR155">
        <v>8.3957999999999995</v>
      </c>
      <c r="JS155">
        <v>8.8063000000000002</v>
      </c>
      <c r="JT155" t="s">
        <v>0</v>
      </c>
      <c r="JU155">
        <v>4.4375</v>
      </c>
      <c r="JV155">
        <v>0.91920000000000002</v>
      </c>
      <c r="JW155" t="s">
        <v>0</v>
      </c>
      <c r="JX155">
        <v>5.6740000000000004</v>
      </c>
      <c r="JY155" t="s">
        <v>0</v>
      </c>
      <c r="JZ155" t="s">
        <v>0</v>
      </c>
      <c r="KA155">
        <v>20</v>
      </c>
      <c r="KB155" t="s">
        <v>0</v>
      </c>
      <c r="KC155">
        <v>12.6563</v>
      </c>
      <c r="KD155">
        <v>11</v>
      </c>
      <c r="KE155">
        <v>0.85160000000000002</v>
      </c>
      <c r="KF155" t="s">
        <v>0</v>
      </c>
      <c r="KG155">
        <v>1.1248</v>
      </c>
      <c r="KH155" t="s">
        <v>0</v>
      </c>
      <c r="KI155" t="s">
        <v>0</v>
      </c>
      <c r="KJ155" t="s">
        <v>0</v>
      </c>
      <c r="KK155" t="s">
        <v>0</v>
      </c>
      <c r="KL155" t="s">
        <v>0</v>
      </c>
      <c r="KM155" t="s">
        <v>0</v>
      </c>
      <c r="KN155" t="s">
        <v>0</v>
      </c>
      <c r="KO155" t="s">
        <v>0</v>
      </c>
      <c r="KP155">
        <v>9.9423999999999992</v>
      </c>
      <c r="KQ155">
        <v>7.5629999999999997</v>
      </c>
      <c r="KR155" t="s">
        <v>0</v>
      </c>
      <c r="KS155" t="s">
        <v>0</v>
      </c>
      <c r="KT155" t="s">
        <v>0</v>
      </c>
      <c r="KU155" t="s">
        <v>0</v>
      </c>
      <c r="KV155">
        <v>2.4297</v>
      </c>
      <c r="KW155" t="s">
        <v>0</v>
      </c>
      <c r="KX155">
        <v>3.5</v>
      </c>
      <c r="KY155" t="s">
        <v>0</v>
      </c>
      <c r="KZ155" t="s">
        <v>0</v>
      </c>
      <c r="LA155" t="s">
        <v>0</v>
      </c>
      <c r="LB155" t="s">
        <v>0</v>
      </c>
      <c r="LC155">
        <v>11.8125</v>
      </c>
      <c r="LD155">
        <v>20.689</v>
      </c>
      <c r="LE155" t="s">
        <v>0</v>
      </c>
      <c r="LF155">
        <v>3.5201000000000002</v>
      </c>
      <c r="LG155" t="s">
        <v>0</v>
      </c>
      <c r="LH155" t="s">
        <v>0</v>
      </c>
      <c r="LI155">
        <v>13.487</v>
      </c>
      <c r="LJ155" t="s">
        <v>0</v>
      </c>
      <c r="LK155" t="s">
        <v>0</v>
      </c>
      <c r="LL155" t="s">
        <v>0</v>
      </c>
      <c r="LM155" t="s">
        <v>0</v>
      </c>
      <c r="LN155">
        <v>23.406400000000001</v>
      </c>
      <c r="LO155" t="s">
        <v>0</v>
      </c>
      <c r="LP155" t="s">
        <v>0</v>
      </c>
      <c r="LQ155" t="s">
        <v>0</v>
      </c>
      <c r="LR155" t="s">
        <v>0</v>
      </c>
      <c r="LS155">
        <v>2.8332999999999999</v>
      </c>
      <c r="LT155">
        <v>4.375</v>
      </c>
      <c r="LU155" t="s">
        <v>0</v>
      </c>
      <c r="LV155" t="s">
        <v>0</v>
      </c>
      <c r="LW155">
        <v>15.0625</v>
      </c>
      <c r="LX155">
        <v>41.162599999999998</v>
      </c>
      <c r="LY155" t="s">
        <v>0</v>
      </c>
      <c r="LZ155">
        <v>3.4138000000000002</v>
      </c>
      <c r="MA155" t="s">
        <v>0</v>
      </c>
      <c r="MB155" t="s">
        <v>0</v>
      </c>
      <c r="MC155" t="s">
        <v>0</v>
      </c>
      <c r="MD155">
        <v>6.8609999999999998</v>
      </c>
      <c r="ME155" t="s">
        <v>0</v>
      </c>
      <c r="MF155" t="s">
        <v>0</v>
      </c>
      <c r="MG155" t="s">
        <v>0</v>
      </c>
      <c r="MH155">
        <v>13.333299999999999</v>
      </c>
      <c r="MI155" t="s">
        <v>0</v>
      </c>
      <c r="MJ155" t="s">
        <v>0</v>
      </c>
      <c r="MK155">
        <v>4.6093999999999999</v>
      </c>
      <c r="ML155" t="s">
        <v>0</v>
      </c>
      <c r="MM155" t="s">
        <v>0</v>
      </c>
      <c r="MN155">
        <v>12.875</v>
      </c>
      <c r="MO155" t="s">
        <v>0</v>
      </c>
      <c r="MP155" t="s">
        <v>0</v>
      </c>
      <c r="MQ155" t="s">
        <v>0</v>
      </c>
      <c r="MR155" t="s">
        <v>0</v>
      </c>
      <c r="MS155">
        <v>3.0914999999999999</v>
      </c>
      <c r="MT155" t="s">
        <v>0</v>
      </c>
      <c r="MU155" t="s">
        <v>0</v>
      </c>
      <c r="MV155" t="s">
        <v>0</v>
      </c>
      <c r="MW155">
        <v>12.2903</v>
      </c>
      <c r="MX155" t="s">
        <v>0</v>
      </c>
      <c r="MY155" t="s">
        <v>0</v>
      </c>
      <c r="MZ155" t="s">
        <v>0</v>
      </c>
      <c r="NA155" t="s">
        <v>0</v>
      </c>
      <c r="NB155">
        <v>7.2828999999999997</v>
      </c>
      <c r="NC155">
        <v>12.8125</v>
      </c>
      <c r="ND155">
        <v>11.686</v>
      </c>
      <c r="NE155">
        <v>3.0365000000000002</v>
      </c>
      <c r="NF155" t="s">
        <v>0</v>
      </c>
      <c r="NG155">
        <v>9.9687999999999999</v>
      </c>
      <c r="NH155">
        <v>1.3542000000000001</v>
      </c>
      <c r="NI155">
        <v>7.4443999999999999</v>
      </c>
      <c r="NJ155">
        <v>1.0313000000000001</v>
      </c>
      <c r="NK155" t="s">
        <v>0</v>
      </c>
      <c r="NL155">
        <v>9.6562999999999999</v>
      </c>
      <c r="NM155" t="s">
        <v>0</v>
      </c>
      <c r="NN155" t="s">
        <v>0</v>
      </c>
      <c r="NO155">
        <v>12.875</v>
      </c>
      <c r="NP155" t="s">
        <v>0</v>
      </c>
      <c r="NQ155">
        <v>17.375</v>
      </c>
      <c r="NR155">
        <v>12.531000000000001</v>
      </c>
      <c r="NS155">
        <v>9.7432999999999996</v>
      </c>
      <c r="NT155" t="s">
        <v>0</v>
      </c>
      <c r="NU155" t="s">
        <v>0</v>
      </c>
      <c r="NV155" t="s">
        <v>0</v>
      </c>
      <c r="NW155" t="s">
        <v>0</v>
      </c>
      <c r="NX155">
        <v>9.6875</v>
      </c>
      <c r="NY155" t="s">
        <v>0</v>
      </c>
      <c r="NZ155" t="s">
        <v>0</v>
      </c>
      <c r="OA155" t="s">
        <v>0</v>
      </c>
      <c r="OB155" t="s">
        <v>0</v>
      </c>
      <c r="OC155" t="s">
        <v>0</v>
      </c>
      <c r="OD155" t="s">
        <v>0</v>
      </c>
      <c r="OE155" t="s">
        <v>0</v>
      </c>
      <c r="OF155" t="s">
        <v>0</v>
      </c>
      <c r="OG155" t="s">
        <v>0</v>
      </c>
      <c r="OH155" t="s">
        <v>0</v>
      </c>
      <c r="OI155">
        <v>1.2082999999999999</v>
      </c>
      <c r="OJ155">
        <v>1.1120000000000001</v>
      </c>
      <c r="OK155" t="s">
        <v>0</v>
      </c>
      <c r="OL155" t="s">
        <v>0</v>
      </c>
      <c r="OM155" t="s">
        <v>0</v>
      </c>
      <c r="ON155">
        <v>1.0828</v>
      </c>
      <c r="OO155" t="s">
        <v>0</v>
      </c>
      <c r="OP155" t="s">
        <v>0</v>
      </c>
      <c r="OQ155" t="s">
        <v>0</v>
      </c>
      <c r="OR155">
        <v>16.0625</v>
      </c>
      <c r="OS155" t="s">
        <v>0</v>
      </c>
      <c r="OT155" t="s">
        <v>0</v>
      </c>
      <c r="OU155">
        <v>0.30449999999999999</v>
      </c>
      <c r="OV155" t="s">
        <v>0</v>
      </c>
      <c r="OW155">
        <v>9.3439999999999994</v>
      </c>
      <c r="OX155" t="s">
        <v>0</v>
      </c>
      <c r="OY155" t="s">
        <v>0</v>
      </c>
      <c r="OZ155">
        <v>15.101800000000001</v>
      </c>
      <c r="PA155" t="s">
        <v>0</v>
      </c>
      <c r="PB155">
        <v>23.082999999999998</v>
      </c>
      <c r="PC155" t="s">
        <v>0</v>
      </c>
      <c r="PD155">
        <v>7.5748999999999995</v>
      </c>
      <c r="PE155" t="s">
        <v>0</v>
      </c>
      <c r="PF155">
        <v>6.8440000000000003</v>
      </c>
      <c r="PG155" t="s">
        <v>0</v>
      </c>
      <c r="PH155" t="s">
        <v>0</v>
      </c>
      <c r="PI155" t="s">
        <v>0</v>
      </c>
      <c r="PJ155" t="s">
        <v>0</v>
      </c>
      <c r="PK155" t="s">
        <v>0</v>
      </c>
      <c r="PL155">
        <v>17.125</v>
      </c>
      <c r="PM155" t="s">
        <v>0</v>
      </c>
      <c r="PN155" t="s">
        <v>0</v>
      </c>
      <c r="PO155" t="s">
        <v>0</v>
      </c>
      <c r="PP155">
        <v>4.1718999999999999</v>
      </c>
      <c r="PQ155">
        <v>13.375</v>
      </c>
      <c r="PR155" t="s">
        <v>0</v>
      </c>
      <c r="PS155" t="s">
        <v>0</v>
      </c>
      <c r="PT155" t="s">
        <v>0</v>
      </c>
      <c r="PU155" t="s">
        <v>0</v>
      </c>
      <c r="PV155" t="s">
        <v>0</v>
      </c>
      <c r="PW155">
        <v>5.5833000000000004</v>
      </c>
      <c r="PX155">
        <v>5.1875</v>
      </c>
      <c r="PY155">
        <v>0.44529999999999997</v>
      </c>
      <c r="PZ155">
        <v>7.0919999999999996</v>
      </c>
      <c r="QA155" t="s">
        <v>0</v>
      </c>
      <c r="QB155" t="s">
        <v>0</v>
      </c>
      <c r="QC155" t="s">
        <v>0</v>
      </c>
      <c r="QD155">
        <v>14.968999999999999</v>
      </c>
      <c r="QE155" t="s">
        <v>0</v>
      </c>
      <c r="QF155" t="s">
        <v>0</v>
      </c>
      <c r="QG155" t="s">
        <v>0</v>
      </c>
      <c r="QH155" t="s">
        <v>0</v>
      </c>
      <c r="QI155">
        <v>1.9140999999999999</v>
      </c>
      <c r="QJ155">
        <v>5.7187999999999999</v>
      </c>
      <c r="QK155" t="s">
        <v>0</v>
      </c>
      <c r="QL155" t="s">
        <v>0</v>
      </c>
      <c r="QM155" t="s">
        <v>0</v>
      </c>
      <c r="QN155">
        <v>7.0549999999999997</v>
      </c>
      <c r="QO155" t="s">
        <v>0</v>
      </c>
      <c r="QP155" t="s">
        <v>0</v>
      </c>
      <c r="QQ155" t="s">
        <v>0</v>
      </c>
      <c r="QR155">
        <v>12.9063</v>
      </c>
      <c r="QS155">
        <v>6.3704999999999998</v>
      </c>
      <c r="QT155" t="s">
        <v>0</v>
      </c>
      <c r="QU155" t="s">
        <v>0</v>
      </c>
      <c r="QV155">
        <v>1.9995000000000001</v>
      </c>
      <c r="QW155">
        <v>7.016</v>
      </c>
      <c r="QX155" t="s">
        <v>0</v>
      </c>
      <c r="QY155">
        <v>1.6674</v>
      </c>
      <c r="QZ155">
        <v>2.8090000000000002</v>
      </c>
      <c r="RA155" t="s">
        <v>0</v>
      </c>
      <c r="RB155" t="s">
        <v>0</v>
      </c>
      <c r="RC155">
        <v>14.5</v>
      </c>
      <c r="RD155">
        <v>4.6413000000000002</v>
      </c>
      <c r="RE155" t="s">
        <v>0</v>
      </c>
      <c r="RF155" t="s">
        <v>0</v>
      </c>
      <c r="RG155" t="s">
        <v>0</v>
      </c>
      <c r="RH155" t="s">
        <v>0</v>
      </c>
      <c r="RI155">
        <v>21.624300000000002</v>
      </c>
      <c r="RJ155" t="s">
        <v>0</v>
      </c>
      <c r="RK155" t="s">
        <v>0</v>
      </c>
      <c r="RL155">
        <v>3</v>
      </c>
      <c r="RM155" t="s">
        <v>0</v>
      </c>
      <c r="RN155">
        <v>9.9167000000000005</v>
      </c>
      <c r="RO155" t="s">
        <v>0</v>
      </c>
      <c r="RP155">
        <v>2.3437999999999999</v>
      </c>
      <c r="RQ155">
        <v>26</v>
      </c>
      <c r="RR155" t="s">
        <v>0</v>
      </c>
      <c r="RS155" t="s">
        <v>0</v>
      </c>
      <c r="RT155">
        <v>3.5137999999999998</v>
      </c>
      <c r="RU155">
        <v>7.4687999999999999</v>
      </c>
      <c r="RV155" t="s">
        <v>0</v>
      </c>
      <c r="RW155" t="s">
        <v>0</v>
      </c>
      <c r="RX155" t="s">
        <v>0</v>
      </c>
      <c r="RY155">
        <v>9.5153999999999996</v>
      </c>
      <c r="RZ155" t="s">
        <v>0</v>
      </c>
      <c r="SA155" t="s">
        <v>0</v>
      </c>
      <c r="SB155">
        <v>17.5</v>
      </c>
      <c r="SC155" t="s">
        <v>0</v>
      </c>
      <c r="SD155">
        <v>13.3438</v>
      </c>
      <c r="SE155" t="s">
        <v>0</v>
      </c>
      <c r="SF155">
        <v>19.759399999999999</v>
      </c>
      <c r="SG155" t="s">
        <v>0</v>
      </c>
      <c r="SH155" t="s">
        <v>0</v>
      </c>
      <c r="SI155" t="s">
        <v>0</v>
      </c>
      <c r="SJ155" t="s">
        <v>0</v>
      </c>
      <c r="SK155" t="s">
        <v>0</v>
      </c>
      <c r="SL155" t="s">
        <v>0</v>
      </c>
      <c r="SM155" t="s">
        <v>0</v>
      </c>
    </row>
    <row r="156" spans="1:507" x14ac:dyDescent="0.3">
      <c r="A156" s="1">
        <v>33091</v>
      </c>
      <c r="B156" t="s">
        <v>0</v>
      </c>
      <c r="C156" t="s">
        <v>0</v>
      </c>
      <c r="D156" t="s">
        <v>0</v>
      </c>
      <c r="E156" t="s">
        <v>0</v>
      </c>
      <c r="F156" t="s">
        <v>0</v>
      </c>
      <c r="G156" t="s">
        <v>0</v>
      </c>
      <c r="H156" t="s">
        <v>0</v>
      </c>
      <c r="I156">
        <v>4.2656000000000001</v>
      </c>
      <c r="J156" t="s">
        <v>0</v>
      </c>
      <c r="K156" t="s">
        <v>0</v>
      </c>
      <c r="L156">
        <v>1.0417000000000001</v>
      </c>
      <c r="M156">
        <v>8.8629999999999995</v>
      </c>
      <c r="N156">
        <v>4.9249999999999998</v>
      </c>
      <c r="O156" t="s">
        <v>0</v>
      </c>
      <c r="P156" t="s">
        <v>0</v>
      </c>
      <c r="Q156" t="s">
        <v>0</v>
      </c>
      <c r="R156">
        <v>28.125</v>
      </c>
      <c r="S156" t="s">
        <v>0</v>
      </c>
      <c r="T156">
        <v>1.0083</v>
      </c>
      <c r="U156" t="s">
        <v>0</v>
      </c>
      <c r="V156">
        <v>120.0236</v>
      </c>
      <c r="W156" t="s">
        <v>0</v>
      </c>
      <c r="X156" t="s">
        <v>0</v>
      </c>
      <c r="Y156">
        <v>5.625</v>
      </c>
      <c r="Z156" t="s">
        <v>0</v>
      </c>
      <c r="AA156" t="s">
        <v>0</v>
      </c>
      <c r="AB156" t="s">
        <v>0</v>
      </c>
      <c r="AC156">
        <v>4.5625</v>
      </c>
      <c r="AD156" t="s">
        <v>0</v>
      </c>
      <c r="AE156" t="s">
        <v>0</v>
      </c>
      <c r="AF156" t="s">
        <v>0</v>
      </c>
      <c r="AG156" t="s">
        <v>0</v>
      </c>
      <c r="AH156" t="s">
        <v>0</v>
      </c>
      <c r="AI156">
        <v>2.8125</v>
      </c>
      <c r="AJ156" t="s">
        <v>0</v>
      </c>
      <c r="AK156" t="s">
        <v>0</v>
      </c>
      <c r="AL156" t="s">
        <v>0</v>
      </c>
      <c r="AM156" t="s">
        <v>0</v>
      </c>
      <c r="AN156" t="s">
        <v>0</v>
      </c>
      <c r="AO156" t="s">
        <v>0</v>
      </c>
      <c r="AP156" t="s">
        <v>0</v>
      </c>
      <c r="AQ156" t="s">
        <v>0</v>
      </c>
      <c r="AR156">
        <v>10.074</v>
      </c>
      <c r="AS156" t="s">
        <v>0</v>
      </c>
      <c r="AT156">
        <v>7.3593000000000002</v>
      </c>
      <c r="AU156">
        <v>11.4985</v>
      </c>
      <c r="AV156" t="s">
        <v>0</v>
      </c>
      <c r="AW156" t="s">
        <v>0</v>
      </c>
      <c r="AX156" t="s">
        <v>0</v>
      </c>
      <c r="AY156" t="s">
        <v>0</v>
      </c>
      <c r="AZ156">
        <v>11.5</v>
      </c>
      <c r="BA156" t="s">
        <v>0</v>
      </c>
      <c r="BB156" t="s">
        <v>0</v>
      </c>
      <c r="BC156" t="s">
        <v>0</v>
      </c>
      <c r="BD156">
        <v>10.4375</v>
      </c>
      <c r="BE156" t="s">
        <v>0</v>
      </c>
      <c r="BF156">
        <v>6.6772</v>
      </c>
      <c r="BG156" t="s">
        <v>0</v>
      </c>
      <c r="BH156">
        <v>25.312999999999999</v>
      </c>
      <c r="BI156">
        <v>8.125</v>
      </c>
      <c r="BJ156">
        <v>5.7370999999999999</v>
      </c>
      <c r="BK156">
        <v>0.33329999999999999</v>
      </c>
      <c r="BL156">
        <v>8.2029999999999994</v>
      </c>
      <c r="BM156">
        <v>1.5625</v>
      </c>
      <c r="BN156" t="s">
        <v>0</v>
      </c>
      <c r="BO156" t="s">
        <v>0</v>
      </c>
      <c r="BP156">
        <v>3.1469</v>
      </c>
      <c r="BQ156" t="s">
        <v>0</v>
      </c>
      <c r="BR156">
        <v>33.125</v>
      </c>
      <c r="BS156" t="s">
        <v>0</v>
      </c>
      <c r="BT156">
        <v>1.9140999999999999</v>
      </c>
      <c r="BU156">
        <v>13.89</v>
      </c>
      <c r="BV156" t="s">
        <v>0</v>
      </c>
      <c r="BW156" t="s">
        <v>0</v>
      </c>
      <c r="BX156" t="s">
        <v>0</v>
      </c>
      <c r="BY156" t="s">
        <v>0</v>
      </c>
      <c r="BZ156" t="s">
        <v>0</v>
      </c>
      <c r="CA156">
        <v>23.068000000000001</v>
      </c>
      <c r="CB156">
        <v>8.3975000000000009</v>
      </c>
      <c r="CC156" t="s">
        <v>0</v>
      </c>
      <c r="CD156">
        <v>5.6562999999999999</v>
      </c>
      <c r="CE156" t="s">
        <v>0</v>
      </c>
      <c r="CF156" t="s">
        <v>0</v>
      </c>
      <c r="CG156" t="s">
        <v>0</v>
      </c>
      <c r="CH156" t="s">
        <v>0</v>
      </c>
      <c r="CI156" t="s">
        <v>0</v>
      </c>
      <c r="CJ156" t="s">
        <v>0</v>
      </c>
      <c r="CK156" t="s">
        <v>0</v>
      </c>
      <c r="CL156" t="s">
        <v>0</v>
      </c>
      <c r="CM156" t="s">
        <v>0</v>
      </c>
      <c r="CN156" t="s">
        <v>0</v>
      </c>
      <c r="CO156" t="s">
        <v>0</v>
      </c>
      <c r="CP156" t="s">
        <v>0</v>
      </c>
      <c r="CQ156" t="s">
        <v>0</v>
      </c>
      <c r="CR156" t="s">
        <v>0</v>
      </c>
      <c r="CS156">
        <v>5.0138999999999996</v>
      </c>
      <c r="CT156" t="s">
        <v>0</v>
      </c>
      <c r="CU156">
        <v>4.0468999999999999</v>
      </c>
      <c r="CV156">
        <v>10.188000000000001</v>
      </c>
      <c r="CW156">
        <v>8.8332999999999995</v>
      </c>
      <c r="CX156" t="s">
        <v>0</v>
      </c>
      <c r="CY156" t="s">
        <v>0</v>
      </c>
      <c r="CZ156" t="s">
        <v>0</v>
      </c>
      <c r="DA156">
        <v>5.9059999999999997</v>
      </c>
      <c r="DB156">
        <v>30.125</v>
      </c>
      <c r="DC156" t="s">
        <v>0</v>
      </c>
      <c r="DD156">
        <v>13.101100000000001</v>
      </c>
      <c r="DE156" t="s">
        <v>0</v>
      </c>
      <c r="DF156">
        <v>1.4896</v>
      </c>
      <c r="DG156">
        <v>5.4375</v>
      </c>
      <c r="DH156">
        <v>11.816000000000001</v>
      </c>
      <c r="DI156" t="s">
        <v>0</v>
      </c>
      <c r="DJ156" t="s">
        <v>0</v>
      </c>
      <c r="DK156">
        <v>12.172700000000001</v>
      </c>
      <c r="DL156" t="s">
        <v>0</v>
      </c>
      <c r="DM156" t="s">
        <v>0</v>
      </c>
      <c r="DN156" t="s">
        <v>0</v>
      </c>
      <c r="DO156" t="s">
        <v>0</v>
      </c>
      <c r="DP156">
        <v>2.7603999999999997</v>
      </c>
      <c r="DQ156" t="s">
        <v>0</v>
      </c>
      <c r="DR156">
        <v>7.7407000000000004</v>
      </c>
      <c r="DS156" t="s">
        <v>0</v>
      </c>
      <c r="DT156" t="s">
        <v>0</v>
      </c>
      <c r="DU156" t="s">
        <v>0</v>
      </c>
      <c r="DV156">
        <v>10.2989</v>
      </c>
      <c r="DW156">
        <v>19.906300000000002</v>
      </c>
      <c r="DX156" t="s">
        <v>0</v>
      </c>
      <c r="DY156">
        <v>14.875</v>
      </c>
      <c r="DZ156" t="s">
        <v>0</v>
      </c>
      <c r="EA156">
        <v>21.5199</v>
      </c>
      <c r="EB156">
        <v>11.125</v>
      </c>
      <c r="EC156" t="s">
        <v>0</v>
      </c>
      <c r="ED156" t="s">
        <v>0</v>
      </c>
      <c r="EE156" t="s">
        <v>0</v>
      </c>
      <c r="EF156" t="s">
        <v>0</v>
      </c>
      <c r="EG156">
        <v>0.86450000000000005</v>
      </c>
      <c r="EH156">
        <v>8.3972999999999995</v>
      </c>
      <c r="EI156" t="s">
        <v>0</v>
      </c>
      <c r="EJ156" t="s">
        <v>0</v>
      </c>
      <c r="EK156" t="s">
        <v>0</v>
      </c>
      <c r="EL156" t="s">
        <v>0</v>
      </c>
      <c r="EM156" t="s">
        <v>0</v>
      </c>
      <c r="EN156">
        <v>5.8379000000000003</v>
      </c>
      <c r="EO156" t="s">
        <v>0</v>
      </c>
      <c r="EP156">
        <v>10.4998</v>
      </c>
      <c r="EQ156" t="s">
        <v>0</v>
      </c>
      <c r="ER156">
        <v>27.75</v>
      </c>
      <c r="ES156">
        <v>25.162099999999999</v>
      </c>
      <c r="ET156" t="s">
        <v>0</v>
      </c>
      <c r="EU156" t="s">
        <v>0</v>
      </c>
      <c r="EV156" t="s">
        <v>0</v>
      </c>
      <c r="EW156" t="s">
        <v>0</v>
      </c>
      <c r="EX156" t="s">
        <v>0</v>
      </c>
      <c r="EY156">
        <v>3.0312999999999999</v>
      </c>
      <c r="EZ156">
        <v>23.125</v>
      </c>
      <c r="FA156">
        <v>4.4630000000000001</v>
      </c>
      <c r="FB156">
        <v>18.75</v>
      </c>
      <c r="FC156" t="s">
        <v>0</v>
      </c>
      <c r="FD156" t="s">
        <v>0</v>
      </c>
      <c r="FE156">
        <v>9.125</v>
      </c>
      <c r="FF156">
        <v>3.125</v>
      </c>
      <c r="FG156" t="s">
        <v>0</v>
      </c>
      <c r="FH156" t="s">
        <v>0</v>
      </c>
      <c r="FI156">
        <v>19.75</v>
      </c>
      <c r="FJ156" t="s">
        <v>0</v>
      </c>
      <c r="FK156" t="s">
        <v>0</v>
      </c>
      <c r="FL156">
        <v>5.9519000000000002</v>
      </c>
      <c r="FM156">
        <v>18.25</v>
      </c>
      <c r="FN156" t="s">
        <v>0</v>
      </c>
      <c r="FO156" t="s">
        <v>0</v>
      </c>
      <c r="FP156">
        <v>7.625</v>
      </c>
      <c r="FQ156" t="s">
        <v>0</v>
      </c>
      <c r="FR156" t="s">
        <v>0</v>
      </c>
      <c r="FS156" t="s">
        <v>0</v>
      </c>
      <c r="FT156">
        <v>12.241300000000001</v>
      </c>
      <c r="FU156" t="s">
        <v>0</v>
      </c>
      <c r="FV156" t="s">
        <v>0</v>
      </c>
      <c r="FW156" t="s">
        <v>0</v>
      </c>
      <c r="FX156" t="s">
        <v>0</v>
      </c>
      <c r="FY156" t="s">
        <v>0</v>
      </c>
      <c r="FZ156">
        <v>9.25</v>
      </c>
      <c r="GA156" t="s">
        <v>0</v>
      </c>
      <c r="GB156" t="s">
        <v>0</v>
      </c>
      <c r="GC156" t="s">
        <v>0</v>
      </c>
      <c r="GD156" t="s">
        <v>0</v>
      </c>
      <c r="GE156" t="s">
        <v>0</v>
      </c>
      <c r="GF156" t="s">
        <v>0</v>
      </c>
      <c r="GG156" t="s">
        <v>0</v>
      </c>
      <c r="GH156" t="s">
        <v>0</v>
      </c>
      <c r="GI156">
        <v>4.1382000000000003</v>
      </c>
      <c r="GJ156" t="s">
        <v>0</v>
      </c>
      <c r="GK156" t="s">
        <v>0</v>
      </c>
      <c r="GL156" t="s">
        <v>0</v>
      </c>
      <c r="GM156">
        <v>18.875</v>
      </c>
      <c r="GN156" t="s">
        <v>0</v>
      </c>
      <c r="GO156" t="s">
        <v>0</v>
      </c>
      <c r="GP156" t="s">
        <v>0</v>
      </c>
      <c r="GQ156">
        <v>3.75</v>
      </c>
      <c r="GR156">
        <v>5.2668999999999997</v>
      </c>
      <c r="GS156" t="s">
        <v>0</v>
      </c>
      <c r="GT156">
        <v>8.7190999999999992</v>
      </c>
      <c r="GU156">
        <v>6.1866000000000003</v>
      </c>
      <c r="GV156">
        <v>5.4424999999999999</v>
      </c>
      <c r="GW156" t="s">
        <v>0</v>
      </c>
      <c r="GX156" t="s">
        <v>0</v>
      </c>
      <c r="GY156" t="s">
        <v>0</v>
      </c>
      <c r="GZ156">
        <v>15.333299999999999</v>
      </c>
      <c r="HA156" t="s">
        <v>0</v>
      </c>
      <c r="HB156">
        <v>1.9213</v>
      </c>
      <c r="HC156" t="s">
        <v>0</v>
      </c>
      <c r="HD156" t="s">
        <v>0</v>
      </c>
      <c r="HE156">
        <v>15.938000000000001</v>
      </c>
      <c r="HF156">
        <v>13.4613</v>
      </c>
      <c r="HG156" t="s">
        <v>0</v>
      </c>
      <c r="HH156" t="s">
        <v>0</v>
      </c>
      <c r="HI156" t="s">
        <v>0</v>
      </c>
      <c r="HJ156" t="s">
        <v>0</v>
      </c>
      <c r="HK156">
        <v>2.444</v>
      </c>
      <c r="HL156">
        <v>17.666699999999999</v>
      </c>
      <c r="HM156" t="s">
        <v>0</v>
      </c>
      <c r="HN156" t="s">
        <v>0</v>
      </c>
      <c r="HO156" t="s">
        <v>0</v>
      </c>
      <c r="HP156" t="s">
        <v>0</v>
      </c>
      <c r="HQ156">
        <v>1.4687999999999999</v>
      </c>
      <c r="HR156" t="s">
        <v>0</v>
      </c>
      <c r="HS156">
        <v>7.5267999999999997</v>
      </c>
      <c r="HT156">
        <v>6.3606999999999996</v>
      </c>
      <c r="HU156" t="s">
        <v>0</v>
      </c>
      <c r="HV156">
        <v>1.7271999999999998</v>
      </c>
      <c r="HW156">
        <v>4.6406000000000001</v>
      </c>
      <c r="HX156">
        <v>1.875</v>
      </c>
      <c r="HY156" t="s">
        <v>0</v>
      </c>
      <c r="HZ156">
        <v>7.5487000000000002</v>
      </c>
      <c r="IA156">
        <v>8.8125</v>
      </c>
      <c r="IB156">
        <v>10.42</v>
      </c>
      <c r="IC156">
        <v>25.906300000000002</v>
      </c>
      <c r="ID156" t="s">
        <v>0</v>
      </c>
      <c r="IE156" t="s">
        <v>0</v>
      </c>
      <c r="IF156">
        <v>2.8889</v>
      </c>
      <c r="IG156">
        <v>21.957999999999998</v>
      </c>
      <c r="IH156" t="s">
        <v>0</v>
      </c>
      <c r="II156" t="s">
        <v>0</v>
      </c>
      <c r="IJ156" t="s">
        <v>0</v>
      </c>
      <c r="IK156" t="s">
        <v>0</v>
      </c>
      <c r="IL156" t="s">
        <v>0</v>
      </c>
      <c r="IM156">
        <v>26.371500000000001</v>
      </c>
      <c r="IN156">
        <v>5.5416999999999996</v>
      </c>
      <c r="IO156" t="s">
        <v>0</v>
      </c>
      <c r="IP156" t="s">
        <v>0</v>
      </c>
      <c r="IQ156" t="s">
        <v>0</v>
      </c>
      <c r="IR156" t="s">
        <v>0</v>
      </c>
      <c r="IS156" t="s">
        <v>0</v>
      </c>
      <c r="IT156" t="s">
        <v>0</v>
      </c>
      <c r="IU156">
        <v>6</v>
      </c>
      <c r="IV156" t="s">
        <v>0</v>
      </c>
      <c r="IW156">
        <v>2.625</v>
      </c>
      <c r="IX156" t="s">
        <v>0</v>
      </c>
      <c r="IY156">
        <v>4.9199000000000002</v>
      </c>
      <c r="IZ156" t="s">
        <v>0</v>
      </c>
      <c r="JA156">
        <v>8</v>
      </c>
      <c r="JB156" t="s">
        <v>0</v>
      </c>
      <c r="JC156">
        <v>7.125</v>
      </c>
      <c r="JD156" t="s">
        <v>0</v>
      </c>
      <c r="JE156">
        <v>16.031300000000002</v>
      </c>
      <c r="JF156" t="s">
        <v>0</v>
      </c>
      <c r="JG156" t="s">
        <v>0</v>
      </c>
      <c r="JH156" t="s">
        <v>0</v>
      </c>
      <c r="JI156" t="s">
        <v>0</v>
      </c>
      <c r="JJ156" t="s">
        <v>0</v>
      </c>
      <c r="JK156">
        <v>17.108699999999999</v>
      </c>
      <c r="JL156" t="s">
        <v>0</v>
      </c>
      <c r="JM156" t="s">
        <v>0</v>
      </c>
      <c r="JN156">
        <v>5.1875</v>
      </c>
      <c r="JO156">
        <v>1.75</v>
      </c>
      <c r="JP156" t="s">
        <v>0</v>
      </c>
      <c r="JQ156">
        <v>0.22470000000000001</v>
      </c>
      <c r="JR156">
        <v>8.1457999999999995</v>
      </c>
      <c r="JS156">
        <v>8.5166000000000004</v>
      </c>
      <c r="JT156" t="s">
        <v>0</v>
      </c>
      <c r="JU156">
        <v>4.3437999999999999</v>
      </c>
      <c r="JV156">
        <v>0.89</v>
      </c>
      <c r="JW156" t="s">
        <v>0</v>
      </c>
      <c r="JX156">
        <v>5.4714</v>
      </c>
      <c r="JY156" t="s">
        <v>0</v>
      </c>
      <c r="JZ156" t="s">
        <v>0</v>
      </c>
      <c r="KA156">
        <v>19.625</v>
      </c>
      <c r="KB156" t="s">
        <v>0</v>
      </c>
      <c r="KC156">
        <v>12.4688</v>
      </c>
      <c r="KD156">
        <v>10.9375</v>
      </c>
      <c r="KE156">
        <v>0.81640000000000001</v>
      </c>
      <c r="KF156" t="s">
        <v>0</v>
      </c>
      <c r="KG156">
        <v>1.0096000000000001</v>
      </c>
      <c r="KH156" t="s">
        <v>0</v>
      </c>
      <c r="KI156" t="s">
        <v>0</v>
      </c>
      <c r="KJ156" t="s">
        <v>0</v>
      </c>
      <c r="KK156" t="s">
        <v>0</v>
      </c>
      <c r="KL156" t="s">
        <v>0</v>
      </c>
      <c r="KM156" t="s">
        <v>0</v>
      </c>
      <c r="KN156" t="s">
        <v>0</v>
      </c>
      <c r="KO156" t="s">
        <v>0</v>
      </c>
      <c r="KP156">
        <v>9.7226999999999997</v>
      </c>
      <c r="KQ156">
        <v>7.2809999999999997</v>
      </c>
      <c r="KR156" t="s">
        <v>0</v>
      </c>
      <c r="KS156" t="s">
        <v>0</v>
      </c>
      <c r="KT156" t="s">
        <v>0</v>
      </c>
      <c r="KU156" t="s">
        <v>0</v>
      </c>
      <c r="KV156">
        <v>2.3672</v>
      </c>
      <c r="KW156" t="s">
        <v>0</v>
      </c>
      <c r="KX156">
        <v>3.2187999999999999</v>
      </c>
      <c r="KY156" t="s">
        <v>0</v>
      </c>
      <c r="KZ156" t="s">
        <v>0</v>
      </c>
      <c r="LA156" t="s">
        <v>0</v>
      </c>
      <c r="LB156" t="s">
        <v>0</v>
      </c>
      <c r="LC156">
        <v>11.625</v>
      </c>
      <c r="LD156">
        <v>19.696999999999999</v>
      </c>
      <c r="LE156" t="s">
        <v>0</v>
      </c>
      <c r="LF156">
        <v>3.4140000000000001</v>
      </c>
      <c r="LG156" t="s">
        <v>0</v>
      </c>
      <c r="LH156" t="s">
        <v>0</v>
      </c>
      <c r="LI156">
        <v>13.0532</v>
      </c>
      <c r="LJ156" t="s">
        <v>0</v>
      </c>
      <c r="LK156" t="s">
        <v>0</v>
      </c>
      <c r="LL156" t="s">
        <v>0</v>
      </c>
      <c r="LM156" t="s">
        <v>0</v>
      </c>
      <c r="LN156">
        <v>22.1846</v>
      </c>
      <c r="LO156" t="s">
        <v>0</v>
      </c>
      <c r="LP156" t="s">
        <v>0</v>
      </c>
      <c r="LQ156" t="s">
        <v>0</v>
      </c>
      <c r="LR156" t="s">
        <v>0</v>
      </c>
      <c r="LS156">
        <v>2.6480999999999999</v>
      </c>
      <c r="LT156">
        <v>4.5312999999999999</v>
      </c>
      <c r="LU156" t="s">
        <v>0</v>
      </c>
      <c r="LV156" t="s">
        <v>0</v>
      </c>
      <c r="LW156">
        <v>14.875</v>
      </c>
      <c r="LX156">
        <v>41.162599999999998</v>
      </c>
      <c r="LY156" t="s">
        <v>0</v>
      </c>
      <c r="LZ156">
        <v>3.3647</v>
      </c>
      <c r="MA156" t="s">
        <v>0</v>
      </c>
      <c r="MB156" t="s">
        <v>0</v>
      </c>
      <c r="MC156" t="s">
        <v>0</v>
      </c>
      <c r="MD156">
        <v>6.9740000000000002</v>
      </c>
      <c r="ME156" t="s">
        <v>0</v>
      </c>
      <c r="MF156" t="s">
        <v>0</v>
      </c>
      <c r="MG156" t="s">
        <v>0</v>
      </c>
      <c r="MH156">
        <v>12.875</v>
      </c>
      <c r="MI156" t="s">
        <v>0</v>
      </c>
      <c r="MJ156" t="s">
        <v>0</v>
      </c>
      <c r="MK156">
        <v>4.4843999999999999</v>
      </c>
      <c r="ML156" t="s">
        <v>0</v>
      </c>
      <c r="MM156" t="s">
        <v>0</v>
      </c>
      <c r="MN156">
        <v>12.1875</v>
      </c>
      <c r="MO156" t="s">
        <v>0</v>
      </c>
      <c r="MP156" t="s">
        <v>0</v>
      </c>
      <c r="MQ156" t="s">
        <v>0</v>
      </c>
      <c r="MR156" t="s">
        <v>0</v>
      </c>
      <c r="MS156">
        <v>3.0914999999999999</v>
      </c>
      <c r="MT156" t="s">
        <v>0</v>
      </c>
      <c r="MU156" t="s">
        <v>0</v>
      </c>
      <c r="MV156" t="s">
        <v>0</v>
      </c>
      <c r="MW156">
        <v>12.350300000000001</v>
      </c>
      <c r="MX156" t="s">
        <v>0</v>
      </c>
      <c r="MY156" t="s">
        <v>0</v>
      </c>
      <c r="MZ156" t="s">
        <v>0</v>
      </c>
      <c r="NA156" t="s">
        <v>0</v>
      </c>
      <c r="NB156">
        <v>7.1121999999999996</v>
      </c>
      <c r="NC156">
        <v>12.375</v>
      </c>
      <c r="ND156">
        <v>11.127000000000001</v>
      </c>
      <c r="NE156">
        <v>2.8542000000000001</v>
      </c>
      <c r="NF156" t="s">
        <v>0</v>
      </c>
      <c r="NG156">
        <v>9.4375</v>
      </c>
      <c r="NH156">
        <v>1.3056000000000001</v>
      </c>
      <c r="NI156">
        <v>7.1111000000000004</v>
      </c>
      <c r="NJ156">
        <v>1</v>
      </c>
      <c r="NK156" t="s">
        <v>0</v>
      </c>
      <c r="NL156">
        <v>9.2187999999999999</v>
      </c>
      <c r="NM156" t="s">
        <v>0</v>
      </c>
      <c r="NN156" t="s">
        <v>0</v>
      </c>
      <c r="NO156">
        <v>12.75</v>
      </c>
      <c r="NP156" t="s">
        <v>0</v>
      </c>
      <c r="NQ156">
        <v>17</v>
      </c>
      <c r="NR156">
        <v>12.25</v>
      </c>
      <c r="NS156">
        <v>9.4824000000000002</v>
      </c>
      <c r="NT156" t="s">
        <v>0</v>
      </c>
      <c r="NU156" t="s">
        <v>0</v>
      </c>
      <c r="NV156" t="s">
        <v>0</v>
      </c>
      <c r="NW156" t="s">
        <v>0</v>
      </c>
      <c r="NX156">
        <v>8.5</v>
      </c>
      <c r="NY156" t="s">
        <v>0</v>
      </c>
      <c r="NZ156" t="s">
        <v>0</v>
      </c>
      <c r="OA156" t="s">
        <v>0</v>
      </c>
      <c r="OB156" t="s">
        <v>0</v>
      </c>
      <c r="OC156" t="s">
        <v>0</v>
      </c>
      <c r="OD156" t="s">
        <v>0</v>
      </c>
      <c r="OE156" t="s">
        <v>0</v>
      </c>
      <c r="OF156" t="s">
        <v>0</v>
      </c>
      <c r="OG156" t="s">
        <v>0</v>
      </c>
      <c r="OH156" t="s">
        <v>0</v>
      </c>
      <c r="OI156">
        <v>1.1771</v>
      </c>
      <c r="OJ156">
        <v>1.0096000000000001</v>
      </c>
      <c r="OK156" t="s">
        <v>0</v>
      </c>
      <c r="OL156" t="s">
        <v>0</v>
      </c>
      <c r="OM156" t="s">
        <v>0</v>
      </c>
      <c r="ON156">
        <v>1.0462</v>
      </c>
      <c r="OO156" t="s">
        <v>0</v>
      </c>
      <c r="OP156" t="s">
        <v>0</v>
      </c>
      <c r="OQ156" t="s">
        <v>0</v>
      </c>
      <c r="OR156">
        <v>15.6875</v>
      </c>
      <c r="OS156" t="s">
        <v>0</v>
      </c>
      <c r="OT156" t="s">
        <v>0</v>
      </c>
      <c r="OU156">
        <v>0.2853</v>
      </c>
      <c r="OV156" t="s">
        <v>0</v>
      </c>
      <c r="OW156">
        <v>8.9380000000000006</v>
      </c>
      <c r="OX156" t="s">
        <v>0</v>
      </c>
      <c r="OY156" t="s">
        <v>0</v>
      </c>
      <c r="OZ156">
        <v>15.0458</v>
      </c>
      <c r="PA156" t="s">
        <v>0</v>
      </c>
      <c r="PB156">
        <v>22</v>
      </c>
      <c r="PC156" t="s">
        <v>0</v>
      </c>
      <c r="PD156">
        <v>7.3845000000000001</v>
      </c>
      <c r="PE156" t="s">
        <v>0</v>
      </c>
      <c r="PF156">
        <v>6.7030000000000003</v>
      </c>
      <c r="PG156" t="s">
        <v>0</v>
      </c>
      <c r="PH156" t="s">
        <v>0</v>
      </c>
      <c r="PI156" t="s">
        <v>0</v>
      </c>
      <c r="PJ156" t="s">
        <v>0</v>
      </c>
      <c r="PK156" t="s">
        <v>0</v>
      </c>
      <c r="PL156">
        <v>16.312999999999999</v>
      </c>
      <c r="PM156" t="s">
        <v>0</v>
      </c>
      <c r="PN156" t="s">
        <v>0</v>
      </c>
      <c r="PO156" t="s">
        <v>0</v>
      </c>
      <c r="PP156">
        <v>3.9531000000000001</v>
      </c>
      <c r="PQ156">
        <v>13.0625</v>
      </c>
      <c r="PR156" t="s">
        <v>0</v>
      </c>
      <c r="PS156" t="s">
        <v>0</v>
      </c>
      <c r="PT156" t="s">
        <v>0</v>
      </c>
      <c r="PU156" t="s">
        <v>0</v>
      </c>
      <c r="PV156" t="s">
        <v>0</v>
      </c>
      <c r="PW156">
        <v>5.375</v>
      </c>
      <c r="PX156">
        <v>4.875</v>
      </c>
      <c r="PY156">
        <v>0.43359999999999999</v>
      </c>
      <c r="PZ156">
        <v>6.6769999999999996</v>
      </c>
      <c r="QA156" t="s">
        <v>0</v>
      </c>
      <c r="QB156" t="s">
        <v>0</v>
      </c>
      <c r="QC156" t="s">
        <v>0</v>
      </c>
      <c r="QD156">
        <v>14.5</v>
      </c>
      <c r="QE156" t="s">
        <v>0</v>
      </c>
      <c r="QF156" t="s">
        <v>0</v>
      </c>
      <c r="QG156" t="s">
        <v>0</v>
      </c>
      <c r="QH156" t="s">
        <v>0</v>
      </c>
      <c r="QI156">
        <v>1.8047</v>
      </c>
      <c r="QJ156">
        <v>5.625</v>
      </c>
      <c r="QK156" t="s">
        <v>0</v>
      </c>
      <c r="QL156" t="s">
        <v>0</v>
      </c>
      <c r="QM156" t="s">
        <v>0</v>
      </c>
      <c r="QN156">
        <v>7.0549999999999997</v>
      </c>
      <c r="QO156" t="s">
        <v>0</v>
      </c>
      <c r="QP156" t="s">
        <v>0</v>
      </c>
      <c r="QQ156" t="s">
        <v>0</v>
      </c>
      <c r="QR156">
        <v>12.4688</v>
      </c>
      <c r="QS156">
        <v>6.2862</v>
      </c>
      <c r="QT156" t="s">
        <v>0</v>
      </c>
      <c r="QU156" t="s">
        <v>0</v>
      </c>
      <c r="QV156">
        <v>1.9995000000000001</v>
      </c>
      <c r="QW156">
        <v>6.8129999999999997</v>
      </c>
      <c r="QX156" t="s">
        <v>0</v>
      </c>
      <c r="QY156">
        <v>1.5663</v>
      </c>
      <c r="QZ156">
        <v>2.7355</v>
      </c>
      <c r="RA156" t="s">
        <v>0</v>
      </c>
      <c r="RB156" t="s">
        <v>0</v>
      </c>
      <c r="RC156">
        <v>14.042</v>
      </c>
      <c r="RD156">
        <v>4.6355000000000004</v>
      </c>
      <c r="RE156" t="s">
        <v>0</v>
      </c>
      <c r="RF156" t="s">
        <v>0</v>
      </c>
      <c r="RG156" t="s">
        <v>0</v>
      </c>
      <c r="RH156" t="s">
        <v>0</v>
      </c>
      <c r="RI156">
        <v>20.672000000000001</v>
      </c>
      <c r="RJ156" t="s">
        <v>0</v>
      </c>
      <c r="RK156" t="s">
        <v>0</v>
      </c>
      <c r="RL156">
        <v>2.875</v>
      </c>
      <c r="RM156" t="s">
        <v>0</v>
      </c>
      <c r="RN156">
        <v>9.5</v>
      </c>
      <c r="RO156" t="s">
        <v>0</v>
      </c>
      <c r="RP156">
        <v>2.2343999999999999</v>
      </c>
      <c r="RQ156">
        <v>25.125</v>
      </c>
      <c r="RR156" t="s">
        <v>0</v>
      </c>
      <c r="RS156" t="s">
        <v>0</v>
      </c>
      <c r="RT156">
        <v>3.3889</v>
      </c>
      <c r="RU156">
        <v>7.1562999999999999</v>
      </c>
      <c r="RV156" t="s">
        <v>0</v>
      </c>
      <c r="RW156" t="s">
        <v>0</v>
      </c>
      <c r="RX156" t="s">
        <v>0</v>
      </c>
      <c r="RY156">
        <v>9.1060999999999996</v>
      </c>
      <c r="RZ156" t="s">
        <v>0</v>
      </c>
      <c r="SA156" t="s">
        <v>0</v>
      </c>
      <c r="SB156">
        <v>17.1875</v>
      </c>
      <c r="SC156" t="s">
        <v>0</v>
      </c>
      <c r="SD156">
        <v>13.5938</v>
      </c>
      <c r="SE156" t="s">
        <v>0</v>
      </c>
      <c r="SF156">
        <v>19.320399999999999</v>
      </c>
      <c r="SG156" t="s">
        <v>0</v>
      </c>
      <c r="SH156" t="s">
        <v>0</v>
      </c>
      <c r="SI156" t="s">
        <v>0</v>
      </c>
      <c r="SJ156" t="s">
        <v>0</v>
      </c>
      <c r="SK156" t="s">
        <v>0</v>
      </c>
      <c r="SL156" t="s">
        <v>0</v>
      </c>
      <c r="SM156" t="s">
        <v>0</v>
      </c>
    </row>
    <row r="157" spans="1:507" x14ac:dyDescent="0.3">
      <c r="A157" s="1">
        <v>33092</v>
      </c>
      <c r="B157" t="s">
        <v>0</v>
      </c>
      <c r="C157" t="s">
        <v>0</v>
      </c>
      <c r="D157" t="s">
        <v>0</v>
      </c>
      <c r="E157" t="s">
        <v>0</v>
      </c>
      <c r="F157" t="s">
        <v>0</v>
      </c>
      <c r="G157" t="s">
        <v>0</v>
      </c>
      <c r="H157" t="s">
        <v>0</v>
      </c>
      <c r="I157">
        <v>4.4474</v>
      </c>
      <c r="J157" t="s">
        <v>0</v>
      </c>
      <c r="K157" t="s">
        <v>0</v>
      </c>
      <c r="L157">
        <v>1.0625</v>
      </c>
      <c r="M157">
        <v>8.9558</v>
      </c>
      <c r="N157">
        <v>4.9127000000000001</v>
      </c>
      <c r="O157" t="s">
        <v>0</v>
      </c>
      <c r="P157" t="s">
        <v>0</v>
      </c>
      <c r="Q157" t="s">
        <v>0</v>
      </c>
      <c r="R157">
        <v>28.125</v>
      </c>
      <c r="S157" t="s">
        <v>0</v>
      </c>
      <c r="T157">
        <v>0.99170000000000003</v>
      </c>
      <c r="U157" t="s">
        <v>0</v>
      </c>
      <c r="V157">
        <v>122.8918</v>
      </c>
      <c r="W157" t="s">
        <v>0</v>
      </c>
      <c r="X157" t="s">
        <v>0</v>
      </c>
      <c r="Y157">
        <v>5.5937999999999999</v>
      </c>
      <c r="Z157" t="s">
        <v>0</v>
      </c>
      <c r="AA157" t="s">
        <v>0</v>
      </c>
      <c r="AB157" t="s">
        <v>0</v>
      </c>
      <c r="AC157">
        <v>4.5625</v>
      </c>
      <c r="AD157" t="s">
        <v>0</v>
      </c>
      <c r="AE157" t="s">
        <v>0</v>
      </c>
      <c r="AF157" t="s">
        <v>0</v>
      </c>
      <c r="AG157" t="s">
        <v>0</v>
      </c>
      <c r="AH157" t="s">
        <v>0</v>
      </c>
      <c r="AI157">
        <v>2.625</v>
      </c>
      <c r="AJ157" t="s">
        <v>0</v>
      </c>
      <c r="AK157" t="s">
        <v>0</v>
      </c>
      <c r="AL157" t="s">
        <v>0</v>
      </c>
      <c r="AM157" t="s">
        <v>0</v>
      </c>
      <c r="AN157" t="s">
        <v>0</v>
      </c>
      <c r="AO157" t="s">
        <v>0</v>
      </c>
      <c r="AP157" t="s">
        <v>0</v>
      </c>
      <c r="AQ157" t="s">
        <v>0</v>
      </c>
      <c r="AR157">
        <v>10.074</v>
      </c>
      <c r="AS157" t="s">
        <v>0</v>
      </c>
      <c r="AT157">
        <v>7.5216000000000003</v>
      </c>
      <c r="AU157">
        <v>11.382999999999999</v>
      </c>
      <c r="AV157" t="s">
        <v>0</v>
      </c>
      <c r="AW157" t="s">
        <v>0</v>
      </c>
      <c r="AX157" t="s">
        <v>0</v>
      </c>
      <c r="AY157" t="s">
        <v>0</v>
      </c>
      <c r="AZ157">
        <v>11.666700000000001</v>
      </c>
      <c r="BA157" t="s">
        <v>0</v>
      </c>
      <c r="BB157" t="s">
        <v>0</v>
      </c>
      <c r="BC157" t="s">
        <v>0</v>
      </c>
      <c r="BD157">
        <v>10.375</v>
      </c>
      <c r="BE157" t="s">
        <v>0</v>
      </c>
      <c r="BF157">
        <v>6.6452999999999998</v>
      </c>
      <c r="BG157" t="s">
        <v>0</v>
      </c>
      <c r="BH157">
        <v>25.75</v>
      </c>
      <c r="BI157">
        <v>8.5</v>
      </c>
      <c r="BJ157">
        <v>5.8578999999999999</v>
      </c>
      <c r="BK157">
        <v>0.32869999999999999</v>
      </c>
      <c r="BL157">
        <v>8.4060000000000006</v>
      </c>
      <c r="BM157">
        <v>1.5625</v>
      </c>
      <c r="BN157" t="s">
        <v>0</v>
      </c>
      <c r="BO157" t="s">
        <v>0</v>
      </c>
      <c r="BP157">
        <v>3.1469</v>
      </c>
      <c r="BQ157" t="s">
        <v>0</v>
      </c>
      <c r="BR157">
        <v>32.875</v>
      </c>
      <c r="BS157" t="s">
        <v>0</v>
      </c>
      <c r="BT157">
        <v>1.9062999999999999</v>
      </c>
      <c r="BU157">
        <v>14.3064</v>
      </c>
      <c r="BV157" t="s">
        <v>0</v>
      </c>
      <c r="BW157" t="s">
        <v>0</v>
      </c>
      <c r="BX157" t="s">
        <v>0</v>
      </c>
      <c r="BY157" t="s">
        <v>0</v>
      </c>
      <c r="BZ157" t="s">
        <v>0</v>
      </c>
      <c r="CA157">
        <v>23.1645</v>
      </c>
      <c r="CB157">
        <v>8.5595999999999997</v>
      </c>
      <c r="CC157" t="s">
        <v>0</v>
      </c>
      <c r="CD157">
        <v>5.6562999999999999</v>
      </c>
      <c r="CE157" t="s">
        <v>0</v>
      </c>
      <c r="CF157" t="s">
        <v>0</v>
      </c>
      <c r="CG157" t="s">
        <v>0</v>
      </c>
      <c r="CH157" t="s">
        <v>0</v>
      </c>
      <c r="CI157" t="s">
        <v>0</v>
      </c>
      <c r="CJ157" t="s">
        <v>0</v>
      </c>
      <c r="CK157" t="s">
        <v>0</v>
      </c>
      <c r="CL157" t="s">
        <v>0</v>
      </c>
      <c r="CM157" t="s">
        <v>0</v>
      </c>
      <c r="CN157" t="s">
        <v>0</v>
      </c>
      <c r="CO157" t="s">
        <v>0</v>
      </c>
      <c r="CP157" t="s">
        <v>0</v>
      </c>
      <c r="CQ157" t="s">
        <v>0</v>
      </c>
      <c r="CR157" t="s">
        <v>0</v>
      </c>
      <c r="CS157">
        <v>5.0693999999999999</v>
      </c>
      <c r="CT157" t="s">
        <v>0</v>
      </c>
      <c r="CU157">
        <v>4.0702999999999996</v>
      </c>
      <c r="CV157">
        <v>10.031000000000001</v>
      </c>
      <c r="CW157">
        <v>8.7222000000000008</v>
      </c>
      <c r="CX157" t="s">
        <v>0</v>
      </c>
      <c r="CY157" t="s">
        <v>0</v>
      </c>
      <c r="CZ157" t="s">
        <v>0</v>
      </c>
      <c r="DA157">
        <v>5.7190000000000003</v>
      </c>
      <c r="DB157">
        <v>31.125</v>
      </c>
      <c r="DC157" t="s">
        <v>0</v>
      </c>
      <c r="DD157">
        <v>13.507300000000001</v>
      </c>
      <c r="DE157" t="s">
        <v>0</v>
      </c>
      <c r="DF157">
        <v>1.4687999999999999</v>
      </c>
      <c r="DG157">
        <v>5.625</v>
      </c>
      <c r="DH157">
        <v>11.625399999999999</v>
      </c>
      <c r="DI157" t="s">
        <v>0</v>
      </c>
      <c r="DJ157" t="s">
        <v>0</v>
      </c>
      <c r="DK157">
        <v>12.3223</v>
      </c>
      <c r="DL157" t="s">
        <v>0</v>
      </c>
      <c r="DM157" t="s">
        <v>0</v>
      </c>
      <c r="DN157" t="s">
        <v>0</v>
      </c>
      <c r="DO157" t="s">
        <v>0</v>
      </c>
      <c r="DP157">
        <v>2.75</v>
      </c>
      <c r="DQ157" t="s">
        <v>0</v>
      </c>
      <c r="DR157">
        <v>7.6295999999999999</v>
      </c>
      <c r="DS157" t="s">
        <v>0</v>
      </c>
      <c r="DT157" t="s">
        <v>0</v>
      </c>
      <c r="DU157" t="s">
        <v>0</v>
      </c>
      <c r="DV157">
        <v>10.1638</v>
      </c>
      <c r="DW157">
        <v>19.6875</v>
      </c>
      <c r="DX157" t="s">
        <v>0</v>
      </c>
      <c r="DY157">
        <v>14.791700000000001</v>
      </c>
      <c r="DZ157" t="s">
        <v>0</v>
      </c>
      <c r="EA157">
        <v>21.816299999999998</v>
      </c>
      <c r="EB157">
        <v>11.041700000000001</v>
      </c>
      <c r="EC157" t="s">
        <v>0</v>
      </c>
      <c r="ED157" t="s">
        <v>0</v>
      </c>
      <c r="EE157" t="s">
        <v>0</v>
      </c>
      <c r="EF157" t="s">
        <v>0</v>
      </c>
      <c r="EG157">
        <v>0.86450000000000005</v>
      </c>
      <c r="EH157">
        <v>8.4794999999999998</v>
      </c>
      <c r="EI157" t="s">
        <v>0</v>
      </c>
      <c r="EJ157" t="s">
        <v>0</v>
      </c>
      <c r="EK157" t="s">
        <v>0</v>
      </c>
      <c r="EL157" t="s">
        <v>0</v>
      </c>
      <c r="EM157" t="s">
        <v>0</v>
      </c>
      <c r="EN157">
        <v>5.7123999999999997</v>
      </c>
      <c r="EO157" t="s">
        <v>0</v>
      </c>
      <c r="EP157">
        <v>9.7123000000000008</v>
      </c>
      <c r="EQ157" t="s">
        <v>0</v>
      </c>
      <c r="ER157">
        <v>27.75</v>
      </c>
      <c r="ES157">
        <v>25.107600000000001</v>
      </c>
      <c r="ET157" t="s">
        <v>0</v>
      </c>
      <c r="EU157" t="s">
        <v>0</v>
      </c>
      <c r="EV157" t="s">
        <v>0</v>
      </c>
      <c r="EW157" t="s">
        <v>0</v>
      </c>
      <c r="EX157" t="s">
        <v>0</v>
      </c>
      <c r="EY157">
        <v>3</v>
      </c>
      <c r="EZ157">
        <v>23.375</v>
      </c>
      <c r="FA157">
        <v>4.5609999999999999</v>
      </c>
      <c r="FB157">
        <v>18.625</v>
      </c>
      <c r="FC157" t="s">
        <v>0</v>
      </c>
      <c r="FD157" t="s">
        <v>0</v>
      </c>
      <c r="FE157">
        <v>9</v>
      </c>
      <c r="FF157">
        <v>3.1406000000000001</v>
      </c>
      <c r="FG157" t="s">
        <v>0</v>
      </c>
      <c r="FH157" t="s">
        <v>0</v>
      </c>
      <c r="FI157">
        <v>19.25</v>
      </c>
      <c r="FJ157" t="s">
        <v>0</v>
      </c>
      <c r="FK157" t="s">
        <v>0</v>
      </c>
      <c r="FL157">
        <v>5.9112</v>
      </c>
      <c r="FM157">
        <v>18.375</v>
      </c>
      <c r="FN157" t="s">
        <v>0</v>
      </c>
      <c r="FO157" t="s">
        <v>0</v>
      </c>
      <c r="FP157">
        <v>7.875</v>
      </c>
      <c r="FQ157" t="s">
        <v>0</v>
      </c>
      <c r="FR157" t="s">
        <v>0</v>
      </c>
      <c r="FS157" t="s">
        <v>0</v>
      </c>
      <c r="FT157">
        <v>12.121600000000001</v>
      </c>
      <c r="FU157" t="s">
        <v>0</v>
      </c>
      <c r="FV157" t="s">
        <v>0</v>
      </c>
      <c r="FW157" t="s">
        <v>0</v>
      </c>
      <c r="FX157" t="s">
        <v>0</v>
      </c>
      <c r="FY157" t="s">
        <v>0</v>
      </c>
      <c r="FZ157">
        <v>9.3437999999999999</v>
      </c>
      <c r="GA157" t="s">
        <v>0</v>
      </c>
      <c r="GB157" t="s">
        <v>0</v>
      </c>
      <c r="GC157" t="s">
        <v>0</v>
      </c>
      <c r="GD157" t="s">
        <v>0</v>
      </c>
      <c r="GE157" t="s">
        <v>0</v>
      </c>
      <c r="GF157" t="s">
        <v>0</v>
      </c>
      <c r="GG157" t="s">
        <v>0</v>
      </c>
      <c r="GH157" t="s">
        <v>0</v>
      </c>
      <c r="GI157">
        <v>4.1965000000000003</v>
      </c>
      <c r="GJ157" t="s">
        <v>0</v>
      </c>
      <c r="GK157" t="s">
        <v>0</v>
      </c>
      <c r="GL157" t="s">
        <v>0</v>
      </c>
      <c r="GM157">
        <v>19</v>
      </c>
      <c r="GN157" t="s">
        <v>0</v>
      </c>
      <c r="GO157" t="s">
        <v>0</v>
      </c>
      <c r="GP157" t="s">
        <v>0</v>
      </c>
      <c r="GQ157">
        <v>3.7189999999999999</v>
      </c>
      <c r="GR157">
        <v>5.3769999999999998</v>
      </c>
      <c r="GS157" t="s">
        <v>0</v>
      </c>
      <c r="GT157">
        <v>8.6165000000000003</v>
      </c>
      <c r="GU157">
        <v>6.0107999999999997</v>
      </c>
      <c r="GV157">
        <v>5.2324999999999999</v>
      </c>
      <c r="GW157" t="s">
        <v>0</v>
      </c>
      <c r="GX157" t="s">
        <v>0</v>
      </c>
      <c r="GY157" t="s">
        <v>0</v>
      </c>
      <c r="GZ157">
        <v>15.5556</v>
      </c>
      <c r="HA157" t="s">
        <v>0</v>
      </c>
      <c r="HB157">
        <v>1.8889</v>
      </c>
      <c r="HC157" t="s">
        <v>0</v>
      </c>
      <c r="HD157" t="s">
        <v>0</v>
      </c>
      <c r="HE157">
        <v>15.531000000000001</v>
      </c>
      <c r="HF157">
        <v>13.4613</v>
      </c>
      <c r="HG157" t="s">
        <v>0</v>
      </c>
      <c r="HH157" t="s">
        <v>0</v>
      </c>
      <c r="HI157" t="s">
        <v>0</v>
      </c>
      <c r="HJ157" t="s">
        <v>0</v>
      </c>
      <c r="HK157">
        <v>2.472</v>
      </c>
      <c r="HL157">
        <v>17.583300000000001</v>
      </c>
      <c r="HM157" t="s">
        <v>0</v>
      </c>
      <c r="HN157" t="s">
        <v>0</v>
      </c>
      <c r="HO157" t="s">
        <v>0</v>
      </c>
      <c r="HP157" t="s">
        <v>0</v>
      </c>
      <c r="HQ157">
        <v>1.5468999999999999</v>
      </c>
      <c r="HR157" t="s">
        <v>0</v>
      </c>
      <c r="HS157">
        <v>7.4969999999999999</v>
      </c>
      <c r="HT157">
        <v>6.2462999999999997</v>
      </c>
      <c r="HU157" t="s">
        <v>0</v>
      </c>
      <c r="HV157">
        <v>1.7439</v>
      </c>
      <c r="HW157">
        <v>4.7656000000000001</v>
      </c>
      <c r="HX157">
        <v>1.9375</v>
      </c>
      <c r="HY157" t="s">
        <v>0</v>
      </c>
      <c r="HZ157">
        <v>7.5487000000000002</v>
      </c>
      <c r="IA157">
        <v>9</v>
      </c>
      <c r="IB157">
        <v>10.688000000000001</v>
      </c>
      <c r="IC157">
        <v>25.718800000000002</v>
      </c>
      <c r="ID157" t="s">
        <v>0</v>
      </c>
      <c r="IE157" t="s">
        <v>0</v>
      </c>
      <c r="IF157">
        <v>2.7654000000000001</v>
      </c>
      <c r="IG157">
        <v>22.292000000000002</v>
      </c>
      <c r="IH157" t="s">
        <v>0</v>
      </c>
      <c r="II157" t="s">
        <v>0</v>
      </c>
      <c r="IJ157" t="s">
        <v>0</v>
      </c>
      <c r="IK157" t="s">
        <v>0</v>
      </c>
      <c r="IL157" t="s">
        <v>0</v>
      </c>
      <c r="IM157">
        <v>25.6938</v>
      </c>
      <c r="IN157">
        <v>5.4583000000000004</v>
      </c>
      <c r="IO157" t="s">
        <v>0</v>
      </c>
      <c r="IP157" t="s">
        <v>0</v>
      </c>
      <c r="IQ157" t="s">
        <v>0</v>
      </c>
      <c r="IR157" t="s">
        <v>0</v>
      </c>
      <c r="IS157" t="s">
        <v>0</v>
      </c>
      <c r="IT157" t="s">
        <v>0</v>
      </c>
      <c r="IU157">
        <v>5.7812999999999999</v>
      </c>
      <c r="IV157" t="s">
        <v>0</v>
      </c>
      <c r="IW157">
        <v>2.6875</v>
      </c>
      <c r="IX157" t="s">
        <v>0</v>
      </c>
      <c r="IY157">
        <v>4.9085999999999999</v>
      </c>
      <c r="IZ157" t="s">
        <v>0</v>
      </c>
      <c r="JA157">
        <v>8.1562999999999999</v>
      </c>
      <c r="JB157" t="s">
        <v>0</v>
      </c>
      <c r="JC157">
        <v>7.4583000000000004</v>
      </c>
      <c r="JD157" t="s">
        <v>0</v>
      </c>
      <c r="JE157">
        <v>15.875</v>
      </c>
      <c r="JF157" t="s">
        <v>0</v>
      </c>
      <c r="JG157" t="s">
        <v>0</v>
      </c>
      <c r="JH157" t="s">
        <v>0</v>
      </c>
      <c r="JI157" t="s">
        <v>0</v>
      </c>
      <c r="JJ157" t="s">
        <v>0</v>
      </c>
      <c r="JK157">
        <v>16.9909</v>
      </c>
      <c r="JL157" t="s">
        <v>0</v>
      </c>
      <c r="JM157" t="s">
        <v>0</v>
      </c>
      <c r="JN157">
        <v>5.2968999999999999</v>
      </c>
      <c r="JO157">
        <v>1.8125</v>
      </c>
      <c r="JP157" t="s">
        <v>0</v>
      </c>
      <c r="JQ157">
        <v>0.21940000000000001</v>
      </c>
      <c r="JR157">
        <v>8.1667000000000005</v>
      </c>
      <c r="JS157">
        <v>8.5745000000000005</v>
      </c>
      <c r="JT157" t="s">
        <v>0</v>
      </c>
      <c r="JU157">
        <v>4.3281000000000001</v>
      </c>
      <c r="JV157">
        <v>0.88270000000000004</v>
      </c>
      <c r="JW157" t="s">
        <v>0</v>
      </c>
      <c r="JX157">
        <v>5.5979999999999999</v>
      </c>
      <c r="JY157" t="s">
        <v>0</v>
      </c>
      <c r="JZ157" t="s">
        <v>0</v>
      </c>
      <c r="KA157">
        <v>18.9375</v>
      </c>
      <c r="KB157" t="s">
        <v>0</v>
      </c>
      <c r="KC157">
        <v>12.4375</v>
      </c>
      <c r="KD157">
        <v>10.6875</v>
      </c>
      <c r="KE157">
        <v>0.85550000000000004</v>
      </c>
      <c r="KF157" t="s">
        <v>0</v>
      </c>
      <c r="KG157">
        <v>0.99860000000000004</v>
      </c>
      <c r="KH157" t="s">
        <v>0</v>
      </c>
      <c r="KI157" t="s">
        <v>0</v>
      </c>
      <c r="KJ157" t="s">
        <v>0</v>
      </c>
      <c r="KK157" t="s">
        <v>0</v>
      </c>
      <c r="KL157" t="s">
        <v>0</v>
      </c>
      <c r="KM157" t="s">
        <v>0</v>
      </c>
      <c r="KN157" t="s">
        <v>0</v>
      </c>
      <c r="KO157" t="s">
        <v>0</v>
      </c>
      <c r="KP157">
        <v>9.6128999999999998</v>
      </c>
      <c r="KQ157">
        <v>7.4059999999999997</v>
      </c>
      <c r="KR157" t="s">
        <v>0</v>
      </c>
      <c r="KS157" t="s">
        <v>0</v>
      </c>
      <c r="KT157" t="s">
        <v>0</v>
      </c>
      <c r="KU157" t="s">
        <v>0</v>
      </c>
      <c r="KV157">
        <v>2.3437999999999999</v>
      </c>
      <c r="KW157" t="s">
        <v>0</v>
      </c>
      <c r="KX157">
        <v>3.1875</v>
      </c>
      <c r="KY157" t="s">
        <v>0</v>
      </c>
      <c r="KZ157" t="s">
        <v>0</v>
      </c>
      <c r="LA157" t="s">
        <v>0</v>
      </c>
      <c r="LB157" t="s">
        <v>0</v>
      </c>
      <c r="LC157">
        <v>11.583299999999999</v>
      </c>
      <c r="LD157">
        <v>19.968</v>
      </c>
      <c r="LE157" t="s">
        <v>0</v>
      </c>
      <c r="LF157">
        <v>3.4815</v>
      </c>
      <c r="LG157" t="s">
        <v>0</v>
      </c>
      <c r="LH157" t="s">
        <v>0</v>
      </c>
      <c r="LI157">
        <v>13.092700000000001</v>
      </c>
      <c r="LJ157" t="s">
        <v>0</v>
      </c>
      <c r="LK157" t="s">
        <v>0</v>
      </c>
      <c r="LL157" t="s">
        <v>0</v>
      </c>
      <c r="LM157" t="s">
        <v>0</v>
      </c>
      <c r="LN157">
        <v>22.299099999999999</v>
      </c>
      <c r="LO157" t="s">
        <v>0</v>
      </c>
      <c r="LP157" t="s">
        <v>0</v>
      </c>
      <c r="LQ157" t="s">
        <v>0</v>
      </c>
      <c r="LR157" t="s">
        <v>0</v>
      </c>
      <c r="LS157">
        <v>2.6480999999999999</v>
      </c>
      <c r="LT157">
        <v>4.5</v>
      </c>
      <c r="LU157" t="s">
        <v>0</v>
      </c>
      <c r="LV157" t="s">
        <v>0</v>
      </c>
      <c r="LW157">
        <v>14.75</v>
      </c>
      <c r="LX157">
        <v>41.162599999999998</v>
      </c>
      <c r="LY157" t="s">
        <v>0</v>
      </c>
      <c r="LZ157">
        <v>3.3893</v>
      </c>
      <c r="MA157" t="s">
        <v>0</v>
      </c>
      <c r="MB157" t="s">
        <v>0</v>
      </c>
      <c r="MC157" t="s">
        <v>0</v>
      </c>
      <c r="MD157">
        <v>6.9740000000000002</v>
      </c>
      <c r="ME157" t="s">
        <v>0</v>
      </c>
      <c r="MF157" t="s">
        <v>0</v>
      </c>
      <c r="MG157" t="s">
        <v>0</v>
      </c>
      <c r="MH157">
        <v>12.875</v>
      </c>
      <c r="MI157" t="s">
        <v>0</v>
      </c>
      <c r="MJ157" t="s">
        <v>0</v>
      </c>
      <c r="MK157">
        <v>4.3125</v>
      </c>
      <c r="ML157" t="s">
        <v>0</v>
      </c>
      <c r="MM157" t="s">
        <v>0</v>
      </c>
      <c r="MN157">
        <v>12.75</v>
      </c>
      <c r="MO157" t="s">
        <v>0</v>
      </c>
      <c r="MP157" t="s">
        <v>0</v>
      </c>
      <c r="MQ157" t="s">
        <v>0</v>
      </c>
      <c r="MR157" t="s">
        <v>0</v>
      </c>
      <c r="MS157">
        <v>3.1461999999999999</v>
      </c>
      <c r="MT157" t="s">
        <v>0</v>
      </c>
      <c r="MU157" t="s">
        <v>0</v>
      </c>
      <c r="MV157" t="s">
        <v>0</v>
      </c>
      <c r="MW157">
        <v>12.4102</v>
      </c>
      <c r="MX157" t="s">
        <v>0</v>
      </c>
      <c r="MY157" t="s">
        <v>0</v>
      </c>
      <c r="MZ157" t="s">
        <v>0</v>
      </c>
      <c r="NA157" t="s">
        <v>0</v>
      </c>
      <c r="NB157">
        <v>7.1406999999999998</v>
      </c>
      <c r="NC157">
        <v>12.375</v>
      </c>
      <c r="ND157">
        <v>11.224</v>
      </c>
      <c r="NE157">
        <v>2.9478999999999997</v>
      </c>
      <c r="NF157" t="s">
        <v>0</v>
      </c>
      <c r="NG157">
        <v>9.6562999999999999</v>
      </c>
      <c r="NH157">
        <v>1.2882</v>
      </c>
      <c r="NI157">
        <v>7.0369999999999999</v>
      </c>
      <c r="NJ157">
        <v>0.9375</v>
      </c>
      <c r="NK157" t="s">
        <v>0</v>
      </c>
      <c r="NL157">
        <v>9.1875</v>
      </c>
      <c r="NM157" t="s">
        <v>0</v>
      </c>
      <c r="NN157" t="s">
        <v>0</v>
      </c>
      <c r="NO157">
        <v>12.75</v>
      </c>
      <c r="NP157" t="s">
        <v>0</v>
      </c>
      <c r="NQ157">
        <v>17</v>
      </c>
      <c r="NR157">
        <v>12.375</v>
      </c>
      <c r="NS157">
        <v>9.5404</v>
      </c>
      <c r="NT157" t="s">
        <v>0</v>
      </c>
      <c r="NU157" t="s">
        <v>0</v>
      </c>
      <c r="NV157" t="s">
        <v>0</v>
      </c>
      <c r="NW157" t="s">
        <v>0</v>
      </c>
      <c r="NX157">
        <v>8.875</v>
      </c>
      <c r="NY157" t="s">
        <v>0</v>
      </c>
      <c r="NZ157" t="s">
        <v>0</v>
      </c>
      <c r="OA157" t="s">
        <v>0</v>
      </c>
      <c r="OB157" t="s">
        <v>0</v>
      </c>
      <c r="OC157" t="s">
        <v>0</v>
      </c>
      <c r="OD157" t="s">
        <v>0</v>
      </c>
      <c r="OE157" t="s">
        <v>0</v>
      </c>
      <c r="OF157" t="s">
        <v>0</v>
      </c>
      <c r="OG157" t="s">
        <v>0</v>
      </c>
      <c r="OH157" t="s">
        <v>0</v>
      </c>
      <c r="OI157">
        <v>1.1667000000000001</v>
      </c>
      <c r="OJ157">
        <v>1.0242</v>
      </c>
      <c r="OK157" t="s">
        <v>0</v>
      </c>
      <c r="OL157" t="s">
        <v>0</v>
      </c>
      <c r="OM157" t="s">
        <v>0</v>
      </c>
      <c r="ON157">
        <v>1.0608</v>
      </c>
      <c r="OO157" t="s">
        <v>0</v>
      </c>
      <c r="OP157" t="s">
        <v>0</v>
      </c>
      <c r="OQ157" t="s">
        <v>0</v>
      </c>
      <c r="OR157">
        <v>15.4375</v>
      </c>
      <c r="OS157" t="s">
        <v>0</v>
      </c>
      <c r="OT157" t="s">
        <v>0</v>
      </c>
      <c r="OU157">
        <v>0.2853</v>
      </c>
      <c r="OV157" t="s">
        <v>0</v>
      </c>
      <c r="OW157">
        <v>8.6880000000000006</v>
      </c>
      <c r="OX157" t="s">
        <v>0</v>
      </c>
      <c r="OY157" t="s">
        <v>0</v>
      </c>
      <c r="OZ157">
        <v>14.850099999999999</v>
      </c>
      <c r="PA157" t="s">
        <v>0</v>
      </c>
      <c r="PB157">
        <v>21.25</v>
      </c>
      <c r="PC157" t="s">
        <v>0</v>
      </c>
      <c r="PD157">
        <v>7.5748999999999995</v>
      </c>
      <c r="PE157" t="s">
        <v>0</v>
      </c>
      <c r="PF157">
        <v>6.6879999999999997</v>
      </c>
      <c r="PG157" t="s">
        <v>0</v>
      </c>
      <c r="PH157" t="s">
        <v>0</v>
      </c>
      <c r="PI157" t="s">
        <v>0</v>
      </c>
      <c r="PJ157" t="s">
        <v>0</v>
      </c>
      <c r="PK157" t="s">
        <v>0</v>
      </c>
      <c r="PL157">
        <v>16.375</v>
      </c>
      <c r="PM157" t="s">
        <v>0</v>
      </c>
      <c r="PN157" t="s">
        <v>0</v>
      </c>
      <c r="PO157" t="s">
        <v>0</v>
      </c>
      <c r="PP157">
        <v>4.0156000000000001</v>
      </c>
      <c r="PQ157">
        <v>12.75</v>
      </c>
      <c r="PR157" t="s">
        <v>0</v>
      </c>
      <c r="PS157" t="s">
        <v>0</v>
      </c>
      <c r="PT157" t="s">
        <v>0</v>
      </c>
      <c r="PU157" t="s">
        <v>0</v>
      </c>
      <c r="PV157" t="s">
        <v>0</v>
      </c>
      <c r="PW157">
        <v>5.1875</v>
      </c>
      <c r="PX157">
        <v>4.7968999999999999</v>
      </c>
      <c r="PY157">
        <v>0.42970000000000003</v>
      </c>
      <c r="PZ157">
        <v>6.7089999999999996</v>
      </c>
      <c r="QA157" t="s">
        <v>0</v>
      </c>
      <c r="QB157" t="s">
        <v>0</v>
      </c>
      <c r="QC157" t="s">
        <v>0</v>
      </c>
      <c r="QD157">
        <v>14.688000000000001</v>
      </c>
      <c r="QE157" t="s">
        <v>0</v>
      </c>
      <c r="QF157" t="s">
        <v>0</v>
      </c>
      <c r="QG157" t="s">
        <v>0</v>
      </c>
      <c r="QH157" t="s">
        <v>0</v>
      </c>
      <c r="QI157">
        <v>1.7812999999999999</v>
      </c>
      <c r="QJ157">
        <v>5.5625</v>
      </c>
      <c r="QK157" t="s">
        <v>0</v>
      </c>
      <c r="QL157" t="s">
        <v>0</v>
      </c>
      <c r="QM157" t="s">
        <v>0</v>
      </c>
      <c r="QN157">
        <v>6.9393000000000002</v>
      </c>
      <c r="QO157" t="s">
        <v>0</v>
      </c>
      <c r="QP157" t="s">
        <v>0</v>
      </c>
      <c r="QQ157" t="s">
        <v>0</v>
      </c>
      <c r="QR157">
        <v>12.5</v>
      </c>
      <c r="QS157">
        <v>6.3388999999999998</v>
      </c>
      <c r="QT157" t="s">
        <v>0</v>
      </c>
      <c r="QU157" t="s">
        <v>0</v>
      </c>
      <c r="QV157">
        <v>1.9721</v>
      </c>
      <c r="QW157">
        <v>6.484</v>
      </c>
      <c r="QX157" t="s">
        <v>0</v>
      </c>
      <c r="QY157">
        <v>1.5789</v>
      </c>
      <c r="QZ157">
        <v>2.6473</v>
      </c>
      <c r="RA157" t="s">
        <v>0</v>
      </c>
      <c r="RB157" t="s">
        <v>0</v>
      </c>
      <c r="RC157">
        <v>13.667</v>
      </c>
      <c r="RD157">
        <v>4.6355000000000004</v>
      </c>
      <c r="RE157" t="s">
        <v>0</v>
      </c>
      <c r="RF157" t="s">
        <v>0</v>
      </c>
      <c r="RG157" t="s">
        <v>0</v>
      </c>
      <c r="RH157" t="s">
        <v>0</v>
      </c>
      <c r="RI157">
        <v>20.503900000000002</v>
      </c>
      <c r="RJ157" t="s">
        <v>0</v>
      </c>
      <c r="RK157" t="s">
        <v>0</v>
      </c>
      <c r="RL157">
        <v>2.8593999999999999</v>
      </c>
      <c r="RM157" t="s">
        <v>0</v>
      </c>
      <c r="RN157">
        <v>9.5</v>
      </c>
      <c r="RO157" t="s">
        <v>0</v>
      </c>
      <c r="RP157">
        <v>2.3281000000000001</v>
      </c>
      <c r="RQ157">
        <v>24.875</v>
      </c>
      <c r="RR157" t="s">
        <v>0</v>
      </c>
      <c r="RS157" t="s">
        <v>0</v>
      </c>
      <c r="RT157">
        <v>3.3576999999999999</v>
      </c>
      <c r="RU157">
        <v>7.1562999999999999</v>
      </c>
      <c r="RV157" t="s">
        <v>0</v>
      </c>
      <c r="RW157" t="s">
        <v>0</v>
      </c>
      <c r="RX157" t="s">
        <v>0</v>
      </c>
      <c r="RY157">
        <v>9.1060999999999996</v>
      </c>
      <c r="RZ157" t="s">
        <v>0</v>
      </c>
      <c r="SA157" t="s">
        <v>0</v>
      </c>
      <c r="SB157">
        <v>15.875</v>
      </c>
      <c r="SC157" t="s">
        <v>0</v>
      </c>
      <c r="SD157">
        <v>13.3438</v>
      </c>
      <c r="SE157" t="s">
        <v>0</v>
      </c>
      <c r="SF157">
        <v>19.594799999999999</v>
      </c>
      <c r="SG157" t="s">
        <v>0</v>
      </c>
      <c r="SH157" t="s">
        <v>0</v>
      </c>
      <c r="SI157" t="s">
        <v>0</v>
      </c>
      <c r="SJ157" t="s">
        <v>0</v>
      </c>
      <c r="SK157" t="s">
        <v>0</v>
      </c>
      <c r="SL157" t="s">
        <v>0</v>
      </c>
      <c r="SM157" t="s">
        <v>0</v>
      </c>
    </row>
    <row r="158" spans="1:507" x14ac:dyDescent="0.3">
      <c r="A158" s="1">
        <v>33093</v>
      </c>
      <c r="B158" t="s">
        <v>0</v>
      </c>
      <c r="C158" t="s">
        <v>0</v>
      </c>
      <c r="D158" t="s">
        <v>0</v>
      </c>
      <c r="E158" t="s">
        <v>0</v>
      </c>
      <c r="F158" t="s">
        <v>0</v>
      </c>
      <c r="G158" t="s">
        <v>0</v>
      </c>
      <c r="H158" t="s">
        <v>0</v>
      </c>
      <c r="I158">
        <v>4.5312999999999999</v>
      </c>
      <c r="J158" t="s">
        <v>0</v>
      </c>
      <c r="K158" t="s">
        <v>0</v>
      </c>
      <c r="L158">
        <v>1.1042000000000001</v>
      </c>
      <c r="M158">
        <v>9.1414000000000009</v>
      </c>
      <c r="N158">
        <v>4.9373000000000005</v>
      </c>
      <c r="O158" t="s">
        <v>0</v>
      </c>
      <c r="P158" t="s">
        <v>0</v>
      </c>
      <c r="Q158" t="s">
        <v>0</v>
      </c>
      <c r="R158">
        <v>28.625</v>
      </c>
      <c r="S158" t="s">
        <v>0</v>
      </c>
      <c r="T158">
        <v>1.0832999999999999</v>
      </c>
      <c r="U158" t="s">
        <v>0</v>
      </c>
      <c r="V158">
        <v>121.34739999999999</v>
      </c>
      <c r="W158" t="s">
        <v>0</v>
      </c>
      <c r="X158" t="s">
        <v>0</v>
      </c>
      <c r="Y158">
        <v>5.5312999999999999</v>
      </c>
      <c r="Z158" t="s">
        <v>0</v>
      </c>
      <c r="AA158" t="s">
        <v>0</v>
      </c>
      <c r="AB158" t="s">
        <v>0</v>
      </c>
      <c r="AC158">
        <v>4.75</v>
      </c>
      <c r="AD158" t="s">
        <v>0</v>
      </c>
      <c r="AE158" t="s">
        <v>0</v>
      </c>
      <c r="AF158" t="s">
        <v>0</v>
      </c>
      <c r="AG158" t="s">
        <v>0</v>
      </c>
      <c r="AH158" t="s">
        <v>0</v>
      </c>
      <c r="AI158">
        <v>2.8125</v>
      </c>
      <c r="AJ158" t="s">
        <v>0</v>
      </c>
      <c r="AK158" t="s">
        <v>0</v>
      </c>
      <c r="AL158" t="s">
        <v>0</v>
      </c>
      <c r="AM158" t="s">
        <v>0</v>
      </c>
      <c r="AN158" t="s">
        <v>0</v>
      </c>
      <c r="AO158" t="s">
        <v>0</v>
      </c>
      <c r="AP158" t="s">
        <v>0</v>
      </c>
      <c r="AQ158" t="s">
        <v>0</v>
      </c>
      <c r="AR158">
        <v>9.8889999999999993</v>
      </c>
      <c r="AS158" t="s">
        <v>0</v>
      </c>
      <c r="AT158">
        <v>7.3052000000000001</v>
      </c>
      <c r="AU158">
        <v>11.4407</v>
      </c>
      <c r="AV158" t="s">
        <v>0</v>
      </c>
      <c r="AW158" t="s">
        <v>0</v>
      </c>
      <c r="AX158" t="s">
        <v>0</v>
      </c>
      <c r="AY158" t="s">
        <v>0</v>
      </c>
      <c r="AZ158">
        <v>11.833299999999999</v>
      </c>
      <c r="BA158" t="s">
        <v>0</v>
      </c>
      <c r="BB158" t="s">
        <v>0</v>
      </c>
      <c r="BC158" t="s">
        <v>0</v>
      </c>
      <c r="BD158">
        <v>10.4375</v>
      </c>
      <c r="BE158" t="s">
        <v>0</v>
      </c>
      <c r="BF158">
        <v>6.8049999999999997</v>
      </c>
      <c r="BG158" t="s">
        <v>0</v>
      </c>
      <c r="BH158">
        <v>26.437999999999999</v>
      </c>
      <c r="BI158">
        <v>8.4687999999999999</v>
      </c>
      <c r="BJ158">
        <v>6.0087999999999999</v>
      </c>
      <c r="BK158">
        <v>0.34260000000000002</v>
      </c>
      <c r="BL158">
        <v>8.5630000000000006</v>
      </c>
      <c r="BM158">
        <v>1.6389</v>
      </c>
      <c r="BN158" t="s">
        <v>0</v>
      </c>
      <c r="BO158" t="s">
        <v>0</v>
      </c>
      <c r="BP158">
        <v>3.2130999999999998</v>
      </c>
      <c r="BQ158" t="s">
        <v>0</v>
      </c>
      <c r="BR158">
        <v>32.25</v>
      </c>
      <c r="BS158" t="s">
        <v>0</v>
      </c>
      <c r="BT158">
        <v>1.9140999999999999</v>
      </c>
      <c r="BU158">
        <v>14.633599999999999</v>
      </c>
      <c r="BV158" t="s">
        <v>0</v>
      </c>
      <c r="BW158" t="s">
        <v>0</v>
      </c>
      <c r="BX158" t="s">
        <v>0</v>
      </c>
      <c r="BY158" t="s">
        <v>0</v>
      </c>
      <c r="BZ158" t="s">
        <v>0</v>
      </c>
      <c r="CA158">
        <v>23.1645</v>
      </c>
      <c r="CB158">
        <v>8.4947999999999997</v>
      </c>
      <c r="CC158" t="s">
        <v>0</v>
      </c>
      <c r="CD158">
        <v>5.8281000000000001</v>
      </c>
      <c r="CE158" t="s">
        <v>0</v>
      </c>
      <c r="CF158" t="s">
        <v>0</v>
      </c>
      <c r="CG158" t="s">
        <v>0</v>
      </c>
      <c r="CH158" t="s">
        <v>0</v>
      </c>
      <c r="CI158" t="s">
        <v>0</v>
      </c>
      <c r="CJ158" t="s">
        <v>0</v>
      </c>
      <c r="CK158" t="s">
        <v>0</v>
      </c>
      <c r="CL158" t="s">
        <v>0</v>
      </c>
      <c r="CM158" t="s">
        <v>0</v>
      </c>
      <c r="CN158" t="s">
        <v>0</v>
      </c>
      <c r="CO158" t="s">
        <v>0</v>
      </c>
      <c r="CP158" t="s">
        <v>0</v>
      </c>
      <c r="CQ158" t="s">
        <v>0</v>
      </c>
      <c r="CR158" t="s">
        <v>0</v>
      </c>
      <c r="CS158">
        <v>5.0556000000000001</v>
      </c>
      <c r="CT158" t="s">
        <v>0</v>
      </c>
      <c r="CU158">
        <v>4.2108999999999996</v>
      </c>
      <c r="CV158">
        <v>10.063000000000001</v>
      </c>
      <c r="CW158">
        <v>8.8888999999999996</v>
      </c>
      <c r="CX158" t="s">
        <v>0</v>
      </c>
      <c r="CY158" t="s">
        <v>0</v>
      </c>
      <c r="CZ158" t="s">
        <v>0</v>
      </c>
      <c r="DA158">
        <v>5.641</v>
      </c>
      <c r="DB158">
        <v>31.25</v>
      </c>
      <c r="DC158" t="s">
        <v>0</v>
      </c>
      <c r="DD158">
        <v>13.761200000000001</v>
      </c>
      <c r="DE158" t="s">
        <v>0</v>
      </c>
      <c r="DF158">
        <v>1.4582999999999999</v>
      </c>
      <c r="DG158">
        <v>5.25</v>
      </c>
      <c r="DH158">
        <v>11.148899999999999</v>
      </c>
      <c r="DI158" t="s">
        <v>0</v>
      </c>
      <c r="DJ158" t="s">
        <v>0</v>
      </c>
      <c r="DK158">
        <v>12.531599999999999</v>
      </c>
      <c r="DL158" t="s">
        <v>0</v>
      </c>
      <c r="DM158" t="s">
        <v>0</v>
      </c>
      <c r="DN158" t="s">
        <v>0</v>
      </c>
      <c r="DO158" t="s">
        <v>0</v>
      </c>
      <c r="DP158">
        <v>2.7603999999999997</v>
      </c>
      <c r="DQ158" t="s">
        <v>0</v>
      </c>
      <c r="DR158">
        <v>7.7407000000000004</v>
      </c>
      <c r="DS158" t="s">
        <v>0</v>
      </c>
      <c r="DT158" t="s">
        <v>0</v>
      </c>
      <c r="DU158" t="s">
        <v>0</v>
      </c>
      <c r="DV158">
        <v>10.488099999999999</v>
      </c>
      <c r="DW158">
        <v>19.218800000000002</v>
      </c>
      <c r="DX158" t="s">
        <v>0</v>
      </c>
      <c r="DY158">
        <v>14.916700000000001</v>
      </c>
      <c r="DZ158" t="s">
        <v>0</v>
      </c>
      <c r="EA158">
        <v>21.638500000000001</v>
      </c>
      <c r="EB158">
        <v>11.125</v>
      </c>
      <c r="EC158" t="s">
        <v>0</v>
      </c>
      <c r="ED158" t="s">
        <v>0</v>
      </c>
      <c r="EE158" t="s">
        <v>0</v>
      </c>
      <c r="EF158" t="s">
        <v>0</v>
      </c>
      <c r="EG158">
        <v>0.9</v>
      </c>
      <c r="EH158">
        <v>8.8803000000000001</v>
      </c>
      <c r="EI158" t="s">
        <v>0</v>
      </c>
      <c r="EJ158" t="s">
        <v>0</v>
      </c>
      <c r="EK158" t="s">
        <v>0</v>
      </c>
      <c r="EL158" t="s">
        <v>0</v>
      </c>
      <c r="EM158" t="s">
        <v>0</v>
      </c>
      <c r="EN158">
        <v>5.9215999999999998</v>
      </c>
      <c r="EO158" t="s">
        <v>0</v>
      </c>
      <c r="EP158">
        <v>9.9748000000000001</v>
      </c>
      <c r="EQ158" t="s">
        <v>0</v>
      </c>
      <c r="ER158">
        <v>28.125</v>
      </c>
      <c r="ES158">
        <v>25.489599999999999</v>
      </c>
      <c r="ET158" t="s">
        <v>0</v>
      </c>
      <c r="EU158" t="s">
        <v>0</v>
      </c>
      <c r="EV158" t="s">
        <v>0</v>
      </c>
      <c r="EW158" t="s">
        <v>0</v>
      </c>
      <c r="EX158" t="s">
        <v>0</v>
      </c>
      <c r="EY158">
        <v>3.0156000000000001</v>
      </c>
      <c r="EZ158">
        <v>23.25</v>
      </c>
      <c r="FA158">
        <v>4.5609999999999999</v>
      </c>
      <c r="FB158">
        <v>18.9375</v>
      </c>
      <c r="FC158" t="s">
        <v>0</v>
      </c>
      <c r="FD158" t="s">
        <v>0</v>
      </c>
      <c r="FE158">
        <v>9</v>
      </c>
      <c r="FF158">
        <v>3.0937999999999999</v>
      </c>
      <c r="FG158" t="s">
        <v>0</v>
      </c>
      <c r="FH158" t="s">
        <v>0</v>
      </c>
      <c r="FI158">
        <v>19.375</v>
      </c>
      <c r="FJ158" t="s">
        <v>0</v>
      </c>
      <c r="FK158" t="s">
        <v>0</v>
      </c>
      <c r="FL158">
        <v>5.8841000000000001</v>
      </c>
      <c r="FM158">
        <v>19</v>
      </c>
      <c r="FN158" t="s">
        <v>0</v>
      </c>
      <c r="FO158" t="s">
        <v>0</v>
      </c>
      <c r="FP158">
        <v>8</v>
      </c>
      <c r="FQ158" t="s">
        <v>0</v>
      </c>
      <c r="FR158" t="s">
        <v>0</v>
      </c>
      <c r="FS158" t="s">
        <v>0</v>
      </c>
      <c r="FT158">
        <v>12.1615</v>
      </c>
      <c r="FU158" t="s">
        <v>0</v>
      </c>
      <c r="FV158" t="s">
        <v>0</v>
      </c>
      <c r="FW158" t="s">
        <v>0</v>
      </c>
      <c r="FX158" t="s">
        <v>0</v>
      </c>
      <c r="FY158" t="s">
        <v>0</v>
      </c>
      <c r="FZ158">
        <v>9.3125</v>
      </c>
      <c r="GA158" t="s">
        <v>0</v>
      </c>
      <c r="GB158" t="s">
        <v>0</v>
      </c>
      <c r="GC158" t="s">
        <v>0</v>
      </c>
      <c r="GD158" t="s">
        <v>0</v>
      </c>
      <c r="GE158" t="s">
        <v>0</v>
      </c>
      <c r="GF158" t="s">
        <v>0</v>
      </c>
      <c r="GG158" t="s">
        <v>0</v>
      </c>
      <c r="GH158" t="s">
        <v>0</v>
      </c>
      <c r="GI158">
        <v>4.3131000000000004</v>
      </c>
      <c r="GJ158" t="s">
        <v>0</v>
      </c>
      <c r="GK158" t="s">
        <v>0</v>
      </c>
      <c r="GL158" t="s">
        <v>0</v>
      </c>
      <c r="GM158">
        <v>19.25</v>
      </c>
      <c r="GN158" t="s">
        <v>0</v>
      </c>
      <c r="GO158" t="s">
        <v>0</v>
      </c>
      <c r="GP158" t="s">
        <v>0</v>
      </c>
      <c r="GQ158">
        <v>3.5779999999999998</v>
      </c>
      <c r="GR158">
        <v>5.4470999999999998</v>
      </c>
      <c r="GS158" t="s">
        <v>0</v>
      </c>
      <c r="GT158">
        <v>8.7832000000000008</v>
      </c>
      <c r="GU158">
        <v>6.0266999999999999</v>
      </c>
      <c r="GV158">
        <v>5.4424999999999999</v>
      </c>
      <c r="GW158" t="s">
        <v>0</v>
      </c>
      <c r="GX158" t="s">
        <v>0</v>
      </c>
      <c r="GY158" t="s">
        <v>0</v>
      </c>
      <c r="GZ158">
        <v>15.722200000000001</v>
      </c>
      <c r="HA158" t="s">
        <v>0</v>
      </c>
      <c r="HB158">
        <v>1.9906999999999999</v>
      </c>
      <c r="HC158" t="s">
        <v>0</v>
      </c>
      <c r="HD158" t="s">
        <v>0</v>
      </c>
      <c r="HE158">
        <v>15.625</v>
      </c>
      <c r="HF158">
        <v>13.4613</v>
      </c>
      <c r="HG158" t="s">
        <v>0</v>
      </c>
      <c r="HH158" t="s">
        <v>0</v>
      </c>
      <c r="HI158" t="s">
        <v>0</v>
      </c>
      <c r="HJ158" t="s">
        <v>0</v>
      </c>
      <c r="HK158">
        <v>2.5830000000000002</v>
      </c>
      <c r="HL158">
        <v>17.25</v>
      </c>
      <c r="HM158" t="s">
        <v>0</v>
      </c>
      <c r="HN158" t="s">
        <v>0</v>
      </c>
      <c r="HO158" t="s">
        <v>0</v>
      </c>
      <c r="HP158" t="s">
        <v>0</v>
      </c>
      <c r="HQ158">
        <v>1.5781000000000001</v>
      </c>
      <c r="HR158" t="s">
        <v>0</v>
      </c>
      <c r="HS158">
        <v>7.7648000000000001</v>
      </c>
      <c r="HT158">
        <v>6.1547999999999998</v>
      </c>
      <c r="HU158" t="s">
        <v>0</v>
      </c>
      <c r="HV158">
        <v>1.7050999999999998</v>
      </c>
      <c r="HW158">
        <v>5</v>
      </c>
      <c r="HX158">
        <v>2.0312999999999999</v>
      </c>
      <c r="HY158" t="s">
        <v>0</v>
      </c>
      <c r="HZ158">
        <v>7.5487000000000002</v>
      </c>
      <c r="IA158">
        <v>9.3437999999999999</v>
      </c>
      <c r="IB158">
        <v>10.628</v>
      </c>
      <c r="IC158">
        <v>25.781300000000002</v>
      </c>
      <c r="ID158" t="s">
        <v>0</v>
      </c>
      <c r="IE158" t="s">
        <v>0</v>
      </c>
      <c r="IF158">
        <v>2.6913999999999998</v>
      </c>
      <c r="IG158">
        <v>22.792000000000002</v>
      </c>
      <c r="IH158" t="s">
        <v>0</v>
      </c>
      <c r="II158" t="s">
        <v>0</v>
      </c>
      <c r="IJ158" t="s">
        <v>0</v>
      </c>
      <c r="IK158" t="s">
        <v>0</v>
      </c>
      <c r="IL158" t="s">
        <v>0</v>
      </c>
      <c r="IM158">
        <v>25.632200000000001</v>
      </c>
      <c r="IN158">
        <v>5.4166999999999996</v>
      </c>
      <c r="IO158" t="s">
        <v>0</v>
      </c>
      <c r="IP158" t="s">
        <v>0</v>
      </c>
      <c r="IQ158" t="s">
        <v>0</v>
      </c>
      <c r="IR158" t="s">
        <v>0</v>
      </c>
      <c r="IS158" t="s">
        <v>0</v>
      </c>
      <c r="IT158" t="s">
        <v>0</v>
      </c>
      <c r="IU158">
        <v>5.7968999999999999</v>
      </c>
      <c r="IV158" t="s">
        <v>0</v>
      </c>
      <c r="IW158">
        <v>2.7968999999999999</v>
      </c>
      <c r="IX158" t="s">
        <v>0</v>
      </c>
      <c r="IY158">
        <v>5.0666000000000002</v>
      </c>
      <c r="IZ158" t="s">
        <v>0</v>
      </c>
      <c r="JA158">
        <v>8.3905999999999992</v>
      </c>
      <c r="JB158" t="s">
        <v>0</v>
      </c>
      <c r="JC158">
        <v>7.8333000000000004</v>
      </c>
      <c r="JD158" t="s">
        <v>0</v>
      </c>
      <c r="JE158">
        <v>16</v>
      </c>
      <c r="JF158" t="s">
        <v>0</v>
      </c>
      <c r="JG158" t="s">
        <v>0</v>
      </c>
      <c r="JH158" t="s">
        <v>0</v>
      </c>
      <c r="JI158" t="s">
        <v>0</v>
      </c>
      <c r="JJ158" t="s">
        <v>0</v>
      </c>
      <c r="JK158">
        <v>17.579899999999999</v>
      </c>
      <c r="JL158" t="s">
        <v>0</v>
      </c>
      <c r="JM158" t="s">
        <v>0</v>
      </c>
      <c r="JN158">
        <v>5.5</v>
      </c>
      <c r="JO158">
        <v>1.875</v>
      </c>
      <c r="JP158" t="s">
        <v>0</v>
      </c>
      <c r="JQ158">
        <v>0.2253</v>
      </c>
      <c r="JR158">
        <v>8.2707999999999995</v>
      </c>
      <c r="JS158">
        <v>8.5166000000000004</v>
      </c>
      <c r="JT158" t="s">
        <v>0</v>
      </c>
      <c r="JU158">
        <v>4.3437999999999999</v>
      </c>
      <c r="JV158">
        <v>0.89</v>
      </c>
      <c r="JW158" t="s">
        <v>0</v>
      </c>
      <c r="JX158">
        <v>5.4714</v>
      </c>
      <c r="JY158" t="s">
        <v>0</v>
      </c>
      <c r="JZ158" t="s">
        <v>0</v>
      </c>
      <c r="KA158">
        <v>19.593800000000002</v>
      </c>
      <c r="KB158" t="s">
        <v>0</v>
      </c>
      <c r="KC158">
        <v>12.5</v>
      </c>
      <c r="KD158">
        <v>10.8125</v>
      </c>
      <c r="KE158">
        <v>0.87890000000000001</v>
      </c>
      <c r="KF158" t="s">
        <v>0</v>
      </c>
      <c r="KG158">
        <v>1.0425</v>
      </c>
      <c r="KH158" t="s">
        <v>0</v>
      </c>
      <c r="KI158" t="s">
        <v>0</v>
      </c>
      <c r="KJ158" t="s">
        <v>0</v>
      </c>
      <c r="KK158" t="s">
        <v>0</v>
      </c>
      <c r="KL158" t="s">
        <v>0</v>
      </c>
      <c r="KM158" t="s">
        <v>0</v>
      </c>
      <c r="KN158" t="s">
        <v>0</v>
      </c>
      <c r="KO158" t="s">
        <v>0</v>
      </c>
      <c r="KP158">
        <v>9.5030000000000001</v>
      </c>
      <c r="KQ158">
        <v>7.5629999999999997</v>
      </c>
      <c r="KR158" t="s">
        <v>0</v>
      </c>
      <c r="KS158" t="s">
        <v>0</v>
      </c>
      <c r="KT158" t="s">
        <v>0</v>
      </c>
      <c r="KU158" t="s">
        <v>0</v>
      </c>
      <c r="KV158">
        <v>2.375</v>
      </c>
      <c r="KW158" t="s">
        <v>0</v>
      </c>
      <c r="KX158">
        <v>3.1562999999999999</v>
      </c>
      <c r="KY158" t="s">
        <v>0</v>
      </c>
      <c r="KZ158" t="s">
        <v>0</v>
      </c>
      <c r="LA158" t="s">
        <v>0</v>
      </c>
      <c r="LB158" t="s">
        <v>0</v>
      </c>
      <c r="LC158">
        <v>11.875</v>
      </c>
      <c r="LD158">
        <v>20.207999999999998</v>
      </c>
      <c r="LE158" t="s">
        <v>0</v>
      </c>
      <c r="LF158">
        <v>3.5201000000000002</v>
      </c>
      <c r="LG158" t="s">
        <v>0</v>
      </c>
      <c r="LH158" t="s">
        <v>0</v>
      </c>
      <c r="LI158">
        <v>13.427899999999999</v>
      </c>
      <c r="LJ158" t="s">
        <v>0</v>
      </c>
      <c r="LK158" t="s">
        <v>0</v>
      </c>
      <c r="LL158" t="s">
        <v>0</v>
      </c>
      <c r="LM158" t="s">
        <v>0</v>
      </c>
      <c r="LN158">
        <v>23.215499999999999</v>
      </c>
      <c r="LO158" t="s">
        <v>0</v>
      </c>
      <c r="LP158" t="s">
        <v>0</v>
      </c>
      <c r="LQ158" t="s">
        <v>0</v>
      </c>
      <c r="LR158" t="s">
        <v>0</v>
      </c>
      <c r="LS158">
        <v>2.7593000000000001</v>
      </c>
      <c r="LT158">
        <v>4.4062999999999999</v>
      </c>
      <c r="LU158" t="s">
        <v>0</v>
      </c>
      <c r="LV158" t="s">
        <v>0</v>
      </c>
      <c r="LW158">
        <v>14.75</v>
      </c>
      <c r="LX158">
        <v>41.262700000000002</v>
      </c>
      <c r="LY158" t="s">
        <v>0</v>
      </c>
      <c r="LZ158">
        <v>3.3647</v>
      </c>
      <c r="MA158" t="s">
        <v>0</v>
      </c>
      <c r="MB158" t="s">
        <v>0</v>
      </c>
      <c r="MC158" t="s">
        <v>0</v>
      </c>
      <c r="MD158">
        <v>6.9169999999999998</v>
      </c>
      <c r="ME158" t="s">
        <v>0</v>
      </c>
      <c r="MF158" t="s">
        <v>0</v>
      </c>
      <c r="MG158" t="s">
        <v>0</v>
      </c>
      <c r="MH158">
        <v>12.916700000000001</v>
      </c>
      <c r="MI158" t="s">
        <v>0</v>
      </c>
      <c r="MJ158" t="s">
        <v>0</v>
      </c>
      <c r="MK158">
        <v>4.3202999999999996</v>
      </c>
      <c r="ML158" t="s">
        <v>0</v>
      </c>
      <c r="MM158" t="s">
        <v>0</v>
      </c>
      <c r="MN158">
        <v>13.0625</v>
      </c>
      <c r="MO158" t="s">
        <v>0</v>
      </c>
      <c r="MP158" t="s">
        <v>0</v>
      </c>
      <c r="MQ158" t="s">
        <v>0</v>
      </c>
      <c r="MR158" t="s">
        <v>0</v>
      </c>
      <c r="MS158">
        <v>3.1461999999999999</v>
      </c>
      <c r="MT158" t="s">
        <v>0</v>
      </c>
      <c r="MU158" t="s">
        <v>0</v>
      </c>
      <c r="MV158" t="s">
        <v>0</v>
      </c>
      <c r="MW158">
        <v>12.2903</v>
      </c>
      <c r="MX158" t="s">
        <v>0</v>
      </c>
      <c r="MY158" t="s">
        <v>0</v>
      </c>
      <c r="MZ158" t="s">
        <v>0</v>
      </c>
      <c r="NA158" t="s">
        <v>0</v>
      </c>
      <c r="NB158">
        <v>7.1691000000000003</v>
      </c>
      <c r="NC158">
        <v>12.3125</v>
      </c>
      <c r="ND158">
        <v>11.609</v>
      </c>
      <c r="NE158">
        <v>2.9948000000000001</v>
      </c>
      <c r="NF158" t="s">
        <v>0</v>
      </c>
      <c r="NG158">
        <v>10</v>
      </c>
      <c r="NH158">
        <v>1.3193999999999999</v>
      </c>
      <c r="NI158">
        <v>7.0369999999999999</v>
      </c>
      <c r="NJ158">
        <v>0.98440000000000005</v>
      </c>
      <c r="NK158" t="s">
        <v>0</v>
      </c>
      <c r="NL158">
        <v>9.25</v>
      </c>
      <c r="NM158" t="s">
        <v>0</v>
      </c>
      <c r="NN158" t="s">
        <v>0</v>
      </c>
      <c r="NO158">
        <v>12.75</v>
      </c>
      <c r="NP158" t="s">
        <v>0</v>
      </c>
      <c r="NQ158">
        <v>17.375</v>
      </c>
      <c r="NR158">
        <v>12.5</v>
      </c>
      <c r="NS158">
        <v>9.5983999999999998</v>
      </c>
      <c r="NT158" t="s">
        <v>0</v>
      </c>
      <c r="NU158" t="s">
        <v>0</v>
      </c>
      <c r="NV158" t="s">
        <v>0</v>
      </c>
      <c r="NW158" t="s">
        <v>0</v>
      </c>
      <c r="NX158">
        <v>9.1875</v>
      </c>
      <c r="NY158" t="s">
        <v>0</v>
      </c>
      <c r="NZ158" t="s">
        <v>0</v>
      </c>
      <c r="OA158" t="s">
        <v>0</v>
      </c>
      <c r="OB158" t="s">
        <v>0</v>
      </c>
      <c r="OC158" t="s">
        <v>0</v>
      </c>
      <c r="OD158" t="s">
        <v>0</v>
      </c>
      <c r="OE158" t="s">
        <v>0</v>
      </c>
      <c r="OF158" t="s">
        <v>0</v>
      </c>
      <c r="OG158" t="s">
        <v>0</v>
      </c>
      <c r="OH158" t="s">
        <v>0</v>
      </c>
      <c r="OI158">
        <v>1.1667000000000001</v>
      </c>
      <c r="OJ158">
        <v>1.0388999999999999</v>
      </c>
      <c r="OK158" t="s">
        <v>0</v>
      </c>
      <c r="OL158" t="s">
        <v>0</v>
      </c>
      <c r="OM158" t="s">
        <v>0</v>
      </c>
      <c r="ON158">
        <v>1.0462</v>
      </c>
      <c r="OO158" t="s">
        <v>0</v>
      </c>
      <c r="OP158" t="s">
        <v>0</v>
      </c>
      <c r="OQ158" t="s">
        <v>0</v>
      </c>
      <c r="OR158">
        <v>15.3125</v>
      </c>
      <c r="OS158" t="s">
        <v>0</v>
      </c>
      <c r="OT158" t="s">
        <v>0</v>
      </c>
      <c r="OU158">
        <v>0.2908</v>
      </c>
      <c r="OV158" t="s">
        <v>0</v>
      </c>
      <c r="OW158">
        <v>8.8130000000000006</v>
      </c>
      <c r="OX158" t="s">
        <v>0</v>
      </c>
      <c r="OY158" t="s">
        <v>0</v>
      </c>
      <c r="OZ158">
        <v>14.738199999999999</v>
      </c>
      <c r="PA158" t="s">
        <v>0</v>
      </c>
      <c r="PB158">
        <v>21.332999999999998</v>
      </c>
      <c r="PC158" t="s">
        <v>0</v>
      </c>
      <c r="PD158">
        <v>7.4987000000000004</v>
      </c>
      <c r="PE158" t="s">
        <v>0</v>
      </c>
      <c r="PF158">
        <v>6.609</v>
      </c>
      <c r="PG158" t="s">
        <v>0</v>
      </c>
      <c r="PH158" t="s">
        <v>0</v>
      </c>
      <c r="PI158" t="s">
        <v>0</v>
      </c>
      <c r="PJ158" t="s">
        <v>0</v>
      </c>
      <c r="PK158" t="s">
        <v>0</v>
      </c>
      <c r="PL158">
        <v>16.25</v>
      </c>
      <c r="PM158" t="s">
        <v>0</v>
      </c>
      <c r="PN158" t="s">
        <v>0</v>
      </c>
      <c r="PO158" t="s">
        <v>0</v>
      </c>
      <c r="PP158">
        <v>4.0156000000000001</v>
      </c>
      <c r="PQ158">
        <v>13.1875</v>
      </c>
      <c r="PR158" t="s">
        <v>0</v>
      </c>
      <c r="PS158" t="s">
        <v>0</v>
      </c>
      <c r="PT158" t="s">
        <v>0</v>
      </c>
      <c r="PU158" t="s">
        <v>0</v>
      </c>
      <c r="PV158" t="s">
        <v>0</v>
      </c>
      <c r="PW158">
        <v>5.3125</v>
      </c>
      <c r="PX158">
        <v>4.8437999999999999</v>
      </c>
      <c r="PY158">
        <v>0.4375</v>
      </c>
      <c r="PZ158">
        <v>6.7089999999999996</v>
      </c>
      <c r="QA158" t="s">
        <v>0</v>
      </c>
      <c r="QB158" t="s">
        <v>0</v>
      </c>
      <c r="QC158" t="s">
        <v>0</v>
      </c>
      <c r="QD158">
        <v>14.438000000000001</v>
      </c>
      <c r="QE158" t="s">
        <v>0</v>
      </c>
      <c r="QF158" t="s">
        <v>0</v>
      </c>
      <c r="QG158" t="s">
        <v>0</v>
      </c>
      <c r="QH158" t="s">
        <v>0</v>
      </c>
      <c r="QI158">
        <v>1.8125</v>
      </c>
      <c r="QJ158">
        <v>5.5</v>
      </c>
      <c r="QK158" t="s">
        <v>0</v>
      </c>
      <c r="QL158" t="s">
        <v>0</v>
      </c>
      <c r="QM158" t="s">
        <v>0</v>
      </c>
      <c r="QN158">
        <v>6.9972000000000003</v>
      </c>
      <c r="QO158" t="s">
        <v>0</v>
      </c>
      <c r="QP158" t="s">
        <v>0</v>
      </c>
      <c r="QQ158" t="s">
        <v>0</v>
      </c>
      <c r="QR158">
        <v>12.5938</v>
      </c>
      <c r="QS158">
        <v>6.2545999999999999</v>
      </c>
      <c r="QT158" t="s">
        <v>0</v>
      </c>
      <c r="QU158" t="s">
        <v>0</v>
      </c>
      <c r="QV158">
        <v>1.9721</v>
      </c>
      <c r="QW158">
        <v>6.625</v>
      </c>
      <c r="QX158" t="s">
        <v>0</v>
      </c>
      <c r="QY158">
        <v>1.5916000000000001</v>
      </c>
      <c r="QZ158">
        <v>2.5884</v>
      </c>
      <c r="RA158" t="s">
        <v>0</v>
      </c>
      <c r="RB158" t="s">
        <v>0</v>
      </c>
      <c r="RC158">
        <v>13.5</v>
      </c>
      <c r="RD158">
        <v>4.6355000000000004</v>
      </c>
      <c r="RE158" t="s">
        <v>0</v>
      </c>
      <c r="RF158" t="s">
        <v>0</v>
      </c>
      <c r="RG158" t="s">
        <v>0</v>
      </c>
      <c r="RH158" t="s">
        <v>0</v>
      </c>
      <c r="RI158">
        <v>20.84</v>
      </c>
      <c r="RJ158" t="s">
        <v>0</v>
      </c>
      <c r="RK158" t="s">
        <v>0</v>
      </c>
      <c r="RL158">
        <v>2.8828</v>
      </c>
      <c r="RM158" t="s">
        <v>0</v>
      </c>
      <c r="RN158">
        <v>9.7082999999999995</v>
      </c>
      <c r="RO158" t="s">
        <v>0</v>
      </c>
      <c r="RP158">
        <v>2.375</v>
      </c>
      <c r="RQ158">
        <v>24.75</v>
      </c>
      <c r="RR158" t="s">
        <v>0</v>
      </c>
      <c r="RS158" t="s">
        <v>0</v>
      </c>
      <c r="RT158">
        <v>3.3889</v>
      </c>
      <c r="RU158">
        <v>7.5625</v>
      </c>
      <c r="RV158" t="s">
        <v>0</v>
      </c>
      <c r="RW158" t="s">
        <v>0</v>
      </c>
      <c r="RX158" t="s">
        <v>0</v>
      </c>
      <c r="RY158">
        <v>9.0549999999999997</v>
      </c>
      <c r="RZ158" t="s">
        <v>0</v>
      </c>
      <c r="SA158" t="s">
        <v>0</v>
      </c>
      <c r="SB158">
        <v>15.9375</v>
      </c>
      <c r="SC158" t="s">
        <v>0</v>
      </c>
      <c r="SD158">
        <v>12.9375</v>
      </c>
      <c r="SE158" t="s">
        <v>0</v>
      </c>
      <c r="SF158">
        <v>19.594799999999999</v>
      </c>
      <c r="SG158" t="s">
        <v>0</v>
      </c>
      <c r="SH158" t="s">
        <v>0</v>
      </c>
      <c r="SI158" t="s">
        <v>0</v>
      </c>
      <c r="SJ158" t="s">
        <v>0</v>
      </c>
      <c r="SK158" t="s">
        <v>0</v>
      </c>
      <c r="SL158" t="s">
        <v>0</v>
      </c>
      <c r="SM158" t="s">
        <v>0</v>
      </c>
    </row>
    <row r="159" spans="1:507" x14ac:dyDescent="0.3">
      <c r="A159" s="1">
        <v>33094</v>
      </c>
      <c r="B159" t="s">
        <v>0</v>
      </c>
      <c r="C159" t="s">
        <v>0</v>
      </c>
      <c r="D159" t="s">
        <v>0</v>
      </c>
      <c r="E159" t="s">
        <v>0</v>
      </c>
      <c r="F159" t="s">
        <v>0</v>
      </c>
      <c r="G159" t="s">
        <v>0</v>
      </c>
      <c r="H159" t="s">
        <v>0</v>
      </c>
      <c r="I159">
        <v>4.5872999999999999</v>
      </c>
      <c r="J159" t="s">
        <v>0</v>
      </c>
      <c r="K159" t="s">
        <v>0</v>
      </c>
      <c r="L159">
        <v>1.1042000000000001</v>
      </c>
      <c r="M159">
        <v>9.0950000000000006</v>
      </c>
      <c r="N159">
        <v>5.0480999999999998</v>
      </c>
      <c r="O159" t="s">
        <v>0</v>
      </c>
      <c r="P159" t="s">
        <v>0</v>
      </c>
      <c r="Q159" t="s">
        <v>0</v>
      </c>
      <c r="R159">
        <v>28.5</v>
      </c>
      <c r="S159" t="s">
        <v>0</v>
      </c>
      <c r="T159">
        <v>1.05</v>
      </c>
      <c r="U159" t="s">
        <v>0</v>
      </c>
      <c r="V159">
        <v>122.45059999999999</v>
      </c>
      <c r="W159" t="s">
        <v>0</v>
      </c>
      <c r="X159" t="s">
        <v>0</v>
      </c>
      <c r="Y159">
        <v>5.5625</v>
      </c>
      <c r="Z159" t="s">
        <v>0</v>
      </c>
      <c r="AA159" t="s">
        <v>0</v>
      </c>
      <c r="AB159" t="s">
        <v>0</v>
      </c>
      <c r="AC159">
        <v>4.8437999999999999</v>
      </c>
      <c r="AD159" t="s">
        <v>0</v>
      </c>
      <c r="AE159" t="s">
        <v>0</v>
      </c>
      <c r="AF159" t="s">
        <v>0</v>
      </c>
      <c r="AG159" t="s">
        <v>0</v>
      </c>
      <c r="AH159" t="s">
        <v>0</v>
      </c>
      <c r="AI159">
        <v>2.8125</v>
      </c>
      <c r="AJ159" t="s">
        <v>0</v>
      </c>
      <c r="AK159" t="s">
        <v>0</v>
      </c>
      <c r="AL159" t="s">
        <v>0</v>
      </c>
      <c r="AM159" t="s">
        <v>0</v>
      </c>
      <c r="AN159" t="s">
        <v>0</v>
      </c>
      <c r="AO159" t="s">
        <v>0</v>
      </c>
      <c r="AP159" t="s">
        <v>0</v>
      </c>
      <c r="AQ159" t="s">
        <v>0</v>
      </c>
      <c r="AR159">
        <v>9.7040000000000006</v>
      </c>
      <c r="AS159" t="s">
        <v>0</v>
      </c>
      <c r="AT159">
        <v>7.3052000000000001</v>
      </c>
      <c r="AU159">
        <v>11.2963</v>
      </c>
      <c r="AV159" t="s">
        <v>0</v>
      </c>
      <c r="AW159" t="s">
        <v>0</v>
      </c>
      <c r="AX159" t="s">
        <v>0</v>
      </c>
      <c r="AY159" t="s">
        <v>0</v>
      </c>
      <c r="AZ159">
        <v>11.916700000000001</v>
      </c>
      <c r="BA159" t="s">
        <v>0</v>
      </c>
      <c r="BB159" t="s">
        <v>0</v>
      </c>
      <c r="BC159" t="s">
        <v>0</v>
      </c>
      <c r="BD159">
        <v>10.375</v>
      </c>
      <c r="BE159" t="s">
        <v>0</v>
      </c>
      <c r="BF159">
        <v>6.8049999999999997</v>
      </c>
      <c r="BG159" t="s">
        <v>0</v>
      </c>
      <c r="BH159">
        <v>27.312999999999999</v>
      </c>
      <c r="BI159">
        <v>8.5312999999999999</v>
      </c>
      <c r="BJ159">
        <v>6.0087999999999999</v>
      </c>
      <c r="BK159">
        <v>0.37040000000000001</v>
      </c>
      <c r="BL159">
        <v>8.516</v>
      </c>
      <c r="BM159">
        <v>1.6943999999999999</v>
      </c>
      <c r="BN159" t="s">
        <v>0</v>
      </c>
      <c r="BO159" t="s">
        <v>0</v>
      </c>
      <c r="BP159">
        <v>3.3456000000000001</v>
      </c>
      <c r="BQ159" t="s">
        <v>0</v>
      </c>
      <c r="BR159">
        <v>32.25</v>
      </c>
      <c r="BS159" t="s">
        <v>0</v>
      </c>
      <c r="BT159">
        <v>1.9062999999999999</v>
      </c>
      <c r="BU159">
        <v>14.693099999999999</v>
      </c>
      <c r="BV159" t="s">
        <v>0</v>
      </c>
      <c r="BW159" t="s">
        <v>0</v>
      </c>
      <c r="BX159" t="s">
        <v>0</v>
      </c>
      <c r="BY159" t="s">
        <v>0</v>
      </c>
      <c r="BZ159" t="s">
        <v>0</v>
      </c>
      <c r="CA159">
        <v>24.033200000000001</v>
      </c>
      <c r="CB159">
        <v>8.7542000000000009</v>
      </c>
      <c r="CC159" t="s">
        <v>0</v>
      </c>
      <c r="CD159">
        <v>5.9218999999999999</v>
      </c>
      <c r="CE159" t="s">
        <v>0</v>
      </c>
      <c r="CF159" t="s">
        <v>0</v>
      </c>
      <c r="CG159" t="s">
        <v>0</v>
      </c>
      <c r="CH159" t="s">
        <v>0</v>
      </c>
      <c r="CI159" t="s">
        <v>0</v>
      </c>
      <c r="CJ159" t="s">
        <v>0</v>
      </c>
      <c r="CK159" t="s">
        <v>0</v>
      </c>
      <c r="CL159" t="s">
        <v>0</v>
      </c>
      <c r="CM159" t="s">
        <v>0</v>
      </c>
      <c r="CN159" t="s">
        <v>0</v>
      </c>
      <c r="CO159" t="s">
        <v>0</v>
      </c>
      <c r="CP159" t="s">
        <v>0</v>
      </c>
      <c r="CQ159" t="s">
        <v>0</v>
      </c>
      <c r="CR159" t="s">
        <v>0</v>
      </c>
      <c r="CS159">
        <v>5.0416999999999996</v>
      </c>
      <c r="CT159" t="s">
        <v>0</v>
      </c>
      <c r="CU159">
        <v>4.2733999999999996</v>
      </c>
      <c r="CV159">
        <v>10.188000000000001</v>
      </c>
      <c r="CW159">
        <v>9</v>
      </c>
      <c r="CX159" t="s">
        <v>0</v>
      </c>
      <c r="CY159" t="s">
        <v>0</v>
      </c>
      <c r="CZ159" t="s">
        <v>0</v>
      </c>
      <c r="DA159">
        <v>5.641</v>
      </c>
      <c r="DB159">
        <v>31.375</v>
      </c>
      <c r="DC159" t="s">
        <v>0</v>
      </c>
      <c r="DD159">
        <v>13.761200000000001</v>
      </c>
      <c r="DE159" t="s">
        <v>0</v>
      </c>
      <c r="DF159">
        <v>1.4479</v>
      </c>
      <c r="DG159">
        <v>5.25</v>
      </c>
      <c r="DH159">
        <v>10.958399999999999</v>
      </c>
      <c r="DI159" t="s">
        <v>0</v>
      </c>
      <c r="DJ159" t="s">
        <v>0</v>
      </c>
      <c r="DK159">
        <v>12.5914</v>
      </c>
      <c r="DL159" t="s">
        <v>0</v>
      </c>
      <c r="DM159" t="s">
        <v>0</v>
      </c>
      <c r="DN159" t="s">
        <v>0</v>
      </c>
      <c r="DO159" t="s">
        <v>0</v>
      </c>
      <c r="DP159">
        <v>2.75</v>
      </c>
      <c r="DQ159" t="s">
        <v>0</v>
      </c>
      <c r="DR159">
        <v>7.6666999999999996</v>
      </c>
      <c r="DS159" t="s">
        <v>0</v>
      </c>
      <c r="DT159" t="s">
        <v>0</v>
      </c>
      <c r="DU159" t="s">
        <v>0</v>
      </c>
      <c r="DV159">
        <v>10.542199999999999</v>
      </c>
      <c r="DW159">
        <v>19.218800000000002</v>
      </c>
      <c r="DX159" t="s">
        <v>0</v>
      </c>
      <c r="DY159">
        <v>14.875</v>
      </c>
      <c r="DZ159" t="s">
        <v>0</v>
      </c>
      <c r="EA159">
        <v>22.0535</v>
      </c>
      <c r="EB159">
        <v>11.104200000000001</v>
      </c>
      <c r="EC159" t="s">
        <v>0</v>
      </c>
      <c r="ED159" t="s">
        <v>0</v>
      </c>
      <c r="EE159" t="s">
        <v>0</v>
      </c>
      <c r="EF159" t="s">
        <v>0</v>
      </c>
      <c r="EG159">
        <v>0.92959999999999998</v>
      </c>
      <c r="EH159">
        <v>9.0242000000000004</v>
      </c>
      <c r="EI159" t="s">
        <v>0</v>
      </c>
      <c r="EJ159" t="s">
        <v>0</v>
      </c>
      <c r="EK159" t="s">
        <v>0</v>
      </c>
      <c r="EL159" t="s">
        <v>0</v>
      </c>
      <c r="EM159" t="s">
        <v>0</v>
      </c>
      <c r="EN159">
        <v>5.9424999999999999</v>
      </c>
      <c r="EO159" t="s">
        <v>0</v>
      </c>
      <c r="EP159">
        <v>10.4998</v>
      </c>
      <c r="EQ159" t="s">
        <v>0</v>
      </c>
      <c r="ER159">
        <v>28.25</v>
      </c>
      <c r="ES159">
        <v>25.653400000000001</v>
      </c>
      <c r="ET159" t="s">
        <v>0</v>
      </c>
      <c r="EU159" t="s">
        <v>0</v>
      </c>
      <c r="EV159" t="s">
        <v>0</v>
      </c>
      <c r="EW159" t="s">
        <v>0</v>
      </c>
      <c r="EX159" t="s">
        <v>0</v>
      </c>
      <c r="EY159">
        <v>2.9687999999999999</v>
      </c>
      <c r="EZ159">
        <v>22.875</v>
      </c>
      <c r="FA159">
        <v>4.5280000000000005</v>
      </c>
      <c r="FB159">
        <v>18.8125</v>
      </c>
      <c r="FC159" t="s">
        <v>0</v>
      </c>
      <c r="FD159" t="s">
        <v>0</v>
      </c>
      <c r="FE159">
        <v>9.2187999999999999</v>
      </c>
      <c r="FF159">
        <v>3.0937999999999999</v>
      </c>
      <c r="FG159" t="s">
        <v>0</v>
      </c>
      <c r="FH159" t="s">
        <v>0</v>
      </c>
      <c r="FI159">
        <v>19.25</v>
      </c>
      <c r="FJ159" t="s">
        <v>0</v>
      </c>
      <c r="FK159" t="s">
        <v>0</v>
      </c>
      <c r="FL159">
        <v>5.8299000000000003</v>
      </c>
      <c r="FM159">
        <v>19.125</v>
      </c>
      <c r="FN159" t="s">
        <v>0</v>
      </c>
      <c r="FO159" t="s">
        <v>0</v>
      </c>
      <c r="FP159">
        <v>7.9375</v>
      </c>
      <c r="FQ159" t="s">
        <v>0</v>
      </c>
      <c r="FR159" t="s">
        <v>0</v>
      </c>
      <c r="FS159" t="s">
        <v>0</v>
      </c>
      <c r="FT159">
        <v>12.1615</v>
      </c>
      <c r="FU159" t="s">
        <v>0</v>
      </c>
      <c r="FV159" t="s">
        <v>0</v>
      </c>
      <c r="FW159" t="s">
        <v>0</v>
      </c>
      <c r="FX159" t="s">
        <v>0</v>
      </c>
      <c r="FY159" t="s">
        <v>0</v>
      </c>
      <c r="FZ159">
        <v>9.625</v>
      </c>
      <c r="GA159" t="s">
        <v>0</v>
      </c>
      <c r="GB159" t="s">
        <v>0</v>
      </c>
      <c r="GC159" t="s">
        <v>0</v>
      </c>
      <c r="GD159" t="s">
        <v>0</v>
      </c>
      <c r="GE159" t="s">
        <v>0</v>
      </c>
      <c r="GF159" t="s">
        <v>0</v>
      </c>
      <c r="GG159" t="s">
        <v>0</v>
      </c>
      <c r="GH159" t="s">
        <v>0</v>
      </c>
      <c r="GI159">
        <v>4.2548000000000004</v>
      </c>
      <c r="GJ159" t="s">
        <v>0</v>
      </c>
      <c r="GK159" t="s">
        <v>0</v>
      </c>
      <c r="GL159" t="s">
        <v>0</v>
      </c>
      <c r="GM159">
        <v>19.25</v>
      </c>
      <c r="GN159" t="s">
        <v>0</v>
      </c>
      <c r="GO159" t="s">
        <v>0</v>
      </c>
      <c r="GP159" t="s">
        <v>0</v>
      </c>
      <c r="GQ159">
        <v>3.5</v>
      </c>
      <c r="GR159">
        <v>5.4470999999999998</v>
      </c>
      <c r="GS159" t="s">
        <v>0</v>
      </c>
      <c r="GT159">
        <v>9.0267999999999997</v>
      </c>
      <c r="GU159">
        <v>6.0587</v>
      </c>
      <c r="GV159">
        <v>5.6524999999999999</v>
      </c>
      <c r="GW159" t="s">
        <v>0</v>
      </c>
      <c r="GX159" t="s">
        <v>0</v>
      </c>
      <c r="GY159" t="s">
        <v>0</v>
      </c>
      <c r="GZ159">
        <v>15.5556</v>
      </c>
      <c r="HA159" t="s">
        <v>0</v>
      </c>
      <c r="HB159">
        <v>2.0648</v>
      </c>
      <c r="HC159" t="s">
        <v>0</v>
      </c>
      <c r="HD159" t="s">
        <v>0</v>
      </c>
      <c r="HE159">
        <v>15.75</v>
      </c>
      <c r="HF159">
        <v>13.3421</v>
      </c>
      <c r="HG159" t="s">
        <v>0</v>
      </c>
      <c r="HH159" t="s">
        <v>0</v>
      </c>
      <c r="HI159" t="s">
        <v>0</v>
      </c>
      <c r="HJ159" t="s">
        <v>0</v>
      </c>
      <c r="HK159">
        <v>2.63</v>
      </c>
      <c r="HL159">
        <v>17.166699999999999</v>
      </c>
      <c r="HM159" t="s">
        <v>0</v>
      </c>
      <c r="HN159" t="s">
        <v>0</v>
      </c>
      <c r="HO159" t="s">
        <v>0</v>
      </c>
      <c r="HP159" t="s">
        <v>0</v>
      </c>
      <c r="HQ159">
        <v>1.6406000000000001</v>
      </c>
      <c r="HR159" t="s">
        <v>0</v>
      </c>
      <c r="HS159">
        <v>8.1218000000000004</v>
      </c>
      <c r="HT159">
        <v>6.1776999999999997</v>
      </c>
      <c r="HU159" t="s">
        <v>0</v>
      </c>
      <c r="HV159">
        <v>1.6276000000000002</v>
      </c>
      <c r="HW159">
        <v>5.0312999999999999</v>
      </c>
      <c r="HX159">
        <v>2</v>
      </c>
      <c r="HY159" t="s">
        <v>0</v>
      </c>
      <c r="HZ159">
        <v>7.5487000000000002</v>
      </c>
      <c r="IA159">
        <v>9.4687999999999999</v>
      </c>
      <c r="IB159">
        <v>10.628</v>
      </c>
      <c r="IC159">
        <v>25.8125</v>
      </c>
      <c r="ID159" t="s">
        <v>0</v>
      </c>
      <c r="IE159" t="s">
        <v>0</v>
      </c>
      <c r="IF159">
        <v>2.7406999999999999</v>
      </c>
      <c r="IG159">
        <v>22.832999999999998</v>
      </c>
      <c r="IH159" t="s">
        <v>0</v>
      </c>
      <c r="II159" t="s">
        <v>0</v>
      </c>
      <c r="IJ159" t="s">
        <v>0</v>
      </c>
      <c r="IK159" t="s">
        <v>0</v>
      </c>
      <c r="IL159" t="s">
        <v>0</v>
      </c>
      <c r="IM159">
        <v>25.940200000000001</v>
      </c>
      <c r="IN159">
        <v>5.5</v>
      </c>
      <c r="IO159" t="s">
        <v>0</v>
      </c>
      <c r="IP159" t="s">
        <v>0</v>
      </c>
      <c r="IQ159" t="s">
        <v>0</v>
      </c>
      <c r="IR159" t="s">
        <v>0</v>
      </c>
      <c r="IS159" t="s">
        <v>0</v>
      </c>
      <c r="IT159" t="s">
        <v>0</v>
      </c>
      <c r="IU159">
        <v>5.7187999999999999</v>
      </c>
      <c r="IV159" t="s">
        <v>0</v>
      </c>
      <c r="IW159">
        <v>2.8906000000000001</v>
      </c>
      <c r="IX159" t="s">
        <v>0</v>
      </c>
      <c r="IY159">
        <v>5.0666000000000002</v>
      </c>
      <c r="IZ159" t="s">
        <v>0</v>
      </c>
      <c r="JA159">
        <v>8.3437999999999999</v>
      </c>
      <c r="JB159" t="s">
        <v>0</v>
      </c>
      <c r="JC159">
        <v>7.9166999999999996</v>
      </c>
      <c r="JD159" t="s">
        <v>0</v>
      </c>
      <c r="JE159">
        <v>16.093800000000002</v>
      </c>
      <c r="JF159" t="s">
        <v>0</v>
      </c>
      <c r="JG159" t="s">
        <v>0</v>
      </c>
      <c r="JH159" t="s">
        <v>0</v>
      </c>
      <c r="JI159" t="s">
        <v>0</v>
      </c>
      <c r="JJ159" t="s">
        <v>0</v>
      </c>
      <c r="JK159">
        <v>17.756599999999999</v>
      </c>
      <c r="JL159" t="s">
        <v>0</v>
      </c>
      <c r="JM159" t="s">
        <v>0</v>
      </c>
      <c r="JN159">
        <v>5.5937999999999999</v>
      </c>
      <c r="JO159">
        <v>1.8281000000000001</v>
      </c>
      <c r="JP159" t="s">
        <v>0</v>
      </c>
      <c r="JQ159">
        <v>0.22989999999999999</v>
      </c>
      <c r="JR159">
        <v>8.2812999999999999</v>
      </c>
      <c r="JS159">
        <v>9.1539000000000001</v>
      </c>
      <c r="JT159" t="s">
        <v>0</v>
      </c>
      <c r="JU159">
        <v>4.3437999999999999</v>
      </c>
      <c r="JV159">
        <v>0.89</v>
      </c>
      <c r="JW159" t="s">
        <v>0</v>
      </c>
      <c r="JX159">
        <v>5.4461000000000004</v>
      </c>
      <c r="JY159" t="s">
        <v>0</v>
      </c>
      <c r="JZ159" t="s">
        <v>0</v>
      </c>
      <c r="KA159">
        <v>19.5</v>
      </c>
      <c r="KB159" t="s">
        <v>0</v>
      </c>
      <c r="KC159">
        <v>12.4063</v>
      </c>
      <c r="KD159">
        <v>10.8125</v>
      </c>
      <c r="KE159">
        <v>0.90629999999999999</v>
      </c>
      <c r="KF159" t="s">
        <v>0</v>
      </c>
      <c r="KG159">
        <v>1.048</v>
      </c>
      <c r="KH159" t="s">
        <v>0</v>
      </c>
      <c r="KI159" t="s">
        <v>0</v>
      </c>
      <c r="KJ159" t="s">
        <v>0</v>
      </c>
      <c r="KK159" t="s">
        <v>0</v>
      </c>
      <c r="KL159" t="s">
        <v>0</v>
      </c>
      <c r="KM159" t="s">
        <v>0</v>
      </c>
      <c r="KN159" t="s">
        <v>0</v>
      </c>
      <c r="KO159" t="s">
        <v>0</v>
      </c>
      <c r="KP159">
        <v>9.5030000000000001</v>
      </c>
      <c r="KQ159">
        <v>7.7190000000000003</v>
      </c>
      <c r="KR159" t="s">
        <v>0</v>
      </c>
      <c r="KS159" t="s">
        <v>0</v>
      </c>
      <c r="KT159" t="s">
        <v>0</v>
      </c>
      <c r="KU159" t="s">
        <v>0</v>
      </c>
      <c r="KV159">
        <v>2.3593999999999999</v>
      </c>
      <c r="KW159" t="s">
        <v>0</v>
      </c>
      <c r="KX159">
        <v>3.1562999999999999</v>
      </c>
      <c r="KY159" t="s">
        <v>0</v>
      </c>
      <c r="KZ159" t="s">
        <v>0</v>
      </c>
      <c r="LA159" t="s">
        <v>0</v>
      </c>
      <c r="LB159" t="s">
        <v>0</v>
      </c>
      <c r="LC159">
        <v>11.854200000000001</v>
      </c>
      <c r="LD159">
        <v>20.178000000000001</v>
      </c>
      <c r="LE159" t="s">
        <v>0</v>
      </c>
      <c r="LF159">
        <v>3.5876000000000001</v>
      </c>
      <c r="LG159" t="s">
        <v>0</v>
      </c>
      <c r="LH159" t="s">
        <v>0</v>
      </c>
      <c r="LI159">
        <v>13.565899999999999</v>
      </c>
      <c r="LJ159" t="s">
        <v>0</v>
      </c>
      <c r="LK159" t="s">
        <v>0</v>
      </c>
      <c r="LL159" t="s">
        <v>0</v>
      </c>
      <c r="LM159" t="s">
        <v>0</v>
      </c>
      <c r="LN159">
        <v>23.100999999999999</v>
      </c>
      <c r="LO159" t="s">
        <v>0</v>
      </c>
      <c r="LP159" t="s">
        <v>0</v>
      </c>
      <c r="LQ159" t="s">
        <v>0</v>
      </c>
      <c r="LR159" t="s">
        <v>0</v>
      </c>
      <c r="LS159">
        <v>2.7406999999999999</v>
      </c>
      <c r="LT159">
        <v>4.4375</v>
      </c>
      <c r="LU159" t="s">
        <v>0</v>
      </c>
      <c r="LV159" t="s">
        <v>0</v>
      </c>
      <c r="LW159">
        <v>14.8125</v>
      </c>
      <c r="LX159">
        <v>41.062399999999997</v>
      </c>
      <c r="LY159" t="s">
        <v>0</v>
      </c>
      <c r="LZ159">
        <v>3.3401999999999998</v>
      </c>
      <c r="MA159" t="s">
        <v>0</v>
      </c>
      <c r="MB159" t="s">
        <v>0</v>
      </c>
      <c r="MC159" t="s">
        <v>0</v>
      </c>
      <c r="MD159">
        <v>6.8040000000000003</v>
      </c>
      <c r="ME159" t="s">
        <v>0</v>
      </c>
      <c r="MF159" t="s">
        <v>0</v>
      </c>
      <c r="MG159" t="s">
        <v>0</v>
      </c>
      <c r="MH159">
        <v>13.208299999999999</v>
      </c>
      <c r="MI159" t="s">
        <v>0</v>
      </c>
      <c r="MJ159" t="s">
        <v>0</v>
      </c>
      <c r="MK159">
        <v>4.2343999999999999</v>
      </c>
      <c r="ML159" t="s">
        <v>0</v>
      </c>
      <c r="MM159" t="s">
        <v>0</v>
      </c>
      <c r="MN159">
        <v>12.875</v>
      </c>
      <c r="MO159" t="s">
        <v>0</v>
      </c>
      <c r="MP159" t="s">
        <v>0</v>
      </c>
      <c r="MQ159" t="s">
        <v>0</v>
      </c>
      <c r="MR159" t="s">
        <v>0</v>
      </c>
      <c r="MS159">
        <v>3.1187999999999998</v>
      </c>
      <c r="MT159" t="s">
        <v>0</v>
      </c>
      <c r="MU159" t="s">
        <v>0</v>
      </c>
      <c r="MV159" t="s">
        <v>0</v>
      </c>
      <c r="MW159">
        <v>12.230399999999999</v>
      </c>
      <c r="MX159" t="s">
        <v>0</v>
      </c>
      <c r="MY159" t="s">
        <v>0</v>
      </c>
      <c r="MZ159" t="s">
        <v>0</v>
      </c>
      <c r="NA159" t="s">
        <v>0</v>
      </c>
      <c r="NB159">
        <v>7.0838000000000001</v>
      </c>
      <c r="NC159">
        <v>12.25</v>
      </c>
      <c r="ND159">
        <v>11.782</v>
      </c>
      <c r="NE159">
        <v>3.0051999999999999</v>
      </c>
      <c r="NF159" t="s">
        <v>0</v>
      </c>
      <c r="NG159">
        <v>10.0938</v>
      </c>
      <c r="NH159">
        <v>1.3542000000000001</v>
      </c>
      <c r="NI159">
        <v>7.2222</v>
      </c>
      <c r="NJ159">
        <v>0.96879999999999999</v>
      </c>
      <c r="NK159" t="s">
        <v>0</v>
      </c>
      <c r="NL159">
        <v>9.1875</v>
      </c>
      <c r="NM159" t="s">
        <v>0</v>
      </c>
      <c r="NN159" t="s">
        <v>0</v>
      </c>
      <c r="NO159">
        <v>12.625</v>
      </c>
      <c r="NP159" t="s">
        <v>0</v>
      </c>
      <c r="NQ159">
        <v>17</v>
      </c>
      <c r="NR159">
        <v>12.625</v>
      </c>
      <c r="NS159">
        <v>9.5693999999999999</v>
      </c>
      <c r="NT159" t="s">
        <v>0</v>
      </c>
      <c r="NU159" t="s">
        <v>0</v>
      </c>
      <c r="NV159" t="s">
        <v>0</v>
      </c>
      <c r="NW159" t="s">
        <v>0</v>
      </c>
      <c r="NX159">
        <v>9.5</v>
      </c>
      <c r="NY159" t="s">
        <v>0</v>
      </c>
      <c r="NZ159" t="s">
        <v>0</v>
      </c>
      <c r="OA159" t="s">
        <v>0</v>
      </c>
      <c r="OB159" t="s">
        <v>0</v>
      </c>
      <c r="OC159" t="s">
        <v>0</v>
      </c>
      <c r="OD159" t="s">
        <v>0</v>
      </c>
      <c r="OE159" t="s">
        <v>0</v>
      </c>
      <c r="OF159" t="s">
        <v>0</v>
      </c>
      <c r="OG159" t="s">
        <v>0</v>
      </c>
      <c r="OH159" t="s">
        <v>0</v>
      </c>
      <c r="OI159">
        <v>1.1457999999999999</v>
      </c>
      <c r="OJ159">
        <v>1.0535000000000001</v>
      </c>
      <c r="OK159" t="s">
        <v>0</v>
      </c>
      <c r="OL159" t="s">
        <v>0</v>
      </c>
      <c r="OM159" t="s">
        <v>0</v>
      </c>
      <c r="ON159">
        <v>1.0388999999999999</v>
      </c>
      <c r="OO159" t="s">
        <v>0</v>
      </c>
      <c r="OP159" t="s">
        <v>0</v>
      </c>
      <c r="OQ159" t="s">
        <v>0</v>
      </c>
      <c r="OR159">
        <v>15.0313</v>
      </c>
      <c r="OS159" t="s">
        <v>0</v>
      </c>
      <c r="OT159" t="s">
        <v>0</v>
      </c>
      <c r="OU159">
        <v>0.2908</v>
      </c>
      <c r="OV159" t="s">
        <v>0</v>
      </c>
      <c r="OW159">
        <v>8.875</v>
      </c>
      <c r="OX159" t="s">
        <v>0</v>
      </c>
      <c r="OY159" t="s">
        <v>0</v>
      </c>
      <c r="OZ159">
        <v>14.7662</v>
      </c>
      <c r="PA159" t="s">
        <v>0</v>
      </c>
      <c r="PB159">
        <v>21</v>
      </c>
      <c r="PC159" t="s">
        <v>0</v>
      </c>
      <c r="PD159">
        <v>7.4226000000000001</v>
      </c>
      <c r="PE159" t="s">
        <v>0</v>
      </c>
      <c r="PF159">
        <v>6.5629999999999997</v>
      </c>
      <c r="PG159" t="s">
        <v>0</v>
      </c>
      <c r="PH159" t="s">
        <v>0</v>
      </c>
      <c r="PI159" t="s">
        <v>0</v>
      </c>
      <c r="PJ159" t="s">
        <v>0</v>
      </c>
      <c r="PK159" t="s">
        <v>0</v>
      </c>
      <c r="PL159">
        <v>16.187999999999999</v>
      </c>
      <c r="PM159" t="s">
        <v>0</v>
      </c>
      <c r="PN159" t="s">
        <v>0</v>
      </c>
      <c r="PO159" t="s">
        <v>0</v>
      </c>
      <c r="PP159">
        <v>4.1406000000000001</v>
      </c>
      <c r="PQ159">
        <v>13.0313</v>
      </c>
      <c r="PR159" t="s">
        <v>0</v>
      </c>
      <c r="PS159" t="s">
        <v>0</v>
      </c>
      <c r="PT159" t="s">
        <v>0</v>
      </c>
      <c r="PU159" t="s">
        <v>0</v>
      </c>
      <c r="PV159" t="s">
        <v>0</v>
      </c>
      <c r="PW159">
        <v>5.3125</v>
      </c>
      <c r="PX159">
        <v>5</v>
      </c>
      <c r="PY159">
        <v>0.43359999999999999</v>
      </c>
      <c r="PZ159">
        <v>6.6769999999999996</v>
      </c>
      <c r="QA159" t="s">
        <v>0</v>
      </c>
      <c r="QB159" t="s">
        <v>0</v>
      </c>
      <c r="QC159" t="s">
        <v>0</v>
      </c>
      <c r="QD159">
        <v>14.563000000000001</v>
      </c>
      <c r="QE159" t="s">
        <v>0</v>
      </c>
      <c r="QF159" t="s">
        <v>0</v>
      </c>
      <c r="QG159" t="s">
        <v>0</v>
      </c>
      <c r="QH159" t="s">
        <v>0</v>
      </c>
      <c r="QI159">
        <v>1.7968999999999999</v>
      </c>
      <c r="QJ159">
        <v>5.6562999999999999</v>
      </c>
      <c r="QK159" t="s">
        <v>0</v>
      </c>
      <c r="QL159" t="s">
        <v>0</v>
      </c>
      <c r="QM159" t="s">
        <v>0</v>
      </c>
      <c r="QN159">
        <v>6.9393000000000002</v>
      </c>
      <c r="QO159" t="s">
        <v>0</v>
      </c>
      <c r="QP159" t="s">
        <v>0</v>
      </c>
      <c r="QQ159" t="s">
        <v>0</v>
      </c>
      <c r="QR159">
        <v>12.5</v>
      </c>
      <c r="QS159">
        <v>6.2545999999999999</v>
      </c>
      <c r="QT159" t="s">
        <v>0</v>
      </c>
      <c r="QU159" t="s">
        <v>0</v>
      </c>
      <c r="QV159">
        <v>1.9447000000000001</v>
      </c>
      <c r="QW159">
        <v>6.5629999999999997</v>
      </c>
      <c r="QX159" t="s">
        <v>0</v>
      </c>
      <c r="QY159">
        <v>1.6168</v>
      </c>
      <c r="QZ159">
        <v>2.6031</v>
      </c>
      <c r="RA159" t="s">
        <v>0</v>
      </c>
      <c r="RB159" t="s">
        <v>0</v>
      </c>
      <c r="RC159">
        <v>13.333</v>
      </c>
      <c r="RD159">
        <v>4.6413000000000002</v>
      </c>
      <c r="RE159" t="s">
        <v>0</v>
      </c>
      <c r="RF159" t="s">
        <v>0</v>
      </c>
      <c r="RG159" t="s">
        <v>0</v>
      </c>
      <c r="RH159" t="s">
        <v>0</v>
      </c>
      <c r="RI159">
        <v>20.672000000000001</v>
      </c>
      <c r="RJ159" t="s">
        <v>0</v>
      </c>
      <c r="RK159" t="s">
        <v>0</v>
      </c>
      <c r="RL159">
        <v>2.875</v>
      </c>
      <c r="RM159" t="s">
        <v>0</v>
      </c>
      <c r="RN159">
        <v>9.7082999999999995</v>
      </c>
      <c r="RO159" t="s">
        <v>0</v>
      </c>
      <c r="RP159">
        <v>2.3593999999999999</v>
      </c>
      <c r="RQ159">
        <v>25.125</v>
      </c>
      <c r="RR159" t="s">
        <v>0</v>
      </c>
      <c r="RS159" t="s">
        <v>0</v>
      </c>
      <c r="RT159">
        <v>3.3733</v>
      </c>
      <c r="RU159">
        <v>7.625</v>
      </c>
      <c r="RV159" t="s">
        <v>0</v>
      </c>
      <c r="RW159" t="s">
        <v>0</v>
      </c>
      <c r="RX159" t="s">
        <v>0</v>
      </c>
      <c r="RY159">
        <v>8.7992000000000008</v>
      </c>
      <c r="RZ159" t="s">
        <v>0</v>
      </c>
      <c r="SA159" t="s">
        <v>0</v>
      </c>
      <c r="SB159">
        <v>16</v>
      </c>
      <c r="SC159" t="s">
        <v>0</v>
      </c>
      <c r="SD159">
        <v>12.9063</v>
      </c>
      <c r="SE159" t="s">
        <v>0</v>
      </c>
      <c r="SF159">
        <v>19.430099999999999</v>
      </c>
      <c r="SG159" t="s">
        <v>0</v>
      </c>
      <c r="SH159" t="s">
        <v>0</v>
      </c>
      <c r="SI159" t="s">
        <v>0</v>
      </c>
      <c r="SJ159" t="s">
        <v>0</v>
      </c>
      <c r="SK159" t="s">
        <v>0</v>
      </c>
      <c r="SL159" t="s">
        <v>0</v>
      </c>
      <c r="SM159" t="s">
        <v>0</v>
      </c>
    </row>
    <row r="160" spans="1:507" x14ac:dyDescent="0.3">
      <c r="A160" s="1">
        <v>33095</v>
      </c>
      <c r="B160" t="s">
        <v>0</v>
      </c>
      <c r="C160" t="s">
        <v>0</v>
      </c>
      <c r="D160" t="s">
        <v>0</v>
      </c>
      <c r="E160" t="s">
        <v>0</v>
      </c>
      <c r="F160" t="s">
        <v>0</v>
      </c>
      <c r="G160" t="s">
        <v>0</v>
      </c>
      <c r="H160" t="s">
        <v>0</v>
      </c>
      <c r="I160">
        <v>4.5034000000000001</v>
      </c>
      <c r="J160" t="s">
        <v>0</v>
      </c>
      <c r="K160" t="s">
        <v>0</v>
      </c>
      <c r="L160">
        <v>1.1042000000000001</v>
      </c>
      <c r="M160">
        <v>8.8629999999999995</v>
      </c>
      <c r="N160">
        <v>5.0235000000000003</v>
      </c>
      <c r="O160" t="s">
        <v>0</v>
      </c>
      <c r="P160" t="s">
        <v>0</v>
      </c>
      <c r="Q160" t="s">
        <v>0</v>
      </c>
      <c r="R160">
        <v>28.375</v>
      </c>
      <c r="S160" t="s">
        <v>0</v>
      </c>
      <c r="T160">
        <v>1.05</v>
      </c>
      <c r="U160" t="s">
        <v>0</v>
      </c>
      <c r="V160">
        <v>123.995</v>
      </c>
      <c r="W160" t="s">
        <v>0</v>
      </c>
      <c r="X160" t="s">
        <v>0</v>
      </c>
      <c r="Y160">
        <v>5.5312999999999999</v>
      </c>
      <c r="Z160" t="s">
        <v>0</v>
      </c>
      <c r="AA160" t="s">
        <v>0</v>
      </c>
      <c r="AB160" t="s">
        <v>0</v>
      </c>
      <c r="AC160">
        <v>4.75</v>
      </c>
      <c r="AD160" t="s">
        <v>0</v>
      </c>
      <c r="AE160" t="s">
        <v>0</v>
      </c>
      <c r="AF160" t="s">
        <v>0</v>
      </c>
      <c r="AG160" t="s">
        <v>0</v>
      </c>
      <c r="AH160" t="s">
        <v>0</v>
      </c>
      <c r="AI160">
        <v>2.75</v>
      </c>
      <c r="AJ160" t="s">
        <v>0</v>
      </c>
      <c r="AK160" t="s">
        <v>0</v>
      </c>
      <c r="AL160" t="s">
        <v>0</v>
      </c>
      <c r="AM160" t="s">
        <v>0</v>
      </c>
      <c r="AN160" t="s">
        <v>0</v>
      </c>
      <c r="AO160" t="s">
        <v>0</v>
      </c>
      <c r="AP160" t="s">
        <v>0</v>
      </c>
      <c r="AQ160" t="s">
        <v>0</v>
      </c>
      <c r="AR160">
        <v>9.5190000000000001</v>
      </c>
      <c r="AS160" t="s">
        <v>0</v>
      </c>
      <c r="AT160">
        <v>7.3052000000000001</v>
      </c>
      <c r="AU160">
        <v>11.036300000000001</v>
      </c>
      <c r="AV160" t="s">
        <v>0</v>
      </c>
      <c r="AW160" t="s">
        <v>0</v>
      </c>
      <c r="AX160" t="s">
        <v>0</v>
      </c>
      <c r="AY160" t="s">
        <v>0</v>
      </c>
      <c r="AZ160">
        <v>11.75</v>
      </c>
      <c r="BA160" t="s">
        <v>0</v>
      </c>
      <c r="BB160" t="s">
        <v>0</v>
      </c>
      <c r="BC160" t="s">
        <v>0</v>
      </c>
      <c r="BD160">
        <v>10.3125</v>
      </c>
      <c r="BE160" t="s">
        <v>0</v>
      </c>
      <c r="BF160">
        <v>7.0286</v>
      </c>
      <c r="BG160" t="s">
        <v>0</v>
      </c>
      <c r="BH160">
        <v>26.562999999999999</v>
      </c>
      <c r="BI160">
        <v>8.4687999999999999</v>
      </c>
      <c r="BJ160">
        <v>5.8880999999999997</v>
      </c>
      <c r="BK160">
        <v>0.35649999999999998</v>
      </c>
      <c r="BL160">
        <v>8.3130000000000006</v>
      </c>
      <c r="BM160">
        <v>1.6389</v>
      </c>
      <c r="BN160" t="s">
        <v>0</v>
      </c>
      <c r="BO160" t="s">
        <v>0</v>
      </c>
      <c r="BP160">
        <v>3.2793999999999999</v>
      </c>
      <c r="BQ160" t="s">
        <v>0</v>
      </c>
      <c r="BR160">
        <v>32.875</v>
      </c>
      <c r="BS160" t="s">
        <v>0</v>
      </c>
      <c r="BT160">
        <v>1.8984000000000001</v>
      </c>
      <c r="BU160">
        <v>14.5741</v>
      </c>
      <c r="BV160" t="s">
        <v>0</v>
      </c>
      <c r="BW160" t="s">
        <v>0</v>
      </c>
      <c r="BX160" t="s">
        <v>0</v>
      </c>
      <c r="BY160" t="s">
        <v>0</v>
      </c>
      <c r="BZ160" t="s">
        <v>0</v>
      </c>
      <c r="CA160">
        <v>23.357600000000001</v>
      </c>
      <c r="CB160">
        <v>8.6892999999999994</v>
      </c>
      <c r="CC160" t="s">
        <v>0</v>
      </c>
      <c r="CD160">
        <v>5.875</v>
      </c>
      <c r="CE160" t="s">
        <v>0</v>
      </c>
      <c r="CF160" t="s">
        <v>0</v>
      </c>
      <c r="CG160" t="s">
        <v>0</v>
      </c>
      <c r="CH160" t="s">
        <v>0</v>
      </c>
      <c r="CI160" t="s">
        <v>0</v>
      </c>
      <c r="CJ160" t="s">
        <v>0</v>
      </c>
      <c r="CK160" t="s">
        <v>0</v>
      </c>
      <c r="CL160" t="s">
        <v>0</v>
      </c>
      <c r="CM160" t="s">
        <v>0</v>
      </c>
      <c r="CN160" t="s">
        <v>0</v>
      </c>
      <c r="CO160" t="s">
        <v>0</v>
      </c>
      <c r="CP160" t="s">
        <v>0</v>
      </c>
      <c r="CQ160" t="s">
        <v>0</v>
      </c>
      <c r="CR160" t="s">
        <v>0</v>
      </c>
      <c r="CS160">
        <v>5.0278</v>
      </c>
      <c r="CT160" t="s">
        <v>0</v>
      </c>
      <c r="CU160">
        <v>4.1406000000000001</v>
      </c>
      <c r="CV160">
        <v>10.063000000000001</v>
      </c>
      <c r="CW160">
        <v>8.7777999999999992</v>
      </c>
      <c r="CX160" t="s">
        <v>0</v>
      </c>
      <c r="CY160" t="s">
        <v>0</v>
      </c>
      <c r="CZ160" t="s">
        <v>0</v>
      </c>
      <c r="DA160">
        <v>5.609</v>
      </c>
      <c r="DB160">
        <v>31.375</v>
      </c>
      <c r="DC160" t="s">
        <v>0</v>
      </c>
      <c r="DD160">
        <v>13.355</v>
      </c>
      <c r="DE160" t="s">
        <v>0</v>
      </c>
      <c r="DF160">
        <v>1.4375</v>
      </c>
      <c r="DG160">
        <v>5.625</v>
      </c>
      <c r="DH160">
        <v>11.244199999999999</v>
      </c>
      <c r="DI160" t="s">
        <v>0</v>
      </c>
      <c r="DJ160" t="s">
        <v>0</v>
      </c>
      <c r="DK160">
        <v>12.4419</v>
      </c>
      <c r="DL160" t="s">
        <v>0</v>
      </c>
      <c r="DM160" t="s">
        <v>0</v>
      </c>
      <c r="DN160" t="s">
        <v>0</v>
      </c>
      <c r="DO160" t="s">
        <v>0</v>
      </c>
      <c r="DP160">
        <v>2.6562999999999999</v>
      </c>
      <c r="DQ160" t="s">
        <v>0</v>
      </c>
      <c r="DR160">
        <v>7.5556000000000001</v>
      </c>
      <c r="DS160" t="s">
        <v>0</v>
      </c>
      <c r="DT160" t="s">
        <v>0</v>
      </c>
      <c r="DU160" t="s">
        <v>0</v>
      </c>
      <c r="DV160">
        <v>10.190799999999999</v>
      </c>
      <c r="DW160">
        <v>19.5</v>
      </c>
      <c r="DX160" t="s">
        <v>0</v>
      </c>
      <c r="DY160">
        <v>15.083299999999999</v>
      </c>
      <c r="DZ160" t="s">
        <v>0</v>
      </c>
      <c r="EA160">
        <v>21.460599999999999</v>
      </c>
      <c r="EB160">
        <v>11.041700000000001</v>
      </c>
      <c r="EC160" t="s">
        <v>0</v>
      </c>
      <c r="ED160" t="s">
        <v>0</v>
      </c>
      <c r="EE160" t="s">
        <v>0</v>
      </c>
      <c r="EF160" t="s">
        <v>0</v>
      </c>
      <c r="EG160">
        <v>0.92369999999999997</v>
      </c>
      <c r="EH160">
        <v>8.7775999999999996</v>
      </c>
      <c r="EI160" t="s">
        <v>0</v>
      </c>
      <c r="EJ160" t="s">
        <v>0</v>
      </c>
      <c r="EK160" t="s">
        <v>0</v>
      </c>
      <c r="EL160" t="s">
        <v>0</v>
      </c>
      <c r="EM160" t="s">
        <v>0</v>
      </c>
      <c r="EN160">
        <v>6.0053000000000001</v>
      </c>
      <c r="EO160" t="s">
        <v>0</v>
      </c>
      <c r="EP160">
        <v>9.9748000000000001</v>
      </c>
      <c r="EQ160" t="s">
        <v>0</v>
      </c>
      <c r="ER160">
        <v>28.625</v>
      </c>
      <c r="ES160">
        <v>25.598800000000001</v>
      </c>
      <c r="ET160" t="s">
        <v>0</v>
      </c>
      <c r="EU160" t="s">
        <v>0</v>
      </c>
      <c r="EV160" t="s">
        <v>0</v>
      </c>
      <c r="EW160" t="s">
        <v>0</v>
      </c>
      <c r="EX160" t="s">
        <v>0</v>
      </c>
      <c r="EY160">
        <v>2.875</v>
      </c>
      <c r="EZ160">
        <v>22.625</v>
      </c>
      <c r="FA160">
        <v>4.4630000000000001</v>
      </c>
      <c r="FB160">
        <v>18.5</v>
      </c>
      <c r="FC160" t="s">
        <v>0</v>
      </c>
      <c r="FD160" t="s">
        <v>0</v>
      </c>
      <c r="FE160">
        <v>8.9062999999999999</v>
      </c>
      <c r="FF160">
        <v>3.0937999999999999</v>
      </c>
      <c r="FG160" t="s">
        <v>0</v>
      </c>
      <c r="FH160" t="s">
        <v>0</v>
      </c>
      <c r="FI160">
        <v>19.25</v>
      </c>
      <c r="FJ160" t="s">
        <v>0</v>
      </c>
      <c r="FK160" t="s">
        <v>0</v>
      </c>
      <c r="FL160">
        <v>5.6401000000000003</v>
      </c>
      <c r="FM160">
        <v>19.25</v>
      </c>
      <c r="FN160" t="s">
        <v>0</v>
      </c>
      <c r="FO160" t="s">
        <v>0</v>
      </c>
      <c r="FP160">
        <v>7.8125</v>
      </c>
      <c r="FQ160" t="s">
        <v>0</v>
      </c>
      <c r="FR160" t="s">
        <v>0</v>
      </c>
      <c r="FS160" t="s">
        <v>0</v>
      </c>
      <c r="FT160">
        <v>12.0419</v>
      </c>
      <c r="FU160" t="s">
        <v>0</v>
      </c>
      <c r="FV160" t="s">
        <v>0</v>
      </c>
      <c r="FW160" t="s">
        <v>0</v>
      </c>
      <c r="FX160" t="s">
        <v>0</v>
      </c>
      <c r="FY160" t="s">
        <v>0</v>
      </c>
      <c r="FZ160">
        <v>9.9062999999999999</v>
      </c>
      <c r="GA160" t="s">
        <v>0</v>
      </c>
      <c r="GB160" t="s">
        <v>0</v>
      </c>
      <c r="GC160" t="s">
        <v>0</v>
      </c>
      <c r="GD160" t="s">
        <v>0</v>
      </c>
      <c r="GE160" t="s">
        <v>0</v>
      </c>
      <c r="GF160" t="s">
        <v>0</v>
      </c>
      <c r="GG160" t="s">
        <v>0</v>
      </c>
      <c r="GH160" t="s">
        <v>0</v>
      </c>
      <c r="GI160">
        <v>4.1673999999999998</v>
      </c>
      <c r="GJ160" t="s">
        <v>0</v>
      </c>
      <c r="GK160" t="s">
        <v>0</v>
      </c>
      <c r="GL160" t="s">
        <v>0</v>
      </c>
      <c r="GM160">
        <v>19.125</v>
      </c>
      <c r="GN160" t="s">
        <v>0</v>
      </c>
      <c r="GO160" t="s">
        <v>0</v>
      </c>
      <c r="GP160" t="s">
        <v>0</v>
      </c>
      <c r="GQ160">
        <v>3.4380000000000002</v>
      </c>
      <c r="GR160">
        <v>5.3369</v>
      </c>
      <c r="GS160" t="s">
        <v>0</v>
      </c>
      <c r="GT160">
        <v>8.9626999999999999</v>
      </c>
      <c r="GU160">
        <v>6.0587</v>
      </c>
      <c r="GV160">
        <v>5.5649999999999995</v>
      </c>
      <c r="GW160" t="s">
        <v>0</v>
      </c>
      <c r="GX160" t="s">
        <v>0</v>
      </c>
      <c r="GY160" t="s">
        <v>0</v>
      </c>
      <c r="GZ160">
        <v>15.333299999999999</v>
      </c>
      <c r="HA160" t="s">
        <v>0</v>
      </c>
      <c r="HB160">
        <v>2.0230999999999999</v>
      </c>
      <c r="HC160" t="s">
        <v>0</v>
      </c>
      <c r="HD160" t="s">
        <v>0</v>
      </c>
      <c r="HE160">
        <v>15.406000000000001</v>
      </c>
      <c r="HF160">
        <v>13.4017</v>
      </c>
      <c r="HG160" t="s">
        <v>0</v>
      </c>
      <c r="HH160" t="s">
        <v>0</v>
      </c>
      <c r="HI160" t="s">
        <v>0</v>
      </c>
      <c r="HJ160" t="s">
        <v>0</v>
      </c>
      <c r="HK160">
        <v>2.5460000000000003</v>
      </c>
      <c r="HL160">
        <v>17.166699999999999</v>
      </c>
      <c r="HM160" t="s">
        <v>0</v>
      </c>
      <c r="HN160" t="s">
        <v>0</v>
      </c>
      <c r="HO160" t="s">
        <v>0</v>
      </c>
      <c r="HP160" t="s">
        <v>0</v>
      </c>
      <c r="HQ160">
        <v>1.6172</v>
      </c>
      <c r="HR160" t="s">
        <v>0</v>
      </c>
      <c r="HS160">
        <v>8.0325000000000006</v>
      </c>
      <c r="HT160">
        <v>6.2691999999999997</v>
      </c>
      <c r="HU160" t="s">
        <v>0</v>
      </c>
      <c r="HV160">
        <v>1.6718999999999999</v>
      </c>
      <c r="HW160">
        <v>4.9375</v>
      </c>
      <c r="HX160">
        <v>1.9843999999999999</v>
      </c>
      <c r="HY160" t="s">
        <v>0</v>
      </c>
      <c r="HZ160">
        <v>7.5487000000000002</v>
      </c>
      <c r="IA160">
        <v>9.2812999999999999</v>
      </c>
      <c r="IB160">
        <v>10.539</v>
      </c>
      <c r="IC160">
        <v>25.468800000000002</v>
      </c>
      <c r="ID160" t="s">
        <v>0</v>
      </c>
      <c r="IE160" t="s">
        <v>0</v>
      </c>
      <c r="IF160">
        <v>2.7160000000000002</v>
      </c>
      <c r="IG160">
        <v>22.417000000000002</v>
      </c>
      <c r="IH160" t="s">
        <v>0</v>
      </c>
      <c r="II160" t="s">
        <v>0</v>
      </c>
      <c r="IJ160" t="s">
        <v>0</v>
      </c>
      <c r="IK160" t="s">
        <v>0</v>
      </c>
      <c r="IL160" t="s">
        <v>0</v>
      </c>
      <c r="IM160">
        <v>25.262499999999999</v>
      </c>
      <c r="IN160">
        <v>5.5</v>
      </c>
      <c r="IO160" t="s">
        <v>0</v>
      </c>
      <c r="IP160" t="s">
        <v>0</v>
      </c>
      <c r="IQ160" t="s">
        <v>0</v>
      </c>
      <c r="IR160" t="s">
        <v>0</v>
      </c>
      <c r="IS160" t="s">
        <v>0</v>
      </c>
      <c r="IT160" t="s">
        <v>0</v>
      </c>
      <c r="IU160">
        <v>5.7031000000000001</v>
      </c>
      <c r="IV160" t="s">
        <v>0</v>
      </c>
      <c r="IW160">
        <v>2.7656000000000001</v>
      </c>
      <c r="IX160" t="s">
        <v>0</v>
      </c>
      <c r="IY160">
        <v>4.9876000000000005</v>
      </c>
      <c r="IZ160" t="s">
        <v>0</v>
      </c>
      <c r="JA160">
        <v>8.2655999999999992</v>
      </c>
      <c r="JB160" t="s">
        <v>0</v>
      </c>
      <c r="JC160">
        <v>7.875</v>
      </c>
      <c r="JD160" t="s">
        <v>0</v>
      </c>
      <c r="JE160">
        <v>15.875</v>
      </c>
      <c r="JF160" t="s">
        <v>0</v>
      </c>
      <c r="JG160" t="s">
        <v>0</v>
      </c>
      <c r="JH160" t="s">
        <v>0</v>
      </c>
      <c r="JI160" t="s">
        <v>0</v>
      </c>
      <c r="JJ160" t="s">
        <v>0</v>
      </c>
      <c r="JK160">
        <v>17.668199999999999</v>
      </c>
      <c r="JL160" t="s">
        <v>0</v>
      </c>
      <c r="JM160" t="s">
        <v>0</v>
      </c>
      <c r="JN160">
        <v>5.4687999999999999</v>
      </c>
      <c r="JO160">
        <v>1.7968999999999999</v>
      </c>
      <c r="JP160" t="s">
        <v>0</v>
      </c>
      <c r="JQ160">
        <v>0.2266</v>
      </c>
      <c r="JR160">
        <v>8.0832999999999995</v>
      </c>
      <c r="JS160">
        <v>8.8063000000000002</v>
      </c>
      <c r="JT160" t="s">
        <v>0</v>
      </c>
      <c r="JU160">
        <v>4.2812999999999999</v>
      </c>
      <c r="JV160">
        <v>0.89</v>
      </c>
      <c r="JW160" t="s">
        <v>0</v>
      </c>
      <c r="JX160">
        <v>5.3446999999999996</v>
      </c>
      <c r="JY160" t="s">
        <v>0</v>
      </c>
      <c r="JZ160" t="s">
        <v>0</v>
      </c>
      <c r="KA160">
        <v>18.75</v>
      </c>
      <c r="KB160" t="s">
        <v>0</v>
      </c>
      <c r="KC160">
        <v>12.25</v>
      </c>
      <c r="KD160">
        <v>11</v>
      </c>
      <c r="KE160">
        <v>0.92190000000000005</v>
      </c>
      <c r="KF160" t="s">
        <v>0</v>
      </c>
      <c r="KG160">
        <v>1.0206</v>
      </c>
      <c r="KH160" t="s">
        <v>0</v>
      </c>
      <c r="KI160" t="s">
        <v>0</v>
      </c>
      <c r="KJ160" t="s">
        <v>0</v>
      </c>
      <c r="KK160" t="s">
        <v>0</v>
      </c>
      <c r="KL160" t="s">
        <v>0</v>
      </c>
      <c r="KM160" t="s">
        <v>0</v>
      </c>
      <c r="KN160" t="s">
        <v>0</v>
      </c>
      <c r="KO160" t="s">
        <v>0</v>
      </c>
      <c r="KP160">
        <v>9.3382000000000005</v>
      </c>
      <c r="KQ160">
        <v>7.4690000000000003</v>
      </c>
      <c r="KR160" t="s">
        <v>0</v>
      </c>
      <c r="KS160" t="s">
        <v>0</v>
      </c>
      <c r="KT160" t="s">
        <v>0</v>
      </c>
      <c r="KU160" t="s">
        <v>0</v>
      </c>
      <c r="KV160">
        <v>2.3593999999999999</v>
      </c>
      <c r="KW160" t="s">
        <v>0</v>
      </c>
      <c r="KX160">
        <v>3.0937999999999999</v>
      </c>
      <c r="KY160" t="s">
        <v>0</v>
      </c>
      <c r="KZ160" t="s">
        <v>0</v>
      </c>
      <c r="LA160" t="s">
        <v>0</v>
      </c>
      <c r="LB160" t="s">
        <v>0</v>
      </c>
      <c r="LC160">
        <v>11.6875</v>
      </c>
      <c r="LD160">
        <v>20.027999999999999</v>
      </c>
      <c r="LE160" t="s">
        <v>0</v>
      </c>
      <c r="LF160">
        <v>3.5394000000000001</v>
      </c>
      <c r="LG160" t="s">
        <v>0</v>
      </c>
      <c r="LH160" t="s">
        <v>0</v>
      </c>
      <c r="LI160">
        <v>13.3687</v>
      </c>
      <c r="LJ160" t="s">
        <v>0</v>
      </c>
      <c r="LK160" t="s">
        <v>0</v>
      </c>
      <c r="LL160" t="s">
        <v>0</v>
      </c>
      <c r="LM160" t="s">
        <v>0</v>
      </c>
      <c r="LN160">
        <v>22.8719</v>
      </c>
      <c r="LO160" t="s">
        <v>0</v>
      </c>
      <c r="LP160" t="s">
        <v>0</v>
      </c>
      <c r="LQ160" t="s">
        <v>0</v>
      </c>
      <c r="LR160" t="s">
        <v>0</v>
      </c>
      <c r="LS160">
        <v>2.7222</v>
      </c>
      <c r="LT160">
        <v>4.375</v>
      </c>
      <c r="LU160" t="s">
        <v>0</v>
      </c>
      <c r="LV160" t="s">
        <v>0</v>
      </c>
      <c r="LW160">
        <v>14.6875</v>
      </c>
      <c r="LX160">
        <v>42.063899999999997</v>
      </c>
      <c r="LY160" t="s">
        <v>0</v>
      </c>
      <c r="LZ160">
        <v>3.3893</v>
      </c>
      <c r="MA160" t="s">
        <v>0</v>
      </c>
      <c r="MB160" t="s">
        <v>0</v>
      </c>
      <c r="MC160" t="s">
        <v>0</v>
      </c>
      <c r="MD160">
        <v>6.6899999999999995</v>
      </c>
      <c r="ME160" t="s">
        <v>0</v>
      </c>
      <c r="MF160" t="s">
        <v>0</v>
      </c>
      <c r="MG160" t="s">
        <v>0</v>
      </c>
      <c r="MH160">
        <v>12.958299999999999</v>
      </c>
      <c r="MI160" t="s">
        <v>0</v>
      </c>
      <c r="MJ160" t="s">
        <v>0</v>
      </c>
      <c r="MK160">
        <v>4.1718999999999999</v>
      </c>
      <c r="ML160" t="s">
        <v>0</v>
      </c>
      <c r="MM160" t="s">
        <v>0</v>
      </c>
      <c r="MN160">
        <v>13.1875</v>
      </c>
      <c r="MO160" t="s">
        <v>0</v>
      </c>
      <c r="MP160" t="s">
        <v>0</v>
      </c>
      <c r="MQ160" t="s">
        <v>0</v>
      </c>
      <c r="MR160" t="s">
        <v>0</v>
      </c>
      <c r="MS160">
        <v>2.9820000000000002</v>
      </c>
      <c r="MT160" t="s">
        <v>0</v>
      </c>
      <c r="MU160" t="s">
        <v>0</v>
      </c>
      <c r="MV160" t="s">
        <v>0</v>
      </c>
      <c r="MW160">
        <v>12.170400000000001</v>
      </c>
      <c r="MX160" t="s">
        <v>0</v>
      </c>
      <c r="MY160" t="s">
        <v>0</v>
      </c>
      <c r="MZ160" t="s">
        <v>0</v>
      </c>
      <c r="NA160" t="s">
        <v>0</v>
      </c>
      <c r="NB160">
        <v>7.0838000000000001</v>
      </c>
      <c r="NC160">
        <v>12.1875</v>
      </c>
      <c r="ND160">
        <v>11.628</v>
      </c>
      <c r="NE160">
        <v>2.9792000000000001</v>
      </c>
      <c r="NF160" t="s">
        <v>0</v>
      </c>
      <c r="NG160">
        <v>9.9844000000000008</v>
      </c>
      <c r="NH160">
        <v>1.3681000000000001</v>
      </c>
      <c r="NI160">
        <v>7.1852</v>
      </c>
      <c r="NJ160">
        <v>0.95309999999999995</v>
      </c>
      <c r="NK160" t="s">
        <v>0</v>
      </c>
      <c r="NL160">
        <v>9.2187999999999999</v>
      </c>
      <c r="NM160" t="s">
        <v>0</v>
      </c>
      <c r="NN160" t="s">
        <v>0</v>
      </c>
      <c r="NO160">
        <v>12.4375</v>
      </c>
      <c r="NP160" t="s">
        <v>0</v>
      </c>
      <c r="NQ160">
        <v>17</v>
      </c>
      <c r="NR160">
        <v>12.438000000000001</v>
      </c>
      <c r="NS160">
        <v>9.5693999999999999</v>
      </c>
      <c r="NT160" t="s">
        <v>0</v>
      </c>
      <c r="NU160" t="s">
        <v>0</v>
      </c>
      <c r="NV160" t="s">
        <v>0</v>
      </c>
      <c r="NW160" t="s">
        <v>0</v>
      </c>
      <c r="NX160">
        <v>9.8125</v>
      </c>
      <c r="NY160" t="s">
        <v>0</v>
      </c>
      <c r="NZ160" t="s">
        <v>0</v>
      </c>
      <c r="OA160" t="s">
        <v>0</v>
      </c>
      <c r="OB160" t="s">
        <v>0</v>
      </c>
      <c r="OC160" t="s">
        <v>0</v>
      </c>
      <c r="OD160" t="s">
        <v>0</v>
      </c>
      <c r="OE160" t="s">
        <v>0</v>
      </c>
      <c r="OF160" t="s">
        <v>0</v>
      </c>
      <c r="OG160" t="s">
        <v>0</v>
      </c>
      <c r="OH160" t="s">
        <v>0</v>
      </c>
      <c r="OI160">
        <v>1.1457999999999999</v>
      </c>
      <c r="OJ160">
        <v>1.0608</v>
      </c>
      <c r="OK160" t="s">
        <v>0</v>
      </c>
      <c r="OL160" t="s">
        <v>0</v>
      </c>
      <c r="OM160" t="s">
        <v>0</v>
      </c>
      <c r="ON160">
        <v>1.0242</v>
      </c>
      <c r="OO160" t="s">
        <v>0</v>
      </c>
      <c r="OP160" t="s">
        <v>0</v>
      </c>
      <c r="OQ160" t="s">
        <v>0</v>
      </c>
      <c r="OR160">
        <v>15.1563</v>
      </c>
      <c r="OS160" t="s">
        <v>0</v>
      </c>
      <c r="OT160" t="s">
        <v>0</v>
      </c>
      <c r="OU160">
        <v>0.2908</v>
      </c>
      <c r="OV160" t="s">
        <v>0</v>
      </c>
      <c r="OW160">
        <v>8.875</v>
      </c>
      <c r="OX160" t="s">
        <v>0</v>
      </c>
      <c r="OY160" t="s">
        <v>0</v>
      </c>
      <c r="OZ160">
        <v>14.7941</v>
      </c>
      <c r="PA160" t="s">
        <v>0</v>
      </c>
      <c r="PB160">
        <v>21.082999999999998</v>
      </c>
      <c r="PC160" t="s">
        <v>0</v>
      </c>
      <c r="PD160">
        <v>7.3845000000000001</v>
      </c>
      <c r="PE160" t="s">
        <v>0</v>
      </c>
      <c r="PF160">
        <v>6.484</v>
      </c>
      <c r="PG160" t="s">
        <v>0</v>
      </c>
      <c r="PH160" t="s">
        <v>0</v>
      </c>
      <c r="PI160" t="s">
        <v>0</v>
      </c>
      <c r="PJ160" t="s">
        <v>0</v>
      </c>
      <c r="PK160" t="s">
        <v>0</v>
      </c>
      <c r="PL160">
        <v>15.563000000000001</v>
      </c>
      <c r="PM160" t="s">
        <v>0</v>
      </c>
      <c r="PN160" t="s">
        <v>0</v>
      </c>
      <c r="PO160" t="s">
        <v>0</v>
      </c>
      <c r="PP160">
        <v>4.1875</v>
      </c>
      <c r="PQ160">
        <v>12.75</v>
      </c>
      <c r="PR160" t="s">
        <v>0</v>
      </c>
      <c r="PS160" t="s">
        <v>0</v>
      </c>
      <c r="PT160" t="s">
        <v>0</v>
      </c>
      <c r="PU160" t="s">
        <v>0</v>
      </c>
      <c r="PV160" t="s">
        <v>0</v>
      </c>
      <c r="PW160">
        <v>5.0833000000000004</v>
      </c>
      <c r="PX160">
        <v>4.9218999999999999</v>
      </c>
      <c r="PY160">
        <v>0.42580000000000001</v>
      </c>
      <c r="PZ160">
        <v>6.5809999999999995</v>
      </c>
      <c r="QA160" t="s">
        <v>0</v>
      </c>
      <c r="QB160" t="s">
        <v>0</v>
      </c>
      <c r="QC160" t="s">
        <v>0</v>
      </c>
      <c r="QD160">
        <v>14.5</v>
      </c>
      <c r="QE160" t="s">
        <v>0</v>
      </c>
      <c r="QF160" t="s">
        <v>0</v>
      </c>
      <c r="QG160" t="s">
        <v>0</v>
      </c>
      <c r="QH160" t="s">
        <v>0</v>
      </c>
      <c r="QI160">
        <v>1.7578</v>
      </c>
      <c r="QJ160">
        <v>5.4375</v>
      </c>
      <c r="QK160" t="s">
        <v>0</v>
      </c>
      <c r="QL160" t="s">
        <v>0</v>
      </c>
      <c r="QM160" t="s">
        <v>0</v>
      </c>
      <c r="QN160">
        <v>6.8815</v>
      </c>
      <c r="QO160" t="s">
        <v>0</v>
      </c>
      <c r="QP160" t="s">
        <v>0</v>
      </c>
      <c r="QQ160" t="s">
        <v>0</v>
      </c>
      <c r="QR160">
        <v>12.5313</v>
      </c>
      <c r="QS160">
        <v>6.2125000000000004</v>
      </c>
      <c r="QT160" t="s">
        <v>0</v>
      </c>
      <c r="QU160" t="s">
        <v>0</v>
      </c>
      <c r="QV160">
        <v>1.9584000000000001</v>
      </c>
      <c r="QW160">
        <v>6.375</v>
      </c>
      <c r="QX160" t="s">
        <v>0</v>
      </c>
      <c r="QY160">
        <v>1.6042000000000001</v>
      </c>
      <c r="QZ160">
        <v>2.5590000000000002</v>
      </c>
      <c r="RA160" t="s">
        <v>0</v>
      </c>
      <c r="RB160" t="s">
        <v>0</v>
      </c>
      <c r="RC160">
        <v>13.417</v>
      </c>
      <c r="RD160">
        <v>4.6355000000000004</v>
      </c>
      <c r="RE160" t="s">
        <v>0</v>
      </c>
      <c r="RF160" t="s">
        <v>0</v>
      </c>
      <c r="RG160" t="s">
        <v>0</v>
      </c>
      <c r="RH160" t="s">
        <v>0</v>
      </c>
      <c r="RI160">
        <v>20.503900000000002</v>
      </c>
      <c r="RJ160" t="s">
        <v>0</v>
      </c>
      <c r="RK160" t="s">
        <v>0</v>
      </c>
      <c r="RL160">
        <v>2.8437999999999999</v>
      </c>
      <c r="RM160" t="s">
        <v>0</v>
      </c>
      <c r="RN160">
        <v>9.7917000000000005</v>
      </c>
      <c r="RO160" t="s">
        <v>0</v>
      </c>
      <c r="RP160">
        <v>2.3125</v>
      </c>
      <c r="RQ160">
        <v>24.875</v>
      </c>
      <c r="RR160" t="s">
        <v>0</v>
      </c>
      <c r="RS160" t="s">
        <v>0</v>
      </c>
      <c r="RT160">
        <v>3.3420000000000001</v>
      </c>
      <c r="RU160">
        <v>7.4375</v>
      </c>
      <c r="RV160" t="s">
        <v>0</v>
      </c>
      <c r="RW160" t="s">
        <v>0</v>
      </c>
      <c r="RX160" t="s">
        <v>0</v>
      </c>
      <c r="RY160">
        <v>8.5945999999999998</v>
      </c>
      <c r="RZ160" t="s">
        <v>0</v>
      </c>
      <c r="SA160" t="s">
        <v>0</v>
      </c>
      <c r="SB160">
        <v>15.875</v>
      </c>
      <c r="SC160" t="s">
        <v>0</v>
      </c>
      <c r="SD160">
        <v>12.875</v>
      </c>
      <c r="SE160" t="s">
        <v>0</v>
      </c>
      <c r="SF160">
        <v>19.320399999999999</v>
      </c>
      <c r="SG160" t="s">
        <v>0</v>
      </c>
      <c r="SH160" t="s">
        <v>0</v>
      </c>
      <c r="SI160" t="s">
        <v>0</v>
      </c>
      <c r="SJ160" t="s">
        <v>0</v>
      </c>
      <c r="SK160" t="s">
        <v>0</v>
      </c>
      <c r="SL160" t="s">
        <v>0</v>
      </c>
      <c r="SM160" t="s">
        <v>0</v>
      </c>
    </row>
    <row r="161" spans="1:507" x14ac:dyDescent="0.3">
      <c r="A161" s="1">
        <v>33098</v>
      </c>
      <c r="B161" t="s">
        <v>0</v>
      </c>
      <c r="C161" t="s">
        <v>0</v>
      </c>
      <c r="D161" t="s">
        <v>0</v>
      </c>
      <c r="E161" t="s">
        <v>0</v>
      </c>
      <c r="F161" t="s">
        <v>0</v>
      </c>
      <c r="G161" t="s">
        <v>0</v>
      </c>
      <c r="H161" t="s">
        <v>0</v>
      </c>
      <c r="I161">
        <v>4.6292</v>
      </c>
      <c r="J161" t="s">
        <v>0</v>
      </c>
      <c r="K161" t="s">
        <v>0</v>
      </c>
      <c r="L161">
        <v>1.0832999999999999</v>
      </c>
      <c r="M161">
        <v>9.0022000000000002</v>
      </c>
      <c r="N161">
        <v>4.9988999999999999</v>
      </c>
      <c r="O161" t="s">
        <v>0</v>
      </c>
      <c r="P161" t="s">
        <v>0</v>
      </c>
      <c r="Q161" t="s">
        <v>0</v>
      </c>
      <c r="R161">
        <v>28.5</v>
      </c>
      <c r="S161" t="s">
        <v>0</v>
      </c>
      <c r="T161">
        <v>1.0166999999999999</v>
      </c>
      <c r="U161" t="s">
        <v>0</v>
      </c>
      <c r="V161">
        <v>122.6712</v>
      </c>
      <c r="W161" t="s">
        <v>0</v>
      </c>
      <c r="X161" t="s">
        <v>0</v>
      </c>
      <c r="Y161">
        <v>5.5312999999999999</v>
      </c>
      <c r="Z161" t="s">
        <v>0</v>
      </c>
      <c r="AA161" t="s">
        <v>0</v>
      </c>
      <c r="AB161" t="s">
        <v>0</v>
      </c>
      <c r="AC161">
        <v>4.75</v>
      </c>
      <c r="AD161" t="s">
        <v>0</v>
      </c>
      <c r="AE161" t="s">
        <v>0</v>
      </c>
      <c r="AF161" t="s">
        <v>0</v>
      </c>
      <c r="AG161" t="s">
        <v>0</v>
      </c>
      <c r="AH161" t="s">
        <v>0</v>
      </c>
      <c r="AI161">
        <v>2.875</v>
      </c>
      <c r="AJ161" t="s">
        <v>0</v>
      </c>
      <c r="AK161" t="s">
        <v>0</v>
      </c>
      <c r="AL161" t="s">
        <v>0</v>
      </c>
      <c r="AM161" t="s">
        <v>0</v>
      </c>
      <c r="AN161" t="s">
        <v>0</v>
      </c>
      <c r="AO161" t="s">
        <v>0</v>
      </c>
      <c r="AP161" t="s">
        <v>0</v>
      </c>
      <c r="AQ161" t="s">
        <v>0</v>
      </c>
      <c r="AR161">
        <v>9.7040000000000006</v>
      </c>
      <c r="AS161" t="s">
        <v>0</v>
      </c>
      <c r="AT161">
        <v>7.2511000000000001</v>
      </c>
      <c r="AU161">
        <v>11.007400000000001</v>
      </c>
      <c r="AV161" t="s">
        <v>0</v>
      </c>
      <c r="AW161" t="s">
        <v>0</v>
      </c>
      <c r="AX161" t="s">
        <v>0</v>
      </c>
      <c r="AY161" t="s">
        <v>0</v>
      </c>
      <c r="AZ161">
        <v>11.833299999999999</v>
      </c>
      <c r="BA161" t="s">
        <v>0</v>
      </c>
      <c r="BB161" t="s">
        <v>0</v>
      </c>
      <c r="BC161" t="s">
        <v>0</v>
      </c>
      <c r="BD161">
        <v>10.125</v>
      </c>
      <c r="BE161" t="s">
        <v>0</v>
      </c>
      <c r="BF161">
        <v>6.9966999999999997</v>
      </c>
      <c r="BG161" t="s">
        <v>0</v>
      </c>
      <c r="BH161">
        <v>26.312999999999999</v>
      </c>
      <c r="BI161">
        <v>8.5937999999999999</v>
      </c>
      <c r="BJ161">
        <v>5.9485000000000001</v>
      </c>
      <c r="BK161">
        <v>0.36109999999999998</v>
      </c>
      <c r="BL161">
        <v>8.234</v>
      </c>
      <c r="BM161">
        <v>1.6667000000000001</v>
      </c>
      <c r="BN161" t="s">
        <v>0</v>
      </c>
      <c r="BO161" t="s">
        <v>0</v>
      </c>
      <c r="BP161">
        <v>3.2793999999999999</v>
      </c>
      <c r="BQ161" t="s">
        <v>0</v>
      </c>
      <c r="BR161">
        <v>32.625</v>
      </c>
      <c r="BS161" t="s">
        <v>0</v>
      </c>
      <c r="BT161">
        <v>1.9062999999999999</v>
      </c>
      <c r="BU161">
        <v>14.6633</v>
      </c>
      <c r="BV161" t="s">
        <v>0</v>
      </c>
      <c r="BW161" t="s">
        <v>0</v>
      </c>
      <c r="BX161" t="s">
        <v>0</v>
      </c>
      <c r="BY161" t="s">
        <v>0</v>
      </c>
      <c r="BZ161" t="s">
        <v>0</v>
      </c>
      <c r="CA161">
        <v>23.261099999999999</v>
      </c>
      <c r="CB161">
        <v>8.5595999999999997</v>
      </c>
      <c r="CC161" t="s">
        <v>0</v>
      </c>
      <c r="CD161">
        <v>5.8281000000000001</v>
      </c>
      <c r="CE161" t="s">
        <v>0</v>
      </c>
      <c r="CF161" t="s">
        <v>0</v>
      </c>
      <c r="CG161" t="s">
        <v>0</v>
      </c>
      <c r="CH161" t="s">
        <v>0</v>
      </c>
      <c r="CI161" t="s">
        <v>0</v>
      </c>
      <c r="CJ161" t="s">
        <v>0</v>
      </c>
      <c r="CK161" t="s">
        <v>0</v>
      </c>
      <c r="CL161" t="s">
        <v>0</v>
      </c>
      <c r="CM161" t="s">
        <v>0</v>
      </c>
      <c r="CN161" t="s">
        <v>0</v>
      </c>
      <c r="CO161" t="s">
        <v>0</v>
      </c>
      <c r="CP161" t="s">
        <v>0</v>
      </c>
      <c r="CQ161" t="s">
        <v>0</v>
      </c>
      <c r="CR161" t="s">
        <v>0</v>
      </c>
      <c r="CS161">
        <v>5</v>
      </c>
      <c r="CT161" t="s">
        <v>0</v>
      </c>
      <c r="CU161">
        <v>4.2187999999999999</v>
      </c>
      <c r="CV161">
        <v>9.9689999999999994</v>
      </c>
      <c r="CW161">
        <v>8.7222000000000008</v>
      </c>
      <c r="CX161" t="s">
        <v>0</v>
      </c>
      <c r="CY161" t="s">
        <v>0</v>
      </c>
      <c r="CZ161" t="s">
        <v>0</v>
      </c>
      <c r="DA161">
        <v>5.5940000000000003</v>
      </c>
      <c r="DB161">
        <v>30.625</v>
      </c>
      <c r="DC161" t="s">
        <v>0</v>
      </c>
      <c r="DD161">
        <v>13.405799999999999</v>
      </c>
      <c r="DE161" t="s">
        <v>0</v>
      </c>
      <c r="DF161">
        <v>1.4271</v>
      </c>
      <c r="DG161">
        <v>5.625</v>
      </c>
      <c r="DH161">
        <v>11.006</v>
      </c>
      <c r="DI161" t="s">
        <v>0</v>
      </c>
      <c r="DJ161" t="s">
        <v>0</v>
      </c>
      <c r="DK161">
        <v>12.531599999999999</v>
      </c>
      <c r="DL161" t="s">
        <v>0</v>
      </c>
      <c r="DM161" t="s">
        <v>0</v>
      </c>
      <c r="DN161" t="s">
        <v>0</v>
      </c>
      <c r="DO161" t="s">
        <v>0</v>
      </c>
      <c r="DP161">
        <v>2.6771000000000003</v>
      </c>
      <c r="DQ161" t="s">
        <v>0</v>
      </c>
      <c r="DR161">
        <v>7.4074</v>
      </c>
      <c r="DS161" t="s">
        <v>0</v>
      </c>
      <c r="DT161" t="s">
        <v>0</v>
      </c>
      <c r="DU161" t="s">
        <v>0</v>
      </c>
      <c r="DV161">
        <v>10.190799999999999</v>
      </c>
      <c r="DW161">
        <v>19.468800000000002</v>
      </c>
      <c r="DX161" t="s">
        <v>0</v>
      </c>
      <c r="DY161">
        <v>15.166700000000001</v>
      </c>
      <c r="DZ161" t="s">
        <v>0</v>
      </c>
      <c r="EA161">
        <v>21.5199</v>
      </c>
      <c r="EB161">
        <v>10.979200000000001</v>
      </c>
      <c r="EC161" t="s">
        <v>0</v>
      </c>
      <c r="ED161" t="s">
        <v>0</v>
      </c>
      <c r="EE161" t="s">
        <v>0</v>
      </c>
      <c r="EF161" t="s">
        <v>0</v>
      </c>
      <c r="EG161">
        <v>0.93559999999999999</v>
      </c>
      <c r="EH161">
        <v>8.9626000000000001</v>
      </c>
      <c r="EI161" t="s">
        <v>0</v>
      </c>
      <c r="EJ161" t="s">
        <v>0</v>
      </c>
      <c r="EK161" t="s">
        <v>0</v>
      </c>
      <c r="EL161" t="s">
        <v>0</v>
      </c>
      <c r="EM161" t="s">
        <v>0</v>
      </c>
      <c r="EN161">
        <v>5.9634999999999998</v>
      </c>
      <c r="EO161" t="s">
        <v>0</v>
      </c>
      <c r="EP161">
        <v>9.7123000000000008</v>
      </c>
      <c r="EQ161" t="s">
        <v>0</v>
      </c>
      <c r="ER161">
        <v>29</v>
      </c>
      <c r="ES161">
        <v>25.107600000000001</v>
      </c>
      <c r="ET161" t="s">
        <v>0</v>
      </c>
      <c r="EU161" t="s">
        <v>0</v>
      </c>
      <c r="EV161" t="s">
        <v>0</v>
      </c>
      <c r="EW161" t="s">
        <v>0</v>
      </c>
      <c r="EX161" t="s">
        <v>0</v>
      </c>
      <c r="EY161">
        <v>2.8906000000000001</v>
      </c>
      <c r="EZ161">
        <v>22.5</v>
      </c>
      <c r="FA161">
        <v>4.4630000000000001</v>
      </c>
      <c r="FB161">
        <v>18.6875</v>
      </c>
      <c r="FC161" t="s">
        <v>0</v>
      </c>
      <c r="FD161" t="s">
        <v>0</v>
      </c>
      <c r="FE161">
        <v>8.8125</v>
      </c>
      <c r="FF161">
        <v>3.0781000000000001</v>
      </c>
      <c r="FG161" t="s">
        <v>0</v>
      </c>
      <c r="FH161" t="s">
        <v>0</v>
      </c>
      <c r="FI161">
        <v>19.5</v>
      </c>
      <c r="FJ161" t="s">
        <v>0</v>
      </c>
      <c r="FK161" t="s">
        <v>0</v>
      </c>
      <c r="FL161">
        <v>5.6536</v>
      </c>
      <c r="FM161">
        <v>19.125</v>
      </c>
      <c r="FN161" t="s">
        <v>0</v>
      </c>
      <c r="FO161" t="s">
        <v>0</v>
      </c>
      <c r="FP161">
        <v>7.875</v>
      </c>
      <c r="FQ161" t="s">
        <v>0</v>
      </c>
      <c r="FR161" t="s">
        <v>0</v>
      </c>
      <c r="FS161" t="s">
        <v>0</v>
      </c>
      <c r="FT161">
        <v>11.9621</v>
      </c>
      <c r="FU161" t="s">
        <v>0</v>
      </c>
      <c r="FV161" t="s">
        <v>0</v>
      </c>
      <c r="FW161" t="s">
        <v>0</v>
      </c>
      <c r="FX161" t="s">
        <v>0</v>
      </c>
      <c r="FY161" t="s">
        <v>0</v>
      </c>
      <c r="FZ161">
        <v>9.5937999999999999</v>
      </c>
      <c r="GA161" t="s">
        <v>0</v>
      </c>
      <c r="GB161" t="s">
        <v>0</v>
      </c>
      <c r="GC161" t="s">
        <v>0</v>
      </c>
      <c r="GD161" t="s">
        <v>0</v>
      </c>
      <c r="GE161" t="s">
        <v>0</v>
      </c>
      <c r="GF161" t="s">
        <v>0</v>
      </c>
      <c r="GG161" t="s">
        <v>0</v>
      </c>
      <c r="GH161" t="s">
        <v>0</v>
      </c>
      <c r="GI161">
        <v>4.1528</v>
      </c>
      <c r="GJ161" t="s">
        <v>0</v>
      </c>
      <c r="GK161" t="s">
        <v>0</v>
      </c>
      <c r="GL161" t="s">
        <v>0</v>
      </c>
      <c r="GM161">
        <v>18.75</v>
      </c>
      <c r="GN161" t="s">
        <v>0</v>
      </c>
      <c r="GO161" t="s">
        <v>0</v>
      </c>
      <c r="GP161" t="s">
        <v>0</v>
      </c>
      <c r="GQ161">
        <v>3.375</v>
      </c>
      <c r="GR161">
        <v>5.407</v>
      </c>
      <c r="GS161" t="s">
        <v>0</v>
      </c>
      <c r="GT161">
        <v>9.0139999999999993</v>
      </c>
      <c r="GU161">
        <v>6.0747</v>
      </c>
      <c r="GV161">
        <v>5.4950000000000001</v>
      </c>
      <c r="GW161" t="s">
        <v>0</v>
      </c>
      <c r="GX161" t="s">
        <v>0</v>
      </c>
      <c r="GY161" t="s">
        <v>0</v>
      </c>
      <c r="GZ161">
        <v>15.333299999999999</v>
      </c>
      <c r="HA161" t="s">
        <v>0</v>
      </c>
      <c r="HB161">
        <v>2.0648</v>
      </c>
      <c r="HC161" t="s">
        <v>0</v>
      </c>
      <c r="HD161" t="s">
        <v>0</v>
      </c>
      <c r="HE161">
        <v>15.093999999999999</v>
      </c>
      <c r="HF161">
        <v>13.3421</v>
      </c>
      <c r="HG161" t="s">
        <v>0</v>
      </c>
      <c r="HH161" t="s">
        <v>0</v>
      </c>
      <c r="HI161" t="s">
        <v>0</v>
      </c>
      <c r="HJ161" t="s">
        <v>0</v>
      </c>
      <c r="HK161">
        <v>2.6480000000000001</v>
      </c>
      <c r="HL161">
        <v>17.25</v>
      </c>
      <c r="HM161" t="s">
        <v>0</v>
      </c>
      <c r="HN161" t="s">
        <v>0</v>
      </c>
      <c r="HO161" t="s">
        <v>0</v>
      </c>
      <c r="HP161" t="s">
        <v>0</v>
      </c>
      <c r="HQ161">
        <v>1.5781000000000001</v>
      </c>
      <c r="HR161" t="s">
        <v>0</v>
      </c>
      <c r="HS161">
        <v>7.9729999999999999</v>
      </c>
      <c r="HT161">
        <v>6.3150000000000004</v>
      </c>
      <c r="HU161" t="s">
        <v>0</v>
      </c>
      <c r="HV161">
        <v>1.694</v>
      </c>
      <c r="HW161">
        <v>5.0312999999999999</v>
      </c>
      <c r="HX161">
        <v>1.9687999999999999</v>
      </c>
      <c r="HY161" t="s">
        <v>0</v>
      </c>
      <c r="HZ161">
        <v>7.5487000000000002</v>
      </c>
      <c r="IA161">
        <v>9.3125</v>
      </c>
      <c r="IB161">
        <v>11.163</v>
      </c>
      <c r="IC161">
        <v>25.968800000000002</v>
      </c>
      <c r="ID161" t="s">
        <v>0</v>
      </c>
      <c r="IE161" t="s">
        <v>0</v>
      </c>
      <c r="IF161">
        <v>2.6913999999999998</v>
      </c>
      <c r="IG161">
        <v>22.917000000000002</v>
      </c>
      <c r="IH161" t="s">
        <v>0</v>
      </c>
      <c r="II161" t="s">
        <v>0</v>
      </c>
      <c r="IJ161" t="s">
        <v>0</v>
      </c>
      <c r="IK161" t="s">
        <v>0</v>
      </c>
      <c r="IL161" t="s">
        <v>0</v>
      </c>
      <c r="IM161">
        <v>25.3857</v>
      </c>
      <c r="IN161">
        <v>5.4166999999999996</v>
      </c>
      <c r="IO161" t="s">
        <v>0</v>
      </c>
      <c r="IP161" t="s">
        <v>0</v>
      </c>
      <c r="IQ161" t="s">
        <v>0</v>
      </c>
      <c r="IR161" t="s">
        <v>0</v>
      </c>
      <c r="IS161" t="s">
        <v>0</v>
      </c>
      <c r="IT161" t="s">
        <v>0</v>
      </c>
      <c r="IU161">
        <v>5.6406000000000001</v>
      </c>
      <c r="IV161" t="s">
        <v>0</v>
      </c>
      <c r="IW161">
        <v>2.625</v>
      </c>
      <c r="IX161" t="s">
        <v>0</v>
      </c>
      <c r="IY161">
        <v>5.0102000000000002</v>
      </c>
      <c r="IZ161" t="s">
        <v>0</v>
      </c>
      <c r="JA161">
        <v>8.4062999999999999</v>
      </c>
      <c r="JB161" t="s">
        <v>0</v>
      </c>
      <c r="JC161">
        <v>7.9583000000000004</v>
      </c>
      <c r="JD161" t="s">
        <v>0</v>
      </c>
      <c r="JE161">
        <v>15.9063</v>
      </c>
      <c r="JF161" t="s">
        <v>0</v>
      </c>
      <c r="JG161" t="s">
        <v>0</v>
      </c>
      <c r="JH161" t="s">
        <v>0</v>
      </c>
      <c r="JI161" t="s">
        <v>0</v>
      </c>
      <c r="JJ161" t="s">
        <v>0</v>
      </c>
      <c r="JK161">
        <v>18.139399999999998</v>
      </c>
      <c r="JL161" t="s">
        <v>0</v>
      </c>
      <c r="JM161" t="s">
        <v>0</v>
      </c>
      <c r="JN161">
        <v>5.5625</v>
      </c>
      <c r="JO161">
        <v>1.8281000000000001</v>
      </c>
      <c r="JP161" t="s">
        <v>0</v>
      </c>
      <c r="JQ161">
        <v>0.224</v>
      </c>
      <c r="JR161">
        <v>8.1667000000000005</v>
      </c>
      <c r="JS161">
        <v>9.0380000000000003</v>
      </c>
      <c r="JT161" t="s">
        <v>0</v>
      </c>
      <c r="JU161">
        <v>4.1562999999999999</v>
      </c>
      <c r="JV161">
        <v>0.90459999999999996</v>
      </c>
      <c r="JW161" t="s">
        <v>0</v>
      </c>
      <c r="JX161">
        <v>5.4966999999999997</v>
      </c>
      <c r="JY161" t="s">
        <v>0</v>
      </c>
      <c r="JZ161" t="s">
        <v>0</v>
      </c>
      <c r="KA161">
        <v>18.875</v>
      </c>
      <c r="KB161" t="s">
        <v>0</v>
      </c>
      <c r="KC161">
        <v>12.3438</v>
      </c>
      <c r="KD161">
        <v>11</v>
      </c>
      <c r="KE161">
        <v>0.90229999999999999</v>
      </c>
      <c r="KF161" t="s">
        <v>0</v>
      </c>
      <c r="KG161">
        <v>1.0425</v>
      </c>
      <c r="KH161" t="s">
        <v>0</v>
      </c>
      <c r="KI161" t="s">
        <v>0</v>
      </c>
      <c r="KJ161" t="s">
        <v>0</v>
      </c>
      <c r="KK161" t="s">
        <v>0</v>
      </c>
      <c r="KL161" t="s">
        <v>0</v>
      </c>
      <c r="KM161" t="s">
        <v>0</v>
      </c>
      <c r="KN161" t="s">
        <v>0</v>
      </c>
      <c r="KO161" t="s">
        <v>0</v>
      </c>
      <c r="KP161">
        <v>9.1184999999999992</v>
      </c>
      <c r="KQ161">
        <v>7.4690000000000003</v>
      </c>
      <c r="KR161" t="s">
        <v>0</v>
      </c>
      <c r="KS161" t="s">
        <v>0</v>
      </c>
      <c r="KT161" t="s">
        <v>0</v>
      </c>
      <c r="KU161" t="s">
        <v>0</v>
      </c>
      <c r="KV161">
        <v>2.3906000000000001</v>
      </c>
      <c r="KW161" t="s">
        <v>0</v>
      </c>
      <c r="KX161">
        <v>3</v>
      </c>
      <c r="KY161" t="s">
        <v>0</v>
      </c>
      <c r="KZ161" t="s">
        <v>0</v>
      </c>
      <c r="LA161" t="s">
        <v>0</v>
      </c>
      <c r="LB161" t="s">
        <v>0</v>
      </c>
      <c r="LC161">
        <v>11.916700000000001</v>
      </c>
      <c r="LD161">
        <v>20.148</v>
      </c>
      <c r="LE161" t="s">
        <v>0</v>
      </c>
      <c r="LF161">
        <v>3.5876000000000001</v>
      </c>
      <c r="LG161" t="s">
        <v>0</v>
      </c>
      <c r="LH161" t="s">
        <v>0</v>
      </c>
      <c r="LI161">
        <v>13.703900000000001</v>
      </c>
      <c r="LJ161" t="s">
        <v>0</v>
      </c>
      <c r="LK161" t="s">
        <v>0</v>
      </c>
      <c r="LL161" t="s">
        <v>0</v>
      </c>
      <c r="LM161" t="s">
        <v>0</v>
      </c>
      <c r="LN161">
        <v>23.291899999999998</v>
      </c>
      <c r="LO161" t="s">
        <v>0</v>
      </c>
      <c r="LP161" t="s">
        <v>0</v>
      </c>
      <c r="LQ161" t="s">
        <v>0</v>
      </c>
      <c r="LR161" t="s">
        <v>0</v>
      </c>
      <c r="LS161">
        <v>2.7778</v>
      </c>
      <c r="LT161">
        <v>4.4375</v>
      </c>
      <c r="LU161" t="s">
        <v>0</v>
      </c>
      <c r="LV161" t="s">
        <v>0</v>
      </c>
      <c r="LW161">
        <v>14.6875</v>
      </c>
      <c r="LX161">
        <v>43.165599999999998</v>
      </c>
      <c r="LY161" t="s">
        <v>0</v>
      </c>
      <c r="LZ161">
        <v>3.4138000000000002</v>
      </c>
      <c r="MA161" t="s">
        <v>0</v>
      </c>
      <c r="MB161" t="s">
        <v>0</v>
      </c>
      <c r="MC161" t="s">
        <v>0</v>
      </c>
      <c r="MD161">
        <v>6.6899999999999995</v>
      </c>
      <c r="ME161" t="s">
        <v>0</v>
      </c>
      <c r="MF161" t="s">
        <v>0</v>
      </c>
      <c r="MG161" t="s">
        <v>0</v>
      </c>
      <c r="MH161">
        <v>12.958299999999999</v>
      </c>
      <c r="MI161" t="s">
        <v>0</v>
      </c>
      <c r="MJ161" t="s">
        <v>0</v>
      </c>
      <c r="MK161">
        <v>4.2891000000000004</v>
      </c>
      <c r="ML161" t="s">
        <v>0</v>
      </c>
      <c r="MM161" t="s">
        <v>0</v>
      </c>
      <c r="MN161">
        <v>13.125</v>
      </c>
      <c r="MO161" t="s">
        <v>0</v>
      </c>
      <c r="MP161" t="s">
        <v>0</v>
      </c>
      <c r="MQ161" t="s">
        <v>0</v>
      </c>
      <c r="MR161" t="s">
        <v>0</v>
      </c>
      <c r="MS161">
        <v>3.0367000000000002</v>
      </c>
      <c r="MT161" t="s">
        <v>0</v>
      </c>
      <c r="MU161" t="s">
        <v>0</v>
      </c>
      <c r="MV161" t="s">
        <v>0</v>
      </c>
      <c r="MW161">
        <v>12.2903</v>
      </c>
      <c r="MX161" t="s">
        <v>0</v>
      </c>
      <c r="MY161" t="s">
        <v>0</v>
      </c>
      <c r="MZ161" t="s">
        <v>0</v>
      </c>
      <c r="NA161" t="s">
        <v>0</v>
      </c>
      <c r="NB161">
        <v>7.0269000000000004</v>
      </c>
      <c r="NC161">
        <v>12.1875</v>
      </c>
      <c r="ND161">
        <v>11.782</v>
      </c>
      <c r="NE161">
        <v>3.0259999999999998</v>
      </c>
      <c r="NF161" t="s">
        <v>0</v>
      </c>
      <c r="NG161">
        <v>10.1875</v>
      </c>
      <c r="NH161">
        <v>1.3785000000000001</v>
      </c>
      <c r="NI161">
        <v>7.2222</v>
      </c>
      <c r="NJ161">
        <v>0.9375</v>
      </c>
      <c r="NK161" t="s">
        <v>0</v>
      </c>
      <c r="NL161">
        <v>9.375</v>
      </c>
      <c r="NM161" t="s">
        <v>0</v>
      </c>
      <c r="NN161" t="s">
        <v>0</v>
      </c>
      <c r="NO161">
        <v>12.625</v>
      </c>
      <c r="NP161" t="s">
        <v>0</v>
      </c>
      <c r="NQ161">
        <v>17</v>
      </c>
      <c r="NR161">
        <v>12.218999999999999</v>
      </c>
      <c r="NS161">
        <v>9.6562999999999999</v>
      </c>
      <c r="NT161" t="s">
        <v>0</v>
      </c>
      <c r="NU161" t="s">
        <v>0</v>
      </c>
      <c r="NV161" t="s">
        <v>0</v>
      </c>
      <c r="NW161" t="s">
        <v>0</v>
      </c>
      <c r="NX161">
        <v>9.75</v>
      </c>
      <c r="NY161" t="s">
        <v>0</v>
      </c>
      <c r="NZ161" t="s">
        <v>0</v>
      </c>
      <c r="OA161" t="s">
        <v>0</v>
      </c>
      <c r="OB161" t="s">
        <v>0</v>
      </c>
      <c r="OC161" t="s">
        <v>0</v>
      </c>
      <c r="OD161" t="s">
        <v>0</v>
      </c>
      <c r="OE161" t="s">
        <v>0</v>
      </c>
      <c r="OF161" t="s">
        <v>0</v>
      </c>
      <c r="OG161" t="s">
        <v>0</v>
      </c>
      <c r="OH161" t="s">
        <v>0</v>
      </c>
      <c r="OI161">
        <v>1.1354</v>
      </c>
      <c r="OJ161">
        <v>1.0608</v>
      </c>
      <c r="OK161" t="s">
        <v>0</v>
      </c>
      <c r="OL161" t="s">
        <v>0</v>
      </c>
      <c r="OM161" t="s">
        <v>0</v>
      </c>
      <c r="ON161">
        <v>1.0316000000000001</v>
      </c>
      <c r="OO161" t="s">
        <v>0</v>
      </c>
      <c r="OP161" t="s">
        <v>0</v>
      </c>
      <c r="OQ161" t="s">
        <v>0</v>
      </c>
      <c r="OR161">
        <v>15.5</v>
      </c>
      <c r="OS161" t="s">
        <v>0</v>
      </c>
      <c r="OT161" t="s">
        <v>0</v>
      </c>
      <c r="OU161">
        <v>0.2853</v>
      </c>
      <c r="OV161" t="s">
        <v>0</v>
      </c>
      <c r="OW161">
        <v>8.9060000000000006</v>
      </c>
      <c r="OX161" t="s">
        <v>0</v>
      </c>
      <c r="OY161" t="s">
        <v>0</v>
      </c>
      <c r="OZ161">
        <v>14.7941</v>
      </c>
      <c r="PA161" t="s">
        <v>0</v>
      </c>
      <c r="PB161">
        <v>21.667000000000002</v>
      </c>
      <c r="PC161" t="s">
        <v>0</v>
      </c>
      <c r="PD161">
        <v>7.4607000000000001</v>
      </c>
      <c r="PE161" t="s">
        <v>0</v>
      </c>
      <c r="PF161">
        <v>6.484</v>
      </c>
      <c r="PG161" t="s">
        <v>0</v>
      </c>
      <c r="PH161" t="s">
        <v>0</v>
      </c>
      <c r="PI161" t="s">
        <v>0</v>
      </c>
      <c r="PJ161" t="s">
        <v>0</v>
      </c>
      <c r="PK161" t="s">
        <v>0</v>
      </c>
      <c r="PL161">
        <v>15.313000000000001</v>
      </c>
      <c r="PM161" t="s">
        <v>0</v>
      </c>
      <c r="PN161" t="s">
        <v>0</v>
      </c>
      <c r="PO161" t="s">
        <v>0</v>
      </c>
      <c r="PP161">
        <v>4.1093999999999999</v>
      </c>
      <c r="PQ161">
        <v>12.9063</v>
      </c>
      <c r="PR161" t="s">
        <v>0</v>
      </c>
      <c r="PS161" t="s">
        <v>0</v>
      </c>
      <c r="PT161" t="s">
        <v>0</v>
      </c>
      <c r="PU161" t="s">
        <v>0</v>
      </c>
      <c r="PV161" t="s">
        <v>0</v>
      </c>
      <c r="PW161">
        <v>5.2187999999999999</v>
      </c>
      <c r="PX161">
        <v>4.75</v>
      </c>
      <c r="PY161">
        <v>0.43359999999999999</v>
      </c>
      <c r="PZ161">
        <v>6.5170000000000003</v>
      </c>
      <c r="QA161" t="s">
        <v>0</v>
      </c>
      <c r="QB161" t="s">
        <v>0</v>
      </c>
      <c r="QC161" t="s">
        <v>0</v>
      </c>
      <c r="QD161">
        <v>14.563000000000001</v>
      </c>
      <c r="QE161" t="s">
        <v>0</v>
      </c>
      <c r="QF161" t="s">
        <v>0</v>
      </c>
      <c r="QG161" t="s">
        <v>0</v>
      </c>
      <c r="QH161" t="s">
        <v>0</v>
      </c>
      <c r="QI161">
        <v>1.8047</v>
      </c>
      <c r="QJ161">
        <v>5.5625</v>
      </c>
      <c r="QK161" t="s">
        <v>0</v>
      </c>
      <c r="QL161" t="s">
        <v>0</v>
      </c>
      <c r="QM161" t="s">
        <v>0</v>
      </c>
      <c r="QN161">
        <v>6.6501999999999999</v>
      </c>
      <c r="QO161" t="s">
        <v>0</v>
      </c>
      <c r="QP161" t="s">
        <v>0</v>
      </c>
      <c r="QQ161" t="s">
        <v>0</v>
      </c>
      <c r="QR161">
        <v>12.9688</v>
      </c>
      <c r="QS161">
        <v>6.2229999999999999</v>
      </c>
      <c r="QT161" t="s">
        <v>0</v>
      </c>
      <c r="QU161" t="s">
        <v>0</v>
      </c>
      <c r="QV161">
        <v>1.9584000000000001</v>
      </c>
      <c r="QW161">
        <v>6.4690000000000003</v>
      </c>
      <c r="QX161" t="s">
        <v>0</v>
      </c>
      <c r="QY161">
        <v>1.6674</v>
      </c>
      <c r="QZ161">
        <v>2.6326000000000001</v>
      </c>
      <c r="RA161" t="s">
        <v>0</v>
      </c>
      <c r="RB161" t="s">
        <v>0</v>
      </c>
      <c r="RC161">
        <v>13.083</v>
      </c>
      <c r="RD161">
        <v>4.6355000000000004</v>
      </c>
      <c r="RE161" t="s">
        <v>0</v>
      </c>
      <c r="RF161" t="s">
        <v>0</v>
      </c>
      <c r="RG161" t="s">
        <v>0</v>
      </c>
      <c r="RH161" t="s">
        <v>0</v>
      </c>
      <c r="RI161">
        <v>20.672000000000001</v>
      </c>
      <c r="RJ161" t="s">
        <v>0</v>
      </c>
      <c r="RK161" t="s">
        <v>0</v>
      </c>
      <c r="RL161">
        <v>2.8515999999999999</v>
      </c>
      <c r="RM161" t="s">
        <v>0</v>
      </c>
      <c r="RN161">
        <v>9.8332999999999995</v>
      </c>
      <c r="RO161" t="s">
        <v>0</v>
      </c>
      <c r="RP161">
        <v>2.3437999999999999</v>
      </c>
      <c r="RQ161">
        <v>26.75</v>
      </c>
      <c r="RR161" t="s">
        <v>0</v>
      </c>
      <c r="RS161" t="s">
        <v>0</v>
      </c>
      <c r="RT161">
        <v>3.3576999999999999</v>
      </c>
      <c r="RU161">
        <v>7.5937999999999999</v>
      </c>
      <c r="RV161" t="s">
        <v>0</v>
      </c>
      <c r="RW161" t="s">
        <v>0</v>
      </c>
      <c r="RX161" t="s">
        <v>0</v>
      </c>
      <c r="RY161">
        <v>9.1060999999999996</v>
      </c>
      <c r="RZ161" t="s">
        <v>0</v>
      </c>
      <c r="SA161" t="s">
        <v>0</v>
      </c>
      <c r="SB161">
        <v>15.875</v>
      </c>
      <c r="SC161" t="s">
        <v>0</v>
      </c>
      <c r="SD161">
        <v>13.0938</v>
      </c>
      <c r="SE161" t="s">
        <v>0</v>
      </c>
      <c r="SF161">
        <v>19.539899999999999</v>
      </c>
      <c r="SG161" t="s">
        <v>0</v>
      </c>
      <c r="SH161" t="s">
        <v>0</v>
      </c>
      <c r="SI161" t="s">
        <v>0</v>
      </c>
      <c r="SJ161" t="s">
        <v>0</v>
      </c>
      <c r="SK161" t="s">
        <v>0</v>
      </c>
      <c r="SL161" t="s">
        <v>0</v>
      </c>
      <c r="SM161" t="s">
        <v>0</v>
      </c>
    </row>
    <row r="162" spans="1:507" x14ac:dyDescent="0.3">
      <c r="A162" s="1">
        <v>33099</v>
      </c>
      <c r="B162" t="s">
        <v>0</v>
      </c>
      <c r="C162" t="s">
        <v>0</v>
      </c>
      <c r="D162" t="s">
        <v>0</v>
      </c>
      <c r="E162" t="s">
        <v>0</v>
      </c>
      <c r="F162" t="s">
        <v>0</v>
      </c>
      <c r="G162" t="s">
        <v>0</v>
      </c>
      <c r="H162" t="s">
        <v>0</v>
      </c>
      <c r="I162">
        <v>4.6571999999999996</v>
      </c>
      <c r="J162" t="s">
        <v>0</v>
      </c>
      <c r="K162" t="s">
        <v>0</v>
      </c>
      <c r="L162">
        <v>1.125</v>
      </c>
      <c r="M162">
        <v>9.0022000000000002</v>
      </c>
      <c r="N162">
        <v>4.9988999999999999</v>
      </c>
      <c r="O162" t="s">
        <v>0</v>
      </c>
      <c r="P162" t="s">
        <v>0</v>
      </c>
      <c r="Q162" t="s">
        <v>0</v>
      </c>
      <c r="R162">
        <v>28.5</v>
      </c>
      <c r="S162" t="s">
        <v>0</v>
      </c>
      <c r="T162">
        <v>1.0333000000000001</v>
      </c>
      <c r="U162" t="s">
        <v>0</v>
      </c>
      <c r="V162">
        <v>124.21559999999999</v>
      </c>
      <c r="W162" t="s">
        <v>0</v>
      </c>
      <c r="X162" t="s">
        <v>0</v>
      </c>
      <c r="Y162">
        <v>5.5</v>
      </c>
      <c r="Z162" t="s">
        <v>0</v>
      </c>
      <c r="AA162" t="s">
        <v>0</v>
      </c>
      <c r="AB162" t="s">
        <v>0</v>
      </c>
      <c r="AC162">
        <v>4.6875</v>
      </c>
      <c r="AD162" t="s">
        <v>0</v>
      </c>
      <c r="AE162" t="s">
        <v>0</v>
      </c>
      <c r="AF162" t="s">
        <v>0</v>
      </c>
      <c r="AG162" t="s">
        <v>0</v>
      </c>
      <c r="AH162" t="s">
        <v>0</v>
      </c>
      <c r="AI162">
        <v>3</v>
      </c>
      <c r="AJ162" t="s">
        <v>0</v>
      </c>
      <c r="AK162" t="s">
        <v>0</v>
      </c>
      <c r="AL162" t="s">
        <v>0</v>
      </c>
      <c r="AM162" t="s">
        <v>0</v>
      </c>
      <c r="AN162" t="s">
        <v>0</v>
      </c>
      <c r="AO162" t="s">
        <v>0</v>
      </c>
      <c r="AP162" t="s">
        <v>0</v>
      </c>
      <c r="AQ162" t="s">
        <v>0</v>
      </c>
      <c r="AR162">
        <v>9.8889999999999993</v>
      </c>
      <c r="AS162" t="s">
        <v>0</v>
      </c>
      <c r="AT162">
        <v>7.4675000000000002</v>
      </c>
      <c r="AU162">
        <v>11.1518</v>
      </c>
      <c r="AV162" t="s">
        <v>0</v>
      </c>
      <c r="AW162" t="s">
        <v>0</v>
      </c>
      <c r="AX162" t="s">
        <v>0</v>
      </c>
      <c r="AY162" t="s">
        <v>0</v>
      </c>
      <c r="AZ162">
        <v>11.333299999999999</v>
      </c>
      <c r="BA162" t="s">
        <v>0</v>
      </c>
      <c r="BB162" t="s">
        <v>0</v>
      </c>
      <c r="BC162" t="s">
        <v>0</v>
      </c>
      <c r="BD162">
        <v>10.0625</v>
      </c>
      <c r="BE162" t="s">
        <v>0</v>
      </c>
      <c r="BF162">
        <v>6.9009</v>
      </c>
      <c r="BG162" t="s">
        <v>0</v>
      </c>
      <c r="BH162">
        <v>26</v>
      </c>
      <c r="BI162">
        <v>8.5312999999999999</v>
      </c>
      <c r="BJ162">
        <v>5.9485000000000001</v>
      </c>
      <c r="BK162">
        <v>0.35649999999999998</v>
      </c>
      <c r="BL162">
        <v>8.25</v>
      </c>
      <c r="BM162">
        <v>1.6736</v>
      </c>
      <c r="BN162" t="s">
        <v>0</v>
      </c>
      <c r="BO162" t="s">
        <v>0</v>
      </c>
      <c r="BP162">
        <v>3.2627999999999999</v>
      </c>
      <c r="BQ162" t="s">
        <v>0</v>
      </c>
      <c r="BR162">
        <v>32.75</v>
      </c>
      <c r="BS162" t="s">
        <v>0</v>
      </c>
      <c r="BT162">
        <v>1.9140999999999999</v>
      </c>
      <c r="BU162">
        <v>14.633599999999999</v>
      </c>
      <c r="BV162" t="s">
        <v>0</v>
      </c>
      <c r="BW162" t="s">
        <v>0</v>
      </c>
      <c r="BX162" t="s">
        <v>0</v>
      </c>
      <c r="BY162" t="s">
        <v>0</v>
      </c>
      <c r="BZ162" t="s">
        <v>0</v>
      </c>
      <c r="CA162">
        <v>23.261099999999999</v>
      </c>
      <c r="CB162">
        <v>8.9162999999999997</v>
      </c>
      <c r="CC162" t="s">
        <v>0</v>
      </c>
      <c r="CD162">
        <v>5.9218999999999999</v>
      </c>
      <c r="CE162" t="s">
        <v>0</v>
      </c>
      <c r="CF162" t="s">
        <v>0</v>
      </c>
      <c r="CG162" t="s">
        <v>0</v>
      </c>
      <c r="CH162" t="s">
        <v>0</v>
      </c>
      <c r="CI162" t="s">
        <v>0</v>
      </c>
      <c r="CJ162" t="s">
        <v>0</v>
      </c>
      <c r="CK162" t="s">
        <v>0</v>
      </c>
      <c r="CL162" t="s">
        <v>0</v>
      </c>
      <c r="CM162" t="s">
        <v>0</v>
      </c>
      <c r="CN162" t="s">
        <v>0</v>
      </c>
      <c r="CO162" t="s">
        <v>0</v>
      </c>
      <c r="CP162" t="s">
        <v>0</v>
      </c>
      <c r="CQ162" t="s">
        <v>0</v>
      </c>
      <c r="CR162" t="s">
        <v>0</v>
      </c>
      <c r="CS162">
        <v>5.0138999999999996</v>
      </c>
      <c r="CT162" t="s">
        <v>0</v>
      </c>
      <c r="CU162">
        <v>4.3047000000000004</v>
      </c>
      <c r="CV162">
        <v>9.9380000000000006</v>
      </c>
      <c r="CW162">
        <v>8.7222000000000008</v>
      </c>
      <c r="CX162" t="s">
        <v>0</v>
      </c>
      <c r="CY162" t="s">
        <v>0</v>
      </c>
      <c r="CZ162" t="s">
        <v>0</v>
      </c>
      <c r="DA162">
        <v>5.609</v>
      </c>
      <c r="DB162">
        <v>31</v>
      </c>
      <c r="DC162" t="s">
        <v>0</v>
      </c>
      <c r="DD162">
        <v>13.4566</v>
      </c>
      <c r="DE162" t="s">
        <v>0</v>
      </c>
      <c r="DF162">
        <v>1.4062999999999999</v>
      </c>
      <c r="DG162">
        <v>5.8125</v>
      </c>
      <c r="DH162">
        <v>11.006</v>
      </c>
      <c r="DI162" t="s">
        <v>0</v>
      </c>
      <c r="DJ162" t="s">
        <v>0</v>
      </c>
      <c r="DK162">
        <v>12.6213</v>
      </c>
      <c r="DL162" t="s">
        <v>0</v>
      </c>
      <c r="DM162" t="s">
        <v>0</v>
      </c>
      <c r="DN162" t="s">
        <v>0</v>
      </c>
      <c r="DO162" t="s">
        <v>0</v>
      </c>
      <c r="DP162">
        <v>2.75</v>
      </c>
      <c r="DQ162" t="s">
        <v>0</v>
      </c>
      <c r="DR162">
        <v>7.6295999999999999</v>
      </c>
      <c r="DS162" t="s">
        <v>0</v>
      </c>
      <c r="DT162" t="s">
        <v>0</v>
      </c>
      <c r="DU162" t="s">
        <v>0</v>
      </c>
      <c r="DV162">
        <v>10.1638</v>
      </c>
      <c r="DW162">
        <v>19.468800000000002</v>
      </c>
      <c r="DX162" t="s">
        <v>0</v>
      </c>
      <c r="DY162">
        <v>15.083299999999999</v>
      </c>
      <c r="DZ162" t="s">
        <v>0</v>
      </c>
      <c r="EA162">
        <v>21.0456</v>
      </c>
      <c r="EB162">
        <v>11</v>
      </c>
      <c r="EC162" t="s">
        <v>0</v>
      </c>
      <c r="ED162" t="s">
        <v>0</v>
      </c>
      <c r="EE162" t="s">
        <v>0</v>
      </c>
      <c r="EF162" t="s">
        <v>0</v>
      </c>
      <c r="EG162">
        <v>0.95330000000000004</v>
      </c>
      <c r="EH162">
        <v>8.8495000000000008</v>
      </c>
      <c r="EI162" t="s">
        <v>0</v>
      </c>
      <c r="EJ162" t="s">
        <v>0</v>
      </c>
      <c r="EK162" t="s">
        <v>0</v>
      </c>
      <c r="EL162" t="s">
        <v>0</v>
      </c>
      <c r="EM162" t="s">
        <v>0</v>
      </c>
      <c r="EN162">
        <v>5.9634999999999998</v>
      </c>
      <c r="EO162" t="s">
        <v>0</v>
      </c>
      <c r="EP162">
        <v>9.7123000000000008</v>
      </c>
      <c r="EQ162" t="s">
        <v>0</v>
      </c>
      <c r="ER162">
        <v>28.875</v>
      </c>
      <c r="ES162">
        <v>25.489599999999999</v>
      </c>
      <c r="ET162" t="s">
        <v>0</v>
      </c>
      <c r="EU162" t="s">
        <v>0</v>
      </c>
      <c r="EV162" t="s">
        <v>0</v>
      </c>
      <c r="EW162" t="s">
        <v>0</v>
      </c>
      <c r="EX162" t="s">
        <v>0</v>
      </c>
      <c r="EY162">
        <v>2.8906000000000001</v>
      </c>
      <c r="EZ162">
        <v>22.5</v>
      </c>
      <c r="FA162">
        <v>4.5940000000000003</v>
      </c>
      <c r="FB162">
        <v>18.625</v>
      </c>
      <c r="FC162" t="s">
        <v>0</v>
      </c>
      <c r="FD162" t="s">
        <v>0</v>
      </c>
      <c r="FE162">
        <v>8.8437999999999999</v>
      </c>
      <c r="FF162">
        <v>3.0625</v>
      </c>
      <c r="FG162" t="s">
        <v>0</v>
      </c>
      <c r="FH162" t="s">
        <v>0</v>
      </c>
      <c r="FI162">
        <v>19.5</v>
      </c>
      <c r="FJ162" t="s">
        <v>0</v>
      </c>
      <c r="FK162" t="s">
        <v>0</v>
      </c>
      <c r="FL162">
        <v>5.7621000000000002</v>
      </c>
      <c r="FM162">
        <v>19.375</v>
      </c>
      <c r="FN162" t="s">
        <v>0</v>
      </c>
      <c r="FO162" t="s">
        <v>0</v>
      </c>
      <c r="FP162">
        <v>7.9375</v>
      </c>
      <c r="FQ162" t="s">
        <v>0</v>
      </c>
      <c r="FR162" t="s">
        <v>0</v>
      </c>
      <c r="FS162" t="s">
        <v>0</v>
      </c>
      <c r="FT162">
        <v>12.121600000000001</v>
      </c>
      <c r="FU162" t="s">
        <v>0</v>
      </c>
      <c r="FV162" t="s">
        <v>0</v>
      </c>
      <c r="FW162" t="s">
        <v>0</v>
      </c>
      <c r="FX162" t="s">
        <v>0</v>
      </c>
      <c r="FY162" t="s">
        <v>0</v>
      </c>
      <c r="FZ162">
        <v>9.5</v>
      </c>
      <c r="GA162" t="s">
        <v>0</v>
      </c>
      <c r="GB162" t="s">
        <v>0</v>
      </c>
      <c r="GC162" t="s">
        <v>0</v>
      </c>
      <c r="GD162" t="s">
        <v>0</v>
      </c>
      <c r="GE162" t="s">
        <v>0</v>
      </c>
      <c r="GF162" t="s">
        <v>0</v>
      </c>
      <c r="GG162" t="s">
        <v>0</v>
      </c>
      <c r="GH162" t="s">
        <v>0</v>
      </c>
      <c r="GI162">
        <v>4.1528</v>
      </c>
      <c r="GJ162" t="s">
        <v>0</v>
      </c>
      <c r="GK162" t="s">
        <v>0</v>
      </c>
      <c r="GL162" t="s">
        <v>0</v>
      </c>
      <c r="GM162">
        <v>18.625</v>
      </c>
      <c r="GN162" t="s">
        <v>0</v>
      </c>
      <c r="GO162" t="s">
        <v>0</v>
      </c>
      <c r="GP162" t="s">
        <v>0</v>
      </c>
      <c r="GQ162">
        <v>3.359</v>
      </c>
      <c r="GR162">
        <v>5.367</v>
      </c>
      <c r="GS162" t="s">
        <v>0</v>
      </c>
      <c r="GT162">
        <v>9.1036999999999999</v>
      </c>
      <c r="GU162">
        <v>6.0587</v>
      </c>
      <c r="GV162">
        <v>5.5649999999999995</v>
      </c>
      <c r="GW162" t="s">
        <v>0</v>
      </c>
      <c r="GX162" t="s">
        <v>0</v>
      </c>
      <c r="GY162" t="s">
        <v>0</v>
      </c>
      <c r="GZ162">
        <v>15.6111</v>
      </c>
      <c r="HA162" t="s">
        <v>0</v>
      </c>
      <c r="HB162">
        <v>2.0463</v>
      </c>
      <c r="HC162" t="s">
        <v>0</v>
      </c>
      <c r="HD162" t="s">
        <v>0</v>
      </c>
      <c r="HE162">
        <v>14.968999999999999</v>
      </c>
      <c r="HF162">
        <v>13.550599999999999</v>
      </c>
      <c r="HG162" t="s">
        <v>0</v>
      </c>
      <c r="HH162" t="s">
        <v>0</v>
      </c>
      <c r="HI162" t="s">
        <v>0</v>
      </c>
      <c r="HJ162" t="s">
        <v>0</v>
      </c>
      <c r="HK162">
        <v>2.6760000000000002</v>
      </c>
      <c r="HL162">
        <v>17.166699999999999</v>
      </c>
      <c r="HM162" t="s">
        <v>0</v>
      </c>
      <c r="HN162" t="s">
        <v>0</v>
      </c>
      <c r="HO162" t="s">
        <v>0</v>
      </c>
      <c r="HP162" t="s">
        <v>0</v>
      </c>
      <c r="HQ162">
        <v>1.6093999999999999</v>
      </c>
      <c r="HR162" t="s">
        <v>0</v>
      </c>
      <c r="HS162">
        <v>7.9432999999999998</v>
      </c>
      <c r="HT162">
        <v>6.2462999999999997</v>
      </c>
      <c r="HU162" t="s">
        <v>0</v>
      </c>
      <c r="HV162">
        <v>1.6442000000000001</v>
      </c>
      <c r="HW162">
        <v>5.1875</v>
      </c>
      <c r="HX162">
        <v>1.9531000000000001</v>
      </c>
      <c r="HY162" t="s">
        <v>0</v>
      </c>
      <c r="HZ162">
        <v>7.5487000000000002</v>
      </c>
      <c r="IA162">
        <v>9.375</v>
      </c>
      <c r="IB162">
        <v>11.044</v>
      </c>
      <c r="IC162">
        <v>26.125</v>
      </c>
      <c r="ID162" t="s">
        <v>0</v>
      </c>
      <c r="IE162" t="s">
        <v>0</v>
      </c>
      <c r="IF162">
        <v>2.6913999999999998</v>
      </c>
      <c r="IG162">
        <v>22.917000000000002</v>
      </c>
      <c r="IH162" t="s">
        <v>0</v>
      </c>
      <c r="II162" t="s">
        <v>0</v>
      </c>
      <c r="IJ162" t="s">
        <v>0</v>
      </c>
      <c r="IK162" t="s">
        <v>0</v>
      </c>
      <c r="IL162" t="s">
        <v>0</v>
      </c>
      <c r="IM162">
        <v>25.570499999999999</v>
      </c>
      <c r="IN162">
        <v>5.3958000000000004</v>
      </c>
      <c r="IO162" t="s">
        <v>0</v>
      </c>
      <c r="IP162" t="s">
        <v>0</v>
      </c>
      <c r="IQ162" t="s">
        <v>0</v>
      </c>
      <c r="IR162" t="s">
        <v>0</v>
      </c>
      <c r="IS162" t="s">
        <v>0</v>
      </c>
      <c r="IT162" t="s">
        <v>0</v>
      </c>
      <c r="IU162">
        <v>5.6562999999999999</v>
      </c>
      <c r="IV162" t="s">
        <v>0</v>
      </c>
      <c r="IW162">
        <v>2.5312999999999999</v>
      </c>
      <c r="IX162" t="s">
        <v>0</v>
      </c>
      <c r="IY162">
        <v>5.0327000000000002</v>
      </c>
      <c r="IZ162" t="s">
        <v>0</v>
      </c>
      <c r="JA162">
        <v>8.4530999999999992</v>
      </c>
      <c r="JB162" t="s">
        <v>0</v>
      </c>
      <c r="JC162">
        <v>8.125</v>
      </c>
      <c r="JD162" t="s">
        <v>0</v>
      </c>
      <c r="JE162">
        <v>16.343800000000002</v>
      </c>
      <c r="JF162" t="s">
        <v>0</v>
      </c>
      <c r="JG162" t="s">
        <v>0</v>
      </c>
      <c r="JH162" t="s">
        <v>0</v>
      </c>
      <c r="JI162" t="s">
        <v>0</v>
      </c>
      <c r="JJ162" t="s">
        <v>0</v>
      </c>
      <c r="JK162">
        <v>18.2866</v>
      </c>
      <c r="JL162" t="s">
        <v>0</v>
      </c>
      <c r="JM162" t="s">
        <v>0</v>
      </c>
      <c r="JN162">
        <v>5.5625</v>
      </c>
      <c r="JO162">
        <v>1.9375</v>
      </c>
      <c r="JP162" t="s">
        <v>0</v>
      </c>
      <c r="JQ162">
        <v>0.2253</v>
      </c>
      <c r="JR162">
        <v>8.1457999999999995</v>
      </c>
      <c r="JS162">
        <v>9.0380000000000003</v>
      </c>
      <c r="JT162" t="s">
        <v>0</v>
      </c>
      <c r="JU162">
        <v>4.1406000000000001</v>
      </c>
      <c r="JV162">
        <v>0.89729999999999999</v>
      </c>
      <c r="JW162" t="s">
        <v>0</v>
      </c>
      <c r="JX162">
        <v>5.5220000000000002</v>
      </c>
      <c r="JY162" t="s">
        <v>0</v>
      </c>
      <c r="JZ162" t="s">
        <v>0</v>
      </c>
      <c r="KA162">
        <v>18.875</v>
      </c>
      <c r="KB162" t="s">
        <v>0</v>
      </c>
      <c r="KC162">
        <v>12.4688</v>
      </c>
      <c r="KD162">
        <v>11</v>
      </c>
      <c r="KE162">
        <v>0.79690000000000005</v>
      </c>
      <c r="KF162" t="s">
        <v>0</v>
      </c>
      <c r="KG162">
        <v>1.0316000000000001</v>
      </c>
      <c r="KH162" t="s">
        <v>0</v>
      </c>
      <c r="KI162" t="s">
        <v>0</v>
      </c>
      <c r="KJ162" t="s">
        <v>0</v>
      </c>
      <c r="KK162" t="s">
        <v>0</v>
      </c>
      <c r="KL162" t="s">
        <v>0</v>
      </c>
      <c r="KM162" t="s">
        <v>0</v>
      </c>
      <c r="KN162" t="s">
        <v>0</v>
      </c>
      <c r="KO162" t="s">
        <v>0</v>
      </c>
      <c r="KP162">
        <v>9.1184999999999992</v>
      </c>
      <c r="KQ162">
        <v>7.5</v>
      </c>
      <c r="KR162" t="s">
        <v>0</v>
      </c>
      <c r="KS162" t="s">
        <v>0</v>
      </c>
      <c r="KT162" t="s">
        <v>0</v>
      </c>
      <c r="KU162" t="s">
        <v>0</v>
      </c>
      <c r="KV162">
        <v>2.4647999999999999</v>
      </c>
      <c r="KW162" t="s">
        <v>0</v>
      </c>
      <c r="KX162">
        <v>2.9062999999999999</v>
      </c>
      <c r="KY162" t="s">
        <v>0</v>
      </c>
      <c r="KZ162" t="s">
        <v>0</v>
      </c>
      <c r="LA162" t="s">
        <v>0</v>
      </c>
      <c r="LB162" t="s">
        <v>0</v>
      </c>
      <c r="LC162">
        <v>11.666700000000001</v>
      </c>
      <c r="LD162">
        <v>20.178000000000001</v>
      </c>
      <c r="LE162" t="s">
        <v>0</v>
      </c>
      <c r="LF162">
        <v>3.6069</v>
      </c>
      <c r="LG162" t="s">
        <v>0</v>
      </c>
      <c r="LH162" t="s">
        <v>0</v>
      </c>
      <c r="LI162">
        <v>13.703900000000001</v>
      </c>
      <c r="LJ162" t="s">
        <v>0</v>
      </c>
      <c r="LK162" t="s">
        <v>0</v>
      </c>
      <c r="LL162" t="s">
        <v>0</v>
      </c>
      <c r="LM162" t="s">
        <v>0</v>
      </c>
      <c r="LN162">
        <v>23.0246</v>
      </c>
      <c r="LO162" t="s">
        <v>0</v>
      </c>
      <c r="LP162" t="s">
        <v>0</v>
      </c>
      <c r="LQ162" t="s">
        <v>0</v>
      </c>
      <c r="LR162" t="s">
        <v>0</v>
      </c>
      <c r="LS162">
        <v>2.7593000000000001</v>
      </c>
      <c r="LT162">
        <v>4.4062999999999999</v>
      </c>
      <c r="LU162" t="s">
        <v>0</v>
      </c>
      <c r="LV162" t="s">
        <v>0</v>
      </c>
      <c r="LW162">
        <v>14.75</v>
      </c>
      <c r="LX162">
        <v>42.564700000000002</v>
      </c>
      <c r="LY162" t="s">
        <v>0</v>
      </c>
      <c r="LZ162">
        <v>3.4630000000000001</v>
      </c>
      <c r="MA162" t="s">
        <v>0</v>
      </c>
      <c r="MB162" t="s">
        <v>0</v>
      </c>
      <c r="MC162" t="s">
        <v>0</v>
      </c>
      <c r="MD162">
        <v>6.8040000000000003</v>
      </c>
      <c r="ME162" t="s">
        <v>0</v>
      </c>
      <c r="MF162" t="s">
        <v>0</v>
      </c>
      <c r="MG162" t="s">
        <v>0</v>
      </c>
      <c r="MH162">
        <v>13.166700000000001</v>
      </c>
      <c r="MI162" t="s">
        <v>0</v>
      </c>
      <c r="MJ162" t="s">
        <v>0</v>
      </c>
      <c r="MK162">
        <v>4.2812999999999999</v>
      </c>
      <c r="ML162" t="s">
        <v>0</v>
      </c>
      <c r="MM162" t="s">
        <v>0</v>
      </c>
      <c r="MN162">
        <v>13.5</v>
      </c>
      <c r="MO162" t="s">
        <v>0</v>
      </c>
      <c r="MP162" t="s">
        <v>0</v>
      </c>
      <c r="MQ162" t="s">
        <v>0</v>
      </c>
      <c r="MR162" t="s">
        <v>0</v>
      </c>
      <c r="MS162">
        <v>3.0367000000000002</v>
      </c>
      <c r="MT162" t="s">
        <v>0</v>
      </c>
      <c r="MU162" t="s">
        <v>0</v>
      </c>
      <c r="MV162" t="s">
        <v>0</v>
      </c>
      <c r="MW162">
        <v>12.1105</v>
      </c>
      <c r="MX162" t="s">
        <v>0</v>
      </c>
      <c r="MY162" t="s">
        <v>0</v>
      </c>
      <c r="MZ162" t="s">
        <v>0</v>
      </c>
      <c r="NA162" t="s">
        <v>0</v>
      </c>
      <c r="NB162">
        <v>7.1691000000000003</v>
      </c>
      <c r="NC162">
        <v>12.3125</v>
      </c>
      <c r="ND162">
        <v>11.936</v>
      </c>
      <c r="NE162">
        <v>2.9896000000000003</v>
      </c>
      <c r="NF162" t="s">
        <v>0</v>
      </c>
      <c r="NG162">
        <v>10.3438</v>
      </c>
      <c r="NH162">
        <v>1.3889</v>
      </c>
      <c r="NI162">
        <v>7.2222</v>
      </c>
      <c r="NJ162">
        <v>0.9375</v>
      </c>
      <c r="NK162" t="s">
        <v>0</v>
      </c>
      <c r="NL162">
        <v>9.5312999999999999</v>
      </c>
      <c r="NM162" t="s">
        <v>0</v>
      </c>
      <c r="NN162" t="s">
        <v>0</v>
      </c>
      <c r="NO162">
        <v>12.3125</v>
      </c>
      <c r="NP162" t="s">
        <v>0</v>
      </c>
      <c r="NQ162">
        <v>17.5</v>
      </c>
      <c r="NR162">
        <v>12.156000000000001</v>
      </c>
      <c r="NS162">
        <v>9.6562999999999999</v>
      </c>
      <c r="NT162" t="s">
        <v>0</v>
      </c>
      <c r="NU162" t="s">
        <v>0</v>
      </c>
      <c r="NV162" t="s">
        <v>0</v>
      </c>
      <c r="NW162" t="s">
        <v>0</v>
      </c>
      <c r="NX162">
        <v>10.25</v>
      </c>
      <c r="NY162" t="s">
        <v>0</v>
      </c>
      <c r="NZ162" t="s">
        <v>0</v>
      </c>
      <c r="OA162" t="s">
        <v>0</v>
      </c>
      <c r="OB162" t="s">
        <v>0</v>
      </c>
      <c r="OC162" t="s">
        <v>0</v>
      </c>
      <c r="OD162" t="s">
        <v>0</v>
      </c>
      <c r="OE162" t="s">
        <v>0</v>
      </c>
      <c r="OF162" t="s">
        <v>0</v>
      </c>
      <c r="OG162" t="s">
        <v>0</v>
      </c>
      <c r="OH162" t="s">
        <v>0</v>
      </c>
      <c r="OI162">
        <v>1.1146</v>
      </c>
      <c r="OJ162">
        <v>1.0681</v>
      </c>
      <c r="OK162" t="s">
        <v>0</v>
      </c>
      <c r="OL162" t="s">
        <v>0</v>
      </c>
      <c r="OM162" t="s">
        <v>0</v>
      </c>
      <c r="ON162">
        <v>1.0316000000000001</v>
      </c>
      <c r="OO162" t="s">
        <v>0</v>
      </c>
      <c r="OP162" t="s">
        <v>0</v>
      </c>
      <c r="OQ162" t="s">
        <v>0</v>
      </c>
      <c r="OR162">
        <v>15.3125</v>
      </c>
      <c r="OS162" t="s">
        <v>0</v>
      </c>
      <c r="OT162" t="s">
        <v>0</v>
      </c>
      <c r="OU162">
        <v>0.28260000000000002</v>
      </c>
      <c r="OV162" t="s">
        <v>0</v>
      </c>
      <c r="OW162">
        <v>8.875</v>
      </c>
      <c r="OX162" t="s">
        <v>0</v>
      </c>
      <c r="OY162" t="s">
        <v>0</v>
      </c>
      <c r="OZ162">
        <v>14.933999999999999</v>
      </c>
      <c r="PA162" t="s">
        <v>0</v>
      </c>
      <c r="PB162">
        <v>21.582999999999998</v>
      </c>
      <c r="PC162" t="s">
        <v>0</v>
      </c>
      <c r="PD162">
        <v>7.4226000000000001</v>
      </c>
      <c r="PE162" t="s">
        <v>0</v>
      </c>
      <c r="PF162">
        <v>6.4530000000000003</v>
      </c>
      <c r="PG162" t="s">
        <v>0</v>
      </c>
      <c r="PH162" t="s">
        <v>0</v>
      </c>
      <c r="PI162" t="s">
        <v>0</v>
      </c>
      <c r="PJ162" t="s">
        <v>0</v>
      </c>
      <c r="PK162" t="s">
        <v>0</v>
      </c>
      <c r="PL162">
        <v>15.688000000000001</v>
      </c>
      <c r="PM162" t="s">
        <v>0</v>
      </c>
      <c r="PN162" t="s">
        <v>0</v>
      </c>
      <c r="PO162" t="s">
        <v>0</v>
      </c>
      <c r="PP162">
        <v>4.0625</v>
      </c>
      <c r="PQ162">
        <v>12.875</v>
      </c>
      <c r="PR162" t="s">
        <v>0</v>
      </c>
      <c r="PS162" t="s">
        <v>0</v>
      </c>
      <c r="PT162" t="s">
        <v>0</v>
      </c>
      <c r="PU162" t="s">
        <v>0</v>
      </c>
      <c r="PV162" t="s">
        <v>0</v>
      </c>
      <c r="PW162">
        <v>5.2396000000000003</v>
      </c>
      <c r="PX162">
        <v>4.8906000000000001</v>
      </c>
      <c r="PY162">
        <v>0.46879999999999999</v>
      </c>
      <c r="PZ162">
        <v>6.5170000000000003</v>
      </c>
      <c r="QA162" t="s">
        <v>0</v>
      </c>
      <c r="QB162" t="s">
        <v>0</v>
      </c>
      <c r="QC162" t="s">
        <v>0</v>
      </c>
      <c r="QD162">
        <v>14.75</v>
      </c>
      <c r="QE162" t="s">
        <v>0</v>
      </c>
      <c r="QF162" t="s">
        <v>0</v>
      </c>
      <c r="QG162" t="s">
        <v>0</v>
      </c>
      <c r="QH162" t="s">
        <v>0</v>
      </c>
      <c r="QI162">
        <v>1.8125</v>
      </c>
      <c r="QJ162">
        <v>5.5625</v>
      </c>
      <c r="QK162" t="s">
        <v>0</v>
      </c>
      <c r="QL162" t="s">
        <v>0</v>
      </c>
      <c r="QM162" t="s">
        <v>0</v>
      </c>
      <c r="QN162">
        <v>6.5923999999999996</v>
      </c>
      <c r="QO162" t="s">
        <v>0</v>
      </c>
      <c r="QP162" t="s">
        <v>0</v>
      </c>
      <c r="QQ162" t="s">
        <v>0</v>
      </c>
      <c r="QR162">
        <v>13.0313</v>
      </c>
      <c r="QS162">
        <v>6.2336</v>
      </c>
      <c r="QT162" t="s">
        <v>0</v>
      </c>
      <c r="QU162" t="s">
        <v>0</v>
      </c>
      <c r="QV162">
        <v>1.9721</v>
      </c>
      <c r="QW162">
        <v>6.4059999999999997</v>
      </c>
      <c r="QX162" t="s">
        <v>0</v>
      </c>
      <c r="QY162">
        <v>1.6926000000000001</v>
      </c>
      <c r="QZ162">
        <v>2.5884</v>
      </c>
      <c r="RA162" t="s">
        <v>0</v>
      </c>
      <c r="RB162" t="s">
        <v>0</v>
      </c>
      <c r="RC162">
        <v>13.167</v>
      </c>
      <c r="RD162">
        <v>4.6355000000000004</v>
      </c>
      <c r="RE162" t="s">
        <v>0</v>
      </c>
      <c r="RF162" t="s">
        <v>0</v>
      </c>
      <c r="RG162" t="s">
        <v>0</v>
      </c>
      <c r="RH162" t="s">
        <v>0</v>
      </c>
      <c r="RI162">
        <v>20.672000000000001</v>
      </c>
      <c r="RJ162" t="s">
        <v>0</v>
      </c>
      <c r="RK162" t="s">
        <v>0</v>
      </c>
      <c r="RL162">
        <v>2.8672</v>
      </c>
      <c r="RM162" t="s">
        <v>0</v>
      </c>
      <c r="RN162">
        <v>9.8332999999999995</v>
      </c>
      <c r="RO162" t="s">
        <v>0</v>
      </c>
      <c r="RP162">
        <v>2.3281000000000001</v>
      </c>
      <c r="RQ162">
        <v>26.25</v>
      </c>
      <c r="RR162" t="s">
        <v>0</v>
      </c>
      <c r="RS162" t="s">
        <v>0</v>
      </c>
      <c r="RT162">
        <v>3.3733</v>
      </c>
      <c r="RU162">
        <v>7.6562999999999999</v>
      </c>
      <c r="RV162" t="s">
        <v>0</v>
      </c>
      <c r="RW162" t="s">
        <v>0</v>
      </c>
      <c r="RX162" t="s">
        <v>0</v>
      </c>
      <c r="RY162">
        <v>9.0038</v>
      </c>
      <c r="RZ162" t="s">
        <v>0</v>
      </c>
      <c r="SA162" t="s">
        <v>0</v>
      </c>
      <c r="SB162">
        <v>15.875</v>
      </c>
      <c r="SC162" t="s">
        <v>0</v>
      </c>
      <c r="SD162">
        <v>13.0625</v>
      </c>
      <c r="SE162" t="s">
        <v>0</v>
      </c>
      <c r="SF162">
        <v>19.594799999999999</v>
      </c>
      <c r="SG162" t="s">
        <v>0</v>
      </c>
      <c r="SH162" t="s">
        <v>0</v>
      </c>
      <c r="SI162" t="s">
        <v>0</v>
      </c>
      <c r="SJ162" t="s">
        <v>0</v>
      </c>
      <c r="SK162" t="s">
        <v>0</v>
      </c>
      <c r="SL162" t="s">
        <v>0</v>
      </c>
      <c r="SM162" t="s">
        <v>0</v>
      </c>
    </row>
    <row r="163" spans="1:507" x14ac:dyDescent="0.3">
      <c r="A163" s="1">
        <v>33100</v>
      </c>
      <c r="B163" t="s">
        <v>0</v>
      </c>
      <c r="C163" t="s">
        <v>0</v>
      </c>
      <c r="D163" t="s">
        <v>0</v>
      </c>
      <c r="E163" t="s">
        <v>0</v>
      </c>
      <c r="F163" t="s">
        <v>0</v>
      </c>
      <c r="G163" t="s">
        <v>0</v>
      </c>
      <c r="H163" t="s">
        <v>0</v>
      </c>
      <c r="I163">
        <v>4.5593000000000004</v>
      </c>
      <c r="J163" t="s">
        <v>0</v>
      </c>
      <c r="K163" t="s">
        <v>0</v>
      </c>
      <c r="L163">
        <v>1.1457999999999999</v>
      </c>
      <c r="M163">
        <v>9.0625</v>
      </c>
      <c r="N163">
        <v>5.1097000000000001</v>
      </c>
      <c r="O163" t="s">
        <v>0</v>
      </c>
      <c r="P163" t="s">
        <v>0</v>
      </c>
      <c r="Q163" t="s">
        <v>0</v>
      </c>
      <c r="R163">
        <v>28.625</v>
      </c>
      <c r="S163" t="s">
        <v>0</v>
      </c>
      <c r="T163">
        <v>1.0333000000000001</v>
      </c>
      <c r="U163" t="s">
        <v>0</v>
      </c>
      <c r="V163">
        <v>124.8775</v>
      </c>
      <c r="W163" t="s">
        <v>0</v>
      </c>
      <c r="X163" t="s">
        <v>0</v>
      </c>
      <c r="Y163">
        <v>5.4687999999999999</v>
      </c>
      <c r="Z163" t="s">
        <v>0</v>
      </c>
      <c r="AA163" t="s">
        <v>0</v>
      </c>
      <c r="AB163" t="s">
        <v>0</v>
      </c>
      <c r="AC163">
        <v>4.7187999999999999</v>
      </c>
      <c r="AD163" t="s">
        <v>0</v>
      </c>
      <c r="AE163" t="s">
        <v>0</v>
      </c>
      <c r="AF163" t="s">
        <v>0</v>
      </c>
      <c r="AG163" t="s">
        <v>0</v>
      </c>
      <c r="AH163" t="s">
        <v>0</v>
      </c>
      <c r="AI163">
        <v>3</v>
      </c>
      <c r="AJ163" t="s">
        <v>0</v>
      </c>
      <c r="AK163" t="s">
        <v>0</v>
      </c>
      <c r="AL163" t="s">
        <v>0</v>
      </c>
      <c r="AM163" t="s">
        <v>0</v>
      </c>
      <c r="AN163" t="s">
        <v>0</v>
      </c>
      <c r="AO163" t="s">
        <v>0</v>
      </c>
      <c r="AP163" t="s">
        <v>0</v>
      </c>
      <c r="AQ163" t="s">
        <v>0</v>
      </c>
      <c r="AR163">
        <v>9.9260000000000002</v>
      </c>
      <c r="AS163" t="s">
        <v>0</v>
      </c>
      <c r="AT163">
        <v>7.5216000000000003</v>
      </c>
      <c r="AU163">
        <v>11.2385</v>
      </c>
      <c r="AV163" t="s">
        <v>0</v>
      </c>
      <c r="AW163" t="s">
        <v>0</v>
      </c>
      <c r="AX163" t="s">
        <v>0</v>
      </c>
      <c r="AY163" t="s">
        <v>0</v>
      </c>
      <c r="AZ163">
        <v>11.333299999999999</v>
      </c>
      <c r="BA163" t="s">
        <v>0</v>
      </c>
      <c r="BB163" t="s">
        <v>0</v>
      </c>
      <c r="BC163" t="s">
        <v>0</v>
      </c>
      <c r="BD163">
        <v>10.25</v>
      </c>
      <c r="BE163" t="s">
        <v>0</v>
      </c>
      <c r="BF163">
        <v>6.8049999999999997</v>
      </c>
      <c r="BG163" t="s">
        <v>0</v>
      </c>
      <c r="BH163">
        <v>26.312999999999999</v>
      </c>
      <c r="BI163">
        <v>8.625</v>
      </c>
      <c r="BJ163">
        <v>6.0087999999999999</v>
      </c>
      <c r="BK163">
        <v>0.36109999999999998</v>
      </c>
      <c r="BL163">
        <v>8.391</v>
      </c>
      <c r="BM163">
        <v>1.6943999999999999</v>
      </c>
      <c r="BN163" t="s">
        <v>0</v>
      </c>
      <c r="BO163" t="s">
        <v>0</v>
      </c>
      <c r="BP163">
        <v>3.2627999999999999</v>
      </c>
      <c r="BQ163" t="s">
        <v>0</v>
      </c>
      <c r="BR163">
        <v>31.5</v>
      </c>
      <c r="BS163" t="s">
        <v>0</v>
      </c>
      <c r="BT163">
        <v>1.9531000000000001</v>
      </c>
      <c r="BU163">
        <v>14.693099999999999</v>
      </c>
      <c r="BV163" t="s">
        <v>0</v>
      </c>
      <c r="BW163" t="s">
        <v>0</v>
      </c>
      <c r="BX163" t="s">
        <v>0</v>
      </c>
      <c r="BY163" t="s">
        <v>0</v>
      </c>
      <c r="BZ163" t="s">
        <v>0</v>
      </c>
      <c r="CA163">
        <v>23.261099999999999</v>
      </c>
      <c r="CB163">
        <v>9.0136000000000003</v>
      </c>
      <c r="CC163" t="s">
        <v>0</v>
      </c>
      <c r="CD163">
        <v>5.8437999999999999</v>
      </c>
      <c r="CE163" t="s">
        <v>0</v>
      </c>
      <c r="CF163" t="s">
        <v>0</v>
      </c>
      <c r="CG163" t="s">
        <v>0</v>
      </c>
      <c r="CH163" t="s">
        <v>0</v>
      </c>
      <c r="CI163" t="s">
        <v>0</v>
      </c>
      <c r="CJ163" t="s">
        <v>0</v>
      </c>
      <c r="CK163" t="s">
        <v>0</v>
      </c>
      <c r="CL163" t="s">
        <v>0</v>
      </c>
      <c r="CM163" t="s">
        <v>0</v>
      </c>
      <c r="CN163" t="s">
        <v>0</v>
      </c>
      <c r="CO163" t="s">
        <v>0</v>
      </c>
      <c r="CP163">
        <v>1.5417000000000001</v>
      </c>
      <c r="CQ163" t="s">
        <v>0</v>
      </c>
      <c r="CR163" t="s">
        <v>0</v>
      </c>
      <c r="CS163">
        <v>5.0556000000000001</v>
      </c>
      <c r="CT163" t="s">
        <v>0</v>
      </c>
      <c r="CU163">
        <v>4.3281000000000001</v>
      </c>
      <c r="CV163">
        <v>10.063000000000001</v>
      </c>
      <c r="CW163">
        <v>8.7222000000000008</v>
      </c>
      <c r="CX163" t="s">
        <v>0</v>
      </c>
      <c r="CY163" t="s">
        <v>0</v>
      </c>
      <c r="CZ163" t="s">
        <v>0</v>
      </c>
      <c r="DA163">
        <v>5.5780000000000003</v>
      </c>
      <c r="DB163">
        <v>31.25</v>
      </c>
      <c r="DC163" t="s">
        <v>0</v>
      </c>
      <c r="DD163">
        <v>13.5581</v>
      </c>
      <c r="DE163" t="s">
        <v>0</v>
      </c>
      <c r="DF163">
        <v>1.4167000000000001</v>
      </c>
      <c r="DG163">
        <v>5.8125</v>
      </c>
      <c r="DH163">
        <v>10.9107</v>
      </c>
      <c r="DI163" t="s">
        <v>0</v>
      </c>
      <c r="DJ163" t="s">
        <v>0</v>
      </c>
      <c r="DK163">
        <v>12.561500000000001</v>
      </c>
      <c r="DL163" t="s">
        <v>0</v>
      </c>
      <c r="DM163" t="s">
        <v>0</v>
      </c>
      <c r="DN163" t="s">
        <v>0</v>
      </c>
      <c r="DO163" t="s">
        <v>0</v>
      </c>
      <c r="DP163">
        <v>2.7396000000000003</v>
      </c>
      <c r="DQ163" t="s">
        <v>0</v>
      </c>
      <c r="DR163">
        <v>7.9259000000000004</v>
      </c>
      <c r="DS163" t="s">
        <v>0</v>
      </c>
      <c r="DT163" t="s">
        <v>0</v>
      </c>
      <c r="DU163" t="s">
        <v>0</v>
      </c>
      <c r="DV163">
        <v>10.082699999999999</v>
      </c>
      <c r="DW163">
        <v>19.406300000000002</v>
      </c>
      <c r="DX163" t="s">
        <v>0</v>
      </c>
      <c r="DY163">
        <v>15.166700000000001</v>
      </c>
      <c r="DZ163" t="s">
        <v>0</v>
      </c>
      <c r="EA163">
        <v>21.342099999999999</v>
      </c>
      <c r="EB163">
        <v>10.75</v>
      </c>
      <c r="EC163" t="s">
        <v>0</v>
      </c>
      <c r="ED163" t="s">
        <v>0</v>
      </c>
      <c r="EE163" t="s">
        <v>0</v>
      </c>
      <c r="EF163" t="s">
        <v>0</v>
      </c>
      <c r="EG163">
        <v>0.94740000000000002</v>
      </c>
      <c r="EH163">
        <v>8.9316999999999993</v>
      </c>
      <c r="EI163" t="s">
        <v>0</v>
      </c>
      <c r="EJ163" t="s">
        <v>0</v>
      </c>
      <c r="EK163" t="s">
        <v>0</v>
      </c>
      <c r="EL163" t="s">
        <v>0</v>
      </c>
      <c r="EM163" t="s">
        <v>0</v>
      </c>
      <c r="EN163">
        <v>5.9215999999999998</v>
      </c>
      <c r="EO163" t="s">
        <v>0</v>
      </c>
      <c r="EP163">
        <v>9.7123000000000008</v>
      </c>
      <c r="EQ163" t="s">
        <v>0</v>
      </c>
      <c r="ER163">
        <v>28.75</v>
      </c>
      <c r="ES163">
        <v>25.653400000000001</v>
      </c>
      <c r="ET163" t="s">
        <v>0</v>
      </c>
      <c r="EU163" t="s">
        <v>0</v>
      </c>
      <c r="EV163" t="s">
        <v>0</v>
      </c>
      <c r="EW163" t="s">
        <v>0</v>
      </c>
      <c r="EX163" t="s">
        <v>0</v>
      </c>
      <c r="EY163">
        <v>2.9062999999999999</v>
      </c>
      <c r="EZ163">
        <v>22.625</v>
      </c>
      <c r="FA163">
        <v>4.6920000000000002</v>
      </c>
      <c r="FB163">
        <v>18.625</v>
      </c>
      <c r="FC163" t="s">
        <v>0</v>
      </c>
      <c r="FD163" t="s">
        <v>0</v>
      </c>
      <c r="FE163">
        <v>8.75</v>
      </c>
      <c r="FF163">
        <v>3.125</v>
      </c>
      <c r="FG163" t="s">
        <v>0</v>
      </c>
      <c r="FH163" t="s">
        <v>0</v>
      </c>
      <c r="FI163">
        <v>19.75</v>
      </c>
      <c r="FJ163" t="s">
        <v>0</v>
      </c>
      <c r="FK163" t="s">
        <v>0</v>
      </c>
      <c r="FL163">
        <v>5.6401000000000003</v>
      </c>
      <c r="FM163">
        <v>19.375</v>
      </c>
      <c r="FN163" t="s">
        <v>0</v>
      </c>
      <c r="FO163" t="s">
        <v>0</v>
      </c>
      <c r="FP163">
        <v>7.9375</v>
      </c>
      <c r="FQ163" t="s">
        <v>0</v>
      </c>
      <c r="FR163" t="s">
        <v>0</v>
      </c>
      <c r="FS163" t="s">
        <v>0</v>
      </c>
      <c r="FT163">
        <v>12.081799999999999</v>
      </c>
      <c r="FU163" t="s">
        <v>0</v>
      </c>
      <c r="FV163" t="s">
        <v>0</v>
      </c>
      <c r="FW163" t="s">
        <v>0</v>
      </c>
      <c r="FX163" t="s">
        <v>0</v>
      </c>
      <c r="FY163" t="s">
        <v>0</v>
      </c>
      <c r="FZ163">
        <v>9.375</v>
      </c>
      <c r="GA163" t="s">
        <v>0</v>
      </c>
      <c r="GB163" t="s">
        <v>0</v>
      </c>
      <c r="GC163" t="s">
        <v>0</v>
      </c>
      <c r="GD163" t="s">
        <v>0</v>
      </c>
      <c r="GE163" t="s">
        <v>0</v>
      </c>
      <c r="GF163" t="s">
        <v>0</v>
      </c>
      <c r="GG163" t="s">
        <v>0</v>
      </c>
      <c r="GH163" t="s">
        <v>0</v>
      </c>
      <c r="GI163">
        <v>4.1090999999999998</v>
      </c>
      <c r="GJ163" t="s">
        <v>0</v>
      </c>
      <c r="GK163" t="s">
        <v>0</v>
      </c>
      <c r="GL163" t="s">
        <v>0</v>
      </c>
      <c r="GM163">
        <v>18.625</v>
      </c>
      <c r="GN163" t="s">
        <v>0</v>
      </c>
      <c r="GO163" t="s">
        <v>0</v>
      </c>
      <c r="GP163" t="s">
        <v>0</v>
      </c>
      <c r="GQ163">
        <v>3.375</v>
      </c>
      <c r="GR163">
        <v>5.2968999999999999</v>
      </c>
      <c r="GS163" t="s">
        <v>0</v>
      </c>
      <c r="GT163">
        <v>9.1294000000000004</v>
      </c>
      <c r="GU163">
        <v>6.0907</v>
      </c>
      <c r="GV163">
        <v>5.5125000000000002</v>
      </c>
      <c r="GW163" t="s">
        <v>0</v>
      </c>
      <c r="GX163" t="s">
        <v>0</v>
      </c>
      <c r="GY163" t="s">
        <v>0</v>
      </c>
      <c r="GZ163">
        <v>15.833299999999999</v>
      </c>
      <c r="HA163" t="s">
        <v>0</v>
      </c>
      <c r="HB163">
        <v>2.0787</v>
      </c>
      <c r="HC163" t="s">
        <v>0</v>
      </c>
      <c r="HD163" t="s">
        <v>0</v>
      </c>
      <c r="HE163">
        <v>15.031000000000001</v>
      </c>
      <c r="HF163">
        <v>13.3421</v>
      </c>
      <c r="HG163" t="s">
        <v>0</v>
      </c>
      <c r="HH163" t="s">
        <v>0</v>
      </c>
      <c r="HI163" t="s">
        <v>0</v>
      </c>
      <c r="HJ163" t="s">
        <v>0</v>
      </c>
      <c r="HK163">
        <v>2.75</v>
      </c>
      <c r="HL163">
        <v>17.291699999999999</v>
      </c>
      <c r="HM163" t="s">
        <v>0</v>
      </c>
      <c r="HN163" t="s">
        <v>0</v>
      </c>
      <c r="HO163" t="s">
        <v>0</v>
      </c>
      <c r="HP163" t="s">
        <v>0</v>
      </c>
      <c r="HQ163">
        <v>1.5468999999999999</v>
      </c>
      <c r="HR163" t="s">
        <v>0</v>
      </c>
      <c r="HS163">
        <v>7.7945000000000002</v>
      </c>
      <c r="HT163">
        <v>6.2462999999999997</v>
      </c>
      <c r="HU163" t="s">
        <v>0</v>
      </c>
      <c r="HV163">
        <v>1.6774</v>
      </c>
      <c r="HW163">
        <v>5.1093999999999999</v>
      </c>
      <c r="HX163">
        <v>2.0156000000000001</v>
      </c>
      <c r="HY163" t="s">
        <v>0</v>
      </c>
      <c r="HZ163">
        <v>7.5487000000000002</v>
      </c>
      <c r="IA163">
        <v>9.5</v>
      </c>
      <c r="IB163">
        <v>11.519</v>
      </c>
      <c r="IC163">
        <v>26.25</v>
      </c>
      <c r="ID163" t="s">
        <v>0</v>
      </c>
      <c r="IE163" t="s">
        <v>0</v>
      </c>
      <c r="IF163">
        <v>2.7406999999999999</v>
      </c>
      <c r="IG163">
        <v>22.917000000000002</v>
      </c>
      <c r="IH163" t="s">
        <v>0</v>
      </c>
      <c r="II163" t="s">
        <v>0</v>
      </c>
      <c r="IJ163" t="s">
        <v>0</v>
      </c>
      <c r="IK163" t="s">
        <v>0</v>
      </c>
      <c r="IL163" t="s">
        <v>0</v>
      </c>
      <c r="IM163">
        <v>25.447299999999998</v>
      </c>
      <c r="IN163">
        <v>5.5208000000000004</v>
      </c>
      <c r="IO163" t="s">
        <v>0</v>
      </c>
      <c r="IP163" t="s">
        <v>0</v>
      </c>
      <c r="IQ163" t="s">
        <v>0</v>
      </c>
      <c r="IR163" t="s">
        <v>0</v>
      </c>
      <c r="IS163" t="s">
        <v>0</v>
      </c>
      <c r="IT163" t="s">
        <v>0</v>
      </c>
      <c r="IU163">
        <v>5.6562999999999999</v>
      </c>
      <c r="IV163" t="s">
        <v>0</v>
      </c>
      <c r="IW163">
        <v>2.4843999999999999</v>
      </c>
      <c r="IX163" t="s">
        <v>0</v>
      </c>
      <c r="IY163">
        <v>5.0778999999999996</v>
      </c>
      <c r="IZ163" t="s">
        <v>0</v>
      </c>
      <c r="JA163">
        <v>8.5469000000000008</v>
      </c>
      <c r="JB163" t="s">
        <v>0</v>
      </c>
      <c r="JC163">
        <v>7.8333000000000004</v>
      </c>
      <c r="JD163" t="s">
        <v>0</v>
      </c>
      <c r="JE163">
        <v>16.656300000000002</v>
      </c>
      <c r="JF163" t="s">
        <v>0</v>
      </c>
      <c r="JG163" t="s">
        <v>0</v>
      </c>
      <c r="JH163" t="s">
        <v>0</v>
      </c>
      <c r="JI163" t="s">
        <v>0</v>
      </c>
      <c r="JJ163" t="s">
        <v>0</v>
      </c>
      <c r="JK163">
        <v>18.345500000000001</v>
      </c>
      <c r="JL163" t="s">
        <v>0</v>
      </c>
      <c r="JM163" t="s">
        <v>0</v>
      </c>
      <c r="JN163">
        <v>5.5781000000000001</v>
      </c>
      <c r="JO163">
        <v>1.9531000000000001</v>
      </c>
      <c r="JP163" t="s">
        <v>0</v>
      </c>
      <c r="JQ163">
        <v>0.22789999999999999</v>
      </c>
      <c r="JR163">
        <v>8.2707999999999995</v>
      </c>
      <c r="JS163">
        <v>8.8642000000000003</v>
      </c>
      <c r="JT163" t="s">
        <v>0</v>
      </c>
      <c r="JU163">
        <v>4.0625</v>
      </c>
      <c r="JV163">
        <v>0.89729999999999999</v>
      </c>
      <c r="JW163" t="s">
        <v>0</v>
      </c>
      <c r="JX163">
        <v>5.5220000000000002</v>
      </c>
      <c r="JY163" t="s">
        <v>0</v>
      </c>
      <c r="JZ163" t="s">
        <v>0</v>
      </c>
      <c r="KA163">
        <v>18.875</v>
      </c>
      <c r="KB163" t="s">
        <v>0</v>
      </c>
      <c r="KC163">
        <v>12.625</v>
      </c>
      <c r="KD163">
        <v>10.9375</v>
      </c>
      <c r="KE163">
        <v>0.85940000000000005</v>
      </c>
      <c r="KF163" t="s">
        <v>0</v>
      </c>
      <c r="KG163">
        <v>1.0535000000000001</v>
      </c>
      <c r="KH163" t="s">
        <v>0</v>
      </c>
      <c r="KI163" t="s">
        <v>0</v>
      </c>
      <c r="KJ163" t="s">
        <v>0</v>
      </c>
      <c r="KK163" t="s">
        <v>0</v>
      </c>
      <c r="KL163" t="s">
        <v>0</v>
      </c>
      <c r="KM163" t="s">
        <v>0</v>
      </c>
      <c r="KN163" t="s">
        <v>0</v>
      </c>
      <c r="KO163" t="s">
        <v>0</v>
      </c>
      <c r="KP163">
        <v>9.1734000000000009</v>
      </c>
      <c r="KQ163">
        <v>7.5</v>
      </c>
      <c r="KR163" t="s">
        <v>0</v>
      </c>
      <c r="KS163" t="s">
        <v>0</v>
      </c>
      <c r="KT163" t="s">
        <v>0</v>
      </c>
      <c r="KU163" t="s">
        <v>0</v>
      </c>
      <c r="KV163">
        <v>2.5663999999999998</v>
      </c>
      <c r="KW163" t="s">
        <v>0</v>
      </c>
      <c r="KX163">
        <v>3.0312999999999999</v>
      </c>
      <c r="KY163" t="s">
        <v>0</v>
      </c>
      <c r="KZ163" t="s">
        <v>0</v>
      </c>
      <c r="LA163" t="s">
        <v>0</v>
      </c>
      <c r="LB163" t="s">
        <v>0</v>
      </c>
      <c r="LC163">
        <v>11.75</v>
      </c>
      <c r="LD163">
        <v>20.449000000000002</v>
      </c>
      <c r="LE163" t="s">
        <v>0</v>
      </c>
      <c r="LF163">
        <v>3.6455000000000002</v>
      </c>
      <c r="LG163" t="s">
        <v>0</v>
      </c>
      <c r="LH163" t="s">
        <v>0</v>
      </c>
      <c r="LI163">
        <v>13.881399999999999</v>
      </c>
      <c r="LJ163" t="s">
        <v>0</v>
      </c>
      <c r="LK163" t="s">
        <v>0</v>
      </c>
      <c r="LL163" t="s">
        <v>0</v>
      </c>
      <c r="LM163" t="s">
        <v>0</v>
      </c>
      <c r="LN163">
        <v>22.8337</v>
      </c>
      <c r="LO163" t="s">
        <v>0</v>
      </c>
      <c r="LP163" t="s">
        <v>0</v>
      </c>
      <c r="LQ163" t="s">
        <v>0</v>
      </c>
      <c r="LR163" t="s">
        <v>0</v>
      </c>
      <c r="LS163">
        <v>2.7037</v>
      </c>
      <c r="LT163">
        <v>4.5</v>
      </c>
      <c r="LU163" t="s">
        <v>0</v>
      </c>
      <c r="LV163" t="s">
        <v>0</v>
      </c>
      <c r="LW163">
        <v>14.8125</v>
      </c>
      <c r="LX163">
        <v>42.865200000000002</v>
      </c>
      <c r="LY163" t="s">
        <v>0</v>
      </c>
      <c r="LZ163">
        <v>3.4630000000000001</v>
      </c>
      <c r="MA163" t="s">
        <v>0</v>
      </c>
      <c r="MB163" t="s">
        <v>0</v>
      </c>
      <c r="MC163" t="s">
        <v>0</v>
      </c>
      <c r="MD163">
        <v>6.8040000000000003</v>
      </c>
      <c r="ME163" t="s">
        <v>0</v>
      </c>
      <c r="MF163" t="s">
        <v>0</v>
      </c>
      <c r="MG163" t="s">
        <v>0</v>
      </c>
      <c r="MH163">
        <v>13.291700000000001</v>
      </c>
      <c r="MI163" t="s">
        <v>0</v>
      </c>
      <c r="MJ163" t="s">
        <v>0</v>
      </c>
      <c r="MK163">
        <v>4.3437999999999999</v>
      </c>
      <c r="ML163" t="s">
        <v>0</v>
      </c>
      <c r="MM163" t="s">
        <v>0</v>
      </c>
      <c r="MN163">
        <v>13.625</v>
      </c>
      <c r="MO163" t="s">
        <v>0</v>
      </c>
      <c r="MP163" t="s">
        <v>0</v>
      </c>
      <c r="MQ163" t="s">
        <v>0</v>
      </c>
      <c r="MR163" t="s">
        <v>0</v>
      </c>
      <c r="MS163">
        <v>3.1461999999999999</v>
      </c>
      <c r="MT163" t="s">
        <v>0</v>
      </c>
      <c r="MU163" t="s">
        <v>0</v>
      </c>
      <c r="MV163" t="s">
        <v>0</v>
      </c>
      <c r="MW163">
        <v>12.1105</v>
      </c>
      <c r="MX163" t="s">
        <v>0</v>
      </c>
      <c r="MY163" t="s">
        <v>0</v>
      </c>
      <c r="MZ163" t="s">
        <v>0</v>
      </c>
      <c r="NA163" t="s">
        <v>0</v>
      </c>
      <c r="NB163">
        <v>7.3398000000000003</v>
      </c>
      <c r="NC163">
        <v>12.4375</v>
      </c>
      <c r="ND163">
        <v>12.148</v>
      </c>
      <c r="NE163">
        <v>2.9843999999999999</v>
      </c>
      <c r="NF163" t="s">
        <v>0</v>
      </c>
      <c r="NG163">
        <v>10.4375</v>
      </c>
      <c r="NH163">
        <v>1.3889</v>
      </c>
      <c r="NI163">
        <v>7.3333000000000004</v>
      </c>
      <c r="NJ163">
        <v>0.90629999999999999</v>
      </c>
      <c r="NK163" t="s">
        <v>0</v>
      </c>
      <c r="NL163">
        <v>9.5</v>
      </c>
      <c r="NM163" t="s">
        <v>0</v>
      </c>
      <c r="NN163" t="s">
        <v>0</v>
      </c>
      <c r="NO163">
        <v>12.5625</v>
      </c>
      <c r="NP163" t="s">
        <v>0</v>
      </c>
      <c r="NQ163">
        <v>17.5</v>
      </c>
      <c r="NR163">
        <v>12</v>
      </c>
      <c r="NS163">
        <v>9.8012999999999995</v>
      </c>
      <c r="NT163" t="s">
        <v>0</v>
      </c>
      <c r="NU163" t="s">
        <v>0</v>
      </c>
      <c r="NV163" t="s">
        <v>0</v>
      </c>
      <c r="NW163" t="s">
        <v>0</v>
      </c>
      <c r="NX163">
        <v>10.25</v>
      </c>
      <c r="NY163" t="s">
        <v>0</v>
      </c>
      <c r="NZ163" t="s">
        <v>0</v>
      </c>
      <c r="OA163" t="s">
        <v>0</v>
      </c>
      <c r="OB163" t="s">
        <v>0</v>
      </c>
      <c r="OC163" t="s">
        <v>0</v>
      </c>
      <c r="OD163" t="s">
        <v>0</v>
      </c>
      <c r="OE163" t="s">
        <v>0</v>
      </c>
      <c r="OF163" t="s">
        <v>0</v>
      </c>
      <c r="OG163" t="s">
        <v>0</v>
      </c>
      <c r="OH163" t="s">
        <v>0</v>
      </c>
      <c r="OI163">
        <v>1.1146</v>
      </c>
      <c r="OJ163">
        <v>1.0753999999999999</v>
      </c>
      <c r="OK163" t="s">
        <v>0</v>
      </c>
      <c r="OL163" t="s">
        <v>0</v>
      </c>
      <c r="OM163" t="s">
        <v>0</v>
      </c>
      <c r="ON163">
        <v>1.0462</v>
      </c>
      <c r="OO163" t="s">
        <v>0</v>
      </c>
      <c r="OP163" t="s">
        <v>0</v>
      </c>
      <c r="OQ163" t="s">
        <v>0</v>
      </c>
      <c r="OR163">
        <v>15.25</v>
      </c>
      <c r="OS163" t="s">
        <v>0</v>
      </c>
      <c r="OT163" t="s">
        <v>0</v>
      </c>
      <c r="OU163">
        <v>0.28260000000000002</v>
      </c>
      <c r="OV163" t="s">
        <v>0</v>
      </c>
      <c r="OW163">
        <v>8.9060000000000006</v>
      </c>
      <c r="OX163" t="s">
        <v>0</v>
      </c>
      <c r="OY163" t="s">
        <v>0</v>
      </c>
      <c r="OZ163">
        <v>14.7102</v>
      </c>
      <c r="PA163" t="s">
        <v>0</v>
      </c>
      <c r="PB163">
        <v>21.667000000000002</v>
      </c>
      <c r="PC163" t="s">
        <v>0</v>
      </c>
      <c r="PD163">
        <v>7.4987000000000004</v>
      </c>
      <c r="PE163" t="s">
        <v>0</v>
      </c>
      <c r="PF163">
        <v>6.484</v>
      </c>
      <c r="PG163" t="s">
        <v>0</v>
      </c>
      <c r="PH163" t="s">
        <v>0</v>
      </c>
      <c r="PI163" t="s">
        <v>0</v>
      </c>
      <c r="PJ163" t="s">
        <v>0</v>
      </c>
      <c r="PK163" t="s">
        <v>0</v>
      </c>
      <c r="PL163">
        <v>16.187999999999999</v>
      </c>
      <c r="PM163" t="s">
        <v>0</v>
      </c>
      <c r="PN163" t="s">
        <v>0</v>
      </c>
      <c r="PO163" t="s">
        <v>0</v>
      </c>
      <c r="PP163">
        <v>4.1406000000000001</v>
      </c>
      <c r="PQ163">
        <v>13.2188</v>
      </c>
      <c r="PR163" t="s">
        <v>0</v>
      </c>
      <c r="PS163" t="s">
        <v>0</v>
      </c>
      <c r="PT163" t="s">
        <v>0</v>
      </c>
      <c r="PU163" t="s">
        <v>0</v>
      </c>
      <c r="PV163" t="s">
        <v>0</v>
      </c>
      <c r="PW163">
        <v>5.2187999999999999</v>
      </c>
      <c r="PX163">
        <v>5</v>
      </c>
      <c r="PY163">
        <v>0.46879999999999999</v>
      </c>
      <c r="PZ163">
        <v>6.4210000000000003</v>
      </c>
      <c r="QA163" t="s">
        <v>0</v>
      </c>
      <c r="QB163" t="s">
        <v>0</v>
      </c>
      <c r="QC163" t="s">
        <v>0</v>
      </c>
      <c r="QD163">
        <v>14.75</v>
      </c>
      <c r="QE163" t="s">
        <v>0</v>
      </c>
      <c r="QF163" t="s">
        <v>0</v>
      </c>
      <c r="QG163" t="s">
        <v>0</v>
      </c>
      <c r="QH163" t="s">
        <v>0</v>
      </c>
      <c r="QI163">
        <v>1.8437999999999999</v>
      </c>
      <c r="QJ163">
        <v>5.4375</v>
      </c>
      <c r="QK163" t="s">
        <v>0</v>
      </c>
      <c r="QL163" t="s">
        <v>0</v>
      </c>
      <c r="QM163" t="s">
        <v>0</v>
      </c>
      <c r="QN163">
        <v>6.5344999999999995</v>
      </c>
      <c r="QO163" t="s">
        <v>0</v>
      </c>
      <c r="QP163" t="s">
        <v>0</v>
      </c>
      <c r="QQ163" t="s">
        <v>0</v>
      </c>
      <c r="QR163">
        <v>13.25</v>
      </c>
      <c r="QS163">
        <v>6.1703999999999999</v>
      </c>
      <c r="QT163" t="s">
        <v>0</v>
      </c>
      <c r="QU163" t="s">
        <v>0</v>
      </c>
      <c r="QV163">
        <v>1.9447000000000001</v>
      </c>
      <c r="QW163">
        <v>6.2969999999999997</v>
      </c>
      <c r="QX163" t="s">
        <v>0</v>
      </c>
      <c r="QY163">
        <v>1.6863000000000001</v>
      </c>
      <c r="QZ163">
        <v>2.5737000000000001</v>
      </c>
      <c r="RA163" t="s">
        <v>0</v>
      </c>
      <c r="RB163" t="s">
        <v>0</v>
      </c>
      <c r="RC163">
        <v>12.917</v>
      </c>
      <c r="RD163">
        <v>4.6355000000000004</v>
      </c>
      <c r="RE163" t="s">
        <v>0</v>
      </c>
      <c r="RF163" t="s">
        <v>0</v>
      </c>
      <c r="RG163" t="s">
        <v>0</v>
      </c>
      <c r="RH163" t="s">
        <v>0</v>
      </c>
      <c r="RI163">
        <v>20.84</v>
      </c>
      <c r="RJ163" t="s">
        <v>0</v>
      </c>
      <c r="RK163" t="s">
        <v>0</v>
      </c>
      <c r="RL163">
        <v>2.9687999999999999</v>
      </c>
      <c r="RM163" t="s">
        <v>0</v>
      </c>
      <c r="RN163">
        <v>9.8332999999999995</v>
      </c>
      <c r="RO163" t="s">
        <v>0</v>
      </c>
      <c r="RP163">
        <v>2.2968999999999999</v>
      </c>
      <c r="RQ163">
        <v>25.875</v>
      </c>
      <c r="RR163" t="s">
        <v>0</v>
      </c>
      <c r="RS163" t="s">
        <v>0</v>
      </c>
      <c r="RT163">
        <v>3.3733</v>
      </c>
      <c r="RU163">
        <v>7.5937999999999999</v>
      </c>
      <c r="RV163" t="s">
        <v>0</v>
      </c>
      <c r="RW163" t="s">
        <v>0</v>
      </c>
      <c r="RX163" t="s">
        <v>0</v>
      </c>
      <c r="RY163">
        <v>9.0549999999999997</v>
      </c>
      <c r="RZ163" t="s">
        <v>0</v>
      </c>
      <c r="SA163" t="s">
        <v>0</v>
      </c>
      <c r="SB163">
        <v>15.8125</v>
      </c>
      <c r="SC163" t="s">
        <v>0</v>
      </c>
      <c r="SD163">
        <v>13</v>
      </c>
      <c r="SE163" t="s">
        <v>0</v>
      </c>
      <c r="SF163">
        <v>19.430099999999999</v>
      </c>
      <c r="SG163" t="s">
        <v>0</v>
      </c>
      <c r="SH163" t="s">
        <v>0</v>
      </c>
      <c r="SI163" t="s">
        <v>0</v>
      </c>
      <c r="SJ163" t="s">
        <v>0</v>
      </c>
      <c r="SK163" t="s">
        <v>0</v>
      </c>
      <c r="SL163" t="s">
        <v>0</v>
      </c>
      <c r="SM163" t="s">
        <v>0</v>
      </c>
    </row>
    <row r="164" spans="1:507" x14ac:dyDescent="0.3">
      <c r="A164" s="1">
        <v>33101</v>
      </c>
      <c r="B164" t="s">
        <v>0</v>
      </c>
      <c r="C164" t="s">
        <v>0</v>
      </c>
      <c r="D164" t="s">
        <v>0</v>
      </c>
      <c r="E164" t="s">
        <v>0</v>
      </c>
      <c r="F164" t="s">
        <v>0</v>
      </c>
      <c r="G164" t="s">
        <v>0</v>
      </c>
      <c r="H164" t="s">
        <v>0</v>
      </c>
      <c r="I164">
        <v>4.4753999999999996</v>
      </c>
      <c r="J164" t="s">
        <v>0</v>
      </c>
      <c r="K164" t="s">
        <v>0</v>
      </c>
      <c r="L164">
        <v>1.125</v>
      </c>
      <c r="M164">
        <v>8.8675999999999995</v>
      </c>
      <c r="N164">
        <v>4.9619</v>
      </c>
      <c r="O164" t="s">
        <v>0</v>
      </c>
      <c r="P164" t="s">
        <v>0</v>
      </c>
      <c r="Q164" t="s">
        <v>0</v>
      </c>
      <c r="R164">
        <v>28.375</v>
      </c>
      <c r="S164" t="s">
        <v>0</v>
      </c>
      <c r="T164">
        <v>1.0249999999999999</v>
      </c>
      <c r="U164" t="s">
        <v>0</v>
      </c>
      <c r="V164">
        <v>121.34739999999999</v>
      </c>
      <c r="W164" t="s">
        <v>0</v>
      </c>
      <c r="X164" t="s">
        <v>0</v>
      </c>
      <c r="Y164">
        <v>5.4375</v>
      </c>
      <c r="Z164" t="s">
        <v>0</v>
      </c>
      <c r="AA164" t="s">
        <v>0</v>
      </c>
      <c r="AB164" t="s">
        <v>0</v>
      </c>
      <c r="AC164">
        <v>4.5312999999999999</v>
      </c>
      <c r="AD164" t="s">
        <v>0</v>
      </c>
      <c r="AE164" t="s">
        <v>0</v>
      </c>
      <c r="AF164" t="s">
        <v>0</v>
      </c>
      <c r="AG164" t="s">
        <v>0</v>
      </c>
      <c r="AH164" t="s">
        <v>0</v>
      </c>
      <c r="AI164">
        <v>2.9375</v>
      </c>
      <c r="AJ164" t="s">
        <v>0</v>
      </c>
      <c r="AK164" t="s">
        <v>0</v>
      </c>
      <c r="AL164" t="s">
        <v>0</v>
      </c>
      <c r="AM164" t="s">
        <v>0</v>
      </c>
      <c r="AN164" t="s">
        <v>0</v>
      </c>
      <c r="AO164" t="s">
        <v>0</v>
      </c>
      <c r="AP164" t="s">
        <v>0</v>
      </c>
      <c r="AQ164" t="s">
        <v>0</v>
      </c>
      <c r="AR164">
        <v>9.7780000000000005</v>
      </c>
      <c r="AS164" t="s">
        <v>0</v>
      </c>
      <c r="AT164">
        <v>7.6299000000000001</v>
      </c>
      <c r="AU164">
        <v>11.1229</v>
      </c>
      <c r="AV164" t="s">
        <v>0</v>
      </c>
      <c r="AW164" t="s">
        <v>0</v>
      </c>
      <c r="AX164" t="s">
        <v>0</v>
      </c>
      <c r="AY164" t="s">
        <v>0</v>
      </c>
      <c r="AZ164">
        <v>11.166700000000001</v>
      </c>
      <c r="BA164" t="s">
        <v>0</v>
      </c>
      <c r="BB164" t="s">
        <v>0</v>
      </c>
      <c r="BC164" t="s">
        <v>0</v>
      </c>
      <c r="BD164">
        <v>10.125</v>
      </c>
      <c r="BE164" t="s">
        <v>0</v>
      </c>
      <c r="BF164">
        <v>6.4855</v>
      </c>
      <c r="BG164" t="s">
        <v>0</v>
      </c>
      <c r="BH164">
        <v>25.312999999999999</v>
      </c>
      <c r="BI164">
        <v>8.5</v>
      </c>
      <c r="BJ164">
        <v>5.8578999999999999</v>
      </c>
      <c r="BK164">
        <v>0.34720000000000001</v>
      </c>
      <c r="BL164">
        <v>8.25</v>
      </c>
      <c r="BM164">
        <v>1.6943999999999999</v>
      </c>
      <c r="BN164" t="s">
        <v>0</v>
      </c>
      <c r="BO164" t="s">
        <v>0</v>
      </c>
      <c r="BP164">
        <v>3.2296999999999998</v>
      </c>
      <c r="BQ164" t="s">
        <v>0</v>
      </c>
      <c r="BR164">
        <v>31.125</v>
      </c>
      <c r="BS164" t="s">
        <v>0</v>
      </c>
      <c r="BT164">
        <v>1.9531000000000001</v>
      </c>
      <c r="BU164">
        <v>14.4254</v>
      </c>
      <c r="BV164" t="s">
        <v>0</v>
      </c>
      <c r="BW164" t="s">
        <v>0</v>
      </c>
      <c r="BX164" t="s">
        <v>0</v>
      </c>
      <c r="BY164" t="s">
        <v>0</v>
      </c>
      <c r="BZ164" t="s">
        <v>0</v>
      </c>
      <c r="CA164">
        <v>22.875</v>
      </c>
      <c r="CB164">
        <v>8.6569000000000003</v>
      </c>
      <c r="CC164" t="s">
        <v>0</v>
      </c>
      <c r="CD164">
        <v>5.75</v>
      </c>
      <c r="CE164" t="s">
        <v>0</v>
      </c>
      <c r="CF164" t="s">
        <v>0</v>
      </c>
      <c r="CG164" t="s">
        <v>0</v>
      </c>
      <c r="CH164" t="s">
        <v>0</v>
      </c>
      <c r="CI164" t="s">
        <v>0</v>
      </c>
      <c r="CJ164" t="s">
        <v>0</v>
      </c>
      <c r="CK164" t="s">
        <v>0</v>
      </c>
      <c r="CL164" t="s">
        <v>0</v>
      </c>
      <c r="CM164" t="s">
        <v>0</v>
      </c>
      <c r="CN164" t="s">
        <v>0</v>
      </c>
      <c r="CO164" t="s">
        <v>0</v>
      </c>
      <c r="CP164">
        <v>1.5</v>
      </c>
      <c r="CQ164" t="s">
        <v>0</v>
      </c>
      <c r="CR164" t="s">
        <v>0</v>
      </c>
      <c r="CS164">
        <v>4.8888999999999996</v>
      </c>
      <c r="CT164" t="s">
        <v>0</v>
      </c>
      <c r="CU164">
        <v>4.2343999999999999</v>
      </c>
      <c r="CV164">
        <v>10</v>
      </c>
      <c r="CW164">
        <v>8.6111000000000004</v>
      </c>
      <c r="CX164" t="s">
        <v>0</v>
      </c>
      <c r="CY164" t="s">
        <v>0</v>
      </c>
      <c r="CZ164" t="s">
        <v>0</v>
      </c>
      <c r="DA164">
        <v>5.5629999999999997</v>
      </c>
      <c r="DB164">
        <v>31.5</v>
      </c>
      <c r="DC164" t="s">
        <v>0</v>
      </c>
      <c r="DD164">
        <v>13.405799999999999</v>
      </c>
      <c r="DE164" t="s">
        <v>0</v>
      </c>
      <c r="DF164">
        <v>1.375</v>
      </c>
      <c r="DG164">
        <v>5.625</v>
      </c>
      <c r="DH164">
        <v>11.1013</v>
      </c>
      <c r="DI164" t="s">
        <v>0</v>
      </c>
      <c r="DJ164" t="s">
        <v>0</v>
      </c>
      <c r="DK164">
        <v>12.382099999999999</v>
      </c>
      <c r="DL164" t="s">
        <v>0</v>
      </c>
      <c r="DM164" t="s">
        <v>0</v>
      </c>
      <c r="DN164" t="s">
        <v>0</v>
      </c>
      <c r="DO164" t="s">
        <v>0</v>
      </c>
      <c r="DP164">
        <v>2.625</v>
      </c>
      <c r="DQ164" t="s">
        <v>0</v>
      </c>
      <c r="DR164">
        <v>7.8518999999999997</v>
      </c>
      <c r="DS164" t="s">
        <v>0</v>
      </c>
      <c r="DT164" t="s">
        <v>0</v>
      </c>
      <c r="DU164" t="s">
        <v>0</v>
      </c>
      <c r="DV164">
        <v>9.9474999999999998</v>
      </c>
      <c r="DW164">
        <v>19.375</v>
      </c>
      <c r="DX164" t="s">
        <v>0</v>
      </c>
      <c r="DY164">
        <v>15.041700000000001</v>
      </c>
      <c r="DZ164" t="s">
        <v>0</v>
      </c>
      <c r="EA164">
        <v>20.867799999999999</v>
      </c>
      <c r="EB164">
        <v>10.104200000000001</v>
      </c>
      <c r="EC164" t="s">
        <v>0</v>
      </c>
      <c r="ED164" t="s">
        <v>0</v>
      </c>
      <c r="EE164" t="s">
        <v>0</v>
      </c>
      <c r="EF164" t="s">
        <v>0</v>
      </c>
      <c r="EG164">
        <v>0.92959999999999998</v>
      </c>
      <c r="EH164">
        <v>8.6336999999999993</v>
      </c>
      <c r="EI164" t="s">
        <v>0</v>
      </c>
      <c r="EJ164" t="s">
        <v>0</v>
      </c>
      <c r="EK164" t="s">
        <v>0</v>
      </c>
      <c r="EL164" t="s">
        <v>0</v>
      </c>
      <c r="EM164" t="s">
        <v>0</v>
      </c>
      <c r="EN164">
        <v>5.7751000000000001</v>
      </c>
      <c r="EO164" t="s">
        <v>0</v>
      </c>
      <c r="EP164">
        <v>9.7123000000000008</v>
      </c>
      <c r="EQ164" t="s">
        <v>0</v>
      </c>
      <c r="ER164">
        <v>28.625</v>
      </c>
      <c r="ES164">
        <v>25.598800000000001</v>
      </c>
      <c r="ET164" t="s">
        <v>0</v>
      </c>
      <c r="EU164" t="s">
        <v>0</v>
      </c>
      <c r="EV164" t="s">
        <v>0</v>
      </c>
      <c r="EW164" t="s">
        <v>0</v>
      </c>
      <c r="EX164" t="s">
        <v>0</v>
      </c>
      <c r="EY164">
        <v>2.9062999999999999</v>
      </c>
      <c r="EZ164">
        <v>22.125</v>
      </c>
      <c r="FA164">
        <v>4.5940000000000003</v>
      </c>
      <c r="FB164">
        <v>18.25</v>
      </c>
      <c r="FC164" t="s">
        <v>0</v>
      </c>
      <c r="FD164" t="s">
        <v>0</v>
      </c>
      <c r="FE164">
        <v>8.5937999999999999</v>
      </c>
      <c r="FF164">
        <v>3.1093999999999999</v>
      </c>
      <c r="FG164" t="s">
        <v>0</v>
      </c>
      <c r="FH164" t="s">
        <v>0</v>
      </c>
      <c r="FI164">
        <v>19.625</v>
      </c>
      <c r="FJ164" t="s">
        <v>0</v>
      </c>
      <c r="FK164" t="s">
        <v>0</v>
      </c>
      <c r="FL164">
        <v>5.6401000000000003</v>
      </c>
      <c r="FM164">
        <v>19.25</v>
      </c>
      <c r="FN164" t="s">
        <v>0</v>
      </c>
      <c r="FO164" t="s">
        <v>0</v>
      </c>
      <c r="FP164">
        <v>7.75</v>
      </c>
      <c r="FQ164" t="s">
        <v>0</v>
      </c>
      <c r="FR164" t="s">
        <v>0</v>
      </c>
      <c r="FS164" t="s">
        <v>0</v>
      </c>
      <c r="FT164">
        <v>11.8026</v>
      </c>
      <c r="FU164" t="s">
        <v>0</v>
      </c>
      <c r="FV164" t="s">
        <v>0</v>
      </c>
      <c r="FW164" t="s">
        <v>0</v>
      </c>
      <c r="FX164" t="s">
        <v>0</v>
      </c>
      <c r="FY164" t="s">
        <v>0</v>
      </c>
      <c r="FZ164">
        <v>9.0312999999999999</v>
      </c>
      <c r="GA164" t="s">
        <v>0</v>
      </c>
      <c r="GB164" t="s">
        <v>0</v>
      </c>
      <c r="GC164" t="s">
        <v>0</v>
      </c>
      <c r="GD164" t="s">
        <v>0</v>
      </c>
      <c r="GE164" t="s">
        <v>0</v>
      </c>
      <c r="GF164" t="s">
        <v>0</v>
      </c>
      <c r="GG164" t="s">
        <v>0</v>
      </c>
      <c r="GH164" t="s">
        <v>0</v>
      </c>
      <c r="GI164">
        <v>4.0507999999999997</v>
      </c>
      <c r="GJ164" t="s">
        <v>0</v>
      </c>
      <c r="GK164" t="s">
        <v>0</v>
      </c>
      <c r="GL164" t="s">
        <v>0</v>
      </c>
      <c r="GM164">
        <v>18.5</v>
      </c>
      <c r="GN164" t="s">
        <v>0</v>
      </c>
      <c r="GO164" t="s">
        <v>0</v>
      </c>
      <c r="GP164" t="s">
        <v>0</v>
      </c>
      <c r="GQ164">
        <v>3.359</v>
      </c>
      <c r="GR164">
        <v>5.2068000000000003</v>
      </c>
      <c r="GS164" t="s">
        <v>0</v>
      </c>
      <c r="GT164">
        <v>8.9242000000000008</v>
      </c>
      <c r="GU164">
        <v>6.0107999999999997</v>
      </c>
      <c r="GV164">
        <v>5.4249999999999998</v>
      </c>
      <c r="GW164" t="s">
        <v>0</v>
      </c>
      <c r="GX164" t="s">
        <v>0</v>
      </c>
      <c r="GY164" t="s">
        <v>0</v>
      </c>
      <c r="GZ164">
        <v>15.6111</v>
      </c>
      <c r="HA164" t="s">
        <v>0</v>
      </c>
      <c r="HB164">
        <v>2.0369999999999999</v>
      </c>
      <c r="HC164" t="s">
        <v>0</v>
      </c>
      <c r="HD164" t="s">
        <v>0</v>
      </c>
      <c r="HE164">
        <v>15.25</v>
      </c>
      <c r="HF164">
        <v>13.163500000000001</v>
      </c>
      <c r="HG164" t="s">
        <v>0</v>
      </c>
      <c r="HH164" t="s">
        <v>0</v>
      </c>
      <c r="HI164" t="s">
        <v>0</v>
      </c>
      <c r="HJ164" t="s">
        <v>0</v>
      </c>
      <c r="HK164">
        <v>2.5830000000000002</v>
      </c>
      <c r="HL164">
        <v>17.25</v>
      </c>
      <c r="HM164" t="s">
        <v>0</v>
      </c>
      <c r="HN164" t="s">
        <v>0</v>
      </c>
      <c r="HO164" t="s">
        <v>0</v>
      </c>
      <c r="HP164" t="s">
        <v>0</v>
      </c>
      <c r="HQ164">
        <v>1.5234000000000001</v>
      </c>
      <c r="HR164" t="s">
        <v>0</v>
      </c>
      <c r="HS164">
        <v>7.5267999999999997</v>
      </c>
      <c r="HT164">
        <v>6.1776999999999997</v>
      </c>
      <c r="HU164" t="s">
        <v>0</v>
      </c>
      <c r="HV164">
        <v>1.5944</v>
      </c>
      <c r="HW164">
        <v>5</v>
      </c>
      <c r="HX164">
        <v>2.0312999999999999</v>
      </c>
      <c r="HY164" t="s">
        <v>0</v>
      </c>
      <c r="HZ164">
        <v>7.5487000000000002</v>
      </c>
      <c r="IA164">
        <v>9.0625</v>
      </c>
      <c r="IB164">
        <v>11.252000000000001</v>
      </c>
      <c r="IC164">
        <v>25.968800000000002</v>
      </c>
      <c r="ID164" t="s">
        <v>0</v>
      </c>
      <c r="IE164" t="s">
        <v>0</v>
      </c>
      <c r="IF164">
        <v>2.7654000000000001</v>
      </c>
      <c r="IG164">
        <v>22.667000000000002</v>
      </c>
      <c r="IH164" t="s">
        <v>0</v>
      </c>
      <c r="II164" t="s">
        <v>0</v>
      </c>
      <c r="IJ164" t="s">
        <v>0</v>
      </c>
      <c r="IK164" t="s">
        <v>0</v>
      </c>
      <c r="IL164" t="s">
        <v>0</v>
      </c>
      <c r="IM164">
        <v>24.523099999999999</v>
      </c>
      <c r="IN164">
        <v>5.4375</v>
      </c>
      <c r="IO164" t="s">
        <v>0</v>
      </c>
      <c r="IP164" t="s">
        <v>0</v>
      </c>
      <c r="IQ164" t="s">
        <v>0</v>
      </c>
      <c r="IR164" t="s">
        <v>0</v>
      </c>
      <c r="IS164" t="s">
        <v>0</v>
      </c>
      <c r="IT164" t="s">
        <v>0</v>
      </c>
      <c r="IU164">
        <v>5.4531000000000001</v>
      </c>
      <c r="IV164" t="s">
        <v>0</v>
      </c>
      <c r="IW164">
        <v>2.4218999999999999</v>
      </c>
      <c r="IX164" t="s">
        <v>0</v>
      </c>
      <c r="IY164">
        <v>4.9424999999999999</v>
      </c>
      <c r="IZ164" t="s">
        <v>0</v>
      </c>
      <c r="JA164">
        <v>8.3594000000000008</v>
      </c>
      <c r="JB164" t="s">
        <v>0</v>
      </c>
      <c r="JC164">
        <v>7.7083000000000004</v>
      </c>
      <c r="JD164" t="s">
        <v>0</v>
      </c>
      <c r="JE164">
        <v>16.25</v>
      </c>
      <c r="JF164" t="s">
        <v>0</v>
      </c>
      <c r="JG164" t="s">
        <v>0</v>
      </c>
      <c r="JH164" t="s">
        <v>0</v>
      </c>
      <c r="JI164" t="s">
        <v>0</v>
      </c>
      <c r="JJ164" t="s">
        <v>0</v>
      </c>
      <c r="JK164">
        <v>18.227699999999999</v>
      </c>
      <c r="JL164" t="s">
        <v>0</v>
      </c>
      <c r="JM164" t="s">
        <v>0</v>
      </c>
      <c r="JN164">
        <v>5.3906000000000001</v>
      </c>
      <c r="JO164">
        <v>1.8906000000000001</v>
      </c>
      <c r="JP164" t="s">
        <v>0</v>
      </c>
      <c r="JQ164">
        <v>0.224</v>
      </c>
      <c r="JR164">
        <v>8.1354000000000006</v>
      </c>
      <c r="JS164">
        <v>8.2269000000000005</v>
      </c>
      <c r="JT164" t="s">
        <v>0</v>
      </c>
      <c r="JU164">
        <v>4</v>
      </c>
      <c r="JV164">
        <v>0.89</v>
      </c>
      <c r="JW164" t="s">
        <v>0</v>
      </c>
      <c r="JX164">
        <v>5.4714</v>
      </c>
      <c r="JY164" t="s">
        <v>0</v>
      </c>
      <c r="JZ164" t="s">
        <v>0</v>
      </c>
      <c r="KA164">
        <v>17.875</v>
      </c>
      <c r="KB164" t="s">
        <v>0</v>
      </c>
      <c r="KC164">
        <v>12.25</v>
      </c>
      <c r="KD164">
        <v>10.8125</v>
      </c>
      <c r="KE164">
        <v>0.80469999999999997</v>
      </c>
      <c r="KF164" t="s">
        <v>0</v>
      </c>
      <c r="KG164">
        <v>1.0535000000000001</v>
      </c>
      <c r="KH164" t="s">
        <v>0</v>
      </c>
      <c r="KI164" t="s">
        <v>0</v>
      </c>
      <c r="KJ164" t="s">
        <v>0</v>
      </c>
      <c r="KK164" t="s">
        <v>0</v>
      </c>
      <c r="KL164" t="s">
        <v>0</v>
      </c>
      <c r="KM164" t="s">
        <v>0</v>
      </c>
      <c r="KN164" t="s">
        <v>0</v>
      </c>
      <c r="KO164" t="s">
        <v>0</v>
      </c>
      <c r="KP164">
        <v>9.0635999999999992</v>
      </c>
      <c r="KQ164">
        <v>7.25</v>
      </c>
      <c r="KR164" t="s">
        <v>0</v>
      </c>
      <c r="KS164" t="s">
        <v>0</v>
      </c>
      <c r="KT164" t="s">
        <v>0</v>
      </c>
      <c r="KU164" t="s">
        <v>0</v>
      </c>
      <c r="KV164">
        <v>2.4727000000000001</v>
      </c>
      <c r="KW164" t="s">
        <v>0</v>
      </c>
      <c r="KX164">
        <v>3.0312999999999999</v>
      </c>
      <c r="KY164" t="s">
        <v>0</v>
      </c>
      <c r="KZ164" t="s">
        <v>0</v>
      </c>
      <c r="LA164" t="s">
        <v>0</v>
      </c>
      <c r="LB164" t="s">
        <v>0</v>
      </c>
      <c r="LC164">
        <v>11.708299999999999</v>
      </c>
      <c r="LD164">
        <v>19.968</v>
      </c>
      <c r="LE164" t="s">
        <v>0</v>
      </c>
      <c r="LF164">
        <v>3.4815</v>
      </c>
      <c r="LG164" t="s">
        <v>0</v>
      </c>
      <c r="LH164" t="s">
        <v>0</v>
      </c>
      <c r="LI164">
        <v>13.230700000000001</v>
      </c>
      <c r="LJ164" t="s">
        <v>0</v>
      </c>
      <c r="LK164" t="s">
        <v>0</v>
      </c>
      <c r="LL164" t="s">
        <v>0</v>
      </c>
      <c r="LM164" t="s">
        <v>0</v>
      </c>
      <c r="LN164">
        <v>22.299099999999999</v>
      </c>
      <c r="LO164" t="s">
        <v>0</v>
      </c>
      <c r="LP164" t="s">
        <v>0</v>
      </c>
      <c r="LQ164" t="s">
        <v>0</v>
      </c>
      <c r="LR164" t="s">
        <v>0</v>
      </c>
      <c r="LS164">
        <v>2.5185</v>
      </c>
      <c r="LT164">
        <v>4.4062999999999999</v>
      </c>
      <c r="LU164" t="s">
        <v>0</v>
      </c>
      <c r="LV164" t="s">
        <v>0</v>
      </c>
      <c r="LW164">
        <v>14.6875</v>
      </c>
      <c r="LX164">
        <v>43.265799999999999</v>
      </c>
      <c r="LY164" t="s">
        <v>0</v>
      </c>
      <c r="LZ164">
        <v>3.3647</v>
      </c>
      <c r="MA164" t="s">
        <v>0</v>
      </c>
      <c r="MB164" t="s">
        <v>0</v>
      </c>
      <c r="MC164" t="s">
        <v>0</v>
      </c>
      <c r="MD164">
        <v>6.7469999999999999</v>
      </c>
      <c r="ME164" t="s">
        <v>0</v>
      </c>
      <c r="MF164" t="s">
        <v>0</v>
      </c>
      <c r="MG164" t="s">
        <v>0</v>
      </c>
      <c r="MH164">
        <v>12.875</v>
      </c>
      <c r="MI164" t="s">
        <v>0</v>
      </c>
      <c r="MJ164" t="s">
        <v>0</v>
      </c>
      <c r="MK164">
        <v>4.1797000000000004</v>
      </c>
      <c r="ML164" t="s">
        <v>0</v>
      </c>
      <c r="MM164" t="s">
        <v>0</v>
      </c>
      <c r="MN164">
        <v>13.1875</v>
      </c>
      <c r="MO164" t="s">
        <v>0</v>
      </c>
      <c r="MP164" t="s">
        <v>0</v>
      </c>
      <c r="MQ164" t="s">
        <v>0</v>
      </c>
      <c r="MR164" t="s">
        <v>0</v>
      </c>
      <c r="MS164">
        <v>3.1461999999999999</v>
      </c>
      <c r="MT164" t="s">
        <v>0</v>
      </c>
      <c r="MU164" t="s">
        <v>0</v>
      </c>
      <c r="MV164" t="s">
        <v>0</v>
      </c>
      <c r="MW164">
        <v>11.990600000000001</v>
      </c>
      <c r="MX164" t="s">
        <v>0</v>
      </c>
      <c r="MY164" t="s">
        <v>0</v>
      </c>
      <c r="MZ164" t="s">
        <v>0</v>
      </c>
      <c r="NA164" t="s">
        <v>0</v>
      </c>
      <c r="NB164">
        <v>7.2828999999999997</v>
      </c>
      <c r="NC164">
        <v>12.1875</v>
      </c>
      <c r="ND164">
        <v>11.589</v>
      </c>
      <c r="NE164">
        <v>2.9167000000000001</v>
      </c>
      <c r="NF164" t="s">
        <v>0</v>
      </c>
      <c r="NG164">
        <v>10.0625</v>
      </c>
      <c r="NH164">
        <v>1.3818999999999999</v>
      </c>
      <c r="NI164">
        <v>7.1481000000000003</v>
      </c>
      <c r="NJ164">
        <v>0.85940000000000005</v>
      </c>
      <c r="NK164" t="s">
        <v>0</v>
      </c>
      <c r="NL164">
        <v>9.375</v>
      </c>
      <c r="NM164" t="s">
        <v>0</v>
      </c>
      <c r="NN164" t="s">
        <v>0</v>
      </c>
      <c r="NO164">
        <v>12.25</v>
      </c>
      <c r="NP164" t="s">
        <v>0</v>
      </c>
      <c r="NQ164">
        <v>16.5</v>
      </c>
      <c r="NR164">
        <v>11.563000000000001</v>
      </c>
      <c r="NS164">
        <v>9.6852999999999998</v>
      </c>
      <c r="NT164" t="s">
        <v>0</v>
      </c>
      <c r="NU164" t="s">
        <v>0</v>
      </c>
      <c r="NV164" t="s">
        <v>0</v>
      </c>
      <c r="NW164" t="s">
        <v>0</v>
      </c>
      <c r="NX164">
        <v>9.75</v>
      </c>
      <c r="NY164" t="s">
        <v>0</v>
      </c>
      <c r="NZ164" t="s">
        <v>0</v>
      </c>
      <c r="OA164" t="s">
        <v>0</v>
      </c>
      <c r="OB164" t="s">
        <v>0</v>
      </c>
      <c r="OC164" t="s">
        <v>0</v>
      </c>
      <c r="OD164" t="s">
        <v>0</v>
      </c>
      <c r="OE164" t="s">
        <v>0</v>
      </c>
      <c r="OF164" t="s">
        <v>0</v>
      </c>
      <c r="OG164" t="s">
        <v>0</v>
      </c>
      <c r="OH164" t="s">
        <v>0</v>
      </c>
      <c r="OI164">
        <v>1.0729</v>
      </c>
      <c r="OJ164">
        <v>1.0316000000000001</v>
      </c>
      <c r="OK164" t="s">
        <v>0</v>
      </c>
      <c r="OL164" t="s">
        <v>0</v>
      </c>
      <c r="OM164" t="s">
        <v>0</v>
      </c>
      <c r="ON164">
        <v>1.0462</v>
      </c>
      <c r="OO164" t="s">
        <v>0</v>
      </c>
      <c r="OP164" t="s">
        <v>0</v>
      </c>
      <c r="OQ164" t="s">
        <v>0</v>
      </c>
      <c r="OR164">
        <v>15.0625</v>
      </c>
      <c r="OS164" t="s">
        <v>0</v>
      </c>
      <c r="OT164" t="s">
        <v>0</v>
      </c>
      <c r="OU164">
        <v>0.27979999999999999</v>
      </c>
      <c r="OV164" t="s">
        <v>0</v>
      </c>
      <c r="OW164">
        <v>8.8439999999999994</v>
      </c>
      <c r="OX164" t="s">
        <v>0</v>
      </c>
      <c r="OY164" t="s">
        <v>0</v>
      </c>
      <c r="OZ164">
        <v>14.4026</v>
      </c>
      <c r="PA164" t="s">
        <v>0</v>
      </c>
      <c r="PB164">
        <v>21.5</v>
      </c>
      <c r="PC164" t="s">
        <v>0</v>
      </c>
      <c r="PD164">
        <v>7.3845000000000001</v>
      </c>
      <c r="PE164" t="s">
        <v>0</v>
      </c>
      <c r="PF164">
        <v>6.1559999999999997</v>
      </c>
      <c r="PG164" t="s">
        <v>0</v>
      </c>
      <c r="PH164" t="s">
        <v>0</v>
      </c>
      <c r="PI164" t="s">
        <v>0</v>
      </c>
      <c r="PJ164" t="s">
        <v>0</v>
      </c>
      <c r="PK164" t="s">
        <v>0</v>
      </c>
      <c r="PL164">
        <v>16.125</v>
      </c>
      <c r="PM164" t="s">
        <v>0</v>
      </c>
      <c r="PN164" t="s">
        <v>0</v>
      </c>
      <c r="PO164" t="s">
        <v>0</v>
      </c>
      <c r="PP164">
        <v>3.9375</v>
      </c>
      <c r="PQ164">
        <v>13.0313</v>
      </c>
      <c r="PR164" t="s">
        <v>0</v>
      </c>
      <c r="PS164" t="s">
        <v>0</v>
      </c>
      <c r="PT164" t="s">
        <v>0</v>
      </c>
      <c r="PU164" t="s">
        <v>0</v>
      </c>
      <c r="PV164" t="s">
        <v>0</v>
      </c>
      <c r="PW164">
        <v>5.0833000000000004</v>
      </c>
      <c r="PX164">
        <v>4.875</v>
      </c>
      <c r="PY164">
        <v>0.46479999999999999</v>
      </c>
      <c r="PZ164">
        <v>6.1660000000000004</v>
      </c>
      <c r="QA164" t="s">
        <v>0</v>
      </c>
      <c r="QB164" t="s">
        <v>0</v>
      </c>
      <c r="QC164" t="s">
        <v>0</v>
      </c>
      <c r="QD164">
        <v>14.313000000000001</v>
      </c>
      <c r="QE164" t="s">
        <v>0</v>
      </c>
      <c r="QF164" t="s">
        <v>0</v>
      </c>
      <c r="QG164" t="s">
        <v>0</v>
      </c>
      <c r="QH164" t="s">
        <v>0</v>
      </c>
      <c r="QI164">
        <v>1.7968999999999999</v>
      </c>
      <c r="QJ164">
        <v>5.375</v>
      </c>
      <c r="QK164" t="s">
        <v>0</v>
      </c>
      <c r="QL164" t="s">
        <v>0</v>
      </c>
      <c r="QM164" t="s">
        <v>0</v>
      </c>
      <c r="QN164">
        <v>6.4767000000000001</v>
      </c>
      <c r="QO164" t="s">
        <v>0</v>
      </c>
      <c r="QP164" t="s">
        <v>0</v>
      </c>
      <c r="QQ164" t="s">
        <v>0</v>
      </c>
      <c r="QR164">
        <v>12.9688</v>
      </c>
      <c r="QS164">
        <v>6.0651000000000002</v>
      </c>
      <c r="QT164" t="s">
        <v>0</v>
      </c>
      <c r="QU164" t="s">
        <v>0</v>
      </c>
      <c r="QV164">
        <v>1.9173</v>
      </c>
      <c r="QW164">
        <v>6.2030000000000003</v>
      </c>
      <c r="QX164" t="s">
        <v>0</v>
      </c>
      <c r="QY164">
        <v>1.6484000000000001</v>
      </c>
      <c r="QZ164">
        <v>2.5590000000000002</v>
      </c>
      <c r="RA164" t="s">
        <v>0</v>
      </c>
      <c r="RB164" t="s">
        <v>0</v>
      </c>
      <c r="RC164">
        <v>12.833</v>
      </c>
      <c r="RD164">
        <v>4.6355000000000004</v>
      </c>
      <c r="RE164" t="s">
        <v>0</v>
      </c>
      <c r="RF164" t="s">
        <v>0</v>
      </c>
      <c r="RG164" t="s">
        <v>0</v>
      </c>
      <c r="RH164" t="s">
        <v>0</v>
      </c>
      <c r="RI164">
        <v>20.335799999999999</v>
      </c>
      <c r="RJ164" t="s">
        <v>0</v>
      </c>
      <c r="RK164" t="s">
        <v>0</v>
      </c>
      <c r="RL164">
        <v>2.9687999999999999</v>
      </c>
      <c r="RM164" t="s">
        <v>0</v>
      </c>
      <c r="RN164">
        <v>9.6667000000000005</v>
      </c>
      <c r="RO164" t="s">
        <v>0</v>
      </c>
      <c r="RP164">
        <v>2.2187999999999999</v>
      </c>
      <c r="RQ164">
        <v>24.875</v>
      </c>
      <c r="RR164" t="s">
        <v>0</v>
      </c>
      <c r="RS164" t="s">
        <v>0</v>
      </c>
      <c r="RT164">
        <v>3.3108</v>
      </c>
      <c r="RU164">
        <v>7.2812999999999999</v>
      </c>
      <c r="RV164" t="s">
        <v>0</v>
      </c>
      <c r="RW164" t="s">
        <v>0</v>
      </c>
      <c r="RX164" t="s">
        <v>0</v>
      </c>
      <c r="RY164">
        <v>8.5945999999999998</v>
      </c>
      <c r="RZ164" t="s">
        <v>0</v>
      </c>
      <c r="SA164" t="s">
        <v>0</v>
      </c>
      <c r="SB164">
        <v>15.8125</v>
      </c>
      <c r="SC164" t="s">
        <v>0</v>
      </c>
      <c r="SD164">
        <v>12.9375</v>
      </c>
      <c r="SE164" t="s">
        <v>0</v>
      </c>
      <c r="SF164">
        <v>19.0459</v>
      </c>
      <c r="SG164" t="s">
        <v>0</v>
      </c>
      <c r="SH164" t="s">
        <v>0</v>
      </c>
      <c r="SI164" t="s">
        <v>0</v>
      </c>
      <c r="SJ164" t="s">
        <v>0</v>
      </c>
      <c r="SK164" t="s">
        <v>0</v>
      </c>
      <c r="SL164" t="s">
        <v>0</v>
      </c>
      <c r="SM164" t="s">
        <v>0</v>
      </c>
    </row>
    <row r="165" spans="1:507" x14ac:dyDescent="0.3">
      <c r="A165" s="1">
        <v>33102</v>
      </c>
      <c r="B165" t="s">
        <v>0</v>
      </c>
      <c r="C165" t="s">
        <v>0</v>
      </c>
      <c r="D165" t="s">
        <v>0</v>
      </c>
      <c r="E165" t="s">
        <v>0</v>
      </c>
      <c r="F165" t="s">
        <v>0</v>
      </c>
      <c r="G165" t="s">
        <v>0</v>
      </c>
      <c r="H165" t="s">
        <v>0</v>
      </c>
      <c r="I165">
        <v>4.4893999999999998</v>
      </c>
      <c r="J165" t="s">
        <v>0</v>
      </c>
      <c r="K165" t="s">
        <v>0</v>
      </c>
      <c r="L165">
        <v>1.1042000000000001</v>
      </c>
      <c r="M165">
        <v>8.5753000000000004</v>
      </c>
      <c r="N165">
        <v>4.8265000000000002</v>
      </c>
      <c r="O165" t="s">
        <v>0</v>
      </c>
      <c r="P165" t="s">
        <v>0</v>
      </c>
      <c r="Q165" t="s">
        <v>0</v>
      </c>
      <c r="R165">
        <v>28.125</v>
      </c>
      <c r="S165" t="s">
        <v>0</v>
      </c>
      <c r="T165">
        <v>1</v>
      </c>
      <c r="U165" t="s">
        <v>0</v>
      </c>
      <c r="V165">
        <v>118.47920000000001</v>
      </c>
      <c r="W165" t="s">
        <v>0</v>
      </c>
      <c r="X165" t="s">
        <v>0</v>
      </c>
      <c r="Y165">
        <v>5.4062999999999999</v>
      </c>
      <c r="Z165" t="s">
        <v>0</v>
      </c>
      <c r="AA165" t="s">
        <v>0</v>
      </c>
      <c r="AB165" t="s">
        <v>0</v>
      </c>
      <c r="AC165">
        <v>4.4062999999999999</v>
      </c>
      <c r="AD165" t="s">
        <v>0</v>
      </c>
      <c r="AE165" t="s">
        <v>0</v>
      </c>
      <c r="AF165" t="s">
        <v>0</v>
      </c>
      <c r="AG165" t="s">
        <v>0</v>
      </c>
      <c r="AH165" t="s">
        <v>0</v>
      </c>
      <c r="AI165">
        <v>2.875</v>
      </c>
      <c r="AJ165" t="s">
        <v>0</v>
      </c>
      <c r="AK165" t="s">
        <v>0</v>
      </c>
      <c r="AL165" t="s">
        <v>0</v>
      </c>
      <c r="AM165" t="s">
        <v>0</v>
      </c>
      <c r="AN165" t="s">
        <v>0</v>
      </c>
      <c r="AO165" t="s">
        <v>0</v>
      </c>
      <c r="AP165" t="s">
        <v>0</v>
      </c>
      <c r="AQ165" t="s">
        <v>0</v>
      </c>
      <c r="AR165">
        <v>9.4809999999999999</v>
      </c>
      <c r="AS165" t="s">
        <v>0</v>
      </c>
      <c r="AT165">
        <v>7.3052000000000001</v>
      </c>
      <c r="AU165">
        <v>10.834</v>
      </c>
      <c r="AV165" t="s">
        <v>0</v>
      </c>
      <c r="AW165" t="s">
        <v>0</v>
      </c>
      <c r="AX165" t="s">
        <v>0</v>
      </c>
      <c r="AY165" t="s">
        <v>0</v>
      </c>
      <c r="AZ165">
        <v>11.166700000000001</v>
      </c>
      <c r="BA165" t="s">
        <v>0</v>
      </c>
      <c r="BB165" t="s">
        <v>0</v>
      </c>
      <c r="BC165" t="s">
        <v>0</v>
      </c>
      <c r="BD165">
        <v>9.9375</v>
      </c>
      <c r="BE165" t="s">
        <v>0</v>
      </c>
      <c r="BF165">
        <v>6.4535999999999998</v>
      </c>
      <c r="BG165" t="s">
        <v>0</v>
      </c>
      <c r="BH165">
        <v>24.187999999999999</v>
      </c>
      <c r="BI165">
        <v>8.4687999999999999</v>
      </c>
      <c r="BJ165">
        <v>5.6767000000000003</v>
      </c>
      <c r="BK165">
        <v>0.31940000000000002</v>
      </c>
      <c r="BL165">
        <v>8.141</v>
      </c>
      <c r="BM165">
        <v>1.6667000000000001</v>
      </c>
      <c r="BN165" t="s">
        <v>0</v>
      </c>
      <c r="BO165" t="s">
        <v>0</v>
      </c>
      <c r="BP165">
        <v>3.2130999999999998</v>
      </c>
      <c r="BQ165" t="s">
        <v>0</v>
      </c>
      <c r="BR165">
        <v>31.375</v>
      </c>
      <c r="BS165" t="s">
        <v>0</v>
      </c>
      <c r="BT165">
        <v>1.9453</v>
      </c>
      <c r="BU165">
        <v>14.1874</v>
      </c>
      <c r="BV165" t="s">
        <v>0</v>
      </c>
      <c r="BW165" t="s">
        <v>0</v>
      </c>
      <c r="BX165" t="s">
        <v>0</v>
      </c>
      <c r="BY165" t="s">
        <v>0</v>
      </c>
      <c r="BZ165" t="s">
        <v>0</v>
      </c>
      <c r="CA165">
        <v>22.488900000000001</v>
      </c>
      <c r="CB165">
        <v>8.4947999999999997</v>
      </c>
      <c r="CC165" t="s">
        <v>0</v>
      </c>
      <c r="CD165">
        <v>5.5781000000000001</v>
      </c>
      <c r="CE165" t="s">
        <v>0</v>
      </c>
      <c r="CF165" t="s">
        <v>0</v>
      </c>
      <c r="CG165" t="s">
        <v>0</v>
      </c>
      <c r="CH165" t="s">
        <v>0</v>
      </c>
      <c r="CI165" t="s">
        <v>0</v>
      </c>
      <c r="CJ165" t="s">
        <v>0</v>
      </c>
      <c r="CK165" t="s">
        <v>0</v>
      </c>
      <c r="CL165" t="s">
        <v>0</v>
      </c>
      <c r="CM165" t="s">
        <v>0</v>
      </c>
      <c r="CN165" t="s">
        <v>0</v>
      </c>
      <c r="CO165" t="s">
        <v>0</v>
      </c>
      <c r="CP165">
        <v>1.4896</v>
      </c>
      <c r="CQ165" t="s">
        <v>0</v>
      </c>
      <c r="CR165" t="s">
        <v>0</v>
      </c>
      <c r="CS165">
        <v>4.8472</v>
      </c>
      <c r="CT165" t="s">
        <v>0</v>
      </c>
      <c r="CU165">
        <v>4.1172000000000004</v>
      </c>
      <c r="CV165">
        <v>9.8130000000000006</v>
      </c>
      <c r="CW165">
        <v>8.3332999999999995</v>
      </c>
      <c r="CX165" t="s">
        <v>0</v>
      </c>
      <c r="CY165" t="s">
        <v>0</v>
      </c>
      <c r="CZ165" t="s">
        <v>0</v>
      </c>
      <c r="DA165">
        <v>5.484</v>
      </c>
      <c r="DB165">
        <v>30.5</v>
      </c>
      <c r="DC165" t="s">
        <v>0</v>
      </c>
      <c r="DD165">
        <v>13.3042</v>
      </c>
      <c r="DE165" t="s">
        <v>0</v>
      </c>
      <c r="DF165">
        <v>1.3957999999999999</v>
      </c>
      <c r="DG165">
        <v>5.4375</v>
      </c>
      <c r="DH165">
        <v>11.1966</v>
      </c>
      <c r="DI165" t="s">
        <v>0</v>
      </c>
      <c r="DJ165" t="s">
        <v>0</v>
      </c>
      <c r="DK165">
        <v>12.6213</v>
      </c>
      <c r="DL165" t="s">
        <v>0</v>
      </c>
      <c r="DM165" t="s">
        <v>0</v>
      </c>
      <c r="DN165" t="s">
        <v>0</v>
      </c>
      <c r="DO165" t="s">
        <v>0</v>
      </c>
      <c r="DP165">
        <v>2.5728999999999997</v>
      </c>
      <c r="DQ165" t="s">
        <v>0</v>
      </c>
      <c r="DR165">
        <v>7.5926</v>
      </c>
      <c r="DS165" t="s">
        <v>0</v>
      </c>
      <c r="DT165" t="s">
        <v>0</v>
      </c>
      <c r="DU165" t="s">
        <v>0</v>
      </c>
      <c r="DV165">
        <v>9.8933999999999997</v>
      </c>
      <c r="DW165">
        <v>19.656300000000002</v>
      </c>
      <c r="DX165" t="s">
        <v>0</v>
      </c>
      <c r="DY165">
        <v>14.916700000000001</v>
      </c>
      <c r="DZ165" t="s">
        <v>0</v>
      </c>
      <c r="EA165">
        <v>20.4528</v>
      </c>
      <c r="EB165">
        <v>9.5417000000000005</v>
      </c>
      <c r="EC165" t="s">
        <v>0</v>
      </c>
      <c r="ED165" t="s">
        <v>0</v>
      </c>
      <c r="EE165" t="s">
        <v>0</v>
      </c>
      <c r="EF165" t="s">
        <v>0</v>
      </c>
      <c r="EG165">
        <v>0.90590000000000004</v>
      </c>
      <c r="EH165">
        <v>8.4383999999999997</v>
      </c>
      <c r="EI165" t="s">
        <v>0</v>
      </c>
      <c r="EJ165" t="s">
        <v>0</v>
      </c>
      <c r="EK165" t="s">
        <v>0</v>
      </c>
      <c r="EL165" t="s">
        <v>0</v>
      </c>
      <c r="EM165" t="s">
        <v>0</v>
      </c>
      <c r="EN165">
        <v>5.6913999999999998</v>
      </c>
      <c r="EO165" t="s">
        <v>0</v>
      </c>
      <c r="EP165">
        <v>9.1873000000000005</v>
      </c>
      <c r="EQ165" t="s">
        <v>0</v>
      </c>
      <c r="ER165">
        <v>28.25</v>
      </c>
      <c r="ES165">
        <v>25.380500000000001</v>
      </c>
      <c r="ET165" t="s">
        <v>0</v>
      </c>
      <c r="EU165" t="s">
        <v>0</v>
      </c>
      <c r="EV165" t="s">
        <v>0</v>
      </c>
      <c r="EW165" t="s">
        <v>0</v>
      </c>
      <c r="EX165" t="s">
        <v>0</v>
      </c>
      <c r="EY165">
        <v>2.8593999999999999</v>
      </c>
      <c r="EZ165">
        <v>22</v>
      </c>
      <c r="FA165">
        <v>4.4630000000000001</v>
      </c>
      <c r="FB165">
        <v>18.3125</v>
      </c>
      <c r="FC165" t="s">
        <v>0</v>
      </c>
      <c r="FD165" t="s">
        <v>0</v>
      </c>
      <c r="FE165">
        <v>8.4062999999999999</v>
      </c>
      <c r="FF165">
        <v>3.1406000000000001</v>
      </c>
      <c r="FG165" t="s">
        <v>0</v>
      </c>
      <c r="FH165" t="s">
        <v>0</v>
      </c>
      <c r="FI165">
        <v>19.375</v>
      </c>
      <c r="FJ165" t="s">
        <v>0</v>
      </c>
      <c r="FK165" t="s">
        <v>0</v>
      </c>
      <c r="FL165">
        <v>5.4501999999999997</v>
      </c>
      <c r="FM165">
        <v>19</v>
      </c>
      <c r="FN165" t="s">
        <v>0</v>
      </c>
      <c r="FO165" t="s">
        <v>0</v>
      </c>
      <c r="FP165">
        <v>7.6875</v>
      </c>
      <c r="FQ165" t="s">
        <v>0</v>
      </c>
      <c r="FR165" t="s">
        <v>0</v>
      </c>
      <c r="FS165" t="s">
        <v>0</v>
      </c>
      <c r="FT165">
        <v>11.483599999999999</v>
      </c>
      <c r="FU165" t="s">
        <v>0</v>
      </c>
      <c r="FV165" t="s">
        <v>0</v>
      </c>
      <c r="FW165" t="s">
        <v>0</v>
      </c>
      <c r="FX165" t="s">
        <v>0</v>
      </c>
      <c r="FY165" t="s">
        <v>0</v>
      </c>
      <c r="FZ165">
        <v>8.5937999999999999</v>
      </c>
      <c r="GA165" t="s">
        <v>0</v>
      </c>
      <c r="GB165" t="s">
        <v>0</v>
      </c>
      <c r="GC165" t="s">
        <v>0</v>
      </c>
      <c r="GD165" t="s">
        <v>0</v>
      </c>
      <c r="GE165" t="s">
        <v>0</v>
      </c>
      <c r="GF165" t="s">
        <v>0</v>
      </c>
      <c r="GG165" t="s">
        <v>0</v>
      </c>
      <c r="GH165" t="s">
        <v>0</v>
      </c>
      <c r="GI165">
        <v>4.0507999999999997</v>
      </c>
      <c r="GJ165" t="s">
        <v>0</v>
      </c>
      <c r="GK165" t="s">
        <v>0</v>
      </c>
      <c r="GL165" t="s">
        <v>0</v>
      </c>
      <c r="GM165">
        <v>18.375</v>
      </c>
      <c r="GN165" t="s">
        <v>0</v>
      </c>
      <c r="GO165" t="s">
        <v>0</v>
      </c>
      <c r="GP165" t="s">
        <v>0</v>
      </c>
      <c r="GQ165">
        <v>3.266</v>
      </c>
      <c r="GR165">
        <v>5.1266999999999996</v>
      </c>
      <c r="GS165" t="s">
        <v>0</v>
      </c>
      <c r="GT165">
        <v>8.7190999999999992</v>
      </c>
      <c r="GU165">
        <v>5.9787999999999997</v>
      </c>
      <c r="GV165">
        <v>5.2324999999999999</v>
      </c>
      <c r="GW165" t="s">
        <v>0</v>
      </c>
      <c r="GX165" t="s">
        <v>0</v>
      </c>
      <c r="GY165" t="s">
        <v>0</v>
      </c>
      <c r="GZ165">
        <v>15.4444</v>
      </c>
      <c r="HA165" t="s">
        <v>0</v>
      </c>
      <c r="HB165">
        <v>1.9769000000000001</v>
      </c>
      <c r="HC165" t="s">
        <v>0</v>
      </c>
      <c r="HD165" t="s">
        <v>0</v>
      </c>
      <c r="HE165">
        <v>15.188000000000001</v>
      </c>
      <c r="HF165">
        <v>13.4017</v>
      </c>
      <c r="HG165" t="s">
        <v>0</v>
      </c>
      <c r="HH165" t="s">
        <v>0</v>
      </c>
      <c r="HI165" t="s">
        <v>0</v>
      </c>
      <c r="HJ165" t="s">
        <v>0</v>
      </c>
      <c r="HK165">
        <v>2.5190000000000001</v>
      </c>
      <c r="HL165">
        <v>17.625</v>
      </c>
      <c r="HM165" t="s">
        <v>0</v>
      </c>
      <c r="HN165" t="s">
        <v>0</v>
      </c>
      <c r="HO165" t="s">
        <v>0</v>
      </c>
      <c r="HP165" t="s">
        <v>0</v>
      </c>
      <c r="HQ165">
        <v>1.4765999999999999</v>
      </c>
      <c r="HR165" t="s">
        <v>0</v>
      </c>
      <c r="HS165">
        <v>7.2293000000000003</v>
      </c>
      <c r="HT165">
        <v>6.1776999999999997</v>
      </c>
      <c r="HU165" t="s">
        <v>0</v>
      </c>
      <c r="HV165">
        <v>1.5335000000000001</v>
      </c>
      <c r="HW165">
        <v>4.8437999999999999</v>
      </c>
      <c r="HX165">
        <v>1.8906000000000001</v>
      </c>
      <c r="HY165" t="s">
        <v>0</v>
      </c>
      <c r="HZ165">
        <v>7.5487000000000002</v>
      </c>
      <c r="IA165">
        <v>8.75</v>
      </c>
      <c r="IB165">
        <v>10.657999999999999</v>
      </c>
      <c r="IC165">
        <v>25.406300000000002</v>
      </c>
      <c r="ID165" t="s">
        <v>0</v>
      </c>
      <c r="IE165" t="s">
        <v>0</v>
      </c>
      <c r="IF165">
        <v>2.7654000000000001</v>
      </c>
      <c r="IG165">
        <v>22.125</v>
      </c>
      <c r="IH165" t="s">
        <v>0</v>
      </c>
      <c r="II165" t="s">
        <v>0</v>
      </c>
      <c r="IJ165" t="s">
        <v>0</v>
      </c>
      <c r="IK165" t="s">
        <v>0</v>
      </c>
      <c r="IL165" t="s">
        <v>0</v>
      </c>
      <c r="IM165">
        <v>24.276599999999998</v>
      </c>
      <c r="IN165">
        <v>5.3125</v>
      </c>
      <c r="IO165" t="s">
        <v>0</v>
      </c>
      <c r="IP165" t="s">
        <v>0</v>
      </c>
      <c r="IQ165" t="s">
        <v>0</v>
      </c>
      <c r="IR165" t="s">
        <v>0</v>
      </c>
      <c r="IS165" t="s">
        <v>0</v>
      </c>
      <c r="IT165" t="s">
        <v>0</v>
      </c>
      <c r="IU165">
        <v>5.4531000000000001</v>
      </c>
      <c r="IV165" t="s">
        <v>0</v>
      </c>
      <c r="IW165">
        <v>2.25</v>
      </c>
      <c r="IX165" t="s">
        <v>0</v>
      </c>
      <c r="IY165">
        <v>4.9424999999999999</v>
      </c>
      <c r="IZ165" t="s">
        <v>0</v>
      </c>
      <c r="JA165">
        <v>8.2344000000000008</v>
      </c>
      <c r="JB165" t="s">
        <v>0</v>
      </c>
      <c r="JC165">
        <v>7.7083000000000004</v>
      </c>
      <c r="JD165" t="s">
        <v>0</v>
      </c>
      <c r="JE165">
        <v>16.125</v>
      </c>
      <c r="JF165" t="s">
        <v>0</v>
      </c>
      <c r="JG165" t="s">
        <v>0</v>
      </c>
      <c r="JH165" t="s">
        <v>0</v>
      </c>
      <c r="JI165" t="s">
        <v>0</v>
      </c>
      <c r="JJ165" t="s">
        <v>0</v>
      </c>
      <c r="JK165">
        <v>17.697700000000001</v>
      </c>
      <c r="JL165" t="s">
        <v>0</v>
      </c>
      <c r="JM165" t="s">
        <v>0</v>
      </c>
      <c r="JN165">
        <v>5.25</v>
      </c>
      <c r="JO165">
        <v>1.8437999999999999</v>
      </c>
      <c r="JP165" t="s">
        <v>0</v>
      </c>
      <c r="JQ165">
        <v>0.22070000000000001</v>
      </c>
      <c r="JR165">
        <v>7.8958000000000004</v>
      </c>
      <c r="JS165">
        <v>7.8792999999999997</v>
      </c>
      <c r="JT165" t="s">
        <v>0</v>
      </c>
      <c r="JU165">
        <v>3.9687999999999999</v>
      </c>
      <c r="JV165">
        <v>0.88270000000000004</v>
      </c>
      <c r="JW165" t="s">
        <v>0</v>
      </c>
      <c r="JX165">
        <v>5.3193999999999999</v>
      </c>
      <c r="JY165" t="s">
        <v>0</v>
      </c>
      <c r="JZ165" t="s">
        <v>0</v>
      </c>
      <c r="KA165">
        <v>18.25</v>
      </c>
      <c r="KB165" t="s">
        <v>0</v>
      </c>
      <c r="KC165">
        <v>11.4688</v>
      </c>
      <c r="KD165">
        <v>10.9375</v>
      </c>
      <c r="KE165">
        <v>0.80079999999999996</v>
      </c>
      <c r="KF165" t="s">
        <v>0</v>
      </c>
      <c r="KG165">
        <v>1.0535000000000001</v>
      </c>
      <c r="KH165" t="s">
        <v>0</v>
      </c>
      <c r="KI165" t="s">
        <v>0</v>
      </c>
      <c r="KJ165" t="s">
        <v>0</v>
      </c>
      <c r="KK165" t="s">
        <v>0</v>
      </c>
      <c r="KL165" t="s">
        <v>0</v>
      </c>
      <c r="KM165" t="s">
        <v>0</v>
      </c>
      <c r="KN165" t="s">
        <v>0</v>
      </c>
      <c r="KO165" t="s">
        <v>0</v>
      </c>
      <c r="KP165">
        <v>9.1184999999999992</v>
      </c>
      <c r="KQ165">
        <v>7.0309999999999997</v>
      </c>
      <c r="KR165" t="s">
        <v>0</v>
      </c>
      <c r="KS165" t="s">
        <v>0</v>
      </c>
      <c r="KT165" t="s">
        <v>0</v>
      </c>
      <c r="KU165" t="s">
        <v>0</v>
      </c>
      <c r="KV165">
        <v>2.4258000000000002</v>
      </c>
      <c r="KW165" t="s">
        <v>0</v>
      </c>
      <c r="KX165">
        <v>2.9687999999999999</v>
      </c>
      <c r="KY165" t="s">
        <v>0</v>
      </c>
      <c r="KZ165" t="s">
        <v>0</v>
      </c>
      <c r="LA165" t="s">
        <v>0</v>
      </c>
      <c r="LB165" t="s">
        <v>0</v>
      </c>
      <c r="LC165">
        <v>11.166700000000001</v>
      </c>
      <c r="LD165">
        <v>19.786999999999999</v>
      </c>
      <c r="LE165" t="s">
        <v>0</v>
      </c>
      <c r="LF165">
        <v>3.4815</v>
      </c>
      <c r="LG165" t="s">
        <v>0</v>
      </c>
      <c r="LH165" t="s">
        <v>0</v>
      </c>
      <c r="LI165">
        <v>12.934900000000001</v>
      </c>
      <c r="LJ165" t="s">
        <v>0</v>
      </c>
      <c r="LK165" t="s">
        <v>0</v>
      </c>
      <c r="LL165" t="s">
        <v>0</v>
      </c>
      <c r="LM165" t="s">
        <v>0</v>
      </c>
      <c r="LN165">
        <v>21.917300000000001</v>
      </c>
      <c r="LO165" t="s">
        <v>0</v>
      </c>
      <c r="LP165" t="s">
        <v>0</v>
      </c>
      <c r="LQ165" t="s">
        <v>0</v>
      </c>
      <c r="LR165" t="s">
        <v>0</v>
      </c>
      <c r="LS165">
        <v>2.4630000000000001</v>
      </c>
      <c r="LT165">
        <v>4.4375</v>
      </c>
      <c r="LU165" t="s">
        <v>0</v>
      </c>
      <c r="LV165" t="s">
        <v>0</v>
      </c>
      <c r="LW165">
        <v>14.6875</v>
      </c>
      <c r="LX165">
        <v>43.165599999999998</v>
      </c>
      <c r="LY165" t="s">
        <v>0</v>
      </c>
      <c r="LZ165">
        <v>3.3155999999999999</v>
      </c>
      <c r="MA165" t="s">
        <v>0</v>
      </c>
      <c r="MB165" t="s">
        <v>0</v>
      </c>
      <c r="MC165" t="s">
        <v>0</v>
      </c>
      <c r="MD165">
        <v>6.8609999999999998</v>
      </c>
      <c r="ME165" t="s">
        <v>0</v>
      </c>
      <c r="MF165" t="s">
        <v>0</v>
      </c>
      <c r="MG165" t="s">
        <v>0</v>
      </c>
      <c r="MH165">
        <v>12.708299999999999</v>
      </c>
      <c r="MI165" t="s">
        <v>0</v>
      </c>
      <c r="MJ165" t="s">
        <v>0</v>
      </c>
      <c r="MK165">
        <v>4.0625</v>
      </c>
      <c r="ML165" t="s">
        <v>0</v>
      </c>
      <c r="MM165" t="s">
        <v>0</v>
      </c>
      <c r="MN165">
        <v>12.4375</v>
      </c>
      <c r="MO165" t="s">
        <v>0</v>
      </c>
      <c r="MP165" t="s">
        <v>0</v>
      </c>
      <c r="MQ165" t="s">
        <v>0</v>
      </c>
      <c r="MR165" t="s">
        <v>0</v>
      </c>
      <c r="MS165">
        <v>3.1187999999999998</v>
      </c>
      <c r="MT165" t="s">
        <v>0</v>
      </c>
      <c r="MU165" t="s">
        <v>0</v>
      </c>
      <c r="MV165" t="s">
        <v>0</v>
      </c>
      <c r="MW165">
        <v>11.810700000000001</v>
      </c>
      <c r="MX165" t="s">
        <v>0</v>
      </c>
      <c r="MY165" t="s">
        <v>0</v>
      </c>
      <c r="MZ165" t="s">
        <v>0</v>
      </c>
      <c r="NA165" t="s">
        <v>0</v>
      </c>
      <c r="NB165">
        <v>7.1975999999999996</v>
      </c>
      <c r="NC165">
        <v>12.3125</v>
      </c>
      <c r="ND165">
        <v>11.204000000000001</v>
      </c>
      <c r="NE165">
        <v>2.8801999999999999</v>
      </c>
      <c r="NF165" t="s">
        <v>0</v>
      </c>
      <c r="NG165">
        <v>9.8437999999999999</v>
      </c>
      <c r="NH165">
        <v>1.3681000000000001</v>
      </c>
      <c r="NI165">
        <v>6.8518999999999997</v>
      </c>
      <c r="NJ165">
        <v>0.84379999999999999</v>
      </c>
      <c r="NK165" t="s">
        <v>0</v>
      </c>
      <c r="NL165">
        <v>9.2812999999999999</v>
      </c>
      <c r="NM165" t="s">
        <v>0</v>
      </c>
      <c r="NN165" t="s">
        <v>0</v>
      </c>
      <c r="NO165">
        <v>12.25</v>
      </c>
      <c r="NP165" t="s">
        <v>0</v>
      </c>
      <c r="NQ165">
        <v>15.875</v>
      </c>
      <c r="NR165">
        <v>11.531000000000001</v>
      </c>
      <c r="NS165">
        <v>9.5114000000000001</v>
      </c>
      <c r="NT165" t="s">
        <v>0</v>
      </c>
      <c r="NU165" t="s">
        <v>0</v>
      </c>
      <c r="NV165" t="s">
        <v>0</v>
      </c>
      <c r="NW165" t="s">
        <v>0</v>
      </c>
      <c r="NX165">
        <v>9.0625</v>
      </c>
      <c r="NY165" t="s">
        <v>0</v>
      </c>
      <c r="NZ165" t="s">
        <v>0</v>
      </c>
      <c r="OA165" t="s">
        <v>0</v>
      </c>
      <c r="OB165" t="s">
        <v>0</v>
      </c>
      <c r="OC165" t="s">
        <v>0</v>
      </c>
      <c r="OD165" t="s">
        <v>0</v>
      </c>
      <c r="OE165" t="s">
        <v>0</v>
      </c>
      <c r="OF165" t="s">
        <v>0</v>
      </c>
      <c r="OG165" t="s">
        <v>0</v>
      </c>
      <c r="OH165" t="s">
        <v>0</v>
      </c>
      <c r="OI165">
        <v>1.0729</v>
      </c>
      <c r="OJ165">
        <v>1.0242</v>
      </c>
      <c r="OK165" t="s">
        <v>0</v>
      </c>
      <c r="OL165" t="s">
        <v>0</v>
      </c>
      <c r="OM165" t="s">
        <v>0</v>
      </c>
      <c r="ON165">
        <v>1.0096000000000001</v>
      </c>
      <c r="OO165" t="s">
        <v>0</v>
      </c>
      <c r="OP165" t="s">
        <v>0</v>
      </c>
      <c r="OQ165" t="s">
        <v>0</v>
      </c>
      <c r="OR165">
        <v>15</v>
      </c>
      <c r="OS165" t="s">
        <v>0</v>
      </c>
      <c r="OT165" t="s">
        <v>0</v>
      </c>
      <c r="OU165">
        <v>0.26889999999999997</v>
      </c>
      <c r="OV165" t="s">
        <v>0</v>
      </c>
      <c r="OW165">
        <v>8.5630000000000006</v>
      </c>
      <c r="OX165" t="s">
        <v>0</v>
      </c>
      <c r="OY165" t="s">
        <v>0</v>
      </c>
      <c r="OZ165">
        <v>14.5145</v>
      </c>
      <c r="PA165" t="s">
        <v>0</v>
      </c>
      <c r="PB165">
        <v>21.25</v>
      </c>
      <c r="PC165" t="s">
        <v>0</v>
      </c>
      <c r="PD165">
        <v>7.1942000000000004</v>
      </c>
      <c r="PE165" t="s">
        <v>0</v>
      </c>
      <c r="PF165">
        <v>6.0469999999999997</v>
      </c>
      <c r="PG165" t="s">
        <v>0</v>
      </c>
      <c r="PH165" t="s">
        <v>0</v>
      </c>
      <c r="PI165" t="s">
        <v>0</v>
      </c>
      <c r="PJ165" t="s">
        <v>0</v>
      </c>
      <c r="PK165" t="s">
        <v>0</v>
      </c>
      <c r="PL165">
        <v>16</v>
      </c>
      <c r="PM165" t="s">
        <v>0</v>
      </c>
      <c r="PN165" t="s">
        <v>0</v>
      </c>
      <c r="PO165" t="s">
        <v>0</v>
      </c>
      <c r="PP165">
        <v>3.875</v>
      </c>
      <c r="PQ165">
        <v>12.8438</v>
      </c>
      <c r="PR165" t="s">
        <v>0</v>
      </c>
      <c r="PS165" t="s">
        <v>0</v>
      </c>
      <c r="PT165" t="s">
        <v>0</v>
      </c>
      <c r="PU165" t="s">
        <v>0</v>
      </c>
      <c r="PV165" t="s">
        <v>0</v>
      </c>
      <c r="PW165">
        <v>4.9166999999999996</v>
      </c>
      <c r="PX165">
        <v>4.7343999999999999</v>
      </c>
      <c r="PY165">
        <v>0.46879999999999999</v>
      </c>
      <c r="PZ165">
        <v>5.8780000000000001</v>
      </c>
      <c r="QA165" t="s">
        <v>0</v>
      </c>
      <c r="QB165" t="s">
        <v>0</v>
      </c>
      <c r="QC165" t="s">
        <v>0</v>
      </c>
      <c r="QD165">
        <v>13.813000000000001</v>
      </c>
      <c r="QE165" t="s">
        <v>0</v>
      </c>
      <c r="QF165" t="s">
        <v>0</v>
      </c>
      <c r="QG165" t="s">
        <v>0</v>
      </c>
      <c r="QH165" t="s">
        <v>0</v>
      </c>
      <c r="QI165">
        <v>1.7343999999999999</v>
      </c>
      <c r="QJ165">
        <v>5.3437999999999999</v>
      </c>
      <c r="QK165" t="s">
        <v>0</v>
      </c>
      <c r="QL165" t="s">
        <v>0</v>
      </c>
      <c r="QM165" t="s">
        <v>0</v>
      </c>
      <c r="QN165">
        <v>6.5923999999999996</v>
      </c>
      <c r="QO165" t="s">
        <v>0</v>
      </c>
      <c r="QP165" t="s">
        <v>0</v>
      </c>
      <c r="QQ165" t="s">
        <v>0</v>
      </c>
      <c r="QR165">
        <v>12.875</v>
      </c>
      <c r="QS165">
        <v>5.9386999999999999</v>
      </c>
      <c r="QT165" t="s">
        <v>0</v>
      </c>
      <c r="QU165" t="s">
        <v>0</v>
      </c>
      <c r="QV165">
        <v>1.9447000000000001</v>
      </c>
      <c r="QW165">
        <v>6.2030000000000003</v>
      </c>
      <c r="QX165" t="s">
        <v>0</v>
      </c>
      <c r="QY165">
        <v>1.6105</v>
      </c>
      <c r="QZ165">
        <v>2.5442999999999998</v>
      </c>
      <c r="RA165" t="s">
        <v>0</v>
      </c>
      <c r="RB165" t="s">
        <v>0</v>
      </c>
      <c r="RC165">
        <v>12.625</v>
      </c>
      <c r="RD165">
        <v>4.5891000000000002</v>
      </c>
      <c r="RE165" t="s">
        <v>0</v>
      </c>
      <c r="RF165" t="s">
        <v>0</v>
      </c>
      <c r="RG165" t="s">
        <v>0</v>
      </c>
      <c r="RH165" t="s">
        <v>0</v>
      </c>
      <c r="RI165">
        <v>20.223800000000001</v>
      </c>
      <c r="RJ165" t="s">
        <v>0</v>
      </c>
      <c r="RK165" t="s">
        <v>0</v>
      </c>
      <c r="RL165">
        <v>2.9140999999999999</v>
      </c>
      <c r="RM165" t="s">
        <v>0</v>
      </c>
      <c r="RN165">
        <v>9.5832999999999995</v>
      </c>
      <c r="RO165" t="s">
        <v>0</v>
      </c>
      <c r="RP165">
        <v>2.2812999999999999</v>
      </c>
      <c r="RQ165">
        <v>23.875</v>
      </c>
      <c r="RR165" t="s">
        <v>0</v>
      </c>
      <c r="RS165" t="s">
        <v>0</v>
      </c>
      <c r="RT165">
        <v>3.1078000000000001</v>
      </c>
      <c r="RU165">
        <v>6.9687999999999999</v>
      </c>
      <c r="RV165" t="s">
        <v>0</v>
      </c>
      <c r="RW165" t="s">
        <v>0</v>
      </c>
      <c r="RX165" t="s">
        <v>0</v>
      </c>
      <c r="RY165">
        <v>8.4922000000000004</v>
      </c>
      <c r="RZ165" t="s">
        <v>0</v>
      </c>
      <c r="SA165" t="s">
        <v>0</v>
      </c>
      <c r="SB165">
        <v>15.625</v>
      </c>
      <c r="SC165" t="s">
        <v>0</v>
      </c>
      <c r="SD165">
        <v>13.0313</v>
      </c>
      <c r="SE165" t="s">
        <v>0</v>
      </c>
      <c r="SF165">
        <v>18.497</v>
      </c>
      <c r="SG165" t="s">
        <v>0</v>
      </c>
      <c r="SH165" t="s">
        <v>0</v>
      </c>
      <c r="SI165" t="s">
        <v>0</v>
      </c>
      <c r="SJ165" t="s">
        <v>0</v>
      </c>
      <c r="SK165" t="s">
        <v>0</v>
      </c>
      <c r="SL165" t="s">
        <v>0</v>
      </c>
      <c r="SM165" t="s">
        <v>0</v>
      </c>
    </row>
    <row r="166" spans="1:507" x14ac:dyDescent="0.3">
      <c r="A166" s="1">
        <v>33105</v>
      </c>
      <c r="B166" t="s">
        <v>0</v>
      </c>
      <c r="C166" t="s">
        <v>0</v>
      </c>
      <c r="D166" t="s">
        <v>0</v>
      </c>
      <c r="E166" t="s">
        <v>0</v>
      </c>
      <c r="F166" t="s">
        <v>0</v>
      </c>
      <c r="G166" t="s">
        <v>0</v>
      </c>
      <c r="H166" t="s">
        <v>0</v>
      </c>
      <c r="I166">
        <v>4.3914999999999997</v>
      </c>
      <c r="J166" t="s">
        <v>0</v>
      </c>
      <c r="K166" t="s">
        <v>0</v>
      </c>
      <c r="L166">
        <v>1.0832999999999999</v>
      </c>
      <c r="M166">
        <v>8.5753000000000004</v>
      </c>
      <c r="N166">
        <v>4.8757000000000001</v>
      </c>
      <c r="O166" t="s">
        <v>0</v>
      </c>
      <c r="P166" t="s">
        <v>0</v>
      </c>
      <c r="Q166" t="s">
        <v>0</v>
      </c>
      <c r="R166">
        <v>28.375</v>
      </c>
      <c r="S166" t="s">
        <v>0</v>
      </c>
      <c r="T166">
        <v>0.98329999999999995</v>
      </c>
      <c r="U166" t="s">
        <v>0</v>
      </c>
      <c r="V166">
        <v>117.8173</v>
      </c>
      <c r="W166" t="s">
        <v>0</v>
      </c>
      <c r="X166" t="s">
        <v>0</v>
      </c>
      <c r="Y166">
        <v>5.3437999999999999</v>
      </c>
      <c r="Z166" t="s">
        <v>0</v>
      </c>
      <c r="AA166" t="s">
        <v>0</v>
      </c>
      <c r="AB166" t="s">
        <v>0</v>
      </c>
      <c r="AC166">
        <v>4.375</v>
      </c>
      <c r="AD166" t="s">
        <v>0</v>
      </c>
      <c r="AE166" t="s">
        <v>0</v>
      </c>
      <c r="AF166" t="s">
        <v>0</v>
      </c>
      <c r="AG166" t="s">
        <v>0</v>
      </c>
      <c r="AH166" t="s">
        <v>0</v>
      </c>
      <c r="AI166">
        <v>2.875</v>
      </c>
      <c r="AJ166" t="s">
        <v>0</v>
      </c>
      <c r="AK166" t="s">
        <v>0</v>
      </c>
      <c r="AL166" t="s">
        <v>0</v>
      </c>
      <c r="AM166" t="s">
        <v>0</v>
      </c>
      <c r="AN166" t="s">
        <v>0</v>
      </c>
      <c r="AO166" t="s">
        <v>0</v>
      </c>
      <c r="AP166" t="s">
        <v>0</v>
      </c>
      <c r="AQ166" t="s">
        <v>0</v>
      </c>
      <c r="AR166">
        <v>9.593</v>
      </c>
      <c r="AS166" t="s">
        <v>0</v>
      </c>
      <c r="AT166">
        <v>7.6840000000000002</v>
      </c>
      <c r="AU166">
        <v>10.9496</v>
      </c>
      <c r="AV166" t="s">
        <v>0</v>
      </c>
      <c r="AW166" t="s">
        <v>0</v>
      </c>
      <c r="AX166" t="s">
        <v>0</v>
      </c>
      <c r="AY166" t="s">
        <v>0</v>
      </c>
      <c r="AZ166">
        <v>11.25</v>
      </c>
      <c r="BA166" t="s">
        <v>0</v>
      </c>
      <c r="BB166" t="s">
        <v>0</v>
      </c>
      <c r="BC166" t="s">
        <v>0</v>
      </c>
      <c r="BD166">
        <v>10</v>
      </c>
      <c r="BE166" t="s">
        <v>0</v>
      </c>
      <c r="BF166">
        <v>6.3577000000000004</v>
      </c>
      <c r="BG166" t="s">
        <v>0</v>
      </c>
      <c r="BH166">
        <v>24.187999999999999</v>
      </c>
      <c r="BI166">
        <v>8.625</v>
      </c>
      <c r="BJ166">
        <v>5.6162999999999998</v>
      </c>
      <c r="BK166">
        <v>0.3241</v>
      </c>
      <c r="BL166">
        <v>8.125</v>
      </c>
      <c r="BM166">
        <v>1.6943999999999999</v>
      </c>
      <c r="BN166" t="s">
        <v>0</v>
      </c>
      <c r="BO166" t="s">
        <v>0</v>
      </c>
      <c r="BP166">
        <v>3.18</v>
      </c>
      <c r="BQ166" t="s">
        <v>0</v>
      </c>
      <c r="BR166">
        <v>31.875</v>
      </c>
      <c r="BS166" t="s">
        <v>0</v>
      </c>
      <c r="BT166">
        <v>1.9687999999999999</v>
      </c>
      <c r="BU166">
        <v>14.2767</v>
      </c>
      <c r="BV166" t="s">
        <v>0</v>
      </c>
      <c r="BW166" t="s">
        <v>0</v>
      </c>
      <c r="BX166" t="s">
        <v>0</v>
      </c>
      <c r="BY166" t="s">
        <v>0</v>
      </c>
      <c r="BZ166" t="s">
        <v>0</v>
      </c>
      <c r="CA166">
        <v>22.681999999999999</v>
      </c>
      <c r="CB166">
        <v>8.5272000000000006</v>
      </c>
      <c r="CC166" t="s">
        <v>0</v>
      </c>
      <c r="CD166">
        <v>5.6562999999999999</v>
      </c>
      <c r="CE166" t="s">
        <v>0</v>
      </c>
      <c r="CF166" t="s">
        <v>0</v>
      </c>
      <c r="CG166" t="s">
        <v>0</v>
      </c>
      <c r="CH166" t="s">
        <v>0</v>
      </c>
      <c r="CI166" t="s">
        <v>0</v>
      </c>
      <c r="CJ166" t="s">
        <v>0</v>
      </c>
      <c r="CK166" t="s">
        <v>0</v>
      </c>
      <c r="CL166" t="s">
        <v>0</v>
      </c>
      <c r="CM166" t="s">
        <v>0</v>
      </c>
      <c r="CN166" t="s">
        <v>0</v>
      </c>
      <c r="CO166" t="s">
        <v>0</v>
      </c>
      <c r="CP166">
        <v>1.4792000000000001</v>
      </c>
      <c r="CQ166" t="s">
        <v>0</v>
      </c>
      <c r="CR166" t="s">
        <v>0</v>
      </c>
      <c r="CS166">
        <v>4.8611000000000004</v>
      </c>
      <c r="CT166" t="s">
        <v>0</v>
      </c>
      <c r="CU166">
        <v>4.1172000000000004</v>
      </c>
      <c r="CV166">
        <v>9.7189999999999994</v>
      </c>
      <c r="CW166">
        <v>8.3888999999999996</v>
      </c>
      <c r="CX166" t="s">
        <v>0</v>
      </c>
      <c r="CY166" t="s">
        <v>0</v>
      </c>
      <c r="CZ166" t="s">
        <v>0</v>
      </c>
      <c r="DA166">
        <v>5.4530000000000003</v>
      </c>
      <c r="DB166">
        <v>30.375</v>
      </c>
      <c r="DC166" t="s">
        <v>0</v>
      </c>
      <c r="DD166">
        <v>13.405799999999999</v>
      </c>
      <c r="DE166" t="s">
        <v>0</v>
      </c>
      <c r="DF166">
        <v>1.4062999999999999</v>
      </c>
      <c r="DG166">
        <v>5.4375</v>
      </c>
      <c r="DH166">
        <v>11.2919</v>
      </c>
      <c r="DI166" t="s">
        <v>0</v>
      </c>
      <c r="DJ166" t="s">
        <v>0</v>
      </c>
      <c r="DK166">
        <v>12.3522</v>
      </c>
      <c r="DL166" t="s">
        <v>0</v>
      </c>
      <c r="DM166" t="s">
        <v>0</v>
      </c>
      <c r="DN166" t="s">
        <v>0</v>
      </c>
      <c r="DO166" t="s">
        <v>0</v>
      </c>
      <c r="DP166">
        <v>2.5312999999999999</v>
      </c>
      <c r="DQ166" t="s">
        <v>0</v>
      </c>
      <c r="DR166">
        <v>7.4074</v>
      </c>
      <c r="DS166" t="s">
        <v>0</v>
      </c>
      <c r="DT166" t="s">
        <v>0</v>
      </c>
      <c r="DU166" t="s">
        <v>0</v>
      </c>
      <c r="DV166">
        <v>9.8393999999999995</v>
      </c>
      <c r="DW166">
        <v>20</v>
      </c>
      <c r="DX166" t="s">
        <v>0</v>
      </c>
      <c r="DY166">
        <v>14.916700000000001</v>
      </c>
      <c r="DZ166" t="s">
        <v>0</v>
      </c>
      <c r="EA166">
        <v>20.5121</v>
      </c>
      <c r="EB166">
        <v>9.3125</v>
      </c>
      <c r="EC166" t="s">
        <v>0</v>
      </c>
      <c r="ED166" t="s">
        <v>0</v>
      </c>
      <c r="EE166" t="s">
        <v>0</v>
      </c>
      <c r="EF166" t="s">
        <v>0</v>
      </c>
      <c r="EG166">
        <v>0.88229999999999997</v>
      </c>
      <c r="EH166">
        <v>8.3870000000000005</v>
      </c>
      <c r="EI166" t="s">
        <v>0</v>
      </c>
      <c r="EJ166" t="s">
        <v>0</v>
      </c>
      <c r="EK166" t="s">
        <v>0</v>
      </c>
      <c r="EL166" t="s">
        <v>0</v>
      </c>
      <c r="EM166" t="s">
        <v>0</v>
      </c>
      <c r="EN166">
        <v>5.6913999999999998</v>
      </c>
      <c r="EO166" t="s">
        <v>0</v>
      </c>
      <c r="EP166">
        <v>9.1873000000000005</v>
      </c>
      <c r="EQ166" t="s">
        <v>0</v>
      </c>
      <c r="ER166">
        <v>28.5</v>
      </c>
      <c r="ES166">
        <v>25.216699999999999</v>
      </c>
      <c r="ET166" t="s">
        <v>0</v>
      </c>
      <c r="EU166" t="s">
        <v>0</v>
      </c>
      <c r="EV166" t="s">
        <v>0</v>
      </c>
      <c r="EW166" t="s">
        <v>0</v>
      </c>
      <c r="EX166" t="s">
        <v>0</v>
      </c>
      <c r="EY166">
        <v>2.8125</v>
      </c>
      <c r="EZ166">
        <v>21.625</v>
      </c>
      <c r="FA166">
        <v>4.3970000000000002</v>
      </c>
      <c r="FB166">
        <v>18.125</v>
      </c>
      <c r="FC166" t="s">
        <v>0</v>
      </c>
      <c r="FD166" t="s">
        <v>0</v>
      </c>
      <c r="FE166">
        <v>8.375</v>
      </c>
      <c r="FF166">
        <v>3.0468999999999999</v>
      </c>
      <c r="FG166" t="s">
        <v>0</v>
      </c>
      <c r="FH166" t="s">
        <v>0</v>
      </c>
      <c r="FI166">
        <v>19.5</v>
      </c>
      <c r="FJ166" t="s">
        <v>0</v>
      </c>
      <c r="FK166" t="s">
        <v>0</v>
      </c>
      <c r="FL166">
        <v>5.5587</v>
      </c>
      <c r="FM166">
        <v>19.375</v>
      </c>
      <c r="FN166" t="s">
        <v>0</v>
      </c>
      <c r="FO166" t="s">
        <v>0</v>
      </c>
      <c r="FP166">
        <v>7.6875</v>
      </c>
      <c r="FQ166" t="s">
        <v>0</v>
      </c>
      <c r="FR166" t="s">
        <v>0</v>
      </c>
      <c r="FS166" t="s">
        <v>0</v>
      </c>
      <c r="FT166">
        <v>11.483599999999999</v>
      </c>
      <c r="FU166" t="s">
        <v>0</v>
      </c>
      <c r="FV166" t="s">
        <v>0</v>
      </c>
      <c r="FW166" t="s">
        <v>0</v>
      </c>
      <c r="FX166" t="s">
        <v>0</v>
      </c>
      <c r="FY166" t="s">
        <v>0</v>
      </c>
      <c r="FZ166">
        <v>8.75</v>
      </c>
      <c r="GA166" t="s">
        <v>0</v>
      </c>
      <c r="GB166" t="s">
        <v>0</v>
      </c>
      <c r="GC166" t="s">
        <v>0</v>
      </c>
      <c r="GD166" t="s">
        <v>0</v>
      </c>
      <c r="GE166" t="s">
        <v>0</v>
      </c>
      <c r="GF166" t="s">
        <v>0</v>
      </c>
      <c r="GG166" t="s">
        <v>0</v>
      </c>
      <c r="GH166" t="s">
        <v>0</v>
      </c>
      <c r="GI166">
        <v>4.0362</v>
      </c>
      <c r="GJ166" t="s">
        <v>0</v>
      </c>
      <c r="GK166" t="s">
        <v>0</v>
      </c>
      <c r="GL166" t="s">
        <v>0</v>
      </c>
      <c r="GM166">
        <v>17.625</v>
      </c>
      <c r="GN166" t="s">
        <v>0</v>
      </c>
      <c r="GO166" t="s">
        <v>0</v>
      </c>
      <c r="GP166" t="s">
        <v>0</v>
      </c>
      <c r="GQ166">
        <v>3.391</v>
      </c>
      <c r="GR166">
        <v>5.1066000000000003</v>
      </c>
      <c r="GS166" t="s">
        <v>0</v>
      </c>
      <c r="GT166">
        <v>8.5652000000000008</v>
      </c>
      <c r="GU166">
        <v>5.9147999999999996</v>
      </c>
      <c r="GV166">
        <v>5.4074999999999998</v>
      </c>
      <c r="GW166" t="s">
        <v>0</v>
      </c>
      <c r="GX166" t="s">
        <v>0</v>
      </c>
      <c r="GY166" t="s">
        <v>0</v>
      </c>
      <c r="GZ166">
        <v>15.5556</v>
      </c>
      <c r="HA166" t="s">
        <v>0</v>
      </c>
      <c r="HB166">
        <v>1.9906999999999999</v>
      </c>
      <c r="HC166" t="s">
        <v>0</v>
      </c>
      <c r="HD166" t="s">
        <v>0</v>
      </c>
      <c r="HE166">
        <v>15.438000000000001</v>
      </c>
      <c r="HF166">
        <v>13.520799999999999</v>
      </c>
      <c r="HG166" t="s">
        <v>0</v>
      </c>
      <c r="HH166" t="s">
        <v>0</v>
      </c>
      <c r="HI166" t="s">
        <v>0</v>
      </c>
      <c r="HJ166" t="s">
        <v>0</v>
      </c>
      <c r="HK166">
        <v>2.37</v>
      </c>
      <c r="HL166">
        <v>18.166699999999999</v>
      </c>
      <c r="HM166" t="s">
        <v>0</v>
      </c>
      <c r="HN166" t="s">
        <v>0</v>
      </c>
      <c r="HO166" t="s">
        <v>0</v>
      </c>
      <c r="HP166" t="s">
        <v>0</v>
      </c>
      <c r="HQ166">
        <v>1.5078</v>
      </c>
      <c r="HR166" t="s">
        <v>0</v>
      </c>
      <c r="HS166">
        <v>7.3780000000000001</v>
      </c>
      <c r="HT166">
        <v>6.3379000000000003</v>
      </c>
      <c r="HU166" t="s">
        <v>0</v>
      </c>
      <c r="HV166">
        <v>1.5224</v>
      </c>
      <c r="HW166">
        <v>4.9375</v>
      </c>
      <c r="HX166">
        <v>2</v>
      </c>
      <c r="HY166" t="s">
        <v>0</v>
      </c>
      <c r="HZ166">
        <v>7.5487000000000002</v>
      </c>
      <c r="IA166">
        <v>8.75</v>
      </c>
      <c r="IB166">
        <v>10.925000000000001</v>
      </c>
      <c r="IC166">
        <v>25.5625</v>
      </c>
      <c r="ID166" t="s">
        <v>0</v>
      </c>
      <c r="IE166" t="s">
        <v>0</v>
      </c>
      <c r="IF166">
        <v>2.7654000000000001</v>
      </c>
      <c r="IG166">
        <v>22.375</v>
      </c>
      <c r="IH166" t="s">
        <v>0</v>
      </c>
      <c r="II166" t="s">
        <v>0</v>
      </c>
      <c r="IJ166" t="s">
        <v>0</v>
      </c>
      <c r="IK166" t="s">
        <v>0</v>
      </c>
      <c r="IL166" t="s">
        <v>0</v>
      </c>
      <c r="IM166">
        <v>23.9069</v>
      </c>
      <c r="IN166">
        <v>5.4375</v>
      </c>
      <c r="IO166" t="s">
        <v>0</v>
      </c>
      <c r="IP166" t="s">
        <v>0</v>
      </c>
      <c r="IQ166" t="s">
        <v>0</v>
      </c>
      <c r="IR166" t="s">
        <v>0</v>
      </c>
      <c r="IS166" t="s">
        <v>0</v>
      </c>
      <c r="IT166" t="s">
        <v>0</v>
      </c>
      <c r="IU166">
        <v>5.5468999999999999</v>
      </c>
      <c r="IV166" t="s">
        <v>0</v>
      </c>
      <c r="IW166">
        <v>2.2187999999999999</v>
      </c>
      <c r="IX166" t="s">
        <v>0</v>
      </c>
      <c r="IY166">
        <v>4.9649999999999999</v>
      </c>
      <c r="IZ166" t="s">
        <v>0</v>
      </c>
      <c r="JA166">
        <v>8.125</v>
      </c>
      <c r="JB166" t="s">
        <v>0</v>
      </c>
      <c r="JC166">
        <v>7.5833000000000004</v>
      </c>
      <c r="JD166" t="s">
        <v>0</v>
      </c>
      <c r="JE166">
        <v>15.9688</v>
      </c>
      <c r="JF166" t="s">
        <v>0</v>
      </c>
      <c r="JG166" t="s">
        <v>0</v>
      </c>
      <c r="JH166" t="s">
        <v>0</v>
      </c>
      <c r="JI166" t="s">
        <v>0</v>
      </c>
      <c r="JJ166" t="s">
        <v>0</v>
      </c>
      <c r="JK166">
        <v>17.697700000000001</v>
      </c>
      <c r="JL166" t="s">
        <v>0</v>
      </c>
      <c r="JM166" t="s">
        <v>0</v>
      </c>
      <c r="JN166">
        <v>5.2812999999999999</v>
      </c>
      <c r="JO166">
        <v>1.875</v>
      </c>
      <c r="JP166" t="s">
        <v>0</v>
      </c>
      <c r="JQ166">
        <v>0.2142</v>
      </c>
      <c r="JR166">
        <v>7.8125</v>
      </c>
      <c r="JS166">
        <v>7.9951999999999996</v>
      </c>
      <c r="JT166" t="s">
        <v>0</v>
      </c>
      <c r="JU166">
        <v>3.875</v>
      </c>
      <c r="JV166">
        <v>0.87539999999999996</v>
      </c>
      <c r="JW166" t="s">
        <v>0</v>
      </c>
      <c r="JX166">
        <v>5.3193999999999999</v>
      </c>
      <c r="JY166" t="s">
        <v>0</v>
      </c>
      <c r="JZ166" t="s">
        <v>0</v>
      </c>
      <c r="KA166">
        <v>18.156300000000002</v>
      </c>
      <c r="KB166" t="s">
        <v>0</v>
      </c>
      <c r="KC166">
        <v>11.9375</v>
      </c>
      <c r="KD166">
        <v>10.6875</v>
      </c>
      <c r="KE166">
        <v>0.79690000000000005</v>
      </c>
      <c r="KF166" t="s">
        <v>0</v>
      </c>
      <c r="KG166">
        <v>1.0589999999999999</v>
      </c>
      <c r="KH166" t="s">
        <v>0</v>
      </c>
      <c r="KI166" t="s">
        <v>0</v>
      </c>
      <c r="KJ166" t="s">
        <v>0</v>
      </c>
      <c r="KK166" t="s">
        <v>0</v>
      </c>
      <c r="KL166" t="s">
        <v>0</v>
      </c>
      <c r="KM166" t="s">
        <v>0</v>
      </c>
      <c r="KN166" t="s">
        <v>0</v>
      </c>
      <c r="KO166" t="s">
        <v>0</v>
      </c>
      <c r="KP166">
        <v>9.0085999999999995</v>
      </c>
      <c r="KQ166">
        <v>7.0940000000000003</v>
      </c>
      <c r="KR166" t="s">
        <v>0</v>
      </c>
      <c r="KS166" t="s">
        <v>0</v>
      </c>
      <c r="KT166" t="s">
        <v>0</v>
      </c>
      <c r="KU166" t="s">
        <v>0</v>
      </c>
      <c r="KV166">
        <v>2.4531000000000001</v>
      </c>
      <c r="KW166" t="s">
        <v>0</v>
      </c>
      <c r="KX166">
        <v>3</v>
      </c>
      <c r="KY166" t="s">
        <v>0</v>
      </c>
      <c r="KZ166" t="s">
        <v>0</v>
      </c>
      <c r="LA166" t="s">
        <v>0</v>
      </c>
      <c r="LB166" t="s">
        <v>0</v>
      </c>
      <c r="LC166">
        <v>11.416700000000001</v>
      </c>
      <c r="LD166">
        <v>19.667000000000002</v>
      </c>
      <c r="LE166" t="s">
        <v>0</v>
      </c>
      <c r="LF166">
        <v>3.4718999999999998</v>
      </c>
      <c r="LG166" t="s">
        <v>0</v>
      </c>
      <c r="LH166" t="s">
        <v>0</v>
      </c>
      <c r="LI166">
        <v>12.9941</v>
      </c>
      <c r="LJ166" t="s">
        <v>0</v>
      </c>
      <c r="LK166" t="s">
        <v>0</v>
      </c>
      <c r="LL166" t="s">
        <v>0</v>
      </c>
      <c r="LM166" t="s">
        <v>0</v>
      </c>
      <c r="LN166">
        <v>21.2682</v>
      </c>
      <c r="LO166" t="s">
        <v>0</v>
      </c>
      <c r="LP166" t="s">
        <v>0</v>
      </c>
      <c r="LQ166" t="s">
        <v>0</v>
      </c>
      <c r="LR166" t="s">
        <v>0</v>
      </c>
      <c r="LS166">
        <v>2.5</v>
      </c>
      <c r="LT166">
        <v>4.4062999999999999</v>
      </c>
      <c r="LU166" t="s">
        <v>0</v>
      </c>
      <c r="LV166" t="s">
        <v>0</v>
      </c>
      <c r="LW166">
        <v>14.6875</v>
      </c>
      <c r="LX166">
        <v>42.664900000000003</v>
      </c>
      <c r="LY166" t="s">
        <v>0</v>
      </c>
      <c r="LZ166">
        <v>3.3401999999999998</v>
      </c>
      <c r="MA166" t="s">
        <v>0</v>
      </c>
      <c r="MB166" t="s">
        <v>0</v>
      </c>
      <c r="MC166" t="s">
        <v>0</v>
      </c>
      <c r="MD166">
        <v>7.1440000000000001</v>
      </c>
      <c r="ME166" t="s">
        <v>0</v>
      </c>
      <c r="MF166" t="s">
        <v>0</v>
      </c>
      <c r="MG166" t="s">
        <v>0</v>
      </c>
      <c r="MH166">
        <v>12.791700000000001</v>
      </c>
      <c r="MI166" t="s">
        <v>0</v>
      </c>
      <c r="MJ166" t="s">
        <v>0</v>
      </c>
      <c r="MK166">
        <v>3.875</v>
      </c>
      <c r="ML166" t="s">
        <v>0</v>
      </c>
      <c r="MM166" t="s">
        <v>0</v>
      </c>
      <c r="MN166">
        <v>12.25</v>
      </c>
      <c r="MO166" t="s">
        <v>0</v>
      </c>
      <c r="MP166" t="s">
        <v>0</v>
      </c>
      <c r="MQ166" t="s">
        <v>0</v>
      </c>
      <c r="MR166" t="s">
        <v>0</v>
      </c>
      <c r="MS166">
        <v>3.0367000000000002</v>
      </c>
      <c r="MT166" t="s">
        <v>0</v>
      </c>
      <c r="MU166" t="s">
        <v>0</v>
      </c>
      <c r="MV166" t="s">
        <v>0</v>
      </c>
      <c r="MW166">
        <v>11.810700000000001</v>
      </c>
      <c r="MX166" t="s">
        <v>0</v>
      </c>
      <c r="MY166" t="s">
        <v>0</v>
      </c>
      <c r="MZ166" t="s">
        <v>0</v>
      </c>
      <c r="NA166" t="s">
        <v>0</v>
      </c>
      <c r="NB166">
        <v>7.1691000000000003</v>
      </c>
      <c r="NC166">
        <v>12.25</v>
      </c>
      <c r="ND166">
        <v>11.281000000000001</v>
      </c>
      <c r="NE166">
        <v>2.8853999999999997</v>
      </c>
      <c r="NF166" t="s">
        <v>0</v>
      </c>
      <c r="NG166">
        <v>9.7812999999999999</v>
      </c>
      <c r="NH166">
        <v>1.3818999999999999</v>
      </c>
      <c r="NI166">
        <v>6.8888999999999996</v>
      </c>
      <c r="NJ166">
        <v>0.84379999999999999</v>
      </c>
      <c r="NK166" t="s">
        <v>0</v>
      </c>
      <c r="NL166">
        <v>9.5</v>
      </c>
      <c r="NM166" t="s">
        <v>0</v>
      </c>
      <c r="NN166" t="s">
        <v>0</v>
      </c>
      <c r="NO166">
        <v>12.375</v>
      </c>
      <c r="NP166" t="s">
        <v>0</v>
      </c>
      <c r="NQ166">
        <v>16.25</v>
      </c>
      <c r="NR166">
        <v>11.718999999999999</v>
      </c>
      <c r="NS166">
        <v>9.5693999999999999</v>
      </c>
      <c r="NT166" t="s">
        <v>0</v>
      </c>
      <c r="NU166" t="s">
        <v>0</v>
      </c>
      <c r="NV166" t="s">
        <v>0</v>
      </c>
      <c r="NW166" t="s">
        <v>0</v>
      </c>
      <c r="NX166">
        <v>8.75</v>
      </c>
      <c r="NY166" t="s">
        <v>0</v>
      </c>
      <c r="NZ166" t="s">
        <v>0</v>
      </c>
      <c r="OA166" t="s">
        <v>0</v>
      </c>
      <c r="OB166" t="s">
        <v>0</v>
      </c>
      <c r="OC166" t="s">
        <v>0</v>
      </c>
      <c r="OD166" t="s">
        <v>0</v>
      </c>
      <c r="OE166" t="s">
        <v>0</v>
      </c>
      <c r="OF166" t="s">
        <v>0</v>
      </c>
      <c r="OG166" t="s">
        <v>0</v>
      </c>
      <c r="OH166" t="s">
        <v>0</v>
      </c>
      <c r="OI166">
        <v>1.0521</v>
      </c>
      <c r="OJ166">
        <v>1.0168999999999999</v>
      </c>
      <c r="OK166" t="s">
        <v>0</v>
      </c>
      <c r="OL166" t="s">
        <v>0</v>
      </c>
      <c r="OM166" t="s">
        <v>0</v>
      </c>
      <c r="ON166">
        <v>1.0023</v>
      </c>
      <c r="OO166" t="s">
        <v>0</v>
      </c>
      <c r="OP166" t="s">
        <v>0</v>
      </c>
      <c r="OQ166" t="s">
        <v>0</v>
      </c>
      <c r="OR166">
        <v>15.3438</v>
      </c>
      <c r="OS166" t="s">
        <v>0</v>
      </c>
      <c r="OT166" t="s">
        <v>0</v>
      </c>
      <c r="OU166">
        <v>0.2661</v>
      </c>
      <c r="OV166" t="s">
        <v>0</v>
      </c>
      <c r="OW166">
        <v>8.3439999999999994</v>
      </c>
      <c r="OX166" t="s">
        <v>0</v>
      </c>
      <c r="OY166" t="s">
        <v>0</v>
      </c>
      <c r="OZ166">
        <v>14.738199999999999</v>
      </c>
      <c r="PA166" t="s">
        <v>0</v>
      </c>
      <c r="PB166">
        <v>21.582999999999998</v>
      </c>
      <c r="PC166" t="s">
        <v>0</v>
      </c>
      <c r="PD166">
        <v>7.2702999999999998</v>
      </c>
      <c r="PE166" t="s">
        <v>0</v>
      </c>
      <c r="PF166">
        <v>6</v>
      </c>
      <c r="PG166" t="s">
        <v>0</v>
      </c>
      <c r="PH166" t="s">
        <v>0</v>
      </c>
      <c r="PI166" t="s">
        <v>0</v>
      </c>
      <c r="PJ166" t="s">
        <v>0</v>
      </c>
      <c r="PK166" t="s">
        <v>0</v>
      </c>
      <c r="PL166">
        <v>15.813000000000001</v>
      </c>
      <c r="PM166" t="s">
        <v>0</v>
      </c>
      <c r="PN166" t="s">
        <v>0</v>
      </c>
      <c r="PO166" t="s">
        <v>0</v>
      </c>
      <c r="PP166">
        <v>3.9062999999999999</v>
      </c>
      <c r="PQ166">
        <v>12.9688</v>
      </c>
      <c r="PR166" t="s">
        <v>0</v>
      </c>
      <c r="PS166" t="s">
        <v>0</v>
      </c>
      <c r="PT166" t="s">
        <v>0</v>
      </c>
      <c r="PU166" t="s">
        <v>0</v>
      </c>
      <c r="PV166" t="s">
        <v>0</v>
      </c>
      <c r="PW166">
        <v>4.875</v>
      </c>
      <c r="PX166">
        <v>4.6093999999999999</v>
      </c>
      <c r="PY166">
        <v>0.46879999999999999</v>
      </c>
      <c r="PZ166">
        <v>6.0380000000000003</v>
      </c>
      <c r="QA166" t="s">
        <v>0</v>
      </c>
      <c r="QB166" t="s">
        <v>0</v>
      </c>
      <c r="QC166" t="s">
        <v>0</v>
      </c>
      <c r="QD166">
        <v>13.875</v>
      </c>
      <c r="QE166" t="s">
        <v>0</v>
      </c>
      <c r="QF166" t="s">
        <v>0</v>
      </c>
      <c r="QG166" t="s">
        <v>0</v>
      </c>
      <c r="QH166" t="s">
        <v>0</v>
      </c>
      <c r="QI166">
        <v>1.7422</v>
      </c>
      <c r="QJ166">
        <v>5.3437999999999999</v>
      </c>
      <c r="QK166" t="s">
        <v>0</v>
      </c>
      <c r="QL166" t="s">
        <v>0</v>
      </c>
      <c r="QM166" t="s">
        <v>0</v>
      </c>
      <c r="QN166">
        <v>6.5923999999999996</v>
      </c>
      <c r="QO166" t="s">
        <v>0</v>
      </c>
      <c r="QP166" t="s">
        <v>0</v>
      </c>
      <c r="QQ166" t="s">
        <v>0</v>
      </c>
      <c r="QR166">
        <v>12.875</v>
      </c>
      <c r="QS166">
        <v>6.1809000000000003</v>
      </c>
      <c r="QT166" t="s">
        <v>0</v>
      </c>
      <c r="QU166" t="s">
        <v>0</v>
      </c>
      <c r="QV166">
        <v>1.8898999999999999</v>
      </c>
      <c r="QW166">
        <v>6.1879999999999997</v>
      </c>
      <c r="QX166" t="s">
        <v>0</v>
      </c>
      <c r="QY166">
        <v>1.5789</v>
      </c>
      <c r="QZ166">
        <v>2.5148999999999999</v>
      </c>
      <c r="RA166" t="s">
        <v>0</v>
      </c>
      <c r="RB166" t="s">
        <v>0</v>
      </c>
      <c r="RC166">
        <v>12.75</v>
      </c>
      <c r="RD166">
        <v>4.5427999999999997</v>
      </c>
      <c r="RE166" t="s">
        <v>0</v>
      </c>
      <c r="RF166" t="s">
        <v>0</v>
      </c>
      <c r="RG166" t="s">
        <v>0</v>
      </c>
      <c r="RH166" t="s">
        <v>0</v>
      </c>
      <c r="RI166">
        <v>20.335799999999999</v>
      </c>
      <c r="RJ166" t="s">
        <v>0</v>
      </c>
      <c r="RK166" t="s">
        <v>0</v>
      </c>
      <c r="RL166">
        <v>2.9140999999999999</v>
      </c>
      <c r="RM166" t="s">
        <v>0</v>
      </c>
      <c r="RN166">
        <v>9.6667000000000005</v>
      </c>
      <c r="RO166" t="s">
        <v>0</v>
      </c>
      <c r="RP166">
        <v>2.2812999999999999</v>
      </c>
      <c r="RQ166">
        <v>23.5</v>
      </c>
      <c r="RR166" t="s">
        <v>0</v>
      </c>
      <c r="RS166" t="s">
        <v>0</v>
      </c>
      <c r="RT166">
        <v>3.0766</v>
      </c>
      <c r="RU166">
        <v>7.0312999999999999</v>
      </c>
      <c r="RV166" t="s">
        <v>0</v>
      </c>
      <c r="RW166" t="s">
        <v>0</v>
      </c>
      <c r="RX166" t="s">
        <v>0</v>
      </c>
      <c r="RY166">
        <v>8.7992000000000008</v>
      </c>
      <c r="RZ166" t="s">
        <v>0</v>
      </c>
      <c r="SA166" t="s">
        <v>0</v>
      </c>
      <c r="SB166">
        <v>15.6875</v>
      </c>
      <c r="SC166" t="s">
        <v>0</v>
      </c>
      <c r="SD166">
        <v>13.2188</v>
      </c>
      <c r="SE166" t="s">
        <v>0</v>
      </c>
      <c r="SF166">
        <v>18.3873</v>
      </c>
      <c r="SG166" t="s">
        <v>0</v>
      </c>
      <c r="SH166" t="s">
        <v>0</v>
      </c>
      <c r="SI166" t="s">
        <v>0</v>
      </c>
      <c r="SJ166" t="s">
        <v>0</v>
      </c>
      <c r="SK166" t="s">
        <v>0</v>
      </c>
      <c r="SL166" t="s">
        <v>0</v>
      </c>
      <c r="SM166" t="s">
        <v>0</v>
      </c>
    </row>
    <row r="167" spans="1:507" x14ac:dyDescent="0.3">
      <c r="A167" s="1">
        <v>33106</v>
      </c>
      <c r="B167" t="s">
        <v>0</v>
      </c>
      <c r="C167" t="s">
        <v>0</v>
      </c>
      <c r="D167" t="s">
        <v>0</v>
      </c>
      <c r="E167" t="s">
        <v>0</v>
      </c>
      <c r="F167" t="s">
        <v>0</v>
      </c>
      <c r="G167" t="s">
        <v>0</v>
      </c>
      <c r="H167" t="s">
        <v>0</v>
      </c>
      <c r="I167">
        <v>4.2656000000000001</v>
      </c>
      <c r="J167" t="s">
        <v>0</v>
      </c>
      <c r="K167" t="s">
        <v>0</v>
      </c>
      <c r="L167">
        <v>1.0417000000000001</v>
      </c>
      <c r="M167">
        <v>8.4291</v>
      </c>
      <c r="N167">
        <v>4.7279999999999998</v>
      </c>
      <c r="O167" t="s">
        <v>0</v>
      </c>
      <c r="P167" t="s">
        <v>0</v>
      </c>
      <c r="Q167" t="s">
        <v>0</v>
      </c>
      <c r="R167">
        <v>27.875</v>
      </c>
      <c r="S167" t="s">
        <v>0</v>
      </c>
      <c r="T167">
        <v>0.99170000000000003</v>
      </c>
      <c r="U167" t="s">
        <v>0</v>
      </c>
      <c r="V167">
        <v>115.611</v>
      </c>
      <c r="W167" t="s">
        <v>0</v>
      </c>
      <c r="X167" t="s">
        <v>0</v>
      </c>
      <c r="Y167">
        <v>5.3125</v>
      </c>
      <c r="Z167" t="s">
        <v>0</v>
      </c>
      <c r="AA167" t="s">
        <v>0</v>
      </c>
      <c r="AB167" t="s">
        <v>0</v>
      </c>
      <c r="AC167">
        <v>4.1562999999999999</v>
      </c>
      <c r="AD167" t="s">
        <v>0</v>
      </c>
      <c r="AE167" t="s">
        <v>0</v>
      </c>
      <c r="AF167" t="s">
        <v>0</v>
      </c>
      <c r="AG167" t="s">
        <v>0</v>
      </c>
      <c r="AH167" t="s">
        <v>0</v>
      </c>
      <c r="AI167">
        <v>2.75</v>
      </c>
      <c r="AJ167" t="s">
        <v>0</v>
      </c>
      <c r="AK167" t="s">
        <v>0</v>
      </c>
      <c r="AL167" t="s">
        <v>0</v>
      </c>
      <c r="AM167" t="s">
        <v>0</v>
      </c>
      <c r="AN167" t="s">
        <v>0</v>
      </c>
      <c r="AO167" t="s">
        <v>0</v>
      </c>
      <c r="AP167" t="s">
        <v>0</v>
      </c>
      <c r="AQ167" t="s">
        <v>0</v>
      </c>
      <c r="AR167">
        <v>9.5560000000000009</v>
      </c>
      <c r="AS167" t="s">
        <v>0</v>
      </c>
      <c r="AT167">
        <v>7.5216000000000003</v>
      </c>
      <c r="AU167">
        <v>10.6607</v>
      </c>
      <c r="AV167" t="s">
        <v>0</v>
      </c>
      <c r="AW167" t="s">
        <v>0</v>
      </c>
      <c r="AX167" t="s">
        <v>0</v>
      </c>
      <c r="AY167" t="s">
        <v>0</v>
      </c>
      <c r="AZ167">
        <v>11.25</v>
      </c>
      <c r="BA167" t="s">
        <v>0</v>
      </c>
      <c r="BB167" t="s">
        <v>0</v>
      </c>
      <c r="BC167" t="s">
        <v>0</v>
      </c>
      <c r="BD167">
        <v>9.75</v>
      </c>
      <c r="BE167" t="s">
        <v>0</v>
      </c>
      <c r="BF167">
        <v>6.1660000000000004</v>
      </c>
      <c r="BG167" t="s">
        <v>0</v>
      </c>
      <c r="BH167">
        <v>23</v>
      </c>
      <c r="BI167">
        <v>8.4375</v>
      </c>
      <c r="BJ167">
        <v>5.4351000000000003</v>
      </c>
      <c r="BK167">
        <v>0.3241</v>
      </c>
      <c r="BL167">
        <v>7.9690000000000003</v>
      </c>
      <c r="BM167">
        <v>1.5972</v>
      </c>
      <c r="BN167" t="s">
        <v>0</v>
      </c>
      <c r="BO167" t="s">
        <v>0</v>
      </c>
      <c r="BP167">
        <v>3.1137000000000001</v>
      </c>
      <c r="BQ167" t="s">
        <v>0</v>
      </c>
      <c r="BR167">
        <v>32.25</v>
      </c>
      <c r="BS167" t="s">
        <v>0</v>
      </c>
      <c r="BT167">
        <v>1.9765999999999999</v>
      </c>
      <c r="BU167">
        <v>13.9495</v>
      </c>
      <c r="BV167" t="s">
        <v>0</v>
      </c>
      <c r="BW167" t="s">
        <v>0</v>
      </c>
      <c r="BX167" t="s">
        <v>0</v>
      </c>
      <c r="BY167" t="s">
        <v>0</v>
      </c>
      <c r="BZ167" t="s">
        <v>0</v>
      </c>
      <c r="CA167">
        <v>22.199400000000001</v>
      </c>
      <c r="CB167">
        <v>8.2677999999999994</v>
      </c>
      <c r="CC167" t="s">
        <v>0</v>
      </c>
      <c r="CD167">
        <v>5.4843999999999999</v>
      </c>
      <c r="CE167" t="s">
        <v>0</v>
      </c>
      <c r="CF167" t="s">
        <v>0</v>
      </c>
      <c r="CG167" t="s">
        <v>0</v>
      </c>
      <c r="CH167" t="s">
        <v>0</v>
      </c>
      <c r="CI167" t="s">
        <v>0</v>
      </c>
      <c r="CJ167" t="s">
        <v>0</v>
      </c>
      <c r="CK167" t="s">
        <v>0</v>
      </c>
      <c r="CL167" t="s">
        <v>0</v>
      </c>
      <c r="CM167" t="s">
        <v>0</v>
      </c>
      <c r="CN167" t="s">
        <v>0</v>
      </c>
      <c r="CO167" t="s">
        <v>0</v>
      </c>
      <c r="CP167">
        <v>1.4582999999999999</v>
      </c>
      <c r="CQ167" t="s">
        <v>0</v>
      </c>
      <c r="CR167" t="s">
        <v>0</v>
      </c>
      <c r="CS167">
        <v>4.7638999999999996</v>
      </c>
      <c r="CT167" t="s">
        <v>0</v>
      </c>
      <c r="CU167">
        <v>4.0391000000000004</v>
      </c>
      <c r="CV167">
        <v>9.5310000000000006</v>
      </c>
      <c r="CW167">
        <v>8.3332999999999995</v>
      </c>
      <c r="CX167" t="s">
        <v>0</v>
      </c>
      <c r="CY167" t="s">
        <v>0</v>
      </c>
      <c r="CZ167" t="s">
        <v>0</v>
      </c>
      <c r="DA167">
        <v>5.3129999999999997</v>
      </c>
      <c r="DB167">
        <v>30</v>
      </c>
      <c r="DC167" t="s">
        <v>0</v>
      </c>
      <c r="DD167">
        <v>13.2027</v>
      </c>
      <c r="DE167" t="s">
        <v>0</v>
      </c>
      <c r="DF167">
        <v>1.4062999999999999</v>
      </c>
      <c r="DG167">
        <v>5.25</v>
      </c>
      <c r="DH167">
        <v>10.863099999999999</v>
      </c>
      <c r="DI167" t="s">
        <v>0</v>
      </c>
      <c r="DJ167" t="s">
        <v>0</v>
      </c>
      <c r="DK167">
        <v>11.9933</v>
      </c>
      <c r="DL167" t="s">
        <v>0</v>
      </c>
      <c r="DM167" t="s">
        <v>0</v>
      </c>
      <c r="DN167" t="s">
        <v>0</v>
      </c>
      <c r="DO167" t="s">
        <v>0</v>
      </c>
      <c r="DP167">
        <v>2.5</v>
      </c>
      <c r="DQ167" t="s">
        <v>0</v>
      </c>
      <c r="DR167">
        <v>7.3333000000000004</v>
      </c>
      <c r="DS167" t="s">
        <v>0</v>
      </c>
      <c r="DT167" t="s">
        <v>0</v>
      </c>
      <c r="DU167" t="s">
        <v>0</v>
      </c>
      <c r="DV167">
        <v>9.7852999999999994</v>
      </c>
      <c r="DW167">
        <v>19.5625</v>
      </c>
      <c r="DX167" t="s">
        <v>0</v>
      </c>
      <c r="DY167">
        <v>14.833299999999999</v>
      </c>
      <c r="DZ167" t="s">
        <v>0</v>
      </c>
      <c r="EA167">
        <v>20.927099999999999</v>
      </c>
      <c r="EB167">
        <v>8.6667000000000005</v>
      </c>
      <c r="EC167" t="s">
        <v>0</v>
      </c>
      <c r="ED167" t="s">
        <v>0</v>
      </c>
      <c r="EE167" t="s">
        <v>0</v>
      </c>
      <c r="EF167" t="s">
        <v>0</v>
      </c>
      <c r="EG167">
        <v>0.83489999999999998</v>
      </c>
      <c r="EH167">
        <v>8.2327999999999992</v>
      </c>
      <c r="EI167" t="s">
        <v>0</v>
      </c>
      <c r="EJ167" t="s">
        <v>0</v>
      </c>
      <c r="EK167" t="s">
        <v>0</v>
      </c>
      <c r="EL167" t="s">
        <v>0</v>
      </c>
      <c r="EM167" t="s">
        <v>0</v>
      </c>
      <c r="EN167">
        <v>5.7123999999999997</v>
      </c>
      <c r="EO167" t="s">
        <v>0</v>
      </c>
      <c r="EP167">
        <v>8.9247999999999994</v>
      </c>
      <c r="EQ167" t="s">
        <v>0</v>
      </c>
      <c r="ER167">
        <v>28.375</v>
      </c>
      <c r="ES167">
        <v>24.9984</v>
      </c>
      <c r="ET167" t="s">
        <v>0</v>
      </c>
      <c r="EU167" t="s">
        <v>0</v>
      </c>
      <c r="EV167" t="s">
        <v>0</v>
      </c>
      <c r="EW167" t="s">
        <v>0</v>
      </c>
      <c r="EX167" t="s">
        <v>0</v>
      </c>
      <c r="EY167">
        <v>2.7031000000000001</v>
      </c>
      <c r="EZ167">
        <v>21</v>
      </c>
      <c r="FA167">
        <v>4.3310000000000004</v>
      </c>
      <c r="FB167">
        <v>17.875</v>
      </c>
      <c r="FC167" t="s">
        <v>0</v>
      </c>
      <c r="FD167" t="s">
        <v>0</v>
      </c>
      <c r="FE167">
        <v>8.3437999999999999</v>
      </c>
      <c r="FF167">
        <v>3.0937999999999999</v>
      </c>
      <c r="FG167" t="s">
        <v>0</v>
      </c>
      <c r="FH167" t="s">
        <v>0</v>
      </c>
      <c r="FI167">
        <v>19.375</v>
      </c>
      <c r="FJ167" t="s">
        <v>0</v>
      </c>
      <c r="FK167" t="s">
        <v>0</v>
      </c>
      <c r="FL167">
        <v>5.4501999999999997</v>
      </c>
      <c r="FM167">
        <v>19.25</v>
      </c>
      <c r="FN167" t="s">
        <v>0</v>
      </c>
      <c r="FO167" t="s">
        <v>0</v>
      </c>
      <c r="FP167">
        <v>7.5625</v>
      </c>
      <c r="FQ167" t="s">
        <v>0</v>
      </c>
      <c r="FR167" t="s">
        <v>0</v>
      </c>
      <c r="FS167" t="s">
        <v>0</v>
      </c>
      <c r="FT167">
        <v>11.1248</v>
      </c>
      <c r="FU167" t="s">
        <v>0</v>
      </c>
      <c r="FV167" t="s">
        <v>0</v>
      </c>
      <c r="FW167" t="s">
        <v>0</v>
      </c>
      <c r="FX167" t="s">
        <v>0</v>
      </c>
      <c r="FY167" t="s">
        <v>0</v>
      </c>
      <c r="FZ167">
        <v>8.7812999999999999</v>
      </c>
      <c r="GA167" t="s">
        <v>0</v>
      </c>
      <c r="GB167" t="s">
        <v>0</v>
      </c>
      <c r="GC167" t="s">
        <v>0</v>
      </c>
      <c r="GD167" t="s">
        <v>0</v>
      </c>
      <c r="GE167" t="s">
        <v>0</v>
      </c>
      <c r="GF167" t="s">
        <v>0</v>
      </c>
      <c r="GG167" t="s">
        <v>0</v>
      </c>
      <c r="GH167" t="s">
        <v>0</v>
      </c>
      <c r="GI167">
        <v>3.9051</v>
      </c>
      <c r="GJ167" t="s">
        <v>0</v>
      </c>
      <c r="GK167" t="s">
        <v>0</v>
      </c>
      <c r="GL167" t="s">
        <v>0</v>
      </c>
      <c r="GM167">
        <v>17.75</v>
      </c>
      <c r="GN167" t="s">
        <v>0</v>
      </c>
      <c r="GO167" t="s">
        <v>0</v>
      </c>
      <c r="GP167" t="s">
        <v>0</v>
      </c>
      <c r="GQ167">
        <v>3.4060000000000001</v>
      </c>
      <c r="GR167">
        <v>4.9565000000000001</v>
      </c>
      <c r="GS167" t="s">
        <v>0</v>
      </c>
      <c r="GT167">
        <v>8.3344000000000005</v>
      </c>
      <c r="GU167">
        <v>5.8509000000000002</v>
      </c>
      <c r="GV167">
        <v>5.1100000000000003</v>
      </c>
      <c r="GW167" t="s">
        <v>0</v>
      </c>
      <c r="GX167" t="s">
        <v>0</v>
      </c>
      <c r="GY167" t="s">
        <v>0</v>
      </c>
      <c r="GZ167">
        <v>15.333299999999999</v>
      </c>
      <c r="HA167" t="s">
        <v>0</v>
      </c>
      <c r="HB167">
        <v>1.9630000000000001</v>
      </c>
      <c r="HC167" t="s">
        <v>0</v>
      </c>
      <c r="HD167" t="s">
        <v>0</v>
      </c>
      <c r="HE167">
        <v>15.343999999999999</v>
      </c>
      <c r="HF167">
        <v>13.163500000000001</v>
      </c>
      <c r="HG167" t="s">
        <v>0</v>
      </c>
      <c r="HH167" t="s">
        <v>0</v>
      </c>
      <c r="HI167" t="s">
        <v>0</v>
      </c>
      <c r="HJ167" t="s">
        <v>0</v>
      </c>
      <c r="HK167">
        <v>2.2959999999999998</v>
      </c>
      <c r="HL167">
        <v>17.583300000000001</v>
      </c>
      <c r="HM167" t="s">
        <v>0</v>
      </c>
      <c r="HN167" t="s">
        <v>0</v>
      </c>
      <c r="HO167" t="s">
        <v>0</v>
      </c>
      <c r="HP167" t="s">
        <v>0</v>
      </c>
      <c r="HQ167">
        <v>1.4297</v>
      </c>
      <c r="HR167" t="s">
        <v>0</v>
      </c>
      <c r="HS167">
        <v>7.4077999999999999</v>
      </c>
      <c r="HT167">
        <v>6.2234999999999996</v>
      </c>
      <c r="HU167" t="s">
        <v>0</v>
      </c>
      <c r="HV167">
        <v>1.4725999999999999</v>
      </c>
      <c r="HW167">
        <v>4.7968999999999999</v>
      </c>
      <c r="HX167">
        <v>1.9062999999999999</v>
      </c>
      <c r="HY167" t="s">
        <v>0</v>
      </c>
      <c r="HZ167">
        <v>7.5487000000000002</v>
      </c>
      <c r="IA167">
        <v>8.625</v>
      </c>
      <c r="IB167">
        <v>10.836</v>
      </c>
      <c r="IC167">
        <v>25.093800000000002</v>
      </c>
      <c r="ID167" t="s">
        <v>0</v>
      </c>
      <c r="IE167" t="s">
        <v>0</v>
      </c>
      <c r="IF167">
        <v>2.7406999999999999</v>
      </c>
      <c r="IG167">
        <v>22.042000000000002</v>
      </c>
      <c r="IH167" t="s">
        <v>0</v>
      </c>
      <c r="II167" t="s">
        <v>0</v>
      </c>
      <c r="IJ167" t="s">
        <v>0</v>
      </c>
      <c r="IK167" t="s">
        <v>0</v>
      </c>
      <c r="IL167" t="s">
        <v>0</v>
      </c>
      <c r="IM167">
        <v>23.229099999999999</v>
      </c>
      <c r="IN167">
        <v>5.2708000000000004</v>
      </c>
      <c r="IO167" t="s">
        <v>0</v>
      </c>
      <c r="IP167" t="s">
        <v>0</v>
      </c>
      <c r="IQ167" t="s">
        <v>0</v>
      </c>
      <c r="IR167" t="s">
        <v>0</v>
      </c>
      <c r="IS167" t="s">
        <v>0</v>
      </c>
      <c r="IT167" t="s">
        <v>0</v>
      </c>
      <c r="IU167">
        <v>5.4062999999999999</v>
      </c>
      <c r="IV167" t="s">
        <v>0</v>
      </c>
      <c r="IW167">
        <v>2.0625</v>
      </c>
      <c r="IX167" t="s">
        <v>0</v>
      </c>
      <c r="IY167">
        <v>4.9312000000000005</v>
      </c>
      <c r="IZ167" t="s">
        <v>0</v>
      </c>
      <c r="JA167">
        <v>7.9843999999999999</v>
      </c>
      <c r="JB167" t="s">
        <v>0</v>
      </c>
      <c r="JC167">
        <v>7.5</v>
      </c>
      <c r="JD167" t="s">
        <v>0</v>
      </c>
      <c r="JE167">
        <v>15.875</v>
      </c>
      <c r="JF167" t="s">
        <v>0</v>
      </c>
      <c r="JG167" t="s">
        <v>0</v>
      </c>
      <c r="JH167" t="s">
        <v>0</v>
      </c>
      <c r="JI167" t="s">
        <v>0</v>
      </c>
      <c r="JJ167" t="s">
        <v>0</v>
      </c>
      <c r="JK167">
        <v>17.1676</v>
      </c>
      <c r="JL167" t="s">
        <v>0</v>
      </c>
      <c r="JM167" t="s">
        <v>0</v>
      </c>
      <c r="JN167">
        <v>5.1718999999999999</v>
      </c>
      <c r="JO167">
        <v>1.8281000000000001</v>
      </c>
      <c r="JP167" t="s">
        <v>0</v>
      </c>
      <c r="JQ167">
        <v>0.20169999999999999</v>
      </c>
      <c r="JR167">
        <v>7.6875</v>
      </c>
      <c r="JS167">
        <v>7.9951999999999996</v>
      </c>
      <c r="JT167" t="s">
        <v>0</v>
      </c>
      <c r="JU167">
        <v>3.7031000000000001</v>
      </c>
      <c r="JV167">
        <v>0.86809999999999998</v>
      </c>
      <c r="JW167" t="s">
        <v>0</v>
      </c>
      <c r="JX167">
        <v>5.1928000000000001</v>
      </c>
      <c r="JY167" t="s">
        <v>0</v>
      </c>
      <c r="JZ167" t="s">
        <v>0</v>
      </c>
      <c r="KA167">
        <v>17.9375</v>
      </c>
      <c r="KB167" t="s">
        <v>0</v>
      </c>
      <c r="KC167">
        <v>11.5313</v>
      </c>
      <c r="KD167">
        <v>10.4375</v>
      </c>
      <c r="KE167">
        <v>0.74219999999999997</v>
      </c>
      <c r="KF167" t="s">
        <v>0</v>
      </c>
      <c r="KG167">
        <v>1.0425</v>
      </c>
      <c r="KH167" t="s">
        <v>0</v>
      </c>
      <c r="KI167" t="s">
        <v>0</v>
      </c>
      <c r="KJ167" t="s">
        <v>0</v>
      </c>
      <c r="KK167" t="s">
        <v>0</v>
      </c>
      <c r="KL167" t="s">
        <v>0</v>
      </c>
      <c r="KM167" t="s">
        <v>0</v>
      </c>
      <c r="KN167" t="s">
        <v>0</v>
      </c>
      <c r="KO167" t="s">
        <v>0</v>
      </c>
      <c r="KP167">
        <v>8.7888999999999999</v>
      </c>
      <c r="KQ167">
        <v>7</v>
      </c>
      <c r="KR167" t="s">
        <v>0</v>
      </c>
      <c r="KS167" t="s">
        <v>0</v>
      </c>
      <c r="KT167" t="s">
        <v>0</v>
      </c>
      <c r="KU167" t="s">
        <v>0</v>
      </c>
      <c r="KV167">
        <v>2.3866999999999998</v>
      </c>
      <c r="KW167" t="s">
        <v>0</v>
      </c>
      <c r="KX167">
        <v>3</v>
      </c>
      <c r="KY167" t="s">
        <v>0</v>
      </c>
      <c r="KZ167" t="s">
        <v>0</v>
      </c>
      <c r="LA167" t="s">
        <v>0</v>
      </c>
      <c r="LB167" t="s">
        <v>0</v>
      </c>
      <c r="LC167">
        <v>11.291700000000001</v>
      </c>
      <c r="LD167">
        <v>19.547000000000001</v>
      </c>
      <c r="LE167" t="s">
        <v>0</v>
      </c>
      <c r="LF167">
        <v>3.3755000000000002</v>
      </c>
      <c r="LG167" t="s">
        <v>0</v>
      </c>
      <c r="LH167" t="s">
        <v>0</v>
      </c>
      <c r="LI167">
        <v>12.816599999999999</v>
      </c>
      <c r="LJ167" t="s">
        <v>0</v>
      </c>
      <c r="LK167" t="s">
        <v>0</v>
      </c>
      <c r="LL167" t="s">
        <v>0</v>
      </c>
      <c r="LM167" t="s">
        <v>0</v>
      </c>
      <c r="LN167">
        <v>20.5427</v>
      </c>
      <c r="LO167" t="s">
        <v>0</v>
      </c>
      <c r="LP167" t="s">
        <v>0</v>
      </c>
      <c r="LQ167" t="s">
        <v>0</v>
      </c>
      <c r="LR167" t="s">
        <v>0</v>
      </c>
      <c r="LS167">
        <v>2.3704000000000001</v>
      </c>
      <c r="LT167">
        <v>4.5</v>
      </c>
      <c r="LU167" t="s">
        <v>0</v>
      </c>
      <c r="LV167" t="s">
        <v>0</v>
      </c>
      <c r="LW167">
        <v>14.4375</v>
      </c>
      <c r="LX167">
        <v>42.364400000000003</v>
      </c>
      <c r="LY167" t="s">
        <v>0</v>
      </c>
      <c r="LZ167">
        <v>3.2665000000000002</v>
      </c>
      <c r="MA167" t="s">
        <v>0</v>
      </c>
      <c r="MB167" t="s">
        <v>0</v>
      </c>
      <c r="MC167" t="s">
        <v>0</v>
      </c>
      <c r="MD167">
        <v>7.2569999999999997</v>
      </c>
      <c r="ME167" t="s">
        <v>0</v>
      </c>
      <c r="MF167" t="s">
        <v>0</v>
      </c>
      <c r="MG167" t="s">
        <v>0</v>
      </c>
      <c r="MH167">
        <v>12.75</v>
      </c>
      <c r="MI167" t="s">
        <v>0</v>
      </c>
      <c r="MJ167" t="s">
        <v>0</v>
      </c>
      <c r="MK167">
        <v>3.8437999999999999</v>
      </c>
      <c r="ML167" t="s">
        <v>0</v>
      </c>
      <c r="MM167" t="s">
        <v>0</v>
      </c>
      <c r="MN167">
        <v>12</v>
      </c>
      <c r="MO167" t="s">
        <v>0</v>
      </c>
      <c r="MP167" t="s">
        <v>0</v>
      </c>
      <c r="MQ167" t="s">
        <v>0</v>
      </c>
      <c r="MR167" t="s">
        <v>0</v>
      </c>
      <c r="MS167">
        <v>3.0367000000000002</v>
      </c>
      <c r="MT167" t="s">
        <v>0</v>
      </c>
      <c r="MU167" t="s">
        <v>0</v>
      </c>
      <c r="MV167" t="s">
        <v>0</v>
      </c>
      <c r="MW167">
        <v>11.690799999999999</v>
      </c>
      <c r="MX167" t="s">
        <v>0</v>
      </c>
      <c r="MY167" t="s">
        <v>0</v>
      </c>
      <c r="MZ167" t="s">
        <v>0</v>
      </c>
      <c r="NA167" t="s">
        <v>0</v>
      </c>
      <c r="NB167">
        <v>7.0552999999999999</v>
      </c>
      <c r="NC167">
        <v>12</v>
      </c>
      <c r="ND167">
        <v>10.839</v>
      </c>
      <c r="NE167">
        <v>2.8281000000000001</v>
      </c>
      <c r="NF167" t="s">
        <v>0</v>
      </c>
      <c r="NG167">
        <v>9.5</v>
      </c>
      <c r="NH167">
        <v>1.3332999999999999</v>
      </c>
      <c r="NI167">
        <v>6.5556000000000001</v>
      </c>
      <c r="NJ167">
        <v>0.82809999999999995</v>
      </c>
      <c r="NK167" t="s">
        <v>0</v>
      </c>
      <c r="NL167">
        <v>9.4375</v>
      </c>
      <c r="NM167" t="s">
        <v>0</v>
      </c>
      <c r="NN167" t="s">
        <v>0</v>
      </c>
      <c r="NO167">
        <v>12.0625</v>
      </c>
      <c r="NP167" t="s">
        <v>0</v>
      </c>
      <c r="NQ167">
        <v>15.625</v>
      </c>
      <c r="NR167">
        <v>11.438000000000001</v>
      </c>
      <c r="NS167">
        <v>9.5404</v>
      </c>
      <c r="NT167" t="s">
        <v>0</v>
      </c>
      <c r="NU167" t="s">
        <v>0</v>
      </c>
      <c r="NV167" t="s">
        <v>0</v>
      </c>
      <c r="NW167" t="s">
        <v>0</v>
      </c>
      <c r="NX167">
        <v>8.5</v>
      </c>
      <c r="NY167" t="s">
        <v>0</v>
      </c>
      <c r="NZ167" t="s">
        <v>0</v>
      </c>
      <c r="OA167" t="s">
        <v>0</v>
      </c>
      <c r="OB167" t="s">
        <v>0</v>
      </c>
      <c r="OC167" t="s">
        <v>0</v>
      </c>
      <c r="OD167" t="s">
        <v>0</v>
      </c>
      <c r="OE167" t="s">
        <v>0</v>
      </c>
      <c r="OF167" t="s">
        <v>0</v>
      </c>
      <c r="OG167" t="s">
        <v>0</v>
      </c>
      <c r="OH167" t="s">
        <v>0</v>
      </c>
      <c r="OI167">
        <v>1</v>
      </c>
      <c r="OJ167">
        <v>1.0242</v>
      </c>
      <c r="OK167" t="s">
        <v>0</v>
      </c>
      <c r="OL167" t="s">
        <v>0</v>
      </c>
      <c r="OM167" t="s">
        <v>0</v>
      </c>
      <c r="ON167">
        <v>0.97299999999999998</v>
      </c>
      <c r="OO167" t="s">
        <v>0</v>
      </c>
      <c r="OP167" t="s">
        <v>0</v>
      </c>
      <c r="OQ167" t="s">
        <v>0</v>
      </c>
      <c r="OR167">
        <v>15.625</v>
      </c>
      <c r="OS167" t="s">
        <v>0</v>
      </c>
      <c r="OT167" t="s">
        <v>0</v>
      </c>
      <c r="OU167">
        <v>0.26889999999999997</v>
      </c>
      <c r="OV167" t="s">
        <v>0</v>
      </c>
      <c r="OW167">
        <v>8.25</v>
      </c>
      <c r="OX167" t="s">
        <v>0</v>
      </c>
      <c r="OY167" t="s">
        <v>0</v>
      </c>
      <c r="OZ167">
        <v>14.458600000000001</v>
      </c>
      <c r="PA167" t="s">
        <v>0</v>
      </c>
      <c r="PB167">
        <v>21.25</v>
      </c>
      <c r="PC167" t="s">
        <v>0</v>
      </c>
      <c r="PD167">
        <v>7.1561000000000003</v>
      </c>
      <c r="PE167" t="s">
        <v>0</v>
      </c>
      <c r="PF167">
        <v>5.9379999999999997</v>
      </c>
      <c r="PG167" t="s">
        <v>0</v>
      </c>
      <c r="PH167" t="s">
        <v>0</v>
      </c>
      <c r="PI167" t="s">
        <v>0</v>
      </c>
      <c r="PJ167" t="s">
        <v>0</v>
      </c>
      <c r="PK167" t="s">
        <v>0</v>
      </c>
      <c r="PL167">
        <v>15.563000000000001</v>
      </c>
      <c r="PM167" t="s">
        <v>0</v>
      </c>
      <c r="PN167" t="s">
        <v>0</v>
      </c>
      <c r="PO167" t="s">
        <v>0</v>
      </c>
      <c r="PP167">
        <v>3.8281000000000001</v>
      </c>
      <c r="PQ167">
        <v>12.7188</v>
      </c>
      <c r="PR167" t="s">
        <v>0</v>
      </c>
      <c r="PS167" t="s">
        <v>0</v>
      </c>
      <c r="PT167" t="s">
        <v>0</v>
      </c>
      <c r="PU167" t="s">
        <v>0</v>
      </c>
      <c r="PV167" t="s">
        <v>0</v>
      </c>
      <c r="PW167">
        <v>4.7916999999999996</v>
      </c>
      <c r="PX167">
        <v>4.3437999999999999</v>
      </c>
      <c r="PY167">
        <v>0.43359999999999999</v>
      </c>
      <c r="PZ167">
        <v>5.91</v>
      </c>
      <c r="QA167" t="s">
        <v>0</v>
      </c>
      <c r="QB167" t="s">
        <v>0</v>
      </c>
      <c r="QC167" t="s">
        <v>0</v>
      </c>
      <c r="QD167">
        <v>13.531000000000001</v>
      </c>
      <c r="QE167" t="s">
        <v>0</v>
      </c>
      <c r="QF167" t="s">
        <v>0</v>
      </c>
      <c r="QG167" t="s">
        <v>0</v>
      </c>
      <c r="QH167" t="s">
        <v>0</v>
      </c>
      <c r="QI167">
        <v>1.7187999999999999</v>
      </c>
      <c r="QJ167">
        <v>5.3437999999999999</v>
      </c>
      <c r="QK167" t="s">
        <v>0</v>
      </c>
      <c r="QL167" t="s">
        <v>0</v>
      </c>
      <c r="QM167" t="s">
        <v>0</v>
      </c>
      <c r="QN167">
        <v>6.5923999999999996</v>
      </c>
      <c r="QO167" t="s">
        <v>0</v>
      </c>
      <c r="QP167" t="s">
        <v>0</v>
      </c>
      <c r="QQ167" t="s">
        <v>0</v>
      </c>
      <c r="QR167">
        <v>12.5625</v>
      </c>
      <c r="QS167">
        <v>6.0967000000000002</v>
      </c>
      <c r="QT167" t="s">
        <v>0</v>
      </c>
      <c r="QU167" t="s">
        <v>0</v>
      </c>
      <c r="QV167">
        <v>1.8898999999999999</v>
      </c>
      <c r="QW167">
        <v>6.1719999999999997</v>
      </c>
      <c r="QX167" t="s">
        <v>0</v>
      </c>
      <c r="QY167">
        <v>1.5347</v>
      </c>
      <c r="QZ167">
        <v>2.5002</v>
      </c>
      <c r="RA167" t="s">
        <v>0</v>
      </c>
      <c r="RB167" t="s">
        <v>0</v>
      </c>
      <c r="RC167">
        <v>12.333</v>
      </c>
      <c r="RD167">
        <v>4.5427999999999997</v>
      </c>
      <c r="RE167" t="s">
        <v>0</v>
      </c>
      <c r="RF167" t="s">
        <v>0</v>
      </c>
      <c r="RG167" t="s">
        <v>0</v>
      </c>
      <c r="RH167" t="s">
        <v>0</v>
      </c>
      <c r="RI167">
        <v>19.999700000000001</v>
      </c>
      <c r="RJ167" t="s">
        <v>0</v>
      </c>
      <c r="RK167" t="s">
        <v>0</v>
      </c>
      <c r="RL167">
        <v>2.8906000000000001</v>
      </c>
      <c r="RM167" t="s">
        <v>0</v>
      </c>
      <c r="RN167">
        <v>9.5832999999999995</v>
      </c>
      <c r="RO167" t="s">
        <v>0</v>
      </c>
      <c r="RP167">
        <v>2.2343999999999999</v>
      </c>
      <c r="RQ167">
        <v>23</v>
      </c>
      <c r="RR167" t="s">
        <v>0</v>
      </c>
      <c r="RS167" t="s">
        <v>0</v>
      </c>
      <c r="RT167">
        <v>2.9984999999999999</v>
      </c>
      <c r="RU167">
        <v>6.8125</v>
      </c>
      <c r="RV167" t="s">
        <v>0</v>
      </c>
      <c r="RW167" t="s">
        <v>0</v>
      </c>
      <c r="RX167" t="s">
        <v>0</v>
      </c>
      <c r="RY167">
        <v>8.4922000000000004</v>
      </c>
      <c r="RZ167" t="s">
        <v>0</v>
      </c>
      <c r="SA167" t="s">
        <v>0</v>
      </c>
      <c r="SB167">
        <v>15.375</v>
      </c>
      <c r="SC167" t="s">
        <v>0</v>
      </c>
      <c r="SD167">
        <v>12.9688</v>
      </c>
      <c r="SE167" t="s">
        <v>0</v>
      </c>
      <c r="SF167">
        <v>17.6188</v>
      </c>
      <c r="SG167" t="s">
        <v>0</v>
      </c>
      <c r="SH167" t="s">
        <v>0</v>
      </c>
      <c r="SI167" t="s">
        <v>0</v>
      </c>
      <c r="SJ167" t="s">
        <v>0</v>
      </c>
      <c r="SK167" t="s">
        <v>0</v>
      </c>
      <c r="SL167" t="s">
        <v>0</v>
      </c>
      <c r="SM167" t="s">
        <v>0</v>
      </c>
    </row>
    <row r="168" spans="1:507" x14ac:dyDescent="0.3">
      <c r="A168" s="1">
        <v>33107</v>
      </c>
      <c r="B168" t="s">
        <v>0</v>
      </c>
      <c r="C168" t="s">
        <v>0</v>
      </c>
      <c r="D168" t="s">
        <v>0</v>
      </c>
      <c r="E168" t="s">
        <v>0</v>
      </c>
      <c r="F168" t="s">
        <v>0</v>
      </c>
      <c r="G168" t="s">
        <v>0</v>
      </c>
      <c r="H168" t="s">
        <v>0</v>
      </c>
      <c r="I168">
        <v>4.0838000000000001</v>
      </c>
      <c r="J168" t="s">
        <v>0</v>
      </c>
      <c r="K168" t="s">
        <v>0</v>
      </c>
      <c r="L168">
        <v>1.0417000000000001</v>
      </c>
      <c r="M168">
        <v>8.2829999999999995</v>
      </c>
      <c r="N168">
        <v>4.7648999999999999</v>
      </c>
      <c r="O168" t="s">
        <v>0</v>
      </c>
      <c r="P168" t="s">
        <v>0</v>
      </c>
      <c r="Q168" t="s">
        <v>0</v>
      </c>
      <c r="R168">
        <v>27.5</v>
      </c>
      <c r="S168" t="s">
        <v>0</v>
      </c>
      <c r="T168">
        <v>0.95830000000000004</v>
      </c>
      <c r="U168" t="s">
        <v>0</v>
      </c>
      <c r="V168">
        <v>114.2872</v>
      </c>
      <c r="W168" t="s">
        <v>0</v>
      </c>
      <c r="X168" t="s">
        <v>0</v>
      </c>
      <c r="Y168">
        <v>5.2812999999999999</v>
      </c>
      <c r="Z168" t="s">
        <v>0</v>
      </c>
      <c r="AA168" t="s">
        <v>0</v>
      </c>
      <c r="AB168" t="s">
        <v>0</v>
      </c>
      <c r="AC168">
        <v>4.2187999999999999</v>
      </c>
      <c r="AD168" t="s">
        <v>0</v>
      </c>
      <c r="AE168" t="s">
        <v>0</v>
      </c>
      <c r="AF168" t="s">
        <v>0</v>
      </c>
      <c r="AG168" t="s">
        <v>0</v>
      </c>
      <c r="AH168" t="s">
        <v>0</v>
      </c>
      <c r="AI168">
        <v>2.75</v>
      </c>
      <c r="AJ168" t="s">
        <v>0</v>
      </c>
      <c r="AK168" t="s">
        <v>0</v>
      </c>
      <c r="AL168" t="s">
        <v>0</v>
      </c>
      <c r="AM168" t="s">
        <v>0</v>
      </c>
      <c r="AN168" t="s">
        <v>0</v>
      </c>
      <c r="AO168" t="s">
        <v>0</v>
      </c>
      <c r="AP168" t="s">
        <v>0</v>
      </c>
      <c r="AQ168" t="s">
        <v>0</v>
      </c>
      <c r="AR168">
        <v>9.7040000000000006</v>
      </c>
      <c r="AS168" t="s">
        <v>0</v>
      </c>
      <c r="AT168">
        <v>7.4675000000000002</v>
      </c>
      <c r="AU168">
        <v>10.5162</v>
      </c>
      <c r="AV168" t="s">
        <v>0</v>
      </c>
      <c r="AW168" t="s">
        <v>0</v>
      </c>
      <c r="AX168" t="s">
        <v>0</v>
      </c>
      <c r="AY168" t="s">
        <v>0</v>
      </c>
      <c r="AZ168">
        <v>11.083299999999999</v>
      </c>
      <c r="BA168" t="s">
        <v>0</v>
      </c>
      <c r="BB168" t="s">
        <v>0</v>
      </c>
      <c r="BC168" t="s">
        <v>0</v>
      </c>
      <c r="BD168">
        <v>9.75</v>
      </c>
      <c r="BE168" t="s">
        <v>0</v>
      </c>
      <c r="BF168">
        <v>6.0063000000000004</v>
      </c>
      <c r="BG168" t="s">
        <v>0</v>
      </c>
      <c r="BH168">
        <v>22.5</v>
      </c>
      <c r="BI168">
        <v>7.9687999999999999</v>
      </c>
      <c r="BJ168">
        <v>5.3445</v>
      </c>
      <c r="BK168">
        <v>0.31480000000000002</v>
      </c>
      <c r="BL168">
        <v>7.875</v>
      </c>
      <c r="BM168">
        <v>1.5</v>
      </c>
      <c r="BN168" t="s">
        <v>0</v>
      </c>
      <c r="BO168" t="s">
        <v>0</v>
      </c>
      <c r="BP168">
        <v>3.0806</v>
      </c>
      <c r="BQ168" t="s">
        <v>0</v>
      </c>
      <c r="BR168">
        <v>31</v>
      </c>
      <c r="BS168" t="s">
        <v>0</v>
      </c>
      <c r="BT168">
        <v>1.9609000000000001</v>
      </c>
      <c r="BU168">
        <v>13.622299999999999</v>
      </c>
      <c r="BV168" t="s">
        <v>0</v>
      </c>
      <c r="BW168" t="s">
        <v>0</v>
      </c>
      <c r="BX168" t="s">
        <v>0</v>
      </c>
      <c r="BY168" t="s">
        <v>0</v>
      </c>
      <c r="BZ168" t="s">
        <v>0</v>
      </c>
      <c r="CA168">
        <v>20.848099999999999</v>
      </c>
      <c r="CB168">
        <v>8.1057000000000006</v>
      </c>
      <c r="CC168" t="s">
        <v>0</v>
      </c>
      <c r="CD168">
        <v>5.375</v>
      </c>
      <c r="CE168" t="s">
        <v>0</v>
      </c>
      <c r="CF168" t="s">
        <v>0</v>
      </c>
      <c r="CG168" t="s">
        <v>0</v>
      </c>
      <c r="CH168" t="s">
        <v>0</v>
      </c>
      <c r="CI168" t="s">
        <v>0</v>
      </c>
      <c r="CJ168" t="s">
        <v>0</v>
      </c>
      <c r="CK168" t="s">
        <v>0</v>
      </c>
      <c r="CL168" t="s">
        <v>0</v>
      </c>
      <c r="CM168" t="s">
        <v>0</v>
      </c>
      <c r="CN168" t="s">
        <v>0</v>
      </c>
      <c r="CO168" t="s">
        <v>0</v>
      </c>
      <c r="CP168">
        <v>1.4479</v>
      </c>
      <c r="CQ168" t="s">
        <v>0</v>
      </c>
      <c r="CR168" t="s">
        <v>0</v>
      </c>
      <c r="CS168">
        <v>4.7916999999999996</v>
      </c>
      <c r="CT168" t="s">
        <v>0</v>
      </c>
      <c r="CU168">
        <v>3.9375</v>
      </c>
      <c r="CV168">
        <v>9.1560000000000006</v>
      </c>
      <c r="CW168">
        <v>8.2777999999999992</v>
      </c>
      <c r="CX168" t="s">
        <v>0</v>
      </c>
      <c r="CY168" t="s">
        <v>0</v>
      </c>
      <c r="CZ168" t="s">
        <v>0</v>
      </c>
      <c r="DA168">
        <v>5.2190000000000003</v>
      </c>
      <c r="DB168">
        <v>29.625</v>
      </c>
      <c r="DC168" t="s">
        <v>0</v>
      </c>
      <c r="DD168">
        <v>13.2027</v>
      </c>
      <c r="DE168" t="s">
        <v>0</v>
      </c>
      <c r="DF168">
        <v>1.4062999999999999</v>
      </c>
      <c r="DG168">
        <v>5.0625</v>
      </c>
      <c r="DH168">
        <v>10.9107</v>
      </c>
      <c r="DI168" t="s">
        <v>0</v>
      </c>
      <c r="DJ168" t="s">
        <v>0</v>
      </c>
      <c r="DK168">
        <v>11.7241</v>
      </c>
      <c r="DL168" t="s">
        <v>0</v>
      </c>
      <c r="DM168" t="s">
        <v>0</v>
      </c>
      <c r="DN168" t="s">
        <v>0</v>
      </c>
      <c r="DO168" t="s">
        <v>0</v>
      </c>
      <c r="DP168">
        <v>2.4792000000000001</v>
      </c>
      <c r="DQ168" t="s">
        <v>0</v>
      </c>
      <c r="DR168">
        <v>7.1852</v>
      </c>
      <c r="DS168" t="s">
        <v>0</v>
      </c>
      <c r="DT168" t="s">
        <v>0</v>
      </c>
      <c r="DU168" t="s">
        <v>0</v>
      </c>
      <c r="DV168">
        <v>9.5150000000000006</v>
      </c>
      <c r="DW168">
        <v>19.656300000000002</v>
      </c>
      <c r="DX168" t="s">
        <v>0</v>
      </c>
      <c r="DY168">
        <v>14.75</v>
      </c>
      <c r="DZ168" t="s">
        <v>0</v>
      </c>
      <c r="EA168">
        <v>20.274999999999999</v>
      </c>
      <c r="EB168">
        <v>8.6667000000000005</v>
      </c>
      <c r="EC168" t="s">
        <v>0</v>
      </c>
      <c r="ED168" t="s">
        <v>0</v>
      </c>
      <c r="EE168" t="s">
        <v>0</v>
      </c>
      <c r="EF168" t="s">
        <v>0</v>
      </c>
      <c r="EG168">
        <v>0.7994</v>
      </c>
      <c r="EH168">
        <v>8.0580999999999996</v>
      </c>
      <c r="EI168" t="s">
        <v>0</v>
      </c>
      <c r="EJ168" t="s">
        <v>0</v>
      </c>
      <c r="EK168" t="s">
        <v>0</v>
      </c>
      <c r="EL168" t="s">
        <v>0</v>
      </c>
      <c r="EM168" t="s">
        <v>0</v>
      </c>
      <c r="EN168">
        <v>5.5449999999999999</v>
      </c>
      <c r="EO168" t="s">
        <v>0</v>
      </c>
      <c r="EP168">
        <v>9.1873000000000005</v>
      </c>
      <c r="EQ168" t="s">
        <v>0</v>
      </c>
      <c r="ER168">
        <v>28</v>
      </c>
      <c r="ES168">
        <v>24.7255</v>
      </c>
      <c r="ET168" t="s">
        <v>0</v>
      </c>
      <c r="EU168" t="s">
        <v>0</v>
      </c>
      <c r="EV168" t="s">
        <v>0</v>
      </c>
      <c r="EW168" t="s">
        <v>0</v>
      </c>
      <c r="EX168" t="s">
        <v>0</v>
      </c>
      <c r="EY168">
        <v>2.6718999999999999</v>
      </c>
      <c r="EZ168">
        <v>20.75</v>
      </c>
      <c r="FA168">
        <v>4.266</v>
      </c>
      <c r="FB168">
        <v>17.6875</v>
      </c>
      <c r="FC168" t="s">
        <v>0</v>
      </c>
      <c r="FD168" t="s">
        <v>0</v>
      </c>
      <c r="FE168">
        <v>8.1875</v>
      </c>
      <c r="FF168">
        <v>3.0156000000000001</v>
      </c>
      <c r="FG168" t="s">
        <v>0</v>
      </c>
      <c r="FH168" t="s">
        <v>0</v>
      </c>
      <c r="FI168">
        <v>19.25</v>
      </c>
      <c r="FJ168" t="s">
        <v>0</v>
      </c>
      <c r="FK168" t="s">
        <v>0</v>
      </c>
      <c r="FL168">
        <v>5.4367000000000001</v>
      </c>
      <c r="FM168">
        <v>19.25</v>
      </c>
      <c r="FN168" t="s">
        <v>0</v>
      </c>
      <c r="FO168" t="s">
        <v>0</v>
      </c>
      <c r="FP168">
        <v>7.5</v>
      </c>
      <c r="FQ168" t="s">
        <v>0</v>
      </c>
      <c r="FR168" t="s">
        <v>0</v>
      </c>
      <c r="FS168" t="s">
        <v>0</v>
      </c>
      <c r="FT168">
        <v>10.8855</v>
      </c>
      <c r="FU168" t="s">
        <v>0</v>
      </c>
      <c r="FV168" t="s">
        <v>0</v>
      </c>
      <c r="FW168" t="s">
        <v>0</v>
      </c>
      <c r="FX168" t="s">
        <v>0</v>
      </c>
      <c r="FY168" t="s">
        <v>0</v>
      </c>
      <c r="FZ168">
        <v>8.875</v>
      </c>
      <c r="GA168" t="s">
        <v>0</v>
      </c>
      <c r="GB168" t="s">
        <v>0</v>
      </c>
      <c r="GC168" t="s">
        <v>0</v>
      </c>
      <c r="GD168" t="s">
        <v>0</v>
      </c>
      <c r="GE168" t="s">
        <v>0</v>
      </c>
      <c r="GF168" t="s">
        <v>0</v>
      </c>
      <c r="GG168" t="s">
        <v>0</v>
      </c>
      <c r="GH168" t="s">
        <v>0</v>
      </c>
      <c r="GI168">
        <v>3.9634</v>
      </c>
      <c r="GJ168" t="s">
        <v>0</v>
      </c>
      <c r="GK168" t="s">
        <v>0</v>
      </c>
      <c r="GL168" t="s">
        <v>0</v>
      </c>
      <c r="GM168">
        <v>17.75</v>
      </c>
      <c r="GN168" t="s">
        <v>0</v>
      </c>
      <c r="GO168" t="s">
        <v>0</v>
      </c>
      <c r="GP168" t="s">
        <v>0</v>
      </c>
      <c r="GQ168">
        <v>3.4380000000000002</v>
      </c>
      <c r="GR168">
        <v>4.8163</v>
      </c>
      <c r="GS168" t="s">
        <v>0</v>
      </c>
      <c r="GT168">
        <v>8.0266999999999999</v>
      </c>
      <c r="GU168">
        <v>5.7549999999999999</v>
      </c>
      <c r="GV168">
        <v>5.2149999999999999</v>
      </c>
      <c r="GW168" t="s">
        <v>0</v>
      </c>
      <c r="GX168" t="s">
        <v>0</v>
      </c>
      <c r="GY168" t="s">
        <v>0</v>
      </c>
      <c r="GZ168">
        <v>15.333299999999999</v>
      </c>
      <c r="HA168" t="s">
        <v>0</v>
      </c>
      <c r="HB168">
        <v>1.8795999999999999</v>
      </c>
      <c r="HC168" t="s">
        <v>0</v>
      </c>
      <c r="HD168" t="s">
        <v>0</v>
      </c>
      <c r="HE168">
        <v>15.188000000000001</v>
      </c>
      <c r="HF168">
        <v>12.6274</v>
      </c>
      <c r="HG168" t="s">
        <v>0</v>
      </c>
      <c r="HH168" t="s">
        <v>0</v>
      </c>
      <c r="HI168" t="s">
        <v>0</v>
      </c>
      <c r="HJ168" t="s">
        <v>0</v>
      </c>
      <c r="HK168">
        <v>2.2589999999999999</v>
      </c>
      <c r="HL168">
        <v>17.666699999999999</v>
      </c>
      <c r="HM168" t="s">
        <v>0</v>
      </c>
      <c r="HN168" t="s">
        <v>0</v>
      </c>
      <c r="HO168" t="s">
        <v>0</v>
      </c>
      <c r="HP168" t="s">
        <v>0</v>
      </c>
      <c r="HQ168">
        <v>1.3593999999999999</v>
      </c>
      <c r="HR168" t="s">
        <v>0</v>
      </c>
      <c r="HS168">
        <v>7.3185000000000002</v>
      </c>
      <c r="HT168">
        <v>6.1090999999999998</v>
      </c>
      <c r="HU168" t="s">
        <v>0</v>
      </c>
      <c r="HV168">
        <v>1.4504000000000001</v>
      </c>
      <c r="HW168">
        <v>4.7656000000000001</v>
      </c>
      <c r="HX168">
        <v>1.9531000000000001</v>
      </c>
      <c r="HY168" t="s">
        <v>0</v>
      </c>
      <c r="HZ168">
        <v>7.5487000000000002</v>
      </c>
      <c r="IA168">
        <v>8.4687999999999999</v>
      </c>
      <c r="IB168">
        <v>10.657999999999999</v>
      </c>
      <c r="IC168">
        <v>24.75</v>
      </c>
      <c r="ID168" t="s">
        <v>0</v>
      </c>
      <c r="IE168" t="s">
        <v>0</v>
      </c>
      <c r="IF168">
        <v>2.6913999999999998</v>
      </c>
      <c r="IG168">
        <v>21.75</v>
      </c>
      <c r="IH168" t="s">
        <v>0</v>
      </c>
      <c r="II168" t="s">
        <v>0</v>
      </c>
      <c r="IJ168" t="s">
        <v>0</v>
      </c>
      <c r="IK168" t="s">
        <v>0</v>
      </c>
      <c r="IL168" t="s">
        <v>0</v>
      </c>
      <c r="IM168">
        <v>23.0443</v>
      </c>
      <c r="IN168">
        <v>5.1875</v>
      </c>
      <c r="IO168" t="s">
        <v>0</v>
      </c>
      <c r="IP168" t="s">
        <v>0</v>
      </c>
      <c r="IQ168" t="s">
        <v>0</v>
      </c>
      <c r="IR168" t="s">
        <v>0</v>
      </c>
      <c r="IS168" t="s">
        <v>0</v>
      </c>
      <c r="IT168" t="s">
        <v>0</v>
      </c>
      <c r="IU168">
        <v>5.2968999999999999</v>
      </c>
      <c r="IV168" t="s">
        <v>0</v>
      </c>
      <c r="IW168">
        <v>1.9843999999999999</v>
      </c>
      <c r="IX168" t="s">
        <v>0</v>
      </c>
      <c r="IY168">
        <v>4.7280999999999995</v>
      </c>
      <c r="IZ168" t="s">
        <v>0</v>
      </c>
      <c r="JA168">
        <v>7.8281000000000001</v>
      </c>
      <c r="JB168" t="s">
        <v>0</v>
      </c>
      <c r="JC168">
        <v>7.4583000000000004</v>
      </c>
      <c r="JD168" t="s">
        <v>0</v>
      </c>
      <c r="JE168">
        <v>15.5938</v>
      </c>
      <c r="JF168" t="s">
        <v>0</v>
      </c>
      <c r="JG168" t="s">
        <v>0</v>
      </c>
      <c r="JH168" t="s">
        <v>0</v>
      </c>
      <c r="JI168" t="s">
        <v>0</v>
      </c>
      <c r="JJ168" t="s">
        <v>0</v>
      </c>
      <c r="JK168">
        <v>16.9026</v>
      </c>
      <c r="JL168" t="s">
        <v>0</v>
      </c>
      <c r="JM168" t="s">
        <v>0</v>
      </c>
      <c r="JN168">
        <v>4.9218999999999999</v>
      </c>
      <c r="JO168">
        <v>1.7968999999999999</v>
      </c>
      <c r="JP168" t="s">
        <v>0</v>
      </c>
      <c r="JQ168">
        <v>0.1978</v>
      </c>
      <c r="JR168">
        <v>7.5833000000000004</v>
      </c>
      <c r="JS168">
        <v>7.7054999999999998</v>
      </c>
      <c r="JT168" t="s">
        <v>0</v>
      </c>
      <c r="JU168">
        <v>3.6562999999999999</v>
      </c>
      <c r="JV168">
        <v>0.86080000000000001</v>
      </c>
      <c r="JW168" t="s">
        <v>0</v>
      </c>
      <c r="JX168">
        <v>5.1673999999999998</v>
      </c>
      <c r="JY168" t="s">
        <v>0</v>
      </c>
      <c r="JZ168" t="s">
        <v>0</v>
      </c>
      <c r="KA168">
        <v>17.656300000000002</v>
      </c>
      <c r="KB168" t="s">
        <v>0</v>
      </c>
      <c r="KC168">
        <v>11.1563</v>
      </c>
      <c r="KD168">
        <v>10.4375</v>
      </c>
      <c r="KE168">
        <v>0.70699999999999996</v>
      </c>
      <c r="KF168" t="s">
        <v>0</v>
      </c>
      <c r="KG168">
        <v>1.0425</v>
      </c>
      <c r="KH168" t="s">
        <v>0</v>
      </c>
      <c r="KI168" t="s">
        <v>0</v>
      </c>
      <c r="KJ168" t="s">
        <v>0</v>
      </c>
      <c r="KK168" t="s">
        <v>0</v>
      </c>
      <c r="KL168" t="s">
        <v>0</v>
      </c>
      <c r="KM168" t="s">
        <v>0</v>
      </c>
      <c r="KN168" t="s">
        <v>0</v>
      </c>
      <c r="KO168" t="s">
        <v>0</v>
      </c>
      <c r="KP168">
        <v>8.7888999999999999</v>
      </c>
      <c r="KQ168">
        <v>6.875</v>
      </c>
      <c r="KR168" t="s">
        <v>0</v>
      </c>
      <c r="KS168" t="s">
        <v>0</v>
      </c>
      <c r="KT168" t="s">
        <v>0</v>
      </c>
      <c r="KU168" t="s">
        <v>0</v>
      </c>
      <c r="KV168">
        <v>2.3828</v>
      </c>
      <c r="KW168" t="s">
        <v>0</v>
      </c>
      <c r="KX168">
        <v>3</v>
      </c>
      <c r="KY168" t="s">
        <v>0</v>
      </c>
      <c r="KZ168" t="s">
        <v>0</v>
      </c>
      <c r="LA168" t="s">
        <v>0</v>
      </c>
      <c r="LB168" t="s">
        <v>0</v>
      </c>
      <c r="LC168">
        <v>11.25</v>
      </c>
      <c r="LD168">
        <v>19.035</v>
      </c>
      <c r="LE168" t="s">
        <v>0</v>
      </c>
      <c r="LF168">
        <v>3.3176000000000001</v>
      </c>
      <c r="LG168" t="s">
        <v>0</v>
      </c>
      <c r="LH168" t="s">
        <v>0</v>
      </c>
      <c r="LI168">
        <v>12.3828</v>
      </c>
      <c r="LJ168" t="s">
        <v>0</v>
      </c>
      <c r="LK168" t="s">
        <v>0</v>
      </c>
      <c r="LL168" t="s">
        <v>0</v>
      </c>
      <c r="LM168" t="s">
        <v>0</v>
      </c>
      <c r="LN168">
        <v>20.619</v>
      </c>
      <c r="LO168" t="s">
        <v>0</v>
      </c>
      <c r="LP168" t="s">
        <v>0</v>
      </c>
      <c r="LQ168" t="s">
        <v>0</v>
      </c>
      <c r="LR168" t="s">
        <v>0</v>
      </c>
      <c r="LS168">
        <v>2.2778</v>
      </c>
      <c r="LT168">
        <v>4.4375</v>
      </c>
      <c r="LU168" t="s">
        <v>0</v>
      </c>
      <c r="LV168" t="s">
        <v>0</v>
      </c>
      <c r="LW168">
        <v>14.25</v>
      </c>
      <c r="LX168">
        <v>42.264200000000002</v>
      </c>
      <c r="LY168" t="s">
        <v>0</v>
      </c>
      <c r="LZ168">
        <v>3.2419000000000002</v>
      </c>
      <c r="MA168" t="s">
        <v>0</v>
      </c>
      <c r="MB168" t="s">
        <v>0</v>
      </c>
      <c r="MC168" t="s">
        <v>0</v>
      </c>
      <c r="MD168">
        <v>7.484</v>
      </c>
      <c r="ME168" t="s">
        <v>0</v>
      </c>
      <c r="MF168" t="s">
        <v>0</v>
      </c>
      <c r="MG168" t="s">
        <v>0</v>
      </c>
      <c r="MH168">
        <v>12.375</v>
      </c>
      <c r="MI168" t="s">
        <v>0</v>
      </c>
      <c r="MJ168" t="s">
        <v>0</v>
      </c>
      <c r="MK168">
        <v>3.7578</v>
      </c>
      <c r="ML168" t="s">
        <v>0</v>
      </c>
      <c r="MM168" t="s">
        <v>0</v>
      </c>
      <c r="MN168">
        <v>11.1875</v>
      </c>
      <c r="MO168" t="s">
        <v>0</v>
      </c>
      <c r="MP168" t="s">
        <v>0</v>
      </c>
      <c r="MQ168" t="s">
        <v>0</v>
      </c>
      <c r="MR168" t="s">
        <v>0</v>
      </c>
      <c r="MS168">
        <v>3.0914999999999999</v>
      </c>
      <c r="MT168" t="s">
        <v>0</v>
      </c>
      <c r="MU168" t="s">
        <v>0</v>
      </c>
      <c r="MV168" t="s">
        <v>0</v>
      </c>
      <c r="MW168">
        <v>11.5709</v>
      </c>
      <c r="MX168" t="s">
        <v>0</v>
      </c>
      <c r="MY168" t="s">
        <v>0</v>
      </c>
      <c r="MZ168" t="s">
        <v>0</v>
      </c>
      <c r="NA168" t="s">
        <v>0</v>
      </c>
      <c r="NB168">
        <v>7.0552999999999999</v>
      </c>
      <c r="NC168">
        <v>11.8125</v>
      </c>
      <c r="ND168">
        <v>10.473000000000001</v>
      </c>
      <c r="NE168">
        <v>2.7812999999999999</v>
      </c>
      <c r="NF168" t="s">
        <v>0</v>
      </c>
      <c r="NG168">
        <v>9.25</v>
      </c>
      <c r="NH168">
        <v>1.3056000000000001</v>
      </c>
      <c r="NI168">
        <v>6.5184999999999995</v>
      </c>
      <c r="NJ168">
        <v>0.82809999999999995</v>
      </c>
      <c r="NK168" t="s">
        <v>0</v>
      </c>
      <c r="NL168">
        <v>9.375</v>
      </c>
      <c r="NM168" t="s">
        <v>0</v>
      </c>
      <c r="NN168" t="s">
        <v>0</v>
      </c>
      <c r="NO168">
        <v>11.8125</v>
      </c>
      <c r="NP168" t="s">
        <v>0</v>
      </c>
      <c r="NQ168">
        <v>15.75</v>
      </c>
      <c r="NR168">
        <v>11.313000000000001</v>
      </c>
      <c r="NS168">
        <v>9.5114000000000001</v>
      </c>
      <c r="NT168" t="s">
        <v>0</v>
      </c>
      <c r="NU168" t="s">
        <v>0</v>
      </c>
      <c r="NV168" t="s">
        <v>0</v>
      </c>
      <c r="NW168" t="s">
        <v>0</v>
      </c>
      <c r="NX168">
        <v>8.625</v>
      </c>
      <c r="NY168" t="s">
        <v>0</v>
      </c>
      <c r="NZ168" t="s">
        <v>0</v>
      </c>
      <c r="OA168" t="s">
        <v>0</v>
      </c>
      <c r="OB168" t="s">
        <v>0</v>
      </c>
      <c r="OC168" t="s">
        <v>0</v>
      </c>
      <c r="OD168" t="s">
        <v>0</v>
      </c>
      <c r="OE168" t="s">
        <v>0</v>
      </c>
      <c r="OF168" t="s">
        <v>0</v>
      </c>
      <c r="OG168" t="s">
        <v>0</v>
      </c>
      <c r="OH168" t="s">
        <v>0</v>
      </c>
      <c r="OI168">
        <v>1</v>
      </c>
      <c r="OJ168">
        <v>1.0168999999999999</v>
      </c>
      <c r="OK168" t="s">
        <v>0</v>
      </c>
      <c r="OL168" t="s">
        <v>0</v>
      </c>
      <c r="OM168" t="s">
        <v>0</v>
      </c>
      <c r="ON168">
        <v>0.9657</v>
      </c>
      <c r="OO168" t="s">
        <v>0</v>
      </c>
      <c r="OP168" t="s">
        <v>0</v>
      </c>
      <c r="OQ168" t="s">
        <v>0</v>
      </c>
      <c r="OR168">
        <v>15.9688</v>
      </c>
      <c r="OS168" t="s">
        <v>0</v>
      </c>
      <c r="OT168" t="s">
        <v>0</v>
      </c>
      <c r="OU168">
        <v>0.25240000000000001</v>
      </c>
      <c r="OV168" t="s">
        <v>0</v>
      </c>
      <c r="OW168">
        <v>7.9690000000000003</v>
      </c>
      <c r="OX168" t="s">
        <v>0</v>
      </c>
      <c r="OY168" t="s">
        <v>0</v>
      </c>
      <c r="OZ168">
        <v>14.1509</v>
      </c>
      <c r="PA168" t="s">
        <v>0</v>
      </c>
      <c r="PB168">
        <v>20.832999999999998</v>
      </c>
      <c r="PC168" t="s">
        <v>0</v>
      </c>
      <c r="PD168">
        <v>7.1561000000000003</v>
      </c>
      <c r="PE168" t="s">
        <v>0</v>
      </c>
      <c r="PF168">
        <v>5.8440000000000003</v>
      </c>
      <c r="PG168" t="s">
        <v>0</v>
      </c>
      <c r="PH168" t="s">
        <v>0</v>
      </c>
      <c r="PI168" t="s">
        <v>0</v>
      </c>
      <c r="PJ168" t="s">
        <v>0</v>
      </c>
      <c r="PK168" t="s">
        <v>0</v>
      </c>
      <c r="PL168">
        <v>15.25</v>
      </c>
      <c r="PM168" t="s">
        <v>0</v>
      </c>
      <c r="PN168" t="s">
        <v>0</v>
      </c>
      <c r="PO168" t="s">
        <v>0</v>
      </c>
      <c r="PP168">
        <v>3.75</v>
      </c>
      <c r="PQ168">
        <v>12.3438</v>
      </c>
      <c r="PR168" t="s">
        <v>0</v>
      </c>
      <c r="PS168" t="s">
        <v>0</v>
      </c>
      <c r="PT168" t="s">
        <v>0</v>
      </c>
      <c r="PU168" t="s">
        <v>0</v>
      </c>
      <c r="PV168" t="s">
        <v>0</v>
      </c>
      <c r="PW168">
        <v>4.7291999999999996</v>
      </c>
      <c r="PX168">
        <v>4.2343999999999999</v>
      </c>
      <c r="PY168">
        <v>0.43359999999999999</v>
      </c>
      <c r="PZ168">
        <v>5.91</v>
      </c>
      <c r="QA168" t="s">
        <v>0</v>
      </c>
      <c r="QB168" t="s">
        <v>0</v>
      </c>
      <c r="QC168" t="s">
        <v>0</v>
      </c>
      <c r="QD168">
        <v>13.343999999999999</v>
      </c>
      <c r="QE168" t="s">
        <v>0</v>
      </c>
      <c r="QF168" t="s">
        <v>0</v>
      </c>
      <c r="QG168" t="s">
        <v>0</v>
      </c>
      <c r="QH168" t="s">
        <v>0</v>
      </c>
      <c r="QI168">
        <v>1.6875</v>
      </c>
      <c r="QJ168">
        <v>5</v>
      </c>
      <c r="QK168" t="s">
        <v>0</v>
      </c>
      <c r="QL168" t="s">
        <v>0</v>
      </c>
      <c r="QM168" t="s">
        <v>0</v>
      </c>
      <c r="QN168">
        <v>6.6501999999999999</v>
      </c>
      <c r="QO168" t="s">
        <v>0</v>
      </c>
      <c r="QP168" t="s">
        <v>0</v>
      </c>
      <c r="QQ168" t="s">
        <v>0</v>
      </c>
      <c r="QR168">
        <v>12.4375</v>
      </c>
      <c r="QS168">
        <v>6.1283000000000003</v>
      </c>
      <c r="QT168" t="s">
        <v>0</v>
      </c>
      <c r="QU168" t="s">
        <v>0</v>
      </c>
      <c r="QV168">
        <v>1.8351</v>
      </c>
      <c r="QW168">
        <v>6.125</v>
      </c>
      <c r="QX168" t="s">
        <v>0</v>
      </c>
      <c r="QY168">
        <v>1.5030999999999999</v>
      </c>
      <c r="QZ168">
        <v>2.3824999999999998</v>
      </c>
      <c r="RA168" t="s">
        <v>0</v>
      </c>
      <c r="RB168" t="s">
        <v>0</v>
      </c>
      <c r="RC168">
        <v>12.375</v>
      </c>
      <c r="RD168">
        <v>4.5022000000000002</v>
      </c>
      <c r="RE168" t="s">
        <v>0</v>
      </c>
      <c r="RF168" t="s">
        <v>0</v>
      </c>
      <c r="RG168" t="s">
        <v>0</v>
      </c>
      <c r="RH168" t="s">
        <v>0</v>
      </c>
      <c r="RI168">
        <v>19.215399999999999</v>
      </c>
      <c r="RJ168" t="s">
        <v>0</v>
      </c>
      <c r="RK168" t="s">
        <v>0</v>
      </c>
      <c r="RL168">
        <v>2.7265999999999999</v>
      </c>
      <c r="RM168" t="s">
        <v>0</v>
      </c>
      <c r="RN168">
        <v>9.25</v>
      </c>
      <c r="RO168" t="s">
        <v>0</v>
      </c>
      <c r="RP168">
        <v>2.2187999999999999</v>
      </c>
      <c r="RQ168">
        <v>23.625</v>
      </c>
      <c r="RR168" t="s">
        <v>0</v>
      </c>
      <c r="RS168" t="s">
        <v>0</v>
      </c>
      <c r="RT168">
        <v>3.0297000000000001</v>
      </c>
      <c r="RU168">
        <v>6.7187999999999999</v>
      </c>
      <c r="RV168" t="s">
        <v>0</v>
      </c>
      <c r="RW168" t="s">
        <v>0</v>
      </c>
      <c r="RX168" t="s">
        <v>0</v>
      </c>
      <c r="RY168">
        <v>8.5434000000000001</v>
      </c>
      <c r="RZ168" t="s">
        <v>0</v>
      </c>
      <c r="SA168" t="s">
        <v>0</v>
      </c>
      <c r="SB168">
        <v>14.9375</v>
      </c>
      <c r="SC168" t="s">
        <v>0</v>
      </c>
      <c r="SD168">
        <v>12.8438</v>
      </c>
      <c r="SE168" t="s">
        <v>0</v>
      </c>
      <c r="SF168">
        <v>17.4542</v>
      </c>
      <c r="SG168" t="s">
        <v>0</v>
      </c>
      <c r="SH168" t="s">
        <v>0</v>
      </c>
      <c r="SI168" t="s">
        <v>0</v>
      </c>
      <c r="SJ168" t="s">
        <v>0</v>
      </c>
      <c r="SK168" t="s">
        <v>0</v>
      </c>
      <c r="SL168" t="s">
        <v>0</v>
      </c>
      <c r="SM168" t="s">
        <v>0</v>
      </c>
    </row>
    <row r="169" spans="1:507" x14ac:dyDescent="0.3">
      <c r="A169" s="1">
        <v>33108</v>
      </c>
      <c r="B169" t="s">
        <v>0</v>
      </c>
      <c r="C169" t="s">
        <v>0</v>
      </c>
      <c r="D169" t="s">
        <v>0</v>
      </c>
      <c r="E169" t="s">
        <v>0</v>
      </c>
      <c r="F169" t="s">
        <v>0</v>
      </c>
      <c r="G169" t="s">
        <v>0</v>
      </c>
      <c r="H169" t="s">
        <v>0</v>
      </c>
      <c r="I169">
        <v>3.9999000000000002</v>
      </c>
      <c r="J169" t="s">
        <v>0</v>
      </c>
      <c r="K169" t="s">
        <v>0</v>
      </c>
      <c r="L169">
        <v>0.97919999999999996</v>
      </c>
      <c r="M169">
        <v>8.2341999999999995</v>
      </c>
      <c r="N169">
        <v>4.6787000000000001</v>
      </c>
      <c r="O169" t="s">
        <v>0</v>
      </c>
      <c r="P169" t="s">
        <v>0</v>
      </c>
      <c r="Q169" t="s">
        <v>0</v>
      </c>
      <c r="R169">
        <v>26.625</v>
      </c>
      <c r="S169" t="s">
        <v>0</v>
      </c>
      <c r="T169">
        <v>0.9</v>
      </c>
      <c r="U169" t="s">
        <v>0</v>
      </c>
      <c r="V169">
        <v>112.52209999999999</v>
      </c>
      <c r="W169" t="s">
        <v>0</v>
      </c>
      <c r="X169" t="s">
        <v>0</v>
      </c>
      <c r="Y169">
        <v>5.2187999999999999</v>
      </c>
      <c r="Z169" t="s">
        <v>0</v>
      </c>
      <c r="AA169" t="s">
        <v>0</v>
      </c>
      <c r="AB169" t="s">
        <v>0</v>
      </c>
      <c r="AC169">
        <v>4.0625</v>
      </c>
      <c r="AD169" t="s">
        <v>0</v>
      </c>
      <c r="AE169" t="s">
        <v>0</v>
      </c>
      <c r="AF169" t="s">
        <v>0</v>
      </c>
      <c r="AG169" t="s">
        <v>0</v>
      </c>
      <c r="AH169" t="s">
        <v>0</v>
      </c>
      <c r="AI169">
        <v>2.6875</v>
      </c>
      <c r="AJ169" t="s">
        <v>0</v>
      </c>
      <c r="AK169" t="s">
        <v>0</v>
      </c>
      <c r="AL169" t="s">
        <v>0</v>
      </c>
      <c r="AM169" t="s">
        <v>0</v>
      </c>
      <c r="AN169" t="s">
        <v>0</v>
      </c>
      <c r="AO169" t="s">
        <v>0</v>
      </c>
      <c r="AP169" t="s">
        <v>0</v>
      </c>
      <c r="AQ169" t="s">
        <v>0</v>
      </c>
      <c r="AR169">
        <v>9.6300000000000008</v>
      </c>
      <c r="AS169" t="s">
        <v>0</v>
      </c>
      <c r="AT169">
        <v>7.1429</v>
      </c>
      <c r="AU169">
        <v>9.9383999999999997</v>
      </c>
      <c r="AV169" t="s">
        <v>0</v>
      </c>
      <c r="AW169" t="s">
        <v>0</v>
      </c>
      <c r="AX169" t="s">
        <v>0</v>
      </c>
      <c r="AY169" t="s">
        <v>0</v>
      </c>
      <c r="AZ169">
        <v>11.083299999999999</v>
      </c>
      <c r="BA169" t="s">
        <v>0</v>
      </c>
      <c r="BB169" t="s">
        <v>0</v>
      </c>
      <c r="BC169" t="s">
        <v>0</v>
      </c>
      <c r="BD169">
        <v>9.4375</v>
      </c>
      <c r="BE169" t="s">
        <v>0</v>
      </c>
      <c r="BF169">
        <v>5.8466000000000005</v>
      </c>
      <c r="BG169" t="s">
        <v>0</v>
      </c>
      <c r="BH169">
        <v>21.312999999999999</v>
      </c>
      <c r="BI169">
        <v>7.7812999999999999</v>
      </c>
      <c r="BJ169">
        <v>5.3144</v>
      </c>
      <c r="BK169">
        <v>0.29630000000000001</v>
      </c>
      <c r="BL169">
        <v>7.7030000000000003</v>
      </c>
      <c r="BM169">
        <v>1.4167000000000001</v>
      </c>
      <c r="BN169" t="s">
        <v>0</v>
      </c>
      <c r="BO169" t="s">
        <v>0</v>
      </c>
      <c r="BP169">
        <v>3.0144000000000002</v>
      </c>
      <c r="BQ169" t="s">
        <v>0</v>
      </c>
      <c r="BR169">
        <v>29</v>
      </c>
      <c r="BS169" t="s">
        <v>0</v>
      </c>
      <c r="BT169">
        <v>1.8828</v>
      </c>
      <c r="BU169">
        <v>13.3249</v>
      </c>
      <c r="BV169" t="s">
        <v>0</v>
      </c>
      <c r="BW169" t="s">
        <v>0</v>
      </c>
      <c r="BX169" t="s">
        <v>0</v>
      </c>
      <c r="BY169" t="s">
        <v>0</v>
      </c>
      <c r="BZ169" t="s">
        <v>0</v>
      </c>
      <c r="CA169">
        <v>20.655100000000001</v>
      </c>
      <c r="CB169">
        <v>7.7815000000000003</v>
      </c>
      <c r="CC169" t="s">
        <v>0</v>
      </c>
      <c r="CD169">
        <v>5.3281000000000001</v>
      </c>
      <c r="CE169" t="s">
        <v>0</v>
      </c>
      <c r="CF169" t="s">
        <v>0</v>
      </c>
      <c r="CG169" t="s">
        <v>0</v>
      </c>
      <c r="CH169" t="s">
        <v>0</v>
      </c>
      <c r="CI169" t="s">
        <v>0</v>
      </c>
      <c r="CJ169" t="s">
        <v>0</v>
      </c>
      <c r="CK169" t="s">
        <v>0</v>
      </c>
      <c r="CL169" t="s">
        <v>0</v>
      </c>
      <c r="CM169" t="s">
        <v>0</v>
      </c>
      <c r="CN169" t="s">
        <v>0</v>
      </c>
      <c r="CO169" t="s">
        <v>0</v>
      </c>
      <c r="CP169">
        <v>1.3957999999999999</v>
      </c>
      <c r="CQ169" t="s">
        <v>0</v>
      </c>
      <c r="CR169" t="s">
        <v>0</v>
      </c>
      <c r="CS169">
        <v>4.6943999999999999</v>
      </c>
      <c r="CT169" t="s">
        <v>0</v>
      </c>
      <c r="CU169">
        <v>3.7265999999999999</v>
      </c>
      <c r="CV169">
        <v>8.8130000000000006</v>
      </c>
      <c r="CW169">
        <v>8.1111000000000004</v>
      </c>
      <c r="CX169" t="s">
        <v>0</v>
      </c>
      <c r="CY169" t="s">
        <v>0</v>
      </c>
      <c r="CZ169" t="s">
        <v>0</v>
      </c>
      <c r="DA169">
        <v>5.2030000000000003</v>
      </c>
      <c r="DB169">
        <v>27.875</v>
      </c>
      <c r="DC169" t="s">
        <v>0</v>
      </c>
      <c r="DD169">
        <v>12.9488</v>
      </c>
      <c r="DE169" t="s">
        <v>0</v>
      </c>
      <c r="DF169">
        <v>1.3854</v>
      </c>
      <c r="DG169">
        <v>4.875</v>
      </c>
      <c r="DH169">
        <v>10.529500000000001</v>
      </c>
      <c r="DI169" t="s">
        <v>0</v>
      </c>
      <c r="DJ169" t="s">
        <v>0</v>
      </c>
      <c r="DK169">
        <v>11.514699999999999</v>
      </c>
      <c r="DL169" t="s">
        <v>0</v>
      </c>
      <c r="DM169" t="s">
        <v>0</v>
      </c>
      <c r="DN169" t="s">
        <v>0</v>
      </c>
      <c r="DO169" t="s">
        <v>0</v>
      </c>
      <c r="DP169">
        <v>2.375</v>
      </c>
      <c r="DQ169" t="s">
        <v>0</v>
      </c>
      <c r="DR169">
        <v>6.5556000000000001</v>
      </c>
      <c r="DS169" t="s">
        <v>0</v>
      </c>
      <c r="DT169" t="s">
        <v>0</v>
      </c>
      <c r="DU169" t="s">
        <v>0</v>
      </c>
      <c r="DV169">
        <v>9.2988</v>
      </c>
      <c r="DW169">
        <v>18.906300000000002</v>
      </c>
      <c r="DX169" t="s">
        <v>0</v>
      </c>
      <c r="DY169">
        <v>14.333299999999999</v>
      </c>
      <c r="DZ169" t="s">
        <v>0</v>
      </c>
      <c r="EA169">
        <v>19.504300000000001</v>
      </c>
      <c r="EB169">
        <v>8.6042000000000005</v>
      </c>
      <c r="EC169" t="s">
        <v>0</v>
      </c>
      <c r="ED169" t="s">
        <v>0</v>
      </c>
      <c r="EE169" t="s">
        <v>0</v>
      </c>
      <c r="EF169" t="s">
        <v>0</v>
      </c>
      <c r="EG169">
        <v>0.73419999999999996</v>
      </c>
      <c r="EH169">
        <v>7.8319999999999999</v>
      </c>
      <c r="EI169" t="s">
        <v>0</v>
      </c>
      <c r="EJ169" t="s">
        <v>0</v>
      </c>
      <c r="EK169" t="s">
        <v>0</v>
      </c>
      <c r="EL169" t="s">
        <v>0</v>
      </c>
      <c r="EM169" t="s">
        <v>0</v>
      </c>
      <c r="EN169">
        <v>5.3567</v>
      </c>
      <c r="EO169" t="s">
        <v>0</v>
      </c>
      <c r="EP169">
        <v>8.9247999999999994</v>
      </c>
      <c r="EQ169" t="s">
        <v>0</v>
      </c>
      <c r="ER169">
        <v>26.25</v>
      </c>
      <c r="ES169">
        <v>24.1251</v>
      </c>
      <c r="ET169" t="s">
        <v>0</v>
      </c>
      <c r="EU169" t="s">
        <v>0</v>
      </c>
      <c r="EV169" t="s">
        <v>0</v>
      </c>
      <c r="EW169" t="s">
        <v>0</v>
      </c>
      <c r="EX169" t="s">
        <v>0</v>
      </c>
      <c r="EY169">
        <v>2.5156000000000001</v>
      </c>
      <c r="EZ169">
        <v>20.25</v>
      </c>
      <c r="FA169">
        <v>3.9379999999999997</v>
      </c>
      <c r="FB169">
        <v>17.0625</v>
      </c>
      <c r="FC169" t="s">
        <v>0</v>
      </c>
      <c r="FD169" t="s">
        <v>0</v>
      </c>
      <c r="FE169">
        <v>8.1875</v>
      </c>
      <c r="FF169">
        <v>2.9687999999999999</v>
      </c>
      <c r="FG169" t="s">
        <v>0</v>
      </c>
      <c r="FH169" t="s">
        <v>0</v>
      </c>
      <c r="FI169">
        <v>18.5</v>
      </c>
      <c r="FJ169" t="s">
        <v>0</v>
      </c>
      <c r="FK169" t="s">
        <v>0</v>
      </c>
      <c r="FL169">
        <v>5.3689</v>
      </c>
      <c r="FM169">
        <v>18.875</v>
      </c>
      <c r="FN169" t="s">
        <v>0</v>
      </c>
      <c r="FO169" t="s">
        <v>0</v>
      </c>
      <c r="FP169">
        <v>7.3125</v>
      </c>
      <c r="FQ169" t="s">
        <v>0</v>
      </c>
      <c r="FR169" t="s">
        <v>0</v>
      </c>
      <c r="FS169" t="s">
        <v>0</v>
      </c>
      <c r="FT169">
        <v>10.606400000000001</v>
      </c>
      <c r="FU169" t="s">
        <v>0</v>
      </c>
      <c r="FV169" t="s">
        <v>0</v>
      </c>
      <c r="FW169" t="s">
        <v>0</v>
      </c>
      <c r="FX169" t="s">
        <v>0</v>
      </c>
      <c r="FY169" t="s">
        <v>0</v>
      </c>
      <c r="FZ169">
        <v>9</v>
      </c>
      <c r="GA169" t="s">
        <v>0</v>
      </c>
      <c r="GB169" t="s">
        <v>0</v>
      </c>
      <c r="GC169" t="s">
        <v>0</v>
      </c>
      <c r="GD169" t="s">
        <v>0</v>
      </c>
      <c r="GE169" t="s">
        <v>0</v>
      </c>
      <c r="GF169" t="s">
        <v>0</v>
      </c>
      <c r="GG169" t="s">
        <v>0</v>
      </c>
      <c r="GH169" t="s">
        <v>0</v>
      </c>
      <c r="GI169">
        <v>3.9051</v>
      </c>
      <c r="GJ169" t="s">
        <v>0</v>
      </c>
      <c r="GK169" t="s">
        <v>0</v>
      </c>
      <c r="GL169" t="s">
        <v>0</v>
      </c>
      <c r="GM169">
        <v>17.5</v>
      </c>
      <c r="GN169" t="s">
        <v>0</v>
      </c>
      <c r="GO169" t="s">
        <v>0</v>
      </c>
      <c r="GP169" t="s">
        <v>0</v>
      </c>
      <c r="GQ169">
        <v>3.359</v>
      </c>
      <c r="GR169">
        <v>4.6860999999999997</v>
      </c>
      <c r="GS169" t="s">
        <v>0</v>
      </c>
      <c r="GT169">
        <v>8.0009999999999994</v>
      </c>
      <c r="GU169">
        <v>5.5312000000000001</v>
      </c>
      <c r="GV169">
        <v>5.04</v>
      </c>
      <c r="GW169" t="s">
        <v>0</v>
      </c>
      <c r="GX169" t="s">
        <v>0</v>
      </c>
      <c r="GY169" t="s">
        <v>0</v>
      </c>
      <c r="GZ169">
        <v>15.166700000000001</v>
      </c>
      <c r="HA169" t="s">
        <v>0</v>
      </c>
      <c r="HB169">
        <v>1.8241000000000001</v>
      </c>
      <c r="HC169" t="s">
        <v>0</v>
      </c>
      <c r="HD169" t="s">
        <v>0</v>
      </c>
      <c r="HE169">
        <v>14.906000000000001</v>
      </c>
      <c r="HF169">
        <v>12.061500000000001</v>
      </c>
      <c r="HG169" t="s">
        <v>0</v>
      </c>
      <c r="HH169" t="s">
        <v>0</v>
      </c>
      <c r="HI169" t="s">
        <v>0</v>
      </c>
      <c r="HJ169" t="s">
        <v>0</v>
      </c>
      <c r="HK169">
        <v>2.1480000000000001</v>
      </c>
      <c r="HL169">
        <v>17</v>
      </c>
      <c r="HM169" t="s">
        <v>0</v>
      </c>
      <c r="HN169" t="s">
        <v>0</v>
      </c>
      <c r="HO169" t="s">
        <v>0</v>
      </c>
      <c r="HP169" t="s">
        <v>0</v>
      </c>
      <c r="HQ169">
        <v>1.3203</v>
      </c>
      <c r="HR169" t="s">
        <v>0</v>
      </c>
      <c r="HS169">
        <v>7.0804999999999998</v>
      </c>
      <c r="HT169">
        <v>5.8116000000000003</v>
      </c>
      <c r="HU169" t="s">
        <v>0</v>
      </c>
      <c r="HV169">
        <v>1.4670000000000001</v>
      </c>
      <c r="HW169">
        <v>4.625</v>
      </c>
      <c r="HX169">
        <v>1.875</v>
      </c>
      <c r="HY169" t="s">
        <v>0</v>
      </c>
      <c r="HZ169">
        <v>7.5487000000000002</v>
      </c>
      <c r="IA169">
        <v>8.4375</v>
      </c>
      <c r="IB169">
        <v>10.361000000000001</v>
      </c>
      <c r="IC169">
        <v>24.218800000000002</v>
      </c>
      <c r="ID169" t="s">
        <v>0</v>
      </c>
      <c r="IE169" t="s">
        <v>0</v>
      </c>
      <c r="IF169">
        <v>2.4938000000000002</v>
      </c>
      <c r="IG169">
        <v>21.417000000000002</v>
      </c>
      <c r="IH169" t="s">
        <v>0</v>
      </c>
      <c r="II169" t="s">
        <v>0</v>
      </c>
      <c r="IJ169" t="s">
        <v>0</v>
      </c>
      <c r="IK169" t="s">
        <v>0</v>
      </c>
      <c r="IL169" t="s">
        <v>0</v>
      </c>
      <c r="IM169">
        <v>22.859400000000001</v>
      </c>
      <c r="IN169">
        <v>5.0208000000000004</v>
      </c>
      <c r="IO169" t="s">
        <v>0</v>
      </c>
      <c r="IP169" t="s">
        <v>0</v>
      </c>
      <c r="IQ169" t="s">
        <v>0</v>
      </c>
      <c r="IR169" t="s">
        <v>0</v>
      </c>
      <c r="IS169" t="s">
        <v>0</v>
      </c>
      <c r="IT169" t="s">
        <v>0</v>
      </c>
      <c r="IU169">
        <v>5.2812999999999999</v>
      </c>
      <c r="IV169" t="s">
        <v>0</v>
      </c>
      <c r="IW169">
        <v>1.9375</v>
      </c>
      <c r="IX169" t="s">
        <v>0</v>
      </c>
      <c r="IY169">
        <v>4.367</v>
      </c>
      <c r="IZ169" t="s">
        <v>0</v>
      </c>
      <c r="JA169">
        <v>7.6093999999999999</v>
      </c>
      <c r="JB169" t="s">
        <v>0</v>
      </c>
      <c r="JC169">
        <v>7.25</v>
      </c>
      <c r="JD169" t="s">
        <v>0</v>
      </c>
      <c r="JE169">
        <v>15.1563</v>
      </c>
      <c r="JF169" t="s">
        <v>0</v>
      </c>
      <c r="JG169" t="s">
        <v>0</v>
      </c>
      <c r="JH169" t="s">
        <v>0</v>
      </c>
      <c r="JI169" t="s">
        <v>0</v>
      </c>
      <c r="JJ169" t="s">
        <v>0</v>
      </c>
      <c r="JK169">
        <v>16.5198</v>
      </c>
      <c r="JL169" t="s">
        <v>0</v>
      </c>
      <c r="JM169" t="s">
        <v>0</v>
      </c>
      <c r="JN169">
        <v>4.6718999999999999</v>
      </c>
      <c r="JO169">
        <v>1.6406000000000001</v>
      </c>
      <c r="JP169" t="s">
        <v>0</v>
      </c>
      <c r="JQ169">
        <v>0.19120000000000001</v>
      </c>
      <c r="JR169">
        <v>7.5</v>
      </c>
      <c r="JS169">
        <v>7.4737</v>
      </c>
      <c r="JT169" t="s">
        <v>0</v>
      </c>
      <c r="JU169">
        <v>3.2968999999999999</v>
      </c>
      <c r="JV169">
        <v>0.86080000000000001</v>
      </c>
      <c r="JW169" t="s">
        <v>0</v>
      </c>
      <c r="JX169">
        <v>4.9141000000000004</v>
      </c>
      <c r="JY169" t="s">
        <v>0</v>
      </c>
      <c r="JZ169" t="s">
        <v>0</v>
      </c>
      <c r="KA169">
        <v>17.0625</v>
      </c>
      <c r="KB169" t="s">
        <v>0</v>
      </c>
      <c r="KC169">
        <v>11.0625</v>
      </c>
      <c r="KD169">
        <v>10.25</v>
      </c>
      <c r="KE169">
        <v>0.66410000000000002</v>
      </c>
      <c r="KF169" t="s">
        <v>0</v>
      </c>
      <c r="KG169">
        <v>1.0096000000000001</v>
      </c>
      <c r="KH169" t="s">
        <v>0</v>
      </c>
      <c r="KI169" t="s">
        <v>0</v>
      </c>
      <c r="KJ169" t="s">
        <v>0</v>
      </c>
      <c r="KK169" t="s">
        <v>0</v>
      </c>
      <c r="KL169" t="s">
        <v>0</v>
      </c>
      <c r="KM169" t="s">
        <v>0</v>
      </c>
      <c r="KN169" t="s">
        <v>0</v>
      </c>
      <c r="KO169" t="s">
        <v>0</v>
      </c>
      <c r="KP169">
        <v>8.4044000000000008</v>
      </c>
      <c r="KQ169">
        <v>6.5940000000000003</v>
      </c>
      <c r="KR169" t="s">
        <v>0</v>
      </c>
      <c r="KS169" t="s">
        <v>0</v>
      </c>
      <c r="KT169" t="s">
        <v>0</v>
      </c>
      <c r="KU169" t="s">
        <v>0</v>
      </c>
      <c r="KV169">
        <v>2.3319999999999999</v>
      </c>
      <c r="KW169" t="s">
        <v>0</v>
      </c>
      <c r="KX169">
        <v>3</v>
      </c>
      <c r="KY169" t="s">
        <v>0</v>
      </c>
      <c r="KZ169" t="s">
        <v>0</v>
      </c>
      <c r="LA169" t="s">
        <v>0</v>
      </c>
      <c r="LB169" t="s">
        <v>0</v>
      </c>
      <c r="LC169">
        <v>11.145799999999999</v>
      </c>
      <c r="LD169">
        <v>18.645</v>
      </c>
      <c r="LE169" t="s">
        <v>0</v>
      </c>
      <c r="LF169">
        <v>3.1922000000000001</v>
      </c>
      <c r="LG169" t="s">
        <v>0</v>
      </c>
      <c r="LH169" t="s">
        <v>0</v>
      </c>
      <c r="LI169">
        <v>12.047599999999999</v>
      </c>
      <c r="LJ169" t="s">
        <v>0</v>
      </c>
      <c r="LK169" t="s">
        <v>0</v>
      </c>
      <c r="LL169" t="s">
        <v>0</v>
      </c>
      <c r="LM169" t="s">
        <v>0</v>
      </c>
      <c r="LN169">
        <v>19.8172</v>
      </c>
      <c r="LO169" t="s">
        <v>0</v>
      </c>
      <c r="LP169" t="s">
        <v>0</v>
      </c>
      <c r="LQ169" t="s">
        <v>0</v>
      </c>
      <c r="LR169" t="s">
        <v>0</v>
      </c>
      <c r="LS169">
        <v>2.1480999999999999</v>
      </c>
      <c r="LT169">
        <v>4.3125</v>
      </c>
      <c r="LU169" t="s">
        <v>0</v>
      </c>
      <c r="LV169" t="s">
        <v>0</v>
      </c>
      <c r="LW169">
        <v>13.8125</v>
      </c>
      <c r="LX169">
        <v>42.264200000000002</v>
      </c>
      <c r="LY169" t="s">
        <v>0</v>
      </c>
      <c r="LZ169">
        <v>3.1436999999999999</v>
      </c>
      <c r="MA169" t="s">
        <v>0</v>
      </c>
      <c r="MB169" t="s">
        <v>0</v>
      </c>
      <c r="MC169" t="s">
        <v>0</v>
      </c>
      <c r="MD169">
        <v>7.3710000000000004</v>
      </c>
      <c r="ME169" t="s">
        <v>0</v>
      </c>
      <c r="MF169" t="s">
        <v>0</v>
      </c>
      <c r="MG169" t="s">
        <v>0</v>
      </c>
      <c r="MH169">
        <v>12.125</v>
      </c>
      <c r="MI169" t="s">
        <v>0</v>
      </c>
      <c r="MJ169" t="s">
        <v>0</v>
      </c>
      <c r="MK169">
        <v>3.7187999999999999</v>
      </c>
      <c r="ML169" t="s">
        <v>0</v>
      </c>
      <c r="MM169" t="s">
        <v>0</v>
      </c>
      <c r="MN169">
        <v>11.0625</v>
      </c>
      <c r="MO169" t="s">
        <v>0</v>
      </c>
      <c r="MP169" t="s">
        <v>0</v>
      </c>
      <c r="MQ169" t="s">
        <v>0</v>
      </c>
      <c r="MR169" t="s">
        <v>0</v>
      </c>
      <c r="MS169">
        <v>3.0093999999999999</v>
      </c>
      <c r="MT169" t="s">
        <v>0</v>
      </c>
      <c r="MU169" t="s">
        <v>0</v>
      </c>
      <c r="MV169" t="s">
        <v>0</v>
      </c>
      <c r="MW169">
        <v>10.7316</v>
      </c>
      <c r="MX169" t="s">
        <v>0</v>
      </c>
      <c r="MY169" t="s">
        <v>0</v>
      </c>
      <c r="MZ169" t="s">
        <v>0</v>
      </c>
      <c r="NA169" t="s">
        <v>0</v>
      </c>
      <c r="NB169">
        <v>6.8277000000000001</v>
      </c>
      <c r="NC169">
        <v>11.625</v>
      </c>
      <c r="ND169">
        <v>10.145</v>
      </c>
      <c r="NE169">
        <v>2.7396000000000003</v>
      </c>
      <c r="NF169" t="s">
        <v>0</v>
      </c>
      <c r="NG169">
        <v>8.875</v>
      </c>
      <c r="NH169">
        <v>1.3056000000000001</v>
      </c>
      <c r="NI169">
        <v>6.4074</v>
      </c>
      <c r="NJ169">
        <v>0.8125</v>
      </c>
      <c r="NK169" t="s">
        <v>0</v>
      </c>
      <c r="NL169">
        <v>9.25</v>
      </c>
      <c r="NM169" t="s">
        <v>0</v>
      </c>
      <c r="NN169" t="s">
        <v>0</v>
      </c>
      <c r="NO169">
        <v>11.25</v>
      </c>
      <c r="NP169" t="s">
        <v>0</v>
      </c>
      <c r="NQ169">
        <v>15.125</v>
      </c>
      <c r="NR169">
        <v>11.031000000000001</v>
      </c>
      <c r="NS169">
        <v>9.3084000000000007</v>
      </c>
      <c r="NT169" t="s">
        <v>0</v>
      </c>
      <c r="NU169" t="s">
        <v>0</v>
      </c>
      <c r="NV169" t="s">
        <v>0</v>
      </c>
      <c r="NW169" t="s">
        <v>0</v>
      </c>
      <c r="NX169">
        <v>8</v>
      </c>
      <c r="NY169" t="s">
        <v>0</v>
      </c>
      <c r="NZ169" t="s">
        <v>0</v>
      </c>
      <c r="OA169" t="s">
        <v>0</v>
      </c>
      <c r="OB169" t="s">
        <v>0</v>
      </c>
      <c r="OC169" t="s">
        <v>0</v>
      </c>
      <c r="OD169" t="s">
        <v>0</v>
      </c>
      <c r="OE169" t="s">
        <v>0</v>
      </c>
      <c r="OF169" t="s">
        <v>0</v>
      </c>
      <c r="OG169" t="s">
        <v>0</v>
      </c>
      <c r="OH169" t="s">
        <v>0</v>
      </c>
      <c r="OI169">
        <v>0.97919999999999996</v>
      </c>
      <c r="OJ169">
        <v>0.98770000000000002</v>
      </c>
      <c r="OK169" t="s">
        <v>0</v>
      </c>
      <c r="OL169" t="s">
        <v>0</v>
      </c>
      <c r="OM169" t="s">
        <v>0</v>
      </c>
      <c r="ON169">
        <v>0.93640000000000001</v>
      </c>
      <c r="OO169" t="s">
        <v>0</v>
      </c>
      <c r="OP169" t="s">
        <v>0</v>
      </c>
      <c r="OQ169" t="s">
        <v>0</v>
      </c>
      <c r="OR169">
        <v>15.5938</v>
      </c>
      <c r="OS169" t="s">
        <v>0</v>
      </c>
      <c r="OT169" t="s">
        <v>0</v>
      </c>
      <c r="OU169">
        <v>0.23319999999999999</v>
      </c>
      <c r="OV169" t="s">
        <v>0</v>
      </c>
      <c r="OW169">
        <v>7.75</v>
      </c>
      <c r="OX169" t="s">
        <v>0</v>
      </c>
      <c r="OY169" t="s">
        <v>0</v>
      </c>
      <c r="OZ169">
        <v>13.6755</v>
      </c>
      <c r="PA169" t="s">
        <v>0</v>
      </c>
      <c r="PB169">
        <v>20.082999999999998</v>
      </c>
      <c r="PC169" t="s">
        <v>0</v>
      </c>
      <c r="PD169">
        <v>7.1181000000000001</v>
      </c>
      <c r="PE169" t="s">
        <v>0</v>
      </c>
      <c r="PF169">
        <v>5.6559999999999997</v>
      </c>
      <c r="PG169" t="s">
        <v>0</v>
      </c>
      <c r="PH169" t="s">
        <v>0</v>
      </c>
      <c r="PI169" t="s">
        <v>0</v>
      </c>
      <c r="PJ169" t="s">
        <v>0</v>
      </c>
      <c r="PK169" t="s">
        <v>0</v>
      </c>
      <c r="PL169">
        <v>14.5</v>
      </c>
      <c r="PM169" t="s">
        <v>0</v>
      </c>
      <c r="PN169" t="s">
        <v>0</v>
      </c>
      <c r="PO169" t="s">
        <v>0</v>
      </c>
      <c r="PP169">
        <v>3.5468999999999999</v>
      </c>
      <c r="PQ169">
        <v>11.9688</v>
      </c>
      <c r="PR169" t="s">
        <v>0</v>
      </c>
      <c r="PS169" t="s">
        <v>0</v>
      </c>
      <c r="PT169" t="s">
        <v>0</v>
      </c>
      <c r="PU169" t="s">
        <v>0</v>
      </c>
      <c r="PV169" t="s">
        <v>0</v>
      </c>
      <c r="PW169">
        <v>4.5416999999999996</v>
      </c>
      <c r="PX169">
        <v>4.0781000000000001</v>
      </c>
      <c r="PY169">
        <v>0.41799999999999998</v>
      </c>
      <c r="PZ169">
        <v>5.8780000000000001</v>
      </c>
      <c r="QA169" t="s">
        <v>0</v>
      </c>
      <c r="QB169" t="s">
        <v>0</v>
      </c>
      <c r="QC169" t="s">
        <v>0</v>
      </c>
      <c r="QD169">
        <v>13.188000000000001</v>
      </c>
      <c r="QE169" t="s">
        <v>0</v>
      </c>
      <c r="QF169" t="s">
        <v>0</v>
      </c>
      <c r="QG169" t="s">
        <v>0</v>
      </c>
      <c r="QH169" t="s">
        <v>0</v>
      </c>
      <c r="QI169">
        <v>1.6562999999999999</v>
      </c>
      <c r="QJ169">
        <v>4.8437999999999999</v>
      </c>
      <c r="QK169" t="s">
        <v>0</v>
      </c>
      <c r="QL169" t="s">
        <v>0</v>
      </c>
      <c r="QM169" t="s">
        <v>0</v>
      </c>
      <c r="QN169">
        <v>6.5344999999999995</v>
      </c>
      <c r="QO169" t="s">
        <v>0</v>
      </c>
      <c r="QP169" t="s">
        <v>0</v>
      </c>
      <c r="QQ169" t="s">
        <v>0</v>
      </c>
      <c r="QR169">
        <v>11.9375</v>
      </c>
      <c r="QS169">
        <v>5.9809000000000001</v>
      </c>
      <c r="QT169" t="s">
        <v>0</v>
      </c>
      <c r="QU169" t="s">
        <v>0</v>
      </c>
      <c r="QV169">
        <v>1.8077000000000001</v>
      </c>
      <c r="QW169">
        <v>5.859</v>
      </c>
      <c r="QX169" t="s">
        <v>0</v>
      </c>
      <c r="QY169">
        <v>1.4716</v>
      </c>
      <c r="QZ169">
        <v>2.3090000000000002</v>
      </c>
      <c r="RA169" t="s">
        <v>0</v>
      </c>
      <c r="RB169" t="s">
        <v>0</v>
      </c>
      <c r="RC169">
        <v>12.292</v>
      </c>
      <c r="RD169">
        <v>4.4964000000000004</v>
      </c>
      <c r="RE169" t="s">
        <v>0</v>
      </c>
      <c r="RF169" t="s">
        <v>0</v>
      </c>
      <c r="RG169" t="s">
        <v>0</v>
      </c>
      <c r="RH169" t="s">
        <v>0</v>
      </c>
      <c r="RI169">
        <v>18.431100000000001</v>
      </c>
      <c r="RJ169" t="s">
        <v>0</v>
      </c>
      <c r="RK169" t="s">
        <v>0</v>
      </c>
      <c r="RL169">
        <v>2.6328</v>
      </c>
      <c r="RM169" t="s">
        <v>0</v>
      </c>
      <c r="RN169">
        <v>9.25</v>
      </c>
      <c r="RO169" t="s">
        <v>0</v>
      </c>
      <c r="RP169">
        <v>2.1406000000000001</v>
      </c>
      <c r="RQ169">
        <v>22.25</v>
      </c>
      <c r="RR169" t="s">
        <v>0</v>
      </c>
      <c r="RS169" t="s">
        <v>0</v>
      </c>
      <c r="RT169">
        <v>2.9047999999999998</v>
      </c>
      <c r="RU169">
        <v>6.4062999999999999</v>
      </c>
      <c r="RV169" t="s">
        <v>0</v>
      </c>
      <c r="RW169" t="s">
        <v>0</v>
      </c>
      <c r="RX169" t="s">
        <v>0</v>
      </c>
      <c r="RY169">
        <v>8.4922000000000004</v>
      </c>
      <c r="RZ169" t="s">
        <v>0</v>
      </c>
      <c r="SA169" t="s">
        <v>0</v>
      </c>
      <c r="SB169">
        <v>14.625</v>
      </c>
      <c r="SC169" t="s">
        <v>0</v>
      </c>
      <c r="SD169">
        <v>12.4063</v>
      </c>
      <c r="SE169" t="s">
        <v>0</v>
      </c>
      <c r="SF169">
        <v>17.07</v>
      </c>
      <c r="SG169" t="s">
        <v>0</v>
      </c>
      <c r="SH169" t="s">
        <v>0</v>
      </c>
      <c r="SI169" t="s">
        <v>0</v>
      </c>
      <c r="SJ169" t="s">
        <v>0</v>
      </c>
      <c r="SK169" t="s">
        <v>0</v>
      </c>
      <c r="SL169" t="s">
        <v>0</v>
      </c>
      <c r="SM169" t="s">
        <v>0</v>
      </c>
    </row>
    <row r="170" spans="1:507" x14ac:dyDescent="0.3">
      <c r="A170" s="1">
        <v>33109</v>
      </c>
      <c r="B170" t="s">
        <v>0</v>
      </c>
      <c r="C170" t="s">
        <v>0</v>
      </c>
      <c r="D170" t="s">
        <v>0</v>
      </c>
      <c r="E170" t="s">
        <v>0</v>
      </c>
      <c r="F170" t="s">
        <v>0</v>
      </c>
      <c r="G170" t="s">
        <v>0</v>
      </c>
      <c r="H170" t="s">
        <v>0</v>
      </c>
      <c r="I170">
        <v>4.1536999999999997</v>
      </c>
      <c r="J170" t="s">
        <v>0</v>
      </c>
      <c r="K170" t="s">
        <v>0</v>
      </c>
      <c r="L170">
        <v>1</v>
      </c>
      <c r="M170">
        <v>8.5753000000000004</v>
      </c>
      <c r="N170">
        <v>4.7526000000000002</v>
      </c>
      <c r="O170" t="s">
        <v>0</v>
      </c>
      <c r="P170" t="s">
        <v>0</v>
      </c>
      <c r="Q170" t="s">
        <v>0</v>
      </c>
      <c r="R170">
        <v>26.25</v>
      </c>
      <c r="S170" t="s">
        <v>0</v>
      </c>
      <c r="T170">
        <v>0.93330000000000002</v>
      </c>
      <c r="U170" t="s">
        <v>0</v>
      </c>
      <c r="V170">
        <v>111.86020000000001</v>
      </c>
      <c r="W170" t="s">
        <v>0</v>
      </c>
      <c r="X170" t="s">
        <v>0</v>
      </c>
      <c r="Y170">
        <v>5.2187999999999999</v>
      </c>
      <c r="Z170" t="s">
        <v>0</v>
      </c>
      <c r="AA170" t="s">
        <v>0</v>
      </c>
      <c r="AB170" t="s">
        <v>0</v>
      </c>
      <c r="AC170">
        <v>4.1562999999999999</v>
      </c>
      <c r="AD170" t="s">
        <v>0</v>
      </c>
      <c r="AE170" t="s">
        <v>0</v>
      </c>
      <c r="AF170" t="s">
        <v>0</v>
      </c>
      <c r="AG170" t="s">
        <v>0</v>
      </c>
      <c r="AH170" t="s">
        <v>0</v>
      </c>
      <c r="AI170">
        <v>2.6875</v>
      </c>
      <c r="AJ170" t="s">
        <v>0</v>
      </c>
      <c r="AK170" t="s">
        <v>0</v>
      </c>
      <c r="AL170" t="s">
        <v>0</v>
      </c>
      <c r="AM170" t="s">
        <v>0</v>
      </c>
      <c r="AN170" t="s">
        <v>0</v>
      </c>
      <c r="AO170" t="s">
        <v>0</v>
      </c>
      <c r="AP170" t="s">
        <v>0</v>
      </c>
      <c r="AQ170" t="s">
        <v>0</v>
      </c>
      <c r="AR170">
        <v>9.5190000000000001</v>
      </c>
      <c r="AS170" t="s">
        <v>0</v>
      </c>
      <c r="AT170">
        <v>7.1970000000000001</v>
      </c>
      <c r="AU170">
        <v>10.314</v>
      </c>
      <c r="AV170" t="s">
        <v>0</v>
      </c>
      <c r="AW170" t="s">
        <v>0</v>
      </c>
      <c r="AX170" t="s">
        <v>0</v>
      </c>
      <c r="AY170" t="s">
        <v>0</v>
      </c>
      <c r="AZ170">
        <v>11.333299999999999</v>
      </c>
      <c r="BA170" t="s">
        <v>0</v>
      </c>
      <c r="BB170" t="s">
        <v>0</v>
      </c>
      <c r="BC170" t="s">
        <v>0</v>
      </c>
      <c r="BD170">
        <v>9.1875</v>
      </c>
      <c r="BE170" t="s">
        <v>0</v>
      </c>
      <c r="BF170">
        <v>5.9743000000000004</v>
      </c>
      <c r="BG170" t="s">
        <v>0</v>
      </c>
      <c r="BH170">
        <v>22.937999999999999</v>
      </c>
      <c r="BI170">
        <v>7.875</v>
      </c>
      <c r="BJ170">
        <v>5.5559000000000003</v>
      </c>
      <c r="BK170">
        <v>0.26850000000000002</v>
      </c>
      <c r="BL170">
        <v>7.7809999999999997</v>
      </c>
      <c r="BM170">
        <v>1.4167000000000001</v>
      </c>
      <c r="BN170" t="s">
        <v>0</v>
      </c>
      <c r="BO170" t="s">
        <v>0</v>
      </c>
      <c r="BP170">
        <v>3.0144000000000002</v>
      </c>
      <c r="BQ170" t="s">
        <v>0</v>
      </c>
      <c r="BR170">
        <v>30</v>
      </c>
      <c r="BS170" t="s">
        <v>0</v>
      </c>
      <c r="BT170">
        <v>1.8828</v>
      </c>
      <c r="BU170">
        <v>13.741300000000001</v>
      </c>
      <c r="BV170" t="s">
        <v>0</v>
      </c>
      <c r="BW170" t="s">
        <v>0</v>
      </c>
      <c r="BX170" t="s">
        <v>0</v>
      </c>
      <c r="BY170" t="s">
        <v>0</v>
      </c>
      <c r="BZ170" t="s">
        <v>0</v>
      </c>
      <c r="CA170">
        <v>22.0063</v>
      </c>
      <c r="CB170">
        <v>7.7165999999999997</v>
      </c>
      <c r="CC170" t="s">
        <v>0</v>
      </c>
      <c r="CD170">
        <v>5.4531000000000001</v>
      </c>
      <c r="CE170" t="s">
        <v>0</v>
      </c>
      <c r="CF170" t="s">
        <v>0</v>
      </c>
      <c r="CG170" t="s">
        <v>0</v>
      </c>
      <c r="CH170" t="s">
        <v>0</v>
      </c>
      <c r="CI170" t="s">
        <v>0</v>
      </c>
      <c r="CJ170" t="s">
        <v>0</v>
      </c>
      <c r="CK170" t="s">
        <v>0</v>
      </c>
      <c r="CL170" t="s">
        <v>0</v>
      </c>
      <c r="CM170" t="s">
        <v>0</v>
      </c>
      <c r="CN170" t="s">
        <v>0</v>
      </c>
      <c r="CO170" t="s">
        <v>0</v>
      </c>
      <c r="CP170">
        <v>1.4375</v>
      </c>
      <c r="CQ170" t="s">
        <v>0</v>
      </c>
      <c r="CR170" t="s">
        <v>0</v>
      </c>
      <c r="CS170">
        <v>4.6666999999999996</v>
      </c>
      <c r="CT170" t="s">
        <v>0</v>
      </c>
      <c r="CU170">
        <v>3.8906000000000001</v>
      </c>
      <c r="CV170">
        <v>8.9380000000000006</v>
      </c>
      <c r="CW170">
        <v>8.1667000000000005</v>
      </c>
      <c r="CX170" t="s">
        <v>0</v>
      </c>
      <c r="CY170" t="s">
        <v>0</v>
      </c>
      <c r="CZ170" t="s">
        <v>0</v>
      </c>
      <c r="DA170">
        <v>5.1719999999999997</v>
      </c>
      <c r="DB170">
        <v>28.375</v>
      </c>
      <c r="DC170" t="s">
        <v>0</v>
      </c>
      <c r="DD170">
        <v>12.7456</v>
      </c>
      <c r="DE170" t="s">
        <v>0</v>
      </c>
      <c r="DF170">
        <v>1.3957999999999999</v>
      </c>
      <c r="DG170">
        <v>4.875</v>
      </c>
      <c r="DH170">
        <v>10.4343</v>
      </c>
      <c r="DI170" t="s">
        <v>0</v>
      </c>
      <c r="DJ170" t="s">
        <v>0</v>
      </c>
      <c r="DK170">
        <v>11.7241</v>
      </c>
      <c r="DL170" t="s">
        <v>0</v>
      </c>
      <c r="DM170" t="s">
        <v>0</v>
      </c>
      <c r="DN170" t="s">
        <v>0</v>
      </c>
      <c r="DO170" t="s">
        <v>0</v>
      </c>
      <c r="DP170">
        <v>2.375</v>
      </c>
      <c r="DQ170" t="s">
        <v>0</v>
      </c>
      <c r="DR170">
        <v>6.7407000000000004</v>
      </c>
      <c r="DS170" t="s">
        <v>0</v>
      </c>
      <c r="DT170" t="s">
        <v>0</v>
      </c>
      <c r="DU170" t="s">
        <v>0</v>
      </c>
      <c r="DV170">
        <v>9.6501999999999999</v>
      </c>
      <c r="DW170">
        <v>18.5625</v>
      </c>
      <c r="DX170" t="s">
        <v>0</v>
      </c>
      <c r="DY170">
        <v>13.958299999999999</v>
      </c>
      <c r="DZ170" t="s">
        <v>0</v>
      </c>
      <c r="EA170">
        <v>19.9193</v>
      </c>
      <c r="EB170">
        <v>8.9375</v>
      </c>
      <c r="EC170" t="s">
        <v>0</v>
      </c>
      <c r="ED170" t="s">
        <v>0</v>
      </c>
      <c r="EE170" t="s">
        <v>0</v>
      </c>
      <c r="EF170" t="s">
        <v>0</v>
      </c>
      <c r="EG170">
        <v>0.76980000000000004</v>
      </c>
      <c r="EH170">
        <v>8.0374999999999996</v>
      </c>
      <c r="EI170" t="s">
        <v>0</v>
      </c>
      <c r="EJ170" t="s">
        <v>0</v>
      </c>
      <c r="EK170" t="s">
        <v>0</v>
      </c>
      <c r="EL170" t="s">
        <v>0</v>
      </c>
      <c r="EM170" t="s">
        <v>0</v>
      </c>
      <c r="EN170">
        <v>5.4612999999999996</v>
      </c>
      <c r="EO170" t="s">
        <v>0</v>
      </c>
      <c r="EP170">
        <v>8.9247999999999994</v>
      </c>
      <c r="EQ170" t="s">
        <v>0</v>
      </c>
      <c r="ER170">
        <v>26.125</v>
      </c>
      <c r="ES170">
        <v>23.8522</v>
      </c>
      <c r="ET170" t="s">
        <v>0</v>
      </c>
      <c r="EU170" t="s">
        <v>0</v>
      </c>
      <c r="EV170" t="s">
        <v>0</v>
      </c>
      <c r="EW170" t="s">
        <v>0</v>
      </c>
      <c r="EX170" t="s">
        <v>0</v>
      </c>
      <c r="EY170">
        <v>2.6093999999999999</v>
      </c>
      <c r="EZ170">
        <v>20.375</v>
      </c>
      <c r="FA170">
        <v>4.1669999999999998</v>
      </c>
      <c r="FB170">
        <v>17.0625</v>
      </c>
      <c r="FC170" t="s">
        <v>0</v>
      </c>
      <c r="FD170" t="s">
        <v>0</v>
      </c>
      <c r="FE170">
        <v>8.3437999999999999</v>
      </c>
      <c r="FF170">
        <v>3</v>
      </c>
      <c r="FG170" t="s">
        <v>0</v>
      </c>
      <c r="FH170" t="s">
        <v>0</v>
      </c>
      <c r="FI170">
        <v>18.5</v>
      </c>
      <c r="FJ170" t="s">
        <v>0</v>
      </c>
      <c r="FK170" t="s">
        <v>0</v>
      </c>
      <c r="FL170">
        <v>5.3959999999999999</v>
      </c>
      <c r="FM170">
        <v>18.5</v>
      </c>
      <c r="FN170" t="s">
        <v>0</v>
      </c>
      <c r="FO170" t="s">
        <v>0</v>
      </c>
      <c r="FP170">
        <v>7.375</v>
      </c>
      <c r="FQ170" t="s">
        <v>0</v>
      </c>
      <c r="FR170" t="s">
        <v>0</v>
      </c>
      <c r="FS170" t="s">
        <v>0</v>
      </c>
      <c r="FT170">
        <v>10.965299999999999</v>
      </c>
      <c r="FU170" t="s">
        <v>0</v>
      </c>
      <c r="FV170" t="s">
        <v>0</v>
      </c>
      <c r="FW170" t="s">
        <v>0</v>
      </c>
      <c r="FX170" t="s">
        <v>0</v>
      </c>
      <c r="FY170" t="s">
        <v>0</v>
      </c>
      <c r="FZ170">
        <v>9.3437999999999999</v>
      </c>
      <c r="GA170" t="s">
        <v>0</v>
      </c>
      <c r="GB170" t="s">
        <v>0</v>
      </c>
      <c r="GC170" t="s">
        <v>0</v>
      </c>
      <c r="GD170" t="s">
        <v>0</v>
      </c>
      <c r="GE170" t="s">
        <v>0</v>
      </c>
      <c r="GF170" t="s">
        <v>0</v>
      </c>
      <c r="GG170" t="s">
        <v>0</v>
      </c>
      <c r="GH170" t="s">
        <v>0</v>
      </c>
      <c r="GI170">
        <v>3.9925000000000002</v>
      </c>
      <c r="GJ170" t="s">
        <v>0</v>
      </c>
      <c r="GK170" t="s">
        <v>0</v>
      </c>
      <c r="GL170" t="s">
        <v>0</v>
      </c>
      <c r="GM170">
        <v>17.5</v>
      </c>
      <c r="GN170" t="s">
        <v>0</v>
      </c>
      <c r="GO170" t="s">
        <v>0</v>
      </c>
      <c r="GP170" t="s">
        <v>0</v>
      </c>
      <c r="GQ170">
        <v>3.25</v>
      </c>
      <c r="GR170">
        <v>4.9264000000000001</v>
      </c>
      <c r="GS170" t="s">
        <v>0</v>
      </c>
      <c r="GT170">
        <v>8.2189999999999994</v>
      </c>
      <c r="GU170">
        <v>5.4672000000000001</v>
      </c>
      <c r="GV170">
        <v>5.0750000000000002</v>
      </c>
      <c r="GW170" t="s">
        <v>0</v>
      </c>
      <c r="GX170" t="s">
        <v>0</v>
      </c>
      <c r="GY170" t="s">
        <v>0</v>
      </c>
      <c r="GZ170">
        <v>15.1111</v>
      </c>
      <c r="HA170" t="s">
        <v>0</v>
      </c>
      <c r="HB170">
        <v>1.8472</v>
      </c>
      <c r="HC170" t="s">
        <v>0</v>
      </c>
      <c r="HD170" t="s">
        <v>0</v>
      </c>
      <c r="HE170">
        <v>15.125</v>
      </c>
      <c r="HF170">
        <v>12.389099999999999</v>
      </c>
      <c r="HG170" t="s">
        <v>0</v>
      </c>
      <c r="HH170" t="s">
        <v>0</v>
      </c>
      <c r="HI170" t="s">
        <v>0</v>
      </c>
      <c r="HJ170" t="s">
        <v>0</v>
      </c>
      <c r="HK170">
        <v>2.3330000000000002</v>
      </c>
      <c r="HL170">
        <v>17.291699999999999</v>
      </c>
      <c r="HM170" t="s">
        <v>0</v>
      </c>
      <c r="HN170" t="s">
        <v>0</v>
      </c>
      <c r="HO170" t="s">
        <v>0</v>
      </c>
      <c r="HP170" t="s">
        <v>0</v>
      </c>
      <c r="HQ170">
        <v>1.375</v>
      </c>
      <c r="HR170" t="s">
        <v>0</v>
      </c>
      <c r="HS170">
        <v>7.0804999999999998</v>
      </c>
      <c r="HT170">
        <v>5.8345000000000002</v>
      </c>
      <c r="HU170" t="s">
        <v>0</v>
      </c>
      <c r="HV170">
        <v>1.5169000000000001</v>
      </c>
      <c r="HW170">
        <v>4.625</v>
      </c>
      <c r="HX170">
        <v>1.7968999999999999</v>
      </c>
      <c r="HY170" t="s">
        <v>0</v>
      </c>
      <c r="HZ170">
        <v>7.5487000000000002</v>
      </c>
      <c r="IA170">
        <v>8.5625</v>
      </c>
      <c r="IB170">
        <v>10.272</v>
      </c>
      <c r="IC170">
        <v>25.125</v>
      </c>
      <c r="ID170" t="s">
        <v>0</v>
      </c>
      <c r="IE170" t="s">
        <v>0</v>
      </c>
      <c r="IF170">
        <v>2.2469000000000001</v>
      </c>
      <c r="IG170">
        <v>21.417000000000002</v>
      </c>
      <c r="IH170" t="s">
        <v>0</v>
      </c>
      <c r="II170" t="s">
        <v>0</v>
      </c>
      <c r="IJ170" t="s">
        <v>0</v>
      </c>
      <c r="IK170" t="s">
        <v>0</v>
      </c>
      <c r="IL170" t="s">
        <v>0</v>
      </c>
      <c r="IM170">
        <v>23.229099999999999</v>
      </c>
      <c r="IN170">
        <v>5.125</v>
      </c>
      <c r="IO170" t="s">
        <v>0</v>
      </c>
      <c r="IP170" t="s">
        <v>0</v>
      </c>
      <c r="IQ170" t="s">
        <v>0</v>
      </c>
      <c r="IR170" t="s">
        <v>0</v>
      </c>
      <c r="IS170" t="s">
        <v>0</v>
      </c>
      <c r="IT170" t="s">
        <v>0</v>
      </c>
      <c r="IU170">
        <v>5.3593999999999999</v>
      </c>
      <c r="IV170" t="s">
        <v>0</v>
      </c>
      <c r="IW170">
        <v>2.1875</v>
      </c>
      <c r="IX170" t="s">
        <v>0</v>
      </c>
      <c r="IY170">
        <v>4.5137</v>
      </c>
      <c r="IZ170" t="s">
        <v>0</v>
      </c>
      <c r="JA170">
        <v>7.75</v>
      </c>
      <c r="JB170" t="s">
        <v>0</v>
      </c>
      <c r="JC170">
        <v>7.125</v>
      </c>
      <c r="JD170" t="s">
        <v>0</v>
      </c>
      <c r="JE170">
        <v>15.4063</v>
      </c>
      <c r="JF170" t="s">
        <v>0</v>
      </c>
      <c r="JG170" t="s">
        <v>0</v>
      </c>
      <c r="JH170" t="s">
        <v>0</v>
      </c>
      <c r="JI170" t="s">
        <v>0</v>
      </c>
      <c r="JJ170" t="s">
        <v>0</v>
      </c>
      <c r="JK170">
        <v>16.931999999999999</v>
      </c>
      <c r="JL170" t="s">
        <v>0</v>
      </c>
      <c r="JM170" t="s">
        <v>0</v>
      </c>
      <c r="JN170">
        <v>4.875</v>
      </c>
      <c r="JO170">
        <v>1.6875</v>
      </c>
      <c r="JP170" t="s">
        <v>0</v>
      </c>
      <c r="JQ170">
        <v>0.19320000000000001</v>
      </c>
      <c r="JR170">
        <v>7.5937999999999999</v>
      </c>
      <c r="JS170">
        <v>7.8792999999999997</v>
      </c>
      <c r="JT170" t="s">
        <v>0</v>
      </c>
      <c r="JU170">
        <v>3.3593999999999999</v>
      </c>
      <c r="JV170">
        <v>0.83160000000000001</v>
      </c>
      <c r="JW170" t="s">
        <v>0</v>
      </c>
      <c r="JX170">
        <v>5.0407999999999999</v>
      </c>
      <c r="JY170" t="s">
        <v>0</v>
      </c>
      <c r="JZ170" t="s">
        <v>0</v>
      </c>
      <c r="KA170">
        <v>17.25</v>
      </c>
      <c r="KB170" t="s">
        <v>0</v>
      </c>
      <c r="KC170">
        <v>11.2188</v>
      </c>
      <c r="KD170">
        <v>10.25</v>
      </c>
      <c r="KE170">
        <v>0.71879999999999999</v>
      </c>
      <c r="KF170" t="s">
        <v>0</v>
      </c>
      <c r="KG170">
        <v>1.0316000000000001</v>
      </c>
      <c r="KH170" t="s">
        <v>0</v>
      </c>
      <c r="KI170" t="s">
        <v>0</v>
      </c>
      <c r="KJ170" t="s">
        <v>0</v>
      </c>
      <c r="KK170" t="s">
        <v>0</v>
      </c>
      <c r="KL170" t="s">
        <v>0</v>
      </c>
      <c r="KM170" t="s">
        <v>0</v>
      </c>
      <c r="KN170" t="s">
        <v>0</v>
      </c>
      <c r="KO170" t="s">
        <v>0</v>
      </c>
      <c r="KP170">
        <v>8.4044000000000008</v>
      </c>
      <c r="KQ170">
        <v>6.875</v>
      </c>
      <c r="KR170" t="s">
        <v>0</v>
      </c>
      <c r="KS170" t="s">
        <v>0</v>
      </c>
      <c r="KT170" t="s">
        <v>0</v>
      </c>
      <c r="KU170" t="s">
        <v>0</v>
      </c>
      <c r="KV170">
        <v>2.3788999999999998</v>
      </c>
      <c r="KW170" t="s">
        <v>0</v>
      </c>
      <c r="KX170">
        <v>3</v>
      </c>
      <c r="KY170" t="s">
        <v>0</v>
      </c>
      <c r="KZ170" t="s">
        <v>0</v>
      </c>
      <c r="LA170" t="s">
        <v>0</v>
      </c>
      <c r="LB170" t="s">
        <v>0</v>
      </c>
      <c r="LC170">
        <v>11.208299999999999</v>
      </c>
      <c r="LD170">
        <v>18.795000000000002</v>
      </c>
      <c r="LE170" t="s">
        <v>0</v>
      </c>
      <c r="LF170">
        <v>3.3271999999999999</v>
      </c>
      <c r="LG170" t="s">
        <v>0</v>
      </c>
      <c r="LH170" t="s">
        <v>0</v>
      </c>
      <c r="LI170">
        <v>12.205399999999999</v>
      </c>
      <c r="LJ170" t="s">
        <v>0</v>
      </c>
      <c r="LK170" t="s">
        <v>0</v>
      </c>
      <c r="LL170" t="s">
        <v>0</v>
      </c>
      <c r="LM170" t="s">
        <v>0</v>
      </c>
      <c r="LN170">
        <v>20.886299999999999</v>
      </c>
      <c r="LO170" t="s">
        <v>0</v>
      </c>
      <c r="LP170" t="s">
        <v>0</v>
      </c>
      <c r="LQ170" t="s">
        <v>0</v>
      </c>
      <c r="LR170" t="s">
        <v>0</v>
      </c>
      <c r="LS170">
        <v>2.4258999999999999</v>
      </c>
      <c r="LT170">
        <v>4.0625</v>
      </c>
      <c r="LU170" t="s">
        <v>0</v>
      </c>
      <c r="LV170" t="s">
        <v>0</v>
      </c>
      <c r="LW170">
        <v>13.875</v>
      </c>
      <c r="LX170">
        <v>40.661799999999999</v>
      </c>
      <c r="LY170" t="s">
        <v>0</v>
      </c>
      <c r="LZ170">
        <v>3.1191</v>
      </c>
      <c r="MA170" t="s">
        <v>0</v>
      </c>
      <c r="MB170" t="s">
        <v>0</v>
      </c>
      <c r="MC170" t="s">
        <v>0</v>
      </c>
      <c r="MD170">
        <v>7.484</v>
      </c>
      <c r="ME170" t="s">
        <v>0</v>
      </c>
      <c r="MF170" t="s">
        <v>0</v>
      </c>
      <c r="MG170" t="s">
        <v>0</v>
      </c>
      <c r="MH170">
        <v>12</v>
      </c>
      <c r="MI170" t="s">
        <v>0</v>
      </c>
      <c r="MJ170" t="s">
        <v>0</v>
      </c>
      <c r="MK170">
        <v>3.875</v>
      </c>
      <c r="ML170" t="s">
        <v>0</v>
      </c>
      <c r="MM170" t="s">
        <v>0</v>
      </c>
      <c r="MN170">
        <v>11.6875</v>
      </c>
      <c r="MO170" t="s">
        <v>0</v>
      </c>
      <c r="MP170" t="s">
        <v>0</v>
      </c>
      <c r="MQ170" t="s">
        <v>0</v>
      </c>
      <c r="MR170" t="s">
        <v>0</v>
      </c>
      <c r="MS170">
        <v>2.9546999999999999</v>
      </c>
      <c r="MT170" t="s">
        <v>0</v>
      </c>
      <c r="MU170" t="s">
        <v>0</v>
      </c>
      <c r="MV170" t="s">
        <v>0</v>
      </c>
      <c r="MW170">
        <v>11.0913</v>
      </c>
      <c r="MX170" t="s">
        <v>0</v>
      </c>
      <c r="MY170" t="s">
        <v>0</v>
      </c>
      <c r="MZ170" t="s">
        <v>0</v>
      </c>
      <c r="NA170" t="s">
        <v>0</v>
      </c>
      <c r="NB170">
        <v>6.7992999999999997</v>
      </c>
      <c r="NC170">
        <v>11.5</v>
      </c>
      <c r="ND170">
        <v>10.723000000000001</v>
      </c>
      <c r="NE170">
        <v>2.7917000000000001</v>
      </c>
      <c r="NF170" t="s">
        <v>0</v>
      </c>
      <c r="NG170">
        <v>8.9844000000000008</v>
      </c>
      <c r="NH170">
        <v>1.2986</v>
      </c>
      <c r="NI170">
        <v>6.5184999999999995</v>
      </c>
      <c r="NJ170">
        <v>0.84379999999999999</v>
      </c>
      <c r="NK170" t="s">
        <v>0</v>
      </c>
      <c r="NL170">
        <v>8.8125</v>
      </c>
      <c r="NM170" t="s">
        <v>0</v>
      </c>
      <c r="NN170" t="s">
        <v>0</v>
      </c>
      <c r="NO170">
        <v>11.625</v>
      </c>
      <c r="NP170" t="s">
        <v>0</v>
      </c>
      <c r="NQ170">
        <v>15.5</v>
      </c>
      <c r="NR170">
        <v>11.218999999999999</v>
      </c>
      <c r="NS170">
        <v>9.1343999999999994</v>
      </c>
      <c r="NT170" t="s">
        <v>0</v>
      </c>
      <c r="NU170" t="s">
        <v>0</v>
      </c>
      <c r="NV170" t="s">
        <v>0</v>
      </c>
      <c r="NW170" t="s">
        <v>0</v>
      </c>
      <c r="NX170">
        <v>8.0625</v>
      </c>
      <c r="NY170" t="s">
        <v>0</v>
      </c>
      <c r="NZ170" t="s">
        <v>0</v>
      </c>
      <c r="OA170" t="s">
        <v>0</v>
      </c>
      <c r="OB170" t="s">
        <v>0</v>
      </c>
      <c r="OC170" t="s">
        <v>0</v>
      </c>
      <c r="OD170" t="s">
        <v>0</v>
      </c>
      <c r="OE170" t="s">
        <v>0</v>
      </c>
      <c r="OF170" t="s">
        <v>0</v>
      </c>
      <c r="OG170" t="s">
        <v>0</v>
      </c>
      <c r="OH170" t="s">
        <v>0</v>
      </c>
      <c r="OI170">
        <v>0.95830000000000004</v>
      </c>
      <c r="OJ170">
        <v>1.0242</v>
      </c>
      <c r="OK170" t="s">
        <v>0</v>
      </c>
      <c r="OL170" t="s">
        <v>0</v>
      </c>
      <c r="OM170" t="s">
        <v>0</v>
      </c>
      <c r="ON170">
        <v>0.93640000000000001</v>
      </c>
      <c r="OO170" t="s">
        <v>0</v>
      </c>
      <c r="OP170" t="s">
        <v>0</v>
      </c>
      <c r="OQ170" t="s">
        <v>0</v>
      </c>
      <c r="OR170">
        <v>15.75</v>
      </c>
      <c r="OS170" t="s">
        <v>0</v>
      </c>
      <c r="OT170" t="s">
        <v>0</v>
      </c>
      <c r="OU170">
        <v>0.24690000000000001</v>
      </c>
      <c r="OV170" t="s">
        <v>0</v>
      </c>
      <c r="OW170">
        <v>7.6559999999999997</v>
      </c>
      <c r="OX170" t="s">
        <v>0</v>
      </c>
      <c r="OY170" t="s">
        <v>0</v>
      </c>
      <c r="OZ170">
        <v>13.843299999999999</v>
      </c>
      <c r="PA170" t="s">
        <v>0</v>
      </c>
      <c r="PB170">
        <v>19.917000000000002</v>
      </c>
      <c r="PC170" t="s">
        <v>0</v>
      </c>
      <c r="PD170">
        <v>7.08</v>
      </c>
      <c r="PE170" t="s">
        <v>0</v>
      </c>
      <c r="PF170">
        <v>5.5940000000000003</v>
      </c>
      <c r="PG170" t="s">
        <v>0</v>
      </c>
      <c r="PH170" t="s">
        <v>0</v>
      </c>
      <c r="PI170" t="s">
        <v>0</v>
      </c>
      <c r="PJ170" t="s">
        <v>0</v>
      </c>
      <c r="PK170" t="s">
        <v>0</v>
      </c>
      <c r="PL170">
        <v>14.5</v>
      </c>
      <c r="PM170" t="s">
        <v>0</v>
      </c>
      <c r="PN170" t="s">
        <v>0</v>
      </c>
      <c r="PO170" t="s">
        <v>0</v>
      </c>
      <c r="PP170">
        <v>3.6718999999999999</v>
      </c>
      <c r="PQ170">
        <v>11.875</v>
      </c>
      <c r="PR170" t="s">
        <v>0</v>
      </c>
      <c r="PS170" t="s">
        <v>0</v>
      </c>
      <c r="PT170" t="s">
        <v>0</v>
      </c>
      <c r="PU170" t="s">
        <v>0</v>
      </c>
      <c r="PV170" t="s">
        <v>0</v>
      </c>
      <c r="PW170">
        <v>4.6041999999999996</v>
      </c>
      <c r="PX170">
        <v>4.3437999999999999</v>
      </c>
      <c r="PY170">
        <v>0.41410000000000002</v>
      </c>
      <c r="PZ170">
        <v>5.8780000000000001</v>
      </c>
      <c r="QA170" t="s">
        <v>0</v>
      </c>
      <c r="QB170" t="s">
        <v>0</v>
      </c>
      <c r="QC170" t="s">
        <v>0</v>
      </c>
      <c r="QD170">
        <v>13.375</v>
      </c>
      <c r="QE170" t="s">
        <v>0</v>
      </c>
      <c r="QF170" t="s">
        <v>0</v>
      </c>
      <c r="QG170" t="s">
        <v>0</v>
      </c>
      <c r="QH170" t="s">
        <v>0</v>
      </c>
      <c r="QI170">
        <v>1.7031000000000001</v>
      </c>
      <c r="QJ170">
        <v>4.9687999999999999</v>
      </c>
      <c r="QK170" t="s">
        <v>0</v>
      </c>
      <c r="QL170" t="s">
        <v>0</v>
      </c>
      <c r="QM170" t="s">
        <v>0</v>
      </c>
      <c r="QN170">
        <v>6.3032000000000004</v>
      </c>
      <c r="QO170" t="s">
        <v>0</v>
      </c>
      <c r="QP170" t="s">
        <v>0</v>
      </c>
      <c r="QQ170" t="s">
        <v>0</v>
      </c>
      <c r="QR170">
        <v>11.9375</v>
      </c>
      <c r="QS170">
        <v>5.8860999999999999</v>
      </c>
      <c r="QT170" t="s">
        <v>0</v>
      </c>
      <c r="QU170" t="s">
        <v>0</v>
      </c>
      <c r="QV170">
        <v>1.8625</v>
      </c>
      <c r="QW170">
        <v>6.0780000000000003</v>
      </c>
      <c r="QX170" t="s">
        <v>0</v>
      </c>
      <c r="QY170">
        <v>1.5158</v>
      </c>
      <c r="QZ170">
        <v>2.206</v>
      </c>
      <c r="RA170" t="s">
        <v>0</v>
      </c>
      <c r="RB170" t="s">
        <v>0</v>
      </c>
      <c r="RC170">
        <v>12.333</v>
      </c>
      <c r="RD170">
        <v>4.4964000000000004</v>
      </c>
      <c r="RE170" t="s">
        <v>0</v>
      </c>
      <c r="RF170" t="s">
        <v>0</v>
      </c>
      <c r="RG170" t="s">
        <v>0</v>
      </c>
      <c r="RH170" t="s">
        <v>0</v>
      </c>
      <c r="RI170">
        <v>17.982900000000001</v>
      </c>
      <c r="RJ170" t="s">
        <v>0</v>
      </c>
      <c r="RK170" t="s">
        <v>0</v>
      </c>
      <c r="RL170">
        <v>2.7187999999999999</v>
      </c>
      <c r="RM170" t="s">
        <v>0</v>
      </c>
      <c r="RN170">
        <v>9.2917000000000005</v>
      </c>
      <c r="RO170" t="s">
        <v>0</v>
      </c>
      <c r="RP170">
        <v>2.1718999999999999</v>
      </c>
      <c r="RQ170">
        <v>21.5</v>
      </c>
      <c r="RR170" t="s">
        <v>0</v>
      </c>
      <c r="RS170" t="s">
        <v>0</v>
      </c>
      <c r="RT170">
        <v>2.9984999999999999</v>
      </c>
      <c r="RU170">
        <v>6.6875</v>
      </c>
      <c r="RV170" t="s">
        <v>0</v>
      </c>
      <c r="RW170" t="s">
        <v>0</v>
      </c>
      <c r="RX170" t="s">
        <v>0</v>
      </c>
      <c r="RY170">
        <v>8.3387999999999991</v>
      </c>
      <c r="RZ170" t="s">
        <v>0</v>
      </c>
      <c r="SA170" t="s">
        <v>0</v>
      </c>
      <c r="SB170">
        <v>14.4375</v>
      </c>
      <c r="SC170" t="s">
        <v>0</v>
      </c>
      <c r="SD170">
        <v>12.2188</v>
      </c>
      <c r="SE170" t="s">
        <v>0</v>
      </c>
      <c r="SF170">
        <v>17.4542</v>
      </c>
      <c r="SG170" t="s">
        <v>0</v>
      </c>
      <c r="SH170" t="s">
        <v>0</v>
      </c>
      <c r="SI170" t="s">
        <v>0</v>
      </c>
      <c r="SJ170" t="s">
        <v>0</v>
      </c>
      <c r="SK170" t="s">
        <v>0</v>
      </c>
      <c r="SL170" t="s">
        <v>0</v>
      </c>
      <c r="SM170" t="s">
        <v>0</v>
      </c>
    </row>
    <row r="171" spans="1:507" x14ac:dyDescent="0.3">
      <c r="A171" s="1">
        <v>33112</v>
      </c>
      <c r="B171" t="s">
        <v>0</v>
      </c>
      <c r="C171" t="s">
        <v>0</v>
      </c>
      <c r="D171" t="s">
        <v>0</v>
      </c>
      <c r="E171" t="s">
        <v>0</v>
      </c>
      <c r="F171" t="s">
        <v>0</v>
      </c>
      <c r="G171" t="s">
        <v>0</v>
      </c>
      <c r="H171" t="s">
        <v>0</v>
      </c>
      <c r="I171">
        <v>4.4055</v>
      </c>
      <c r="J171" t="s">
        <v>0</v>
      </c>
      <c r="K171" t="s">
        <v>0</v>
      </c>
      <c r="L171">
        <v>1.0832999999999999</v>
      </c>
      <c r="M171">
        <v>9.0137999999999998</v>
      </c>
      <c r="N171">
        <v>4.9741999999999997</v>
      </c>
      <c r="O171" t="s">
        <v>0</v>
      </c>
      <c r="P171" t="s">
        <v>0</v>
      </c>
      <c r="Q171" t="s">
        <v>0</v>
      </c>
      <c r="R171">
        <v>26.625</v>
      </c>
      <c r="S171" t="s">
        <v>0</v>
      </c>
      <c r="T171">
        <v>0.99170000000000003</v>
      </c>
      <c r="U171" t="s">
        <v>0</v>
      </c>
      <c r="V171">
        <v>116.0522</v>
      </c>
      <c r="W171" t="s">
        <v>0</v>
      </c>
      <c r="X171" t="s">
        <v>0</v>
      </c>
      <c r="Y171">
        <v>5.0625</v>
      </c>
      <c r="Z171" t="s">
        <v>0</v>
      </c>
      <c r="AA171" t="s">
        <v>0</v>
      </c>
      <c r="AB171" t="s">
        <v>0</v>
      </c>
      <c r="AC171">
        <v>4.3437999999999999</v>
      </c>
      <c r="AD171" t="s">
        <v>0</v>
      </c>
      <c r="AE171" t="s">
        <v>0</v>
      </c>
      <c r="AF171" t="s">
        <v>0</v>
      </c>
      <c r="AG171" t="s">
        <v>0</v>
      </c>
      <c r="AH171" t="s">
        <v>0</v>
      </c>
      <c r="AI171">
        <v>2.875</v>
      </c>
      <c r="AJ171" t="s">
        <v>0</v>
      </c>
      <c r="AK171" t="s">
        <v>0</v>
      </c>
      <c r="AL171" t="s">
        <v>0</v>
      </c>
      <c r="AM171" t="s">
        <v>0</v>
      </c>
      <c r="AN171" t="s">
        <v>0</v>
      </c>
      <c r="AO171" t="s">
        <v>0</v>
      </c>
      <c r="AP171" t="s">
        <v>0</v>
      </c>
      <c r="AQ171" t="s">
        <v>0</v>
      </c>
      <c r="AR171">
        <v>9.9260000000000002</v>
      </c>
      <c r="AS171" t="s">
        <v>0</v>
      </c>
      <c r="AT171">
        <v>7.3593000000000002</v>
      </c>
      <c r="AU171">
        <v>10.6896</v>
      </c>
      <c r="AV171" t="s">
        <v>0</v>
      </c>
      <c r="AW171" t="s">
        <v>0</v>
      </c>
      <c r="AX171" t="s">
        <v>0</v>
      </c>
      <c r="AY171" t="s">
        <v>0</v>
      </c>
      <c r="AZ171">
        <v>11.833299999999999</v>
      </c>
      <c r="BA171" t="s">
        <v>0</v>
      </c>
      <c r="BB171" t="s">
        <v>0</v>
      </c>
      <c r="BC171" t="s">
        <v>0</v>
      </c>
      <c r="BD171">
        <v>9.5</v>
      </c>
      <c r="BE171" t="s">
        <v>0</v>
      </c>
      <c r="BF171">
        <v>6.2298999999999998</v>
      </c>
      <c r="BG171" t="s">
        <v>0</v>
      </c>
      <c r="BH171">
        <v>24.25</v>
      </c>
      <c r="BI171">
        <v>8.2187999999999999</v>
      </c>
      <c r="BJ171">
        <v>5.7370999999999999</v>
      </c>
      <c r="BK171">
        <v>0.3009</v>
      </c>
      <c r="BL171">
        <v>8</v>
      </c>
      <c r="BM171">
        <v>1.5139</v>
      </c>
      <c r="BN171" t="s">
        <v>0</v>
      </c>
      <c r="BO171" t="s">
        <v>0</v>
      </c>
      <c r="BP171">
        <v>3.1137000000000001</v>
      </c>
      <c r="BQ171" t="s">
        <v>0</v>
      </c>
      <c r="BR171">
        <v>29.875</v>
      </c>
      <c r="BS171" t="s">
        <v>0</v>
      </c>
      <c r="BT171">
        <v>1.8984000000000001</v>
      </c>
      <c r="BU171">
        <v>14.1577</v>
      </c>
      <c r="BV171" t="s">
        <v>0</v>
      </c>
      <c r="BW171" t="s">
        <v>0</v>
      </c>
      <c r="BX171" t="s">
        <v>0</v>
      </c>
      <c r="BY171" t="s">
        <v>0</v>
      </c>
      <c r="BZ171" t="s">
        <v>0</v>
      </c>
      <c r="CA171">
        <v>22.0063</v>
      </c>
      <c r="CB171">
        <v>8.1380999999999997</v>
      </c>
      <c r="CC171" t="s">
        <v>0</v>
      </c>
      <c r="CD171">
        <v>5.6093999999999999</v>
      </c>
      <c r="CE171" t="s">
        <v>0</v>
      </c>
      <c r="CF171" t="s">
        <v>0</v>
      </c>
      <c r="CG171" t="s">
        <v>0</v>
      </c>
      <c r="CH171" t="s">
        <v>0</v>
      </c>
      <c r="CI171" t="s">
        <v>0</v>
      </c>
      <c r="CJ171" t="s">
        <v>0</v>
      </c>
      <c r="CK171" t="s">
        <v>0</v>
      </c>
      <c r="CL171" t="s">
        <v>0</v>
      </c>
      <c r="CM171" t="s">
        <v>0</v>
      </c>
      <c r="CN171" t="s">
        <v>0</v>
      </c>
      <c r="CO171" t="s">
        <v>0</v>
      </c>
      <c r="CP171">
        <v>1.4896</v>
      </c>
      <c r="CQ171" t="s">
        <v>0</v>
      </c>
      <c r="CR171" t="s">
        <v>0</v>
      </c>
      <c r="CS171">
        <v>4.6806000000000001</v>
      </c>
      <c r="CT171" t="s">
        <v>0</v>
      </c>
      <c r="CU171">
        <v>4.0391000000000004</v>
      </c>
      <c r="CV171">
        <v>9.4689999999999994</v>
      </c>
      <c r="CW171">
        <v>8.2777999999999992</v>
      </c>
      <c r="CX171" t="s">
        <v>0</v>
      </c>
      <c r="CY171" t="s">
        <v>0</v>
      </c>
      <c r="CZ171" t="s">
        <v>0</v>
      </c>
      <c r="DA171">
        <v>5.1719999999999997</v>
      </c>
      <c r="DB171">
        <v>29.125</v>
      </c>
      <c r="DC171" t="s">
        <v>0</v>
      </c>
      <c r="DD171">
        <v>12.7456</v>
      </c>
      <c r="DE171" t="s">
        <v>0</v>
      </c>
      <c r="DF171">
        <v>1.4167000000000001</v>
      </c>
      <c r="DG171">
        <v>5.0625</v>
      </c>
      <c r="DH171">
        <v>10.4343</v>
      </c>
      <c r="DI171" t="s">
        <v>0</v>
      </c>
      <c r="DJ171" t="s">
        <v>0</v>
      </c>
      <c r="DK171">
        <v>11.933400000000001</v>
      </c>
      <c r="DL171" t="s">
        <v>0</v>
      </c>
      <c r="DM171" t="s">
        <v>0</v>
      </c>
      <c r="DN171" t="s">
        <v>0</v>
      </c>
      <c r="DO171" t="s">
        <v>0</v>
      </c>
      <c r="DP171">
        <v>2.4167000000000001</v>
      </c>
      <c r="DQ171" t="s">
        <v>0</v>
      </c>
      <c r="DR171">
        <v>7.2592999999999996</v>
      </c>
      <c r="DS171" t="s">
        <v>0</v>
      </c>
      <c r="DT171" t="s">
        <v>0</v>
      </c>
      <c r="DU171" t="s">
        <v>0</v>
      </c>
      <c r="DV171">
        <v>9.8393999999999995</v>
      </c>
      <c r="DW171">
        <v>18.593800000000002</v>
      </c>
      <c r="DX171" t="s">
        <v>0</v>
      </c>
      <c r="DY171">
        <v>13.875</v>
      </c>
      <c r="DZ171" t="s">
        <v>0</v>
      </c>
      <c r="EA171">
        <v>20.3935</v>
      </c>
      <c r="EB171">
        <v>9.3125</v>
      </c>
      <c r="EC171" t="s">
        <v>0</v>
      </c>
      <c r="ED171" t="s">
        <v>0</v>
      </c>
      <c r="EE171" t="s">
        <v>0</v>
      </c>
      <c r="EF171" t="s">
        <v>0</v>
      </c>
      <c r="EG171">
        <v>0.80530000000000002</v>
      </c>
      <c r="EH171">
        <v>8.5000999999999998</v>
      </c>
      <c r="EI171" t="s">
        <v>0</v>
      </c>
      <c r="EJ171" t="s">
        <v>0</v>
      </c>
      <c r="EK171" t="s">
        <v>0</v>
      </c>
      <c r="EL171" t="s">
        <v>0</v>
      </c>
      <c r="EM171" t="s">
        <v>0</v>
      </c>
      <c r="EN171">
        <v>5.6287000000000003</v>
      </c>
      <c r="EO171" t="s">
        <v>0</v>
      </c>
      <c r="EP171">
        <v>9.1873000000000005</v>
      </c>
      <c r="EQ171" t="s">
        <v>0</v>
      </c>
      <c r="ER171">
        <v>26.75</v>
      </c>
      <c r="ES171">
        <v>24.288799999999998</v>
      </c>
      <c r="ET171" t="s">
        <v>0</v>
      </c>
      <c r="EU171" t="s">
        <v>0</v>
      </c>
      <c r="EV171" t="s">
        <v>0</v>
      </c>
      <c r="EW171" t="s">
        <v>0</v>
      </c>
      <c r="EX171" t="s">
        <v>0</v>
      </c>
      <c r="EY171">
        <v>2.6875</v>
      </c>
      <c r="EZ171">
        <v>20.75</v>
      </c>
      <c r="FA171">
        <v>4.43</v>
      </c>
      <c r="FB171">
        <v>17.625</v>
      </c>
      <c r="FC171" t="s">
        <v>0</v>
      </c>
      <c r="FD171" t="s">
        <v>0</v>
      </c>
      <c r="FE171">
        <v>8.6875</v>
      </c>
      <c r="FF171">
        <v>2.9531000000000001</v>
      </c>
      <c r="FG171" t="s">
        <v>0</v>
      </c>
      <c r="FH171" t="s">
        <v>0</v>
      </c>
      <c r="FI171">
        <v>18.25</v>
      </c>
      <c r="FJ171" t="s">
        <v>0</v>
      </c>
      <c r="FK171" t="s">
        <v>0</v>
      </c>
      <c r="FL171">
        <v>5.4367000000000001</v>
      </c>
      <c r="FM171">
        <v>18.25</v>
      </c>
      <c r="FN171" t="s">
        <v>0</v>
      </c>
      <c r="FO171" t="s">
        <v>0</v>
      </c>
      <c r="FP171">
        <v>7.5625</v>
      </c>
      <c r="FQ171" t="s">
        <v>0</v>
      </c>
      <c r="FR171" t="s">
        <v>0</v>
      </c>
      <c r="FS171" t="s">
        <v>0</v>
      </c>
      <c r="FT171">
        <v>11.2843</v>
      </c>
      <c r="FU171" t="s">
        <v>0</v>
      </c>
      <c r="FV171" t="s">
        <v>0</v>
      </c>
      <c r="FW171" t="s">
        <v>0</v>
      </c>
      <c r="FX171" t="s">
        <v>0</v>
      </c>
      <c r="FY171" t="s">
        <v>0</v>
      </c>
      <c r="FZ171">
        <v>9.875</v>
      </c>
      <c r="GA171" t="s">
        <v>0</v>
      </c>
      <c r="GB171" t="s">
        <v>0</v>
      </c>
      <c r="GC171" t="s">
        <v>0</v>
      </c>
      <c r="GD171" t="s">
        <v>0</v>
      </c>
      <c r="GE171" t="s">
        <v>0</v>
      </c>
      <c r="GF171" t="s">
        <v>0</v>
      </c>
      <c r="GG171" t="s">
        <v>0</v>
      </c>
      <c r="GH171" t="s">
        <v>0</v>
      </c>
      <c r="GI171">
        <v>4.0654000000000003</v>
      </c>
      <c r="GJ171" t="s">
        <v>0</v>
      </c>
      <c r="GK171" t="s">
        <v>0</v>
      </c>
      <c r="GL171" t="s">
        <v>0</v>
      </c>
      <c r="GM171">
        <v>17.625</v>
      </c>
      <c r="GN171" t="s">
        <v>0</v>
      </c>
      <c r="GO171" t="s">
        <v>0</v>
      </c>
      <c r="GP171" t="s">
        <v>0</v>
      </c>
      <c r="GQ171">
        <v>3.2810000000000001</v>
      </c>
      <c r="GR171">
        <v>5.0865999999999998</v>
      </c>
      <c r="GS171" t="s">
        <v>0</v>
      </c>
      <c r="GT171">
        <v>8.6677999999999997</v>
      </c>
      <c r="GU171">
        <v>5.5632000000000001</v>
      </c>
      <c r="GV171">
        <v>5.5125000000000002</v>
      </c>
      <c r="GW171" t="s">
        <v>0</v>
      </c>
      <c r="GX171" t="s">
        <v>0</v>
      </c>
      <c r="GY171" t="s">
        <v>0</v>
      </c>
      <c r="GZ171">
        <v>15.6111</v>
      </c>
      <c r="HA171" t="s">
        <v>0</v>
      </c>
      <c r="HB171">
        <v>1.9398</v>
      </c>
      <c r="HC171" t="s">
        <v>0</v>
      </c>
      <c r="HD171" t="s">
        <v>0</v>
      </c>
      <c r="HE171">
        <v>15.343999999999999</v>
      </c>
      <c r="HF171">
        <v>12.418900000000001</v>
      </c>
      <c r="HG171" t="s">
        <v>0</v>
      </c>
      <c r="HH171" t="s">
        <v>0</v>
      </c>
      <c r="HI171" t="s">
        <v>0</v>
      </c>
      <c r="HJ171" t="s">
        <v>0</v>
      </c>
      <c r="HK171">
        <v>2.5</v>
      </c>
      <c r="HL171">
        <v>17.125</v>
      </c>
      <c r="HM171" t="s">
        <v>0</v>
      </c>
      <c r="HN171" t="s">
        <v>0</v>
      </c>
      <c r="HO171" t="s">
        <v>0</v>
      </c>
      <c r="HP171" t="s">
        <v>0</v>
      </c>
      <c r="HQ171">
        <v>1.5390999999999999</v>
      </c>
      <c r="HR171" t="s">
        <v>0</v>
      </c>
      <c r="HS171">
        <v>7.3780000000000001</v>
      </c>
      <c r="HT171">
        <v>5.8116000000000003</v>
      </c>
      <c r="HU171" t="s">
        <v>0</v>
      </c>
      <c r="HV171">
        <v>1.6165</v>
      </c>
      <c r="HW171">
        <v>4.75</v>
      </c>
      <c r="HX171">
        <v>1.8906000000000001</v>
      </c>
      <c r="HY171" t="s">
        <v>0</v>
      </c>
      <c r="HZ171">
        <v>7.5487000000000002</v>
      </c>
      <c r="IA171">
        <v>8.875</v>
      </c>
      <c r="IB171">
        <v>10.391</v>
      </c>
      <c r="IC171">
        <v>26.0625</v>
      </c>
      <c r="ID171" t="s">
        <v>0</v>
      </c>
      <c r="IE171" t="s">
        <v>0</v>
      </c>
      <c r="IF171">
        <v>2.2715999999999998</v>
      </c>
      <c r="IG171">
        <v>21.667000000000002</v>
      </c>
      <c r="IH171" t="s">
        <v>0</v>
      </c>
      <c r="II171" t="s">
        <v>0</v>
      </c>
      <c r="IJ171" t="s">
        <v>0</v>
      </c>
      <c r="IK171" t="s">
        <v>0</v>
      </c>
      <c r="IL171" t="s">
        <v>0</v>
      </c>
      <c r="IM171">
        <v>23.4756</v>
      </c>
      <c r="IN171">
        <v>5.3333000000000004</v>
      </c>
      <c r="IO171" t="s">
        <v>0</v>
      </c>
      <c r="IP171" t="s">
        <v>0</v>
      </c>
      <c r="IQ171" t="s">
        <v>0</v>
      </c>
      <c r="IR171" t="s">
        <v>0</v>
      </c>
      <c r="IS171" t="s">
        <v>0</v>
      </c>
      <c r="IT171" t="s">
        <v>0</v>
      </c>
      <c r="IU171">
        <v>5.5625</v>
      </c>
      <c r="IV171" t="s">
        <v>0</v>
      </c>
      <c r="IW171">
        <v>2.3281000000000001</v>
      </c>
      <c r="IX171" t="s">
        <v>0</v>
      </c>
      <c r="IY171">
        <v>4.7618999999999998</v>
      </c>
      <c r="IZ171" t="s">
        <v>0</v>
      </c>
      <c r="JA171">
        <v>8.0780999999999992</v>
      </c>
      <c r="JB171" t="s">
        <v>0</v>
      </c>
      <c r="JC171">
        <v>7.25</v>
      </c>
      <c r="JD171" t="s">
        <v>0</v>
      </c>
      <c r="JE171">
        <v>15.75</v>
      </c>
      <c r="JF171" t="s">
        <v>0</v>
      </c>
      <c r="JG171" t="s">
        <v>0</v>
      </c>
      <c r="JH171" t="s">
        <v>0</v>
      </c>
      <c r="JI171" t="s">
        <v>0</v>
      </c>
      <c r="JJ171" t="s">
        <v>0</v>
      </c>
      <c r="JK171">
        <v>17.5504</v>
      </c>
      <c r="JL171" t="s">
        <v>0</v>
      </c>
      <c r="JM171" t="s">
        <v>0</v>
      </c>
      <c r="JN171">
        <v>5.2031000000000001</v>
      </c>
      <c r="JO171">
        <v>1.7656000000000001</v>
      </c>
      <c r="JP171" t="s">
        <v>0</v>
      </c>
      <c r="JQ171">
        <v>0.20169999999999999</v>
      </c>
      <c r="JR171">
        <v>7.7396000000000003</v>
      </c>
      <c r="JS171">
        <v>8.1110000000000007</v>
      </c>
      <c r="JT171" t="s">
        <v>0</v>
      </c>
      <c r="JU171">
        <v>3.4375</v>
      </c>
      <c r="JV171">
        <v>0.83160000000000001</v>
      </c>
      <c r="JW171" t="s">
        <v>0</v>
      </c>
      <c r="JX171">
        <v>5.0407999999999999</v>
      </c>
      <c r="JY171" t="s">
        <v>0</v>
      </c>
      <c r="JZ171" t="s">
        <v>0</v>
      </c>
      <c r="KA171">
        <v>18.093800000000002</v>
      </c>
      <c r="KB171" t="s">
        <v>0</v>
      </c>
      <c r="KC171">
        <v>11.25</v>
      </c>
      <c r="KD171">
        <v>10.4375</v>
      </c>
      <c r="KE171">
        <v>0.73440000000000005</v>
      </c>
      <c r="KF171" t="s">
        <v>0</v>
      </c>
      <c r="KG171">
        <v>1.048</v>
      </c>
      <c r="KH171" t="s">
        <v>0</v>
      </c>
      <c r="KI171" t="s">
        <v>0</v>
      </c>
      <c r="KJ171" t="s">
        <v>0</v>
      </c>
      <c r="KK171" t="s">
        <v>0</v>
      </c>
      <c r="KL171" t="s">
        <v>0</v>
      </c>
      <c r="KM171" t="s">
        <v>0</v>
      </c>
      <c r="KN171" t="s">
        <v>0</v>
      </c>
      <c r="KO171" t="s">
        <v>0</v>
      </c>
      <c r="KP171">
        <v>8.4044000000000008</v>
      </c>
      <c r="KQ171">
        <v>7.0629999999999997</v>
      </c>
      <c r="KR171" t="s">
        <v>0</v>
      </c>
      <c r="KS171" t="s">
        <v>0</v>
      </c>
      <c r="KT171" t="s">
        <v>0</v>
      </c>
      <c r="KU171" t="s">
        <v>0</v>
      </c>
      <c r="KV171">
        <v>2.4491999999999998</v>
      </c>
      <c r="KW171" t="s">
        <v>0</v>
      </c>
      <c r="KX171">
        <v>3.0937999999999999</v>
      </c>
      <c r="KY171" t="s">
        <v>0</v>
      </c>
      <c r="KZ171" t="s">
        <v>0</v>
      </c>
      <c r="LA171" t="s">
        <v>0</v>
      </c>
      <c r="LB171" t="s">
        <v>0</v>
      </c>
      <c r="LC171">
        <v>11.666700000000001</v>
      </c>
      <c r="LD171">
        <v>19.065999999999999</v>
      </c>
      <c r="LE171" t="s">
        <v>0</v>
      </c>
      <c r="LF171">
        <v>3.4525999999999999</v>
      </c>
      <c r="LG171" t="s">
        <v>0</v>
      </c>
      <c r="LH171" t="s">
        <v>0</v>
      </c>
      <c r="LI171">
        <v>12.777200000000001</v>
      </c>
      <c r="LJ171" t="s">
        <v>0</v>
      </c>
      <c r="LK171" t="s">
        <v>0</v>
      </c>
      <c r="LL171" t="s">
        <v>0</v>
      </c>
      <c r="LM171" t="s">
        <v>0</v>
      </c>
      <c r="LN171">
        <v>21.688199999999998</v>
      </c>
      <c r="LO171" t="s">
        <v>0</v>
      </c>
      <c r="LP171" t="s">
        <v>0</v>
      </c>
      <c r="LQ171" t="s">
        <v>0</v>
      </c>
      <c r="LR171" t="s">
        <v>0</v>
      </c>
      <c r="LS171">
        <v>2.5185</v>
      </c>
      <c r="LT171">
        <v>4.0937999999999999</v>
      </c>
      <c r="LU171" t="s">
        <v>0</v>
      </c>
      <c r="LV171" t="s">
        <v>0</v>
      </c>
      <c r="LW171">
        <v>13.6875</v>
      </c>
      <c r="LX171">
        <v>37.657200000000003</v>
      </c>
      <c r="LY171" t="s">
        <v>0</v>
      </c>
      <c r="LZ171">
        <v>3.1928000000000001</v>
      </c>
      <c r="MA171" t="s">
        <v>0</v>
      </c>
      <c r="MB171" t="s">
        <v>0</v>
      </c>
      <c r="MC171" t="s">
        <v>0</v>
      </c>
      <c r="MD171">
        <v>7.3710000000000004</v>
      </c>
      <c r="ME171" t="s">
        <v>0</v>
      </c>
      <c r="MF171" t="s">
        <v>0</v>
      </c>
      <c r="MG171" t="s">
        <v>0</v>
      </c>
      <c r="MH171">
        <v>12.916700000000001</v>
      </c>
      <c r="MI171" t="s">
        <v>0</v>
      </c>
      <c r="MJ171" t="s">
        <v>0</v>
      </c>
      <c r="MK171">
        <v>4.1952999999999996</v>
      </c>
      <c r="ML171" t="s">
        <v>0</v>
      </c>
      <c r="MM171" t="s">
        <v>0</v>
      </c>
      <c r="MN171">
        <v>12</v>
      </c>
      <c r="MO171" t="s">
        <v>0</v>
      </c>
      <c r="MP171" t="s">
        <v>0</v>
      </c>
      <c r="MQ171" t="s">
        <v>0</v>
      </c>
      <c r="MR171" t="s">
        <v>0</v>
      </c>
      <c r="MS171">
        <v>2.9272999999999998</v>
      </c>
      <c r="MT171" t="s">
        <v>0</v>
      </c>
      <c r="MU171" t="s">
        <v>0</v>
      </c>
      <c r="MV171" t="s">
        <v>0</v>
      </c>
      <c r="MW171">
        <v>11.451000000000001</v>
      </c>
      <c r="MX171" t="s">
        <v>0</v>
      </c>
      <c r="MY171" t="s">
        <v>0</v>
      </c>
      <c r="MZ171" t="s">
        <v>0</v>
      </c>
      <c r="NA171" t="s">
        <v>0</v>
      </c>
      <c r="NB171">
        <v>7.0269000000000004</v>
      </c>
      <c r="NC171">
        <v>11.625</v>
      </c>
      <c r="ND171">
        <v>11.262</v>
      </c>
      <c r="NE171">
        <v>2.9115000000000002</v>
      </c>
      <c r="NF171" t="s">
        <v>0</v>
      </c>
      <c r="NG171">
        <v>9.4687999999999999</v>
      </c>
      <c r="NH171">
        <v>1.3264</v>
      </c>
      <c r="NI171">
        <v>6.8888999999999996</v>
      </c>
      <c r="NJ171">
        <v>0.92190000000000005</v>
      </c>
      <c r="NK171" t="s">
        <v>0</v>
      </c>
      <c r="NL171">
        <v>8.9375</v>
      </c>
      <c r="NM171" t="s">
        <v>0</v>
      </c>
      <c r="NN171" t="s">
        <v>0</v>
      </c>
      <c r="NO171">
        <v>12.1875</v>
      </c>
      <c r="NP171" t="s">
        <v>0</v>
      </c>
      <c r="NQ171">
        <v>15.875</v>
      </c>
      <c r="NR171">
        <v>11.593999999999999</v>
      </c>
      <c r="NS171">
        <v>9.1923999999999992</v>
      </c>
      <c r="NT171" t="s">
        <v>0</v>
      </c>
      <c r="NU171" t="s">
        <v>0</v>
      </c>
      <c r="NV171" t="s">
        <v>0</v>
      </c>
      <c r="NW171" t="s">
        <v>0</v>
      </c>
      <c r="NX171">
        <v>8.375</v>
      </c>
      <c r="NY171" t="s">
        <v>0</v>
      </c>
      <c r="NZ171" t="s">
        <v>0</v>
      </c>
      <c r="OA171" t="s">
        <v>0</v>
      </c>
      <c r="OB171" t="s">
        <v>0</v>
      </c>
      <c r="OC171" t="s">
        <v>0</v>
      </c>
      <c r="OD171" t="s">
        <v>0</v>
      </c>
      <c r="OE171" t="s">
        <v>0</v>
      </c>
      <c r="OF171" t="s">
        <v>0</v>
      </c>
      <c r="OG171" t="s">
        <v>0</v>
      </c>
      <c r="OH171" t="s">
        <v>0</v>
      </c>
      <c r="OI171">
        <v>0.98960000000000004</v>
      </c>
      <c r="OJ171">
        <v>1.0316000000000001</v>
      </c>
      <c r="OK171" t="s">
        <v>0</v>
      </c>
      <c r="OL171" t="s">
        <v>0</v>
      </c>
      <c r="OM171" t="s">
        <v>0</v>
      </c>
      <c r="ON171">
        <v>0.97299999999999998</v>
      </c>
      <c r="OO171" t="s">
        <v>0</v>
      </c>
      <c r="OP171" t="s">
        <v>0</v>
      </c>
      <c r="OQ171" t="s">
        <v>0</v>
      </c>
      <c r="OR171">
        <v>15.5313</v>
      </c>
      <c r="OS171" t="s">
        <v>0</v>
      </c>
      <c r="OT171" t="s">
        <v>0</v>
      </c>
      <c r="OU171">
        <v>0.27429999999999999</v>
      </c>
      <c r="OV171" t="s">
        <v>0</v>
      </c>
      <c r="OW171">
        <v>7.8440000000000003</v>
      </c>
      <c r="OX171" t="s">
        <v>0</v>
      </c>
      <c r="OY171" t="s">
        <v>0</v>
      </c>
      <c r="OZ171">
        <v>13.8713</v>
      </c>
      <c r="PA171" t="s">
        <v>0</v>
      </c>
      <c r="PB171">
        <v>20.167000000000002</v>
      </c>
      <c r="PC171" t="s">
        <v>0</v>
      </c>
      <c r="PD171">
        <v>7.1561000000000003</v>
      </c>
      <c r="PE171" t="s">
        <v>0</v>
      </c>
      <c r="PF171">
        <v>5.766</v>
      </c>
      <c r="PG171" t="s">
        <v>0</v>
      </c>
      <c r="PH171" t="s">
        <v>0</v>
      </c>
      <c r="PI171" t="s">
        <v>0</v>
      </c>
      <c r="PJ171" t="s">
        <v>0</v>
      </c>
      <c r="PK171" t="s">
        <v>0</v>
      </c>
      <c r="PL171">
        <v>14.875</v>
      </c>
      <c r="PM171" t="s">
        <v>0</v>
      </c>
      <c r="PN171" t="s">
        <v>0</v>
      </c>
      <c r="PO171" t="s">
        <v>0</v>
      </c>
      <c r="PP171">
        <v>3.9062999999999999</v>
      </c>
      <c r="PQ171">
        <v>12.2813</v>
      </c>
      <c r="PR171" t="s">
        <v>0</v>
      </c>
      <c r="PS171" t="s">
        <v>0</v>
      </c>
      <c r="PT171" t="s">
        <v>0</v>
      </c>
      <c r="PU171" t="s">
        <v>0</v>
      </c>
      <c r="PV171" t="s">
        <v>0</v>
      </c>
      <c r="PW171">
        <v>4.7603999999999997</v>
      </c>
      <c r="PX171">
        <v>4.5468999999999999</v>
      </c>
      <c r="PY171">
        <v>0.4219</v>
      </c>
      <c r="PZ171">
        <v>6.23</v>
      </c>
      <c r="QA171" t="s">
        <v>0</v>
      </c>
      <c r="QB171" t="s">
        <v>0</v>
      </c>
      <c r="QC171" t="s">
        <v>0</v>
      </c>
      <c r="QD171">
        <v>13.688000000000001</v>
      </c>
      <c r="QE171" t="s">
        <v>0</v>
      </c>
      <c r="QF171" t="s">
        <v>0</v>
      </c>
      <c r="QG171" t="s">
        <v>0</v>
      </c>
      <c r="QH171" t="s">
        <v>0</v>
      </c>
      <c r="QI171">
        <v>1.7422</v>
      </c>
      <c r="QJ171">
        <v>4.9375</v>
      </c>
      <c r="QK171" t="s">
        <v>0</v>
      </c>
      <c r="QL171" t="s">
        <v>0</v>
      </c>
      <c r="QM171" t="s">
        <v>0</v>
      </c>
      <c r="QN171">
        <v>6.3611000000000004</v>
      </c>
      <c r="QO171" t="s">
        <v>0</v>
      </c>
      <c r="QP171" t="s">
        <v>0</v>
      </c>
      <c r="QQ171" t="s">
        <v>0</v>
      </c>
      <c r="QR171">
        <v>12.4063</v>
      </c>
      <c r="QS171">
        <v>6.0439999999999996</v>
      </c>
      <c r="QT171" t="s">
        <v>0</v>
      </c>
      <c r="QU171" t="s">
        <v>0</v>
      </c>
      <c r="QV171">
        <v>1.8898999999999999</v>
      </c>
      <c r="QW171">
        <v>6.1719999999999997</v>
      </c>
      <c r="QX171" t="s">
        <v>0</v>
      </c>
      <c r="QY171">
        <v>1.5474000000000001</v>
      </c>
      <c r="QZ171">
        <v>2.2795999999999998</v>
      </c>
      <c r="RA171" t="s">
        <v>0</v>
      </c>
      <c r="RB171" t="s">
        <v>0</v>
      </c>
      <c r="RC171">
        <v>12.5</v>
      </c>
      <c r="RD171">
        <v>4.5022000000000002</v>
      </c>
      <c r="RE171" t="s">
        <v>0</v>
      </c>
      <c r="RF171" t="s">
        <v>0</v>
      </c>
      <c r="RG171" t="s">
        <v>0</v>
      </c>
      <c r="RH171" t="s">
        <v>0</v>
      </c>
      <c r="RI171">
        <v>19.0473</v>
      </c>
      <c r="RJ171" t="s">
        <v>0</v>
      </c>
      <c r="RK171" t="s">
        <v>0</v>
      </c>
      <c r="RL171">
        <v>2.8515999999999999</v>
      </c>
      <c r="RM171" t="s">
        <v>0</v>
      </c>
      <c r="RN171">
        <v>9.5</v>
      </c>
      <c r="RO171" t="s">
        <v>0</v>
      </c>
      <c r="RP171">
        <v>2.2031000000000001</v>
      </c>
      <c r="RQ171">
        <v>22</v>
      </c>
      <c r="RR171" t="s">
        <v>0</v>
      </c>
      <c r="RS171" t="s">
        <v>0</v>
      </c>
      <c r="RT171">
        <v>3.1390000000000002</v>
      </c>
      <c r="RU171">
        <v>7.25</v>
      </c>
      <c r="RV171" t="s">
        <v>0</v>
      </c>
      <c r="RW171" t="s">
        <v>0</v>
      </c>
      <c r="RX171" t="s">
        <v>0</v>
      </c>
      <c r="RY171">
        <v>8.3899000000000008</v>
      </c>
      <c r="RZ171" t="s">
        <v>0</v>
      </c>
      <c r="SA171" t="s">
        <v>0</v>
      </c>
      <c r="SB171">
        <v>14.6875</v>
      </c>
      <c r="SC171" t="s">
        <v>0</v>
      </c>
      <c r="SD171">
        <v>12.4063</v>
      </c>
      <c r="SE171" t="s">
        <v>0</v>
      </c>
      <c r="SF171">
        <v>18.0031</v>
      </c>
      <c r="SG171" t="s">
        <v>0</v>
      </c>
      <c r="SH171" t="s">
        <v>0</v>
      </c>
      <c r="SI171" t="s">
        <v>0</v>
      </c>
      <c r="SJ171" t="s">
        <v>0</v>
      </c>
      <c r="SK171" t="s">
        <v>0</v>
      </c>
      <c r="SL171" t="s">
        <v>0</v>
      </c>
      <c r="SM171" t="s">
        <v>0</v>
      </c>
    </row>
    <row r="172" spans="1:507" x14ac:dyDescent="0.3">
      <c r="A172" s="1">
        <v>33113</v>
      </c>
      <c r="B172" t="s">
        <v>0</v>
      </c>
      <c r="C172" t="s">
        <v>0</v>
      </c>
      <c r="D172" t="s">
        <v>0</v>
      </c>
      <c r="E172" t="s">
        <v>0</v>
      </c>
      <c r="F172" t="s">
        <v>0</v>
      </c>
      <c r="G172" t="s">
        <v>0</v>
      </c>
      <c r="H172" t="s">
        <v>0</v>
      </c>
      <c r="I172">
        <v>4.5034000000000001</v>
      </c>
      <c r="J172" t="s">
        <v>0</v>
      </c>
      <c r="K172" t="s">
        <v>0</v>
      </c>
      <c r="L172">
        <v>1.0832999999999999</v>
      </c>
      <c r="M172">
        <v>9.0137999999999998</v>
      </c>
      <c r="N172">
        <v>4.9866000000000001</v>
      </c>
      <c r="O172" t="s">
        <v>0</v>
      </c>
      <c r="P172" t="s">
        <v>0</v>
      </c>
      <c r="Q172" t="s">
        <v>0</v>
      </c>
      <c r="R172">
        <v>26.5</v>
      </c>
      <c r="S172" t="s">
        <v>0</v>
      </c>
      <c r="T172">
        <v>0.97499999999999998</v>
      </c>
      <c r="U172" t="s">
        <v>0</v>
      </c>
      <c r="V172">
        <v>114.0665</v>
      </c>
      <c r="W172" t="s">
        <v>0</v>
      </c>
      <c r="X172" t="s">
        <v>0</v>
      </c>
      <c r="Y172">
        <v>5.0625</v>
      </c>
      <c r="Z172" t="s">
        <v>0</v>
      </c>
      <c r="AA172" t="s">
        <v>0</v>
      </c>
      <c r="AB172" t="s">
        <v>0</v>
      </c>
      <c r="AC172">
        <v>4.375</v>
      </c>
      <c r="AD172" t="s">
        <v>0</v>
      </c>
      <c r="AE172" t="s">
        <v>0</v>
      </c>
      <c r="AF172" t="s">
        <v>0</v>
      </c>
      <c r="AG172" t="s">
        <v>0</v>
      </c>
      <c r="AH172" t="s">
        <v>0</v>
      </c>
      <c r="AI172">
        <v>2.8125</v>
      </c>
      <c r="AJ172" t="s">
        <v>0</v>
      </c>
      <c r="AK172" t="s">
        <v>0</v>
      </c>
      <c r="AL172" t="s">
        <v>0</v>
      </c>
      <c r="AM172" t="s">
        <v>0</v>
      </c>
      <c r="AN172" t="s">
        <v>0</v>
      </c>
      <c r="AO172" t="s">
        <v>0</v>
      </c>
      <c r="AP172" t="s">
        <v>0</v>
      </c>
      <c r="AQ172" t="s">
        <v>0</v>
      </c>
      <c r="AR172">
        <v>9.9629999999999992</v>
      </c>
      <c r="AS172" t="s">
        <v>0</v>
      </c>
      <c r="AT172">
        <v>7.2511000000000001</v>
      </c>
      <c r="AU172">
        <v>10.6029</v>
      </c>
      <c r="AV172" t="s">
        <v>0</v>
      </c>
      <c r="AW172" t="s">
        <v>0</v>
      </c>
      <c r="AX172" t="s">
        <v>0</v>
      </c>
      <c r="AY172" t="s">
        <v>0</v>
      </c>
      <c r="AZ172">
        <v>12.166700000000001</v>
      </c>
      <c r="BA172" t="s">
        <v>0</v>
      </c>
      <c r="BB172" t="s">
        <v>0</v>
      </c>
      <c r="BC172" t="s">
        <v>0</v>
      </c>
      <c r="BD172">
        <v>9.375</v>
      </c>
      <c r="BE172" t="s">
        <v>0</v>
      </c>
      <c r="BF172">
        <v>6.0381999999999998</v>
      </c>
      <c r="BG172" t="s">
        <v>0</v>
      </c>
      <c r="BH172">
        <v>23.937999999999999</v>
      </c>
      <c r="BI172">
        <v>8.2187999999999999</v>
      </c>
      <c r="BJ172">
        <v>5.6767000000000003</v>
      </c>
      <c r="BK172">
        <v>0.30559999999999998</v>
      </c>
      <c r="BL172">
        <v>8.0939999999999994</v>
      </c>
      <c r="BM172">
        <v>1.5</v>
      </c>
      <c r="BN172" t="s">
        <v>0</v>
      </c>
      <c r="BO172" t="s">
        <v>0</v>
      </c>
      <c r="BP172">
        <v>3.1469</v>
      </c>
      <c r="BQ172" t="s">
        <v>0</v>
      </c>
      <c r="BR172">
        <v>30</v>
      </c>
      <c r="BS172" t="s">
        <v>0</v>
      </c>
      <c r="BT172">
        <v>1.8984000000000001</v>
      </c>
      <c r="BU172">
        <v>14.1279</v>
      </c>
      <c r="BV172" t="s">
        <v>0</v>
      </c>
      <c r="BW172" t="s">
        <v>0</v>
      </c>
      <c r="BX172" t="s">
        <v>0</v>
      </c>
      <c r="BY172" t="s">
        <v>0</v>
      </c>
      <c r="BZ172" t="s">
        <v>0</v>
      </c>
      <c r="CA172">
        <v>21.523700000000002</v>
      </c>
      <c r="CB172">
        <v>8.3003</v>
      </c>
      <c r="CC172" t="s">
        <v>0</v>
      </c>
      <c r="CD172">
        <v>5.4843999999999999</v>
      </c>
      <c r="CE172" t="s">
        <v>0</v>
      </c>
      <c r="CF172" t="s">
        <v>0</v>
      </c>
      <c r="CG172" t="s">
        <v>0</v>
      </c>
      <c r="CH172" t="s">
        <v>0</v>
      </c>
      <c r="CI172" t="s">
        <v>0</v>
      </c>
      <c r="CJ172" t="s">
        <v>0</v>
      </c>
      <c r="CK172" t="s">
        <v>0</v>
      </c>
      <c r="CL172" t="s">
        <v>0</v>
      </c>
      <c r="CM172" t="s">
        <v>0</v>
      </c>
      <c r="CN172" t="s">
        <v>0</v>
      </c>
      <c r="CO172" t="s">
        <v>0</v>
      </c>
      <c r="CP172">
        <v>1.4896</v>
      </c>
      <c r="CQ172" t="s">
        <v>0</v>
      </c>
      <c r="CR172" t="s">
        <v>0</v>
      </c>
      <c r="CS172">
        <v>4.6666999999999996</v>
      </c>
      <c r="CT172" t="s">
        <v>0</v>
      </c>
      <c r="CU172">
        <v>4.0547000000000004</v>
      </c>
      <c r="CV172">
        <v>9.5939999999999994</v>
      </c>
      <c r="CW172">
        <v>8.3888999999999996</v>
      </c>
      <c r="CX172" t="s">
        <v>0</v>
      </c>
      <c r="CY172" t="s">
        <v>0</v>
      </c>
      <c r="CZ172" t="s">
        <v>0</v>
      </c>
      <c r="DA172">
        <v>5.0629999999999997</v>
      </c>
      <c r="DB172">
        <v>29.5</v>
      </c>
      <c r="DC172" t="s">
        <v>0</v>
      </c>
      <c r="DD172">
        <v>12.694900000000001</v>
      </c>
      <c r="DE172" t="s">
        <v>0</v>
      </c>
      <c r="DF172">
        <v>1.4167000000000001</v>
      </c>
      <c r="DG172">
        <v>5.0625</v>
      </c>
      <c r="DH172">
        <v>10.6248</v>
      </c>
      <c r="DI172" t="s">
        <v>0</v>
      </c>
      <c r="DJ172" t="s">
        <v>0</v>
      </c>
      <c r="DK172">
        <v>11.8437</v>
      </c>
      <c r="DL172" t="s">
        <v>0</v>
      </c>
      <c r="DM172" t="s">
        <v>0</v>
      </c>
      <c r="DN172" t="s">
        <v>0</v>
      </c>
      <c r="DO172" t="s">
        <v>0</v>
      </c>
      <c r="DP172">
        <v>2.3957999999999999</v>
      </c>
      <c r="DQ172" t="s">
        <v>0</v>
      </c>
      <c r="DR172">
        <v>7.2963000000000005</v>
      </c>
      <c r="DS172" t="s">
        <v>0</v>
      </c>
      <c r="DT172" t="s">
        <v>0</v>
      </c>
      <c r="DU172" t="s">
        <v>0</v>
      </c>
      <c r="DV172">
        <v>9.8664000000000005</v>
      </c>
      <c r="DW172">
        <v>18.906300000000002</v>
      </c>
      <c r="DX172" t="s">
        <v>0</v>
      </c>
      <c r="DY172">
        <v>13.958299999999999</v>
      </c>
      <c r="DZ172" t="s">
        <v>0</v>
      </c>
      <c r="EA172">
        <v>19.9193</v>
      </c>
      <c r="EB172">
        <v>9.3332999999999995</v>
      </c>
      <c r="EC172" t="s">
        <v>0</v>
      </c>
      <c r="ED172" t="s">
        <v>0</v>
      </c>
      <c r="EE172" t="s">
        <v>0</v>
      </c>
      <c r="EF172" t="s">
        <v>0</v>
      </c>
      <c r="EG172">
        <v>0.80530000000000002</v>
      </c>
      <c r="EH172">
        <v>8.5000999999999998</v>
      </c>
      <c r="EI172" t="s">
        <v>0</v>
      </c>
      <c r="EJ172" t="s">
        <v>0</v>
      </c>
      <c r="EK172" t="s">
        <v>0</v>
      </c>
      <c r="EL172" t="s">
        <v>0</v>
      </c>
      <c r="EM172" t="s">
        <v>0</v>
      </c>
      <c r="EN172">
        <v>5.5659000000000001</v>
      </c>
      <c r="EO172" t="s">
        <v>0</v>
      </c>
      <c r="EP172">
        <v>9.1873000000000005</v>
      </c>
      <c r="EQ172" t="s">
        <v>0</v>
      </c>
      <c r="ER172">
        <v>26.875</v>
      </c>
      <c r="ES172">
        <v>24.234300000000001</v>
      </c>
      <c r="ET172" t="s">
        <v>0</v>
      </c>
      <c r="EU172" t="s">
        <v>0</v>
      </c>
      <c r="EV172" t="s">
        <v>0</v>
      </c>
      <c r="EW172" t="s">
        <v>0</v>
      </c>
      <c r="EX172" t="s">
        <v>0</v>
      </c>
      <c r="EY172">
        <v>2.7031000000000001</v>
      </c>
      <c r="EZ172">
        <v>20.75</v>
      </c>
      <c r="FA172">
        <v>4.3970000000000002</v>
      </c>
      <c r="FB172">
        <v>17.5</v>
      </c>
      <c r="FC172" t="s">
        <v>0</v>
      </c>
      <c r="FD172" t="s">
        <v>0</v>
      </c>
      <c r="FE172">
        <v>8.5312999999999999</v>
      </c>
      <c r="FF172">
        <v>2.9843999999999999</v>
      </c>
      <c r="FG172" t="s">
        <v>0</v>
      </c>
      <c r="FH172" t="s">
        <v>0</v>
      </c>
      <c r="FI172">
        <v>18.5</v>
      </c>
      <c r="FJ172" t="s">
        <v>0</v>
      </c>
      <c r="FK172" t="s">
        <v>0</v>
      </c>
      <c r="FL172">
        <v>5.4096000000000002</v>
      </c>
      <c r="FM172">
        <v>18.25</v>
      </c>
      <c r="FN172" t="s">
        <v>0</v>
      </c>
      <c r="FO172" t="s">
        <v>0</v>
      </c>
      <c r="FP172">
        <v>7.4375</v>
      </c>
      <c r="FQ172" t="s">
        <v>0</v>
      </c>
      <c r="FR172" t="s">
        <v>0</v>
      </c>
      <c r="FS172" t="s">
        <v>0</v>
      </c>
      <c r="FT172">
        <v>11.4438</v>
      </c>
      <c r="FU172" t="s">
        <v>0</v>
      </c>
      <c r="FV172" t="s">
        <v>0</v>
      </c>
      <c r="FW172" t="s">
        <v>0</v>
      </c>
      <c r="FX172" t="s">
        <v>0</v>
      </c>
      <c r="FY172" t="s">
        <v>0</v>
      </c>
      <c r="FZ172">
        <v>9.75</v>
      </c>
      <c r="GA172" t="s">
        <v>0</v>
      </c>
      <c r="GB172" t="s">
        <v>0</v>
      </c>
      <c r="GC172" t="s">
        <v>0</v>
      </c>
      <c r="GD172" t="s">
        <v>0</v>
      </c>
      <c r="GE172" t="s">
        <v>0</v>
      </c>
      <c r="GF172" t="s">
        <v>0</v>
      </c>
      <c r="GG172" t="s">
        <v>0</v>
      </c>
      <c r="GH172" t="s">
        <v>0</v>
      </c>
      <c r="GI172">
        <v>4.08</v>
      </c>
      <c r="GJ172" t="s">
        <v>0</v>
      </c>
      <c r="GK172" t="s">
        <v>0</v>
      </c>
      <c r="GL172" t="s">
        <v>0</v>
      </c>
      <c r="GM172">
        <v>17.875</v>
      </c>
      <c r="GN172" t="s">
        <v>0</v>
      </c>
      <c r="GO172" t="s">
        <v>0</v>
      </c>
      <c r="GP172" t="s">
        <v>0</v>
      </c>
      <c r="GQ172">
        <v>3.2970000000000002</v>
      </c>
      <c r="GR172">
        <v>5.0366</v>
      </c>
      <c r="GS172" t="s">
        <v>0</v>
      </c>
      <c r="GT172">
        <v>8.7190999999999992</v>
      </c>
      <c r="GU172">
        <v>5.5632000000000001</v>
      </c>
      <c r="GV172">
        <v>5.3724999999999996</v>
      </c>
      <c r="GW172" t="s">
        <v>0</v>
      </c>
      <c r="GX172" t="s">
        <v>0</v>
      </c>
      <c r="GY172" t="s">
        <v>0</v>
      </c>
      <c r="GZ172">
        <v>15.722200000000001</v>
      </c>
      <c r="HA172" t="s">
        <v>0</v>
      </c>
      <c r="HB172">
        <v>1.9582999999999999</v>
      </c>
      <c r="HC172" t="s">
        <v>0</v>
      </c>
      <c r="HD172" t="s">
        <v>0</v>
      </c>
      <c r="HE172">
        <v>15.343999999999999</v>
      </c>
      <c r="HF172">
        <v>12.6274</v>
      </c>
      <c r="HG172" t="s">
        <v>0</v>
      </c>
      <c r="HH172" t="s">
        <v>0</v>
      </c>
      <c r="HI172" t="s">
        <v>0</v>
      </c>
      <c r="HJ172" t="s">
        <v>0</v>
      </c>
      <c r="HK172">
        <v>2.5649999999999999</v>
      </c>
      <c r="HL172">
        <v>17.458300000000001</v>
      </c>
      <c r="HM172" t="s">
        <v>0</v>
      </c>
      <c r="HN172" t="s">
        <v>0</v>
      </c>
      <c r="HO172" t="s">
        <v>0</v>
      </c>
      <c r="HP172" t="s">
        <v>0</v>
      </c>
      <c r="HQ172">
        <v>1.4922</v>
      </c>
      <c r="HR172" t="s">
        <v>0</v>
      </c>
      <c r="HS172">
        <v>7.3780000000000001</v>
      </c>
      <c r="HT172">
        <v>5.9031000000000002</v>
      </c>
      <c r="HU172" t="s">
        <v>0</v>
      </c>
      <c r="HV172">
        <v>1.5944</v>
      </c>
      <c r="HW172">
        <v>4.7187999999999999</v>
      </c>
      <c r="HX172">
        <v>1.875</v>
      </c>
      <c r="HY172" t="s">
        <v>0</v>
      </c>
      <c r="HZ172">
        <v>7.5487000000000002</v>
      </c>
      <c r="IA172">
        <v>8.9062999999999999</v>
      </c>
      <c r="IB172">
        <v>10.657999999999999</v>
      </c>
      <c r="IC172">
        <v>25.9375</v>
      </c>
      <c r="ID172" t="s">
        <v>0</v>
      </c>
      <c r="IE172" t="s">
        <v>0</v>
      </c>
      <c r="IF172">
        <v>2.2222</v>
      </c>
      <c r="IG172">
        <v>21.792000000000002</v>
      </c>
      <c r="IH172" t="s">
        <v>0</v>
      </c>
      <c r="II172" t="s">
        <v>0</v>
      </c>
      <c r="IJ172" t="s">
        <v>0</v>
      </c>
      <c r="IK172" t="s">
        <v>0</v>
      </c>
      <c r="IL172" t="s">
        <v>0</v>
      </c>
      <c r="IM172">
        <v>23.4756</v>
      </c>
      <c r="IN172">
        <v>5.2708000000000004</v>
      </c>
      <c r="IO172" t="s">
        <v>0</v>
      </c>
      <c r="IP172" t="s">
        <v>0</v>
      </c>
      <c r="IQ172" t="s">
        <v>0</v>
      </c>
      <c r="IR172" t="s">
        <v>0</v>
      </c>
      <c r="IS172" t="s">
        <v>0</v>
      </c>
      <c r="IT172" t="s">
        <v>0</v>
      </c>
      <c r="IU172">
        <v>5.5468999999999999</v>
      </c>
      <c r="IV172" t="s">
        <v>0</v>
      </c>
      <c r="IW172">
        <v>2.375</v>
      </c>
      <c r="IX172" t="s">
        <v>0</v>
      </c>
      <c r="IY172">
        <v>4.7957999999999998</v>
      </c>
      <c r="IZ172" t="s">
        <v>0</v>
      </c>
      <c r="JA172">
        <v>8.0937999999999999</v>
      </c>
      <c r="JB172" t="s">
        <v>0</v>
      </c>
      <c r="JC172">
        <v>7.0833000000000004</v>
      </c>
      <c r="JD172" t="s">
        <v>0</v>
      </c>
      <c r="JE172">
        <v>15.75</v>
      </c>
      <c r="JF172" t="s">
        <v>0</v>
      </c>
      <c r="JG172" t="s">
        <v>0</v>
      </c>
      <c r="JH172" t="s">
        <v>0</v>
      </c>
      <c r="JI172" t="s">
        <v>0</v>
      </c>
      <c r="JJ172" t="s">
        <v>0</v>
      </c>
      <c r="JK172">
        <v>17.432600000000001</v>
      </c>
      <c r="JL172" t="s">
        <v>0</v>
      </c>
      <c r="JM172" t="s">
        <v>0</v>
      </c>
      <c r="JN172">
        <v>5.2187999999999999</v>
      </c>
      <c r="JO172">
        <v>1.7656000000000001</v>
      </c>
      <c r="JP172" t="s">
        <v>0</v>
      </c>
      <c r="JQ172">
        <v>0.20630000000000001</v>
      </c>
      <c r="JR172">
        <v>7.7291999999999996</v>
      </c>
      <c r="JS172">
        <v>8.0531000000000006</v>
      </c>
      <c r="JT172" t="s">
        <v>0</v>
      </c>
      <c r="JU172">
        <v>3.5468999999999999</v>
      </c>
      <c r="JV172">
        <v>0.83160000000000001</v>
      </c>
      <c r="JW172" t="s">
        <v>0</v>
      </c>
      <c r="JX172">
        <v>4.9648000000000003</v>
      </c>
      <c r="JY172" t="s">
        <v>0</v>
      </c>
      <c r="JZ172" t="s">
        <v>0</v>
      </c>
      <c r="KA172">
        <v>18.5</v>
      </c>
      <c r="KB172" t="s">
        <v>0</v>
      </c>
      <c r="KC172">
        <v>11.3438</v>
      </c>
      <c r="KD172">
        <v>10.5625</v>
      </c>
      <c r="KE172">
        <v>0.73050000000000004</v>
      </c>
      <c r="KF172" t="s">
        <v>0</v>
      </c>
      <c r="KG172">
        <v>1.0535000000000001</v>
      </c>
      <c r="KH172" t="s">
        <v>0</v>
      </c>
      <c r="KI172" t="s">
        <v>0</v>
      </c>
      <c r="KJ172" t="s">
        <v>0</v>
      </c>
      <c r="KK172" t="s">
        <v>0</v>
      </c>
      <c r="KL172" t="s">
        <v>0</v>
      </c>
      <c r="KM172" t="s">
        <v>0</v>
      </c>
      <c r="KN172" t="s">
        <v>0</v>
      </c>
      <c r="KO172" t="s">
        <v>0</v>
      </c>
      <c r="KP172">
        <v>8.4044000000000008</v>
      </c>
      <c r="KQ172">
        <v>6.9690000000000003</v>
      </c>
      <c r="KR172" t="s">
        <v>0</v>
      </c>
      <c r="KS172" t="s">
        <v>0</v>
      </c>
      <c r="KT172" t="s">
        <v>0</v>
      </c>
      <c r="KU172" t="s">
        <v>0</v>
      </c>
      <c r="KV172">
        <v>2.4453</v>
      </c>
      <c r="KW172" t="s">
        <v>0</v>
      </c>
      <c r="KX172">
        <v>3.0937999999999999</v>
      </c>
      <c r="KY172" t="s">
        <v>0</v>
      </c>
      <c r="KZ172" t="s">
        <v>0</v>
      </c>
      <c r="LA172" t="s">
        <v>0</v>
      </c>
      <c r="LB172" t="s">
        <v>0</v>
      </c>
      <c r="LC172">
        <v>11.666700000000001</v>
      </c>
      <c r="LD172">
        <v>19.065999999999999</v>
      </c>
      <c r="LE172" t="s">
        <v>0</v>
      </c>
      <c r="LF172">
        <v>3.4718999999999998</v>
      </c>
      <c r="LG172" t="s">
        <v>0</v>
      </c>
      <c r="LH172" t="s">
        <v>0</v>
      </c>
      <c r="LI172">
        <v>12.7575</v>
      </c>
      <c r="LJ172" t="s">
        <v>0</v>
      </c>
      <c r="LK172" t="s">
        <v>0</v>
      </c>
      <c r="LL172" t="s">
        <v>0</v>
      </c>
      <c r="LM172" t="s">
        <v>0</v>
      </c>
      <c r="LN172">
        <v>22.0318</v>
      </c>
      <c r="LO172" t="s">
        <v>0</v>
      </c>
      <c r="LP172" t="s">
        <v>0</v>
      </c>
      <c r="LQ172" t="s">
        <v>0</v>
      </c>
      <c r="LR172" t="s">
        <v>0</v>
      </c>
      <c r="LS172">
        <v>2.5185</v>
      </c>
      <c r="LT172">
        <v>4.125</v>
      </c>
      <c r="LU172" t="s">
        <v>0</v>
      </c>
      <c r="LV172" t="s">
        <v>0</v>
      </c>
      <c r="LW172">
        <v>13.6875</v>
      </c>
      <c r="LX172">
        <v>38.158000000000001</v>
      </c>
      <c r="LY172" t="s">
        <v>0</v>
      </c>
      <c r="LZ172">
        <v>3.2419000000000002</v>
      </c>
      <c r="MA172" t="s">
        <v>0</v>
      </c>
      <c r="MB172" t="s">
        <v>0</v>
      </c>
      <c r="MC172" t="s">
        <v>0</v>
      </c>
      <c r="MD172">
        <v>7.3140000000000001</v>
      </c>
      <c r="ME172" t="s">
        <v>0</v>
      </c>
      <c r="MF172" t="s">
        <v>0</v>
      </c>
      <c r="MG172" t="s">
        <v>0</v>
      </c>
      <c r="MH172">
        <v>13</v>
      </c>
      <c r="MI172" t="s">
        <v>0</v>
      </c>
      <c r="MJ172" t="s">
        <v>0</v>
      </c>
      <c r="MK172">
        <v>4.1875</v>
      </c>
      <c r="ML172" t="s">
        <v>0</v>
      </c>
      <c r="MM172" t="s">
        <v>0</v>
      </c>
      <c r="MN172">
        <v>12.4375</v>
      </c>
      <c r="MO172" t="s">
        <v>0</v>
      </c>
      <c r="MP172" t="s">
        <v>0</v>
      </c>
      <c r="MQ172" t="s">
        <v>0</v>
      </c>
      <c r="MR172" t="s">
        <v>0</v>
      </c>
      <c r="MS172">
        <v>2.8726000000000003</v>
      </c>
      <c r="MT172" t="s">
        <v>0</v>
      </c>
      <c r="MU172" t="s">
        <v>0</v>
      </c>
      <c r="MV172" t="s">
        <v>0</v>
      </c>
      <c r="MW172">
        <v>11.510899999999999</v>
      </c>
      <c r="MX172" t="s">
        <v>0</v>
      </c>
      <c r="MY172" t="s">
        <v>0</v>
      </c>
      <c r="MZ172" t="s">
        <v>0</v>
      </c>
      <c r="NA172" t="s">
        <v>0</v>
      </c>
      <c r="NB172">
        <v>6.97</v>
      </c>
      <c r="NC172">
        <v>11.5625</v>
      </c>
      <c r="ND172">
        <v>11.262</v>
      </c>
      <c r="NE172">
        <v>2.9167000000000001</v>
      </c>
      <c r="NF172" t="s">
        <v>0</v>
      </c>
      <c r="NG172">
        <v>9.625</v>
      </c>
      <c r="NH172">
        <v>1.3229</v>
      </c>
      <c r="NI172">
        <v>7.0740999999999996</v>
      </c>
      <c r="NJ172">
        <v>0.90629999999999999</v>
      </c>
      <c r="NK172" t="s">
        <v>0</v>
      </c>
      <c r="NL172">
        <v>9</v>
      </c>
      <c r="NM172" t="s">
        <v>0</v>
      </c>
      <c r="NN172" t="s">
        <v>0</v>
      </c>
      <c r="NO172">
        <v>12.5</v>
      </c>
      <c r="NP172" t="s">
        <v>0</v>
      </c>
      <c r="NQ172">
        <v>15.875</v>
      </c>
      <c r="NR172">
        <v>11.656000000000001</v>
      </c>
      <c r="NS172">
        <v>9.2504000000000008</v>
      </c>
      <c r="NT172" t="s">
        <v>0</v>
      </c>
      <c r="NU172" t="s">
        <v>0</v>
      </c>
      <c r="NV172" t="s">
        <v>0</v>
      </c>
      <c r="NW172" t="s">
        <v>0</v>
      </c>
      <c r="NX172">
        <v>9</v>
      </c>
      <c r="NY172" t="s">
        <v>0</v>
      </c>
      <c r="NZ172" t="s">
        <v>0</v>
      </c>
      <c r="OA172" t="s">
        <v>0</v>
      </c>
      <c r="OB172" t="s">
        <v>0</v>
      </c>
      <c r="OC172" t="s">
        <v>0</v>
      </c>
      <c r="OD172" t="s">
        <v>0</v>
      </c>
      <c r="OE172" t="s">
        <v>0</v>
      </c>
      <c r="OF172" t="s">
        <v>0</v>
      </c>
      <c r="OG172" t="s">
        <v>0</v>
      </c>
      <c r="OH172" t="s">
        <v>0</v>
      </c>
      <c r="OI172">
        <v>0.98960000000000004</v>
      </c>
      <c r="OJ172">
        <v>1.0316000000000001</v>
      </c>
      <c r="OK172" t="s">
        <v>0</v>
      </c>
      <c r="OL172" t="s">
        <v>0</v>
      </c>
      <c r="OM172" t="s">
        <v>0</v>
      </c>
      <c r="ON172">
        <v>0.97299999999999998</v>
      </c>
      <c r="OO172" t="s">
        <v>0</v>
      </c>
      <c r="OP172" t="s">
        <v>0</v>
      </c>
      <c r="OQ172" t="s">
        <v>0</v>
      </c>
      <c r="OR172">
        <v>15.3438</v>
      </c>
      <c r="OS172" t="s">
        <v>0</v>
      </c>
      <c r="OT172" t="s">
        <v>0</v>
      </c>
      <c r="OU172">
        <v>0.27979999999999999</v>
      </c>
      <c r="OV172" t="s">
        <v>0</v>
      </c>
      <c r="OW172">
        <v>8.0630000000000006</v>
      </c>
      <c r="OX172" t="s">
        <v>0</v>
      </c>
      <c r="OY172" t="s">
        <v>0</v>
      </c>
      <c r="OZ172">
        <v>14.1509</v>
      </c>
      <c r="PA172" t="s">
        <v>0</v>
      </c>
      <c r="PB172">
        <v>20.25</v>
      </c>
      <c r="PC172" t="s">
        <v>0</v>
      </c>
      <c r="PD172">
        <v>7.0038999999999998</v>
      </c>
      <c r="PE172" t="s">
        <v>0</v>
      </c>
      <c r="PF172">
        <v>5.8440000000000003</v>
      </c>
      <c r="PG172" t="s">
        <v>0</v>
      </c>
      <c r="PH172" t="s">
        <v>0</v>
      </c>
      <c r="PI172" t="s">
        <v>0</v>
      </c>
      <c r="PJ172" t="s">
        <v>0</v>
      </c>
      <c r="PK172" t="s">
        <v>0</v>
      </c>
      <c r="PL172">
        <v>14.813000000000001</v>
      </c>
      <c r="PM172" t="s">
        <v>0</v>
      </c>
      <c r="PN172" t="s">
        <v>0</v>
      </c>
      <c r="PO172" t="s">
        <v>0</v>
      </c>
      <c r="PP172">
        <v>3.8437999999999999</v>
      </c>
      <c r="PQ172">
        <v>11.9375</v>
      </c>
      <c r="PR172" t="s">
        <v>0</v>
      </c>
      <c r="PS172" t="s">
        <v>0</v>
      </c>
      <c r="PT172" t="s">
        <v>0</v>
      </c>
      <c r="PU172" t="s">
        <v>0</v>
      </c>
      <c r="PV172" t="s">
        <v>0</v>
      </c>
      <c r="PW172">
        <v>4.7916999999999996</v>
      </c>
      <c r="PX172">
        <v>4.625</v>
      </c>
      <c r="PY172">
        <v>0.4219</v>
      </c>
      <c r="PZ172">
        <v>6.3250000000000002</v>
      </c>
      <c r="QA172" t="s">
        <v>0</v>
      </c>
      <c r="QB172" t="s">
        <v>0</v>
      </c>
      <c r="QC172" t="s">
        <v>0</v>
      </c>
      <c r="QD172">
        <v>13.875</v>
      </c>
      <c r="QE172" t="s">
        <v>0</v>
      </c>
      <c r="QF172" t="s">
        <v>0</v>
      </c>
      <c r="QG172" t="s">
        <v>0</v>
      </c>
      <c r="QH172" t="s">
        <v>0</v>
      </c>
      <c r="QI172">
        <v>1.6953</v>
      </c>
      <c r="QJ172">
        <v>5.1562999999999999</v>
      </c>
      <c r="QK172" t="s">
        <v>0</v>
      </c>
      <c r="QL172" t="s">
        <v>0</v>
      </c>
      <c r="QM172" t="s">
        <v>0</v>
      </c>
      <c r="QN172">
        <v>6.4188999999999998</v>
      </c>
      <c r="QO172" t="s">
        <v>0</v>
      </c>
      <c r="QP172" t="s">
        <v>0</v>
      </c>
      <c r="QQ172" t="s">
        <v>0</v>
      </c>
      <c r="QR172">
        <v>12.5313</v>
      </c>
      <c r="QS172">
        <v>6.0545999999999998</v>
      </c>
      <c r="QT172" t="s">
        <v>0</v>
      </c>
      <c r="QU172" t="s">
        <v>0</v>
      </c>
      <c r="QV172">
        <v>1.9447000000000001</v>
      </c>
      <c r="QW172">
        <v>6.25</v>
      </c>
      <c r="QX172" t="s">
        <v>0</v>
      </c>
      <c r="QY172">
        <v>1.5284</v>
      </c>
      <c r="QZ172">
        <v>2.2648999999999999</v>
      </c>
      <c r="RA172" t="s">
        <v>0</v>
      </c>
      <c r="RB172" t="s">
        <v>0</v>
      </c>
      <c r="RC172">
        <v>12.833</v>
      </c>
      <c r="RD172">
        <v>4.5022000000000002</v>
      </c>
      <c r="RE172" t="s">
        <v>0</v>
      </c>
      <c r="RF172" t="s">
        <v>0</v>
      </c>
      <c r="RG172" t="s">
        <v>0</v>
      </c>
      <c r="RH172" t="s">
        <v>0</v>
      </c>
      <c r="RI172">
        <v>18.711200000000002</v>
      </c>
      <c r="RJ172" t="s">
        <v>0</v>
      </c>
      <c r="RK172" t="s">
        <v>0</v>
      </c>
      <c r="RL172">
        <v>2.8593999999999999</v>
      </c>
      <c r="RM172" t="s">
        <v>0</v>
      </c>
      <c r="RN172">
        <v>9.4582999999999995</v>
      </c>
      <c r="RO172" t="s">
        <v>0</v>
      </c>
      <c r="RP172">
        <v>2.2031000000000001</v>
      </c>
      <c r="RQ172">
        <v>23</v>
      </c>
      <c r="RR172" t="s">
        <v>0</v>
      </c>
      <c r="RS172" t="s">
        <v>0</v>
      </c>
      <c r="RT172">
        <v>3.1859000000000002</v>
      </c>
      <c r="RU172">
        <v>7.1875</v>
      </c>
      <c r="RV172" t="s">
        <v>0</v>
      </c>
      <c r="RW172" t="s">
        <v>0</v>
      </c>
      <c r="RX172" t="s">
        <v>0</v>
      </c>
      <c r="RY172">
        <v>8.3387999999999991</v>
      </c>
      <c r="RZ172" t="s">
        <v>0</v>
      </c>
      <c r="SA172" t="s">
        <v>0</v>
      </c>
      <c r="SB172">
        <v>14.5625</v>
      </c>
      <c r="SC172" t="s">
        <v>0</v>
      </c>
      <c r="SD172">
        <v>12.5313</v>
      </c>
      <c r="SE172" t="s">
        <v>0</v>
      </c>
      <c r="SF172">
        <v>18.0031</v>
      </c>
      <c r="SG172" t="s">
        <v>0</v>
      </c>
      <c r="SH172" t="s">
        <v>0</v>
      </c>
      <c r="SI172" t="s">
        <v>0</v>
      </c>
      <c r="SJ172" t="s">
        <v>0</v>
      </c>
      <c r="SK172" t="s">
        <v>0</v>
      </c>
      <c r="SL172" t="s">
        <v>0</v>
      </c>
      <c r="SM172" t="s">
        <v>0</v>
      </c>
    </row>
    <row r="173" spans="1:507" x14ac:dyDescent="0.3">
      <c r="A173" s="1">
        <v>33114</v>
      </c>
      <c r="B173" t="s">
        <v>0</v>
      </c>
      <c r="C173" t="s">
        <v>0</v>
      </c>
      <c r="D173" t="s">
        <v>0</v>
      </c>
      <c r="E173" t="s">
        <v>0</v>
      </c>
      <c r="F173" t="s">
        <v>0</v>
      </c>
      <c r="G173" t="s">
        <v>0</v>
      </c>
      <c r="H173" t="s">
        <v>0</v>
      </c>
      <c r="I173">
        <v>4.5593000000000004</v>
      </c>
      <c r="J173" t="s">
        <v>0</v>
      </c>
      <c r="K173" t="s">
        <v>0</v>
      </c>
      <c r="L173">
        <v>1.1042000000000001</v>
      </c>
      <c r="M173">
        <v>9.2087000000000003</v>
      </c>
      <c r="N173">
        <v>4.9619</v>
      </c>
      <c r="O173" t="s">
        <v>0</v>
      </c>
      <c r="P173" t="s">
        <v>0</v>
      </c>
      <c r="Q173" t="s">
        <v>0</v>
      </c>
      <c r="R173">
        <v>26.5</v>
      </c>
      <c r="S173" t="s">
        <v>0</v>
      </c>
      <c r="T173">
        <v>0.99170000000000003</v>
      </c>
      <c r="U173" t="s">
        <v>0</v>
      </c>
      <c r="V173">
        <v>117.8173</v>
      </c>
      <c r="W173" t="s">
        <v>0</v>
      </c>
      <c r="X173" t="s">
        <v>0</v>
      </c>
      <c r="Y173">
        <v>5.0625</v>
      </c>
      <c r="Z173" t="s">
        <v>0</v>
      </c>
      <c r="AA173" t="s">
        <v>0</v>
      </c>
      <c r="AB173" t="s">
        <v>0</v>
      </c>
      <c r="AC173">
        <v>4.5</v>
      </c>
      <c r="AD173" t="s">
        <v>0</v>
      </c>
      <c r="AE173" t="s">
        <v>0</v>
      </c>
      <c r="AF173" t="s">
        <v>0</v>
      </c>
      <c r="AG173" t="s">
        <v>0</v>
      </c>
      <c r="AH173" t="s">
        <v>0</v>
      </c>
      <c r="AI173">
        <v>2.625</v>
      </c>
      <c r="AJ173" t="s">
        <v>0</v>
      </c>
      <c r="AK173" t="s">
        <v>0</v>
      </c>
      <c r="AL173" t="s">
        <v>0</v>
      </c>
      <c r="AM173" t="s">
        <v>0</v>
      </c>
      <c r="AN173" t="s">
        <v>0</v>
      </c>
      <c r="AO173" t="s">
        <v>0</v>
      </c>
      <c r="AP173" t="s">
        <v>0</v>
      </c>
      <c r="AQ173" t="s">
        <v>0</v>
      </c>
      <c r="AR173">
        <v>10.185</v>
      </c>
      <c r="AS173" t="s">
        <v>0</v>
      </c>
      <c r="AT173">
        <v>7.2511000000000001</v>
      </c>
      <c r="AU173">
        <v>10.5162</v>
      </c>
      <c r="AV173" t="s">
        <v>0</v>
      </c>
      <c r="AW173" t="s">
        <v>0</v>
      </c>
      <c r="AX173" t="s">
        <v>0</v>
      </c>
      <c r="AY173" t="s">
        <v>0</v>
      </c>
      <c r="AZ173">
        <v>12.166700000000001</v>
      </c>
      <c r="BA173" t="s">
        <v>0</v>
      </c>
      <c r="BB173" t="s">
        <v>0</v>
      </c>
      <c r="BC173" t="s">
        <v>0</v>
      </c>
      <c r="BD173">
        <v>9.75</v>
      </c>
      <c r="BE173" t="s">
        <v>0</v>
      </c>
      <c r="BF173">
        <v>6.1021000000000001</v>
      </c>
      <c r="BG173" t="s">
        <v>0</v>
      </c>
      <c r="BH173">
        <v>24.375</v>
      </c>
      <c r="BI173">
        <v>8.3125</v>
      </c>
      <c r="BJ173">
        <v>5.6767000000000003</v>
      </c>
      <c r="BK173">
        <v>0.30559999999999998</v>
      </c>
      <c r="BL173">
        <v>8.2029999999999994</v>
      </c>
      <c r="BM173">
        <v>1.5207999999999999</v>
      </c>
      <c r="BN173" t="s">
        <v>0</v>
      </c>
      <c r="BO173" t="s">
        <v>0</v>
      </c>
      <c r="BP173">
        <v>3.1137000000000001</v>
      </c>
      <c r="BQ173" t="s">
        <v>0</v>
      </c>
      <c r="BR173">
        <v>30.375</v>
      </c>
      <c r="BS173" t="s">
        <v>0</v>
      </c>
      <c r="BT173">
        <v>1.8906000000000001</v>
      </c>
      <c r="BU173">
        <v>14.4551</v>
      </c>
      <c r="BV173" t="s">
        <v>0</v>
      </c>
      <c r="BW173" t="s">
        <v>0</v>
      </c>
      <c r="BX173" t="s">
        <v>0</v>
      </c>
      <c r="BY173" t="s">
        <v>0</v>
      </c>
      <c r="BZ173" t="s">
        <v>0</v>
      </c>
      <c r="CA173">
        <v>21.427199999999999</v>
      </c>
      <c r="CB173">
        <v>8.5595999999999997</v>
      </c>
      <c r="CC173" t="s">
        <v>0</v>
      </c>
      <c r="CD173">
        <v>5.4687999999999999</v>
      </c>
      <c r="CE173" t="s">
        <v>0</v>
      </c>
      <c r="CF173" t="s">
        <v>0</v>
      </c>
      <c r="CG173" t="s">
        <v>0</v>
      </c>
      <c r="CH173" t="s">
        <v>0</v>
      </c>
      <c r="CI173" t="s">
        <v>0</v>
      </c>
      <c r="CJ173" t="s">
        <v>0</v>
      </c>
      <c r="CK173" t="s">
        <v>0</v>
      </c>
      <c r="CL173" t="s">
        <v>0</v>
      </c>
      <c r="CM173" t="s">
        <v>0</v>
      </c>
      <c r="CN173" t="s">
        <v>0</v>
      </c>
      <c r="CO173" t="s">
        <v>0</v>
      </c>
      <c r="CP173">
        <v>1.5625</v>
      </c>
      <c r="CQ173" t="s">
        <v>0</v>
      </c>
      <c r="CR173" t="s">
        <v>0</v>
      </c>
      <c r="CS173">
        <v>4.6806000000000001</v>
      </c>
      <c r="CT173" t="s">
        <v>0</v>
      </c>
      <c r="CU173">
        <v>4.1093999999999999</v>
      </c>
      <c r="CV173">
        <v>9.4689999999999994</v>
      </c>
      <c r="CW173">
        <v>8.4443999999999999</v>
      </c>
      <c r="CX173" t="s">
        <v>0</v>
      </c>
      <c r="CY173" t="s">
        <v>0</v>
      </c>
      <c r="CZ173" t="s">
        <v>0</v>
      </c>
      <c r="DA173">
        <v>5.0469999999999997</v>
      </c>
      <c r="DB173">
        <v>29.625</v>
      </c>
      <c r="DC173" t="s">
        <v>0</v>
      </c>
      <c r="DD173">
        <v>12.7456</v>
      </c>
      <c r="DE173" t="s">
        <v>0</v>
      </c>
      <c r="DF173">
        <v>1.4167000000000001</v>
      </c>
      <c r="DG173">
        <v>5.0625</v>
      </c>
      <c r="DH173">
        <v>10.577199999999999</v>
      </c>
      <c r="DI173" t="s">
        <v>0</v>
      </c>
      <c r="DJ173" t="s">
        <v>0</v>
      </c>
      <c r="DK173">
        <v>11.9933</v>
      </c>
      <c r="DL173" t="s">
        <v>0</v>
      </c>
      <c r="DM173" t="s">
        <v>0</v>
      </c>
      <c r="DN173" t="s">
        <v>0</v>
      </c>
      <c r="DO173" t="s">
        <v>0</v>
      </c>
      <c r="DP173">
        <v>2.4375</v>
      </c>
      <c r="DQ173" t="s">
        <v>0</v>
      </c>
      <c r="DR173">
        <v>7.3333000000000004</v>
      </c>
      <c r="DS173" t="s">
        <v>0</v>
      </c>
      <c r="DT173" t="s">
        <v>0</v>
      </c>
      <c r="DU173" t="s">
        <v>0</v>
      </c>
      <c r="DV173">
        <v>9.7312999999999992</v>
      </c>
      <c r="DW173">
        <v>19.1875</v>
      </c>
      <c r="DX173" t="s">
        <v>0</v>
      </c>
      <c r="DY173">
        <v>14.041700000000001</v>
      </c>
      <c r="DZ173" t="s">
        <v>0</v>
      </c>
      <c r="EA173">
        <v>20.156400000000001</v>
      </c>
      <c r="EB173">
        <v>9.3957999999999995</v>
      </c>
      <c r="EC173" t="s">
        <v>0</v>
      </c>
      <c r="ED173" t="s">
        <v>0</v>
      </c>
      <c r="EE173" t="s">
        <v>0</v>
      </c>
      <c r="EF173" t="s">
        <v>0</v>
      </c>
      <c r="EG173">
        <v>0.80530000000000002</v>
      </c>
      <c r="EH173">
        <v>8.5411999999999999</v>
      </c>
      <c r="EI173" t="s">
        <v>0</v>
      </c>
      <c r="EJ173" t="s">
        <v>0</v>
      </c>
      <c r="EK173" t="s">
        <v>0</v>
      </c>
      <c r="EL173" t="s">
        <v>0</v>
      </c>
      <c r="EM173" t="s">
        <v>0</v>
      </c>
      <c r="EN173">
        <v>5.5240999999999998</v>
      </c>
      <c r="EO173" t="s">
        <v>0</v>
      </c>
      <c r="EP173">
        <v>9.1873000000000005</v>
      </c>
      <c r="EQ173" t="s">
        <v>0</v>
      </c>
      <c r="ER173">
        <v>27.25</v>
      </c>
      <c r="ES173">
        <v>24.234300000000001</v>
      </c>
      <c r="ET173" t="s">
        <v>0</v>
      </c>
      <c r="EU173" t="s">
        <v>0</v>
      </c>
      <c r="EV173" t="s">
        <v>0</v>
      </c>
      <c r="EW173" t="s">
        <v>0</v>
      </c>
      <c r="EX173" t="s">
        <v>0</v>
      </c>
      <c r="EY173">
        <v>2.7031000000000001</v>
      </c>
      <c r="EZ173">
        <v>21.5</v>
      </c>
      <c r="FA173">
        <v>4.3639999999999999</v>
      </c>
      <c r="FB173">
        <v>17.6875</v>
      </c>
      <c r="FC173" t="s">
        <v>0</v>
      </c>
      <c r="FD173" t="s">
        <v>0</v>
      </c>
      <c r="FE173">
        <v>8.6875</v>
      </c>
      <c r="FF173">
        <v>2.9375</v>
      </c>
      <c r="FG173" t="s">
        <v>0</v>
      </c>
      <c r="FH173" t="s">
        <v>0</v>
      </c>
      <c r="FI173">
        <v>18.5</v>
      </c>
      <c r="FJ173" t="s">
        <v>0</v>
      </c>
      <c r="FK173" t="s">
        <v>0</v>
      </c>
      <c r="FL173">
        <v>5.4638</v>
      </c>
      <c r="FM173">
        <v>18.5</v>
      </c>
      <c r="FN173" t="s">
        <v>0</v>
      </c>
      <c r="FO173" t="s">
        <v>0</v>
      </c>
      <c r="FP173">
        <v>7.6875</v>
      </c>
      <c r="FQ173" t="s">
        <v>0</v>
      </c>
      <c r="FR173" t="s">
        <v>0</v>
      </c>
      <c r="FS173" t="s">
        <v>0</v>
      </c>
      <c r="FT173">
        <v>11.4438</v>
      </c>
      <c r="FU173" t="s">
        <v>0</v>
      </c>
      <c r="FV173" t="s">
        <v>0</v>
      </c>
      <c r="FW173" t="s">
        <v>0</v>
      </c>
      <c r="FX173" t="s">
        <v>0</v>
      </c>
      <c r="FY173" t="s">
        <v>0</v>
      </c>
      <c r="FZ173">
        <v>9.8125</v>
      </c>
      <c r="GA173" t="s">
        <v>0</v>
      </c>
      <c r="GB173" t="s">
        <v>0</v>
      </c>
      <c r="GC173" t="s">
        <v>0</v>
      </c>
      <c r="GD173" t="s">
        <v>0</v>
      </c>
      <c r="GE173" t="s">
        <v>0</v>
      </c>
      <c r="GF173" t="s">
        <v>0</v>
      </c>
      <c r="GG173" t="s">
        <v>0</v>
      </c>
      <c r="GH173" t="s">
        <v>0</v>
      </c>
      <c r="GI173">
        <v>4.1237000000000004</v>
      </c>
      <c r="GJ173" t="s">
        <v>0</v>
      </c>
      <c r="GK173" t="s">
        <v>0</v>
      </c>
      <c r="GL173" t="s">
        <v>0</v>
      </c>
      <c r="GM173">
        <v>17.75</v>
      </c>
      <c r="GN173" t="s">
        <v>0</v>
      </c>
      <c r="GO173" t="s">
        <v>0</v>
      </c>
      <c r="GP173" t="s">
        <v>0</v>
      </c>
      <c r="GQ173">
        <v>3.2810000000000001</v>
      </c>
      <c r="GR173">
        <v>5.0164999999999997</v>
      </c>
      <c r="GS173" t="s">
        <v>0</v>
      </c>
      <c r="GT173">
        <v>8.9114000000000004</v>
      </c>
      <c r="GU173">
        <v>5.7229999999999999</v>
      </c>
      <c r="GV173">
        <v>5.53</v>
      </c>
      <c r="GW173" t="s">
        <v>0</v>
      </c>
      <c r="GX173" t="s">
        <v>0</v>
      </c>
      <c r="GY173" t="s">
        <v>0</v>
      </c>
      <c r="GZ173">
        <v>16.3889</v>
      </c>
      <c r="HA173" t="s">
        <v>0</v>
      </c>
      <c r="HB173">
        <v>2.0324</v>
      </c>
      <c r="HC173" t="s">
        <v>0</v>
      </c>
      <c r="HD173" t="s">
        <v>0</v>
      </c>
      <c r="HE173">
        <v>15.781000000000001</v>
      </c>
      <c r="HF173">
        <v>12.6869</v>
      </c>
      <c r="HG173" t="s">
        <v>0</v>
      </c>
      <c r="HH173" t="s">
        <v>0</v>
      </c>
      <c r="HI173" t="s">
        <v>0</v>
      </c>
      <c r="HJ173" t="s">
        <v>0</v>
      </c>
      <c r="HK173">
        <v>2.6109999999999998</v>
      </c>
      <c r="HL173">
        <v>17.458300000000001</v>
      </c>
      <c r="HM173" t="s">
        <v>0</v>
      </c>
      <c r="HN173" t="s">
        <v>0</v>
      </c>
      <c r="HO173" t="s">
        <v>0</v>
      </c>
      <c r="HP173" t="s">
        <v>0</v>
      </c>
      <c r="HQ173">
        <v>1.4922</v>
      </c>
      <c r="HR173" t="s">
        <v>0</v>
      </c>
      <c r="HS173">
        <v>7.3780000000000001</v>
      </c>
      <c r="HT173">
        <v>5.8803000000000001</v>
      </c>
      <c r="HU173" t="s">
        <v>0</v>
      </c>
      <c r="HV173">
        <v>1.6221000000000001</v>
      </c>
      <c r="HW173">
        <v>4.8281000000000001</v>
      </c>
      <c r="HX173">
        <v>1.8593999999999999</v>
      </c>
      <c r="HY173" t="s">
        <v>0</v>
      </c>
      <c r="HZ173">
        <v>7.5487000000000002</v>
      </c>
      <c r="IA173">
        <v>9.375</v>
      </c>
      <c r="IB173">
        <v>10.866</v>
      </c>
      <c r="IC173">
        <v>25.968800000000002</v>
      </c>
      <c r="ID173" t="s">
        <v>0</v>
      </c>
      <c r="IE173" t="s">
        <v>0</v>
      </c>
      <c r="IF173">
        <v>2.2715999999999998</v>
      </c>
      <c r="IG173">
        <v>22.082999999999998</v>
      </c>
      <c r="IH173" t="s">
        <v>0</v>
      </c>
      <c r="II173" t="s">
        <v>0</v>
      </c>
      <c r="IJ173" t="s">
        <v>0</v>
      </c>
      <c r="IK173" t="s">
        <v>0</v>
      </c>
      <c r="IL173" t="s">
        <v>0</v>
      </c>
      <c r="IM173">
        <v>23.660499999999999</v>
      </c>
      <c r="IN173">
        <v>5.4166999999999996</v>
      </c>
      <c r="IO173" t="s">
        <v>0</v>
      </c>
      <c r="IP173" t="s">
        <v>0</v>
      </c>
      <c r="IQ173" t="s">
        <v>0</v>
      </c>
      <c r="IR173" t="s">
        <v>0</v>
      </c>
      <c r="IS173" t="s">
        <v>0</v>
      </c>
      <c r="IT173" t="s">
        <v>0</v>
      </c>
      <c r="IU173">
        <v>5.6406000000000001</v>
      </c>
      <c r="IV173" t="s">
        <v>0</v>
      </c>
      <c r="IW173">
        <v>2.4062999999999999</v>
      </c>
      <c r="IX173" t="s">
        <v>0</v>
      </c>
      <c r="IY173">
        <v>4.8972999999999995</v>
      </c>
      <c r="IZ173" t="s">
        <v>0</v>
      </c>
      <c r="JA173">
        <v>8.25</v>
      </c>
      <c r="JB173" t="s">
        <v>0</v>
      </c>
      <c r="JC173">
        <v>7.0833000000000004</v>
      </c>
      <c r="JD173" t="s">
        <v>0</v>
      </c>
      <c r="JE173">
        <v>16.031300000000002</v>
      </c>
      <c r="JF173" t="s">
        <v>0</v>
      </c>
      <c r="JG173" t="s">
        <v>0</v>
      </c>
      <c r="JH173" t="s">
        <v>0</v>
      </c>
      <c r="JI173" t="s">
        <v>0</v>
      </c>
      <c r="JJ173" t="s">
        <v>0</v>
      </c>
      <c r="JK173">
        <v>17.668199999999999</v>
      </c>
      <c r="JL173" t="s">
        <v>0</v>
      </c>
      <c r="JM173" t="s">
        <v>0</v>
      </c>
      <c r="JN173">
        <v>5.3281000000000001</v>
      </c>
      <c r="JO173">
        <v>1.7812999999999999</v>
      </c>
      <c r="JP173" t="s">
        <v>0</v>
      </c>
      <c r="JQ173">
        <v>0.20960000000000001</v>
      </c>
      <c r="JR173">
        <v>7.7812999999999999</v>
      </c>
      <c r="JS173">
        <v>7.9371999999999998</v>
      </c>
      <c r="JT173" t="s">
        <v>0</v>
      </c>
      <c r="JU173">
        <v>3.625</v>
      </c>
      <c r="JV173">
        <v>0.83160000000000001</v>
      </c>
      <c r="JW173" t="s">
        <v>0</v>
      </c>
      <c r="JX173">
        <v>4.8635000000000002</v>
      </c>
      <c r="JY173" t="s">
        <v>0</v>
      </c>
      <c r="JZ173" t="s">
        <v>0</v>
      </c>
      <c r="KA173">
        <v>18.843800000000002</v>
      </c>
      <c r="KB173" t="s">
        <v>0</v>
      </c>
      <c r="KC173">
        <v>11.4375</v>
      </c>
      <c r="KD173">
        <v>10.875</v>
      </c>
      <c r="KE173">
        <v>0.73050000000000004</v>
      </c>
      <c r="KF173" t="s">
        <v>0</v>
      </c>
      <c r="KG173">
        <v>1.0753999999999999</v>
      </c>
      <c r="KH173" t="s">
        <v>0</v>
      </c>
      <c r="KI173" t="s">
        <v>0</v>
      </c>
      <c r="KJ173" t="s">
        <v>0</v>
      </c>
      <c r="KK173" t="s">
        <v>0</v>
      </c>
      <c r="KL173" t="s">
        <v>0</v>
      </c>
      <c r="KM173" t="s">
        <v>0</v>
      </c>
      <c r="KN173" t="s">
        <v>0</v>
      </c>
      <c r="KO173" t="s">
        <v>0</v>
      </c>
      <c r="KP173">
        <v>8.4593000000000007</v>
      </c>
      <c r="KQ173">
        <v>6.875</v>
      </c>
      <c r="KR173" t="s">
        <v>0</v>
      </c>
      <c r="KS173" t="s">
        <v>0</v>
      </c>
      <c r="KT173" t="s">
        <v>0</v>
      </c>
      <c r="KU173" t="s">
        <v>0</v>
      </c>
      <c r="KV173">
        <v>2.4609000000000001</v>
      </c>
      <c r="KW173" t="s">
        <v>0</v>
      </c>
      <c r="KX173">
        <v>3.1875</v>
      </c>
      <c r="KY173" t="s">
        <v>0</v>
      </c>
      <c r="KZ173" t="s">
        <v>0</v>
      </c>
      <c r="LA173" t="s">
        <v>0</v>
      </c>
      <c r="LB173" t="s">
        <v>0</v>
      </c>
      <c r="LC173">
        <v>11.583299999999999</v>
      </c>
      <c r="LD173">
        <v>19.216000000000001</v>
      </c>
      <c r="LE173" t="s">
        <v>0</v>
      </c>
      <c r="LF173">
        <v>3.5007999999999999</v>
      </c>
      <c r="LG173" t="s">
        <v>0</v>
      </c>
      <c r="LH173" t="s">
        <v>0</v>
      </c>
      <c r="LI173">
        <v>12.934900000000001</v>
      </c>
      <c r="LJ173" t="s">
        <v>0</v>
      </c>
      <c r="LK173" t="s">
        <v>0</v>
      </c>
      <c r="LL173" t="s">
        <v>0</v>
      </c>
      <c r="LM173" t="s">
        <v>0</v>
      </c>
      <c r="LN173">
        <v>21.840900000000001</v>
      </c>
      <c r="LO173" t="s">
        <v>0</v>
      </c>
      <c r="LP173" t="s">
        <v>0</v>
      </c>
      <c r="LQ173" t="s">
        <v>0</v>
      </c>
      <c r="LR173" t="s">
        <v>0</v>
      </c>
      <c r="LS173">
        <v>2.5</v>
      </c>
      <c r="LT173">
        <v>4.1875</v>
      </c>
      <c r="LU173" t="s">
        <v>0</v>
      </c>
      <c r="LV173" t="s">
        <v>0</v>
      </c>
      <c r="LW173">
        <v>13.75</v>
      </c>
      <c r="LX173">
        <v>38.3583</v>
      </c>
      <c r="LY173" t="s">
        <v>0</v>
      </c>
      <c r="LZ173">
        <v>3.1928000000000001</v>
      </c>
      <c r="MA173" t="s">
        <v>0</v>
      </c>
      <c r="MB173" t="s">
        <v>0</v>
      </c>
      <c r="MC173" t="s">
        <v>0</v>
      </c>
      <c r="MD173">
        <v>7.7110000000000003</v>
      </c>
      <c r="ME173" t="s">
        <v>0</v>
      </c>
      <c r="MF173" t="s">
        <v>0</v>
      </c>
      <c r="MG173" t="s">
        <v>0</v>
      </c>
      <c r="MH173">
        <v>13.208299999999999</v>
      </c>
      <c r="MI173" t="s">
        <v>0</v>
      </c>
      <c r="MJ173" t="s">
        <v>0</v>
      </c>
      <c r="MK173">
        <v>4.1797000000000004</v>
      </c>
      <c r="ML173" t="s">
        <v>0</v>
      </c>
      <c r="MM173" t="s">
        <v>0</v>
      </c>
      <c r="MN173">
        <v>13</v>
      </c>
      <c r="MO173" t="s">
        <v>0</v>
      </c>
      <c r="MP173" t="s">
        <v>0</v>
      </c>
      <c r="MQ173" t="s">
        <v>0</v>
      </c>
      <c r="MR173" t="s">
        <v>0</v>
      </c>
      <c r="MS173">
        <v>2.8452000000000002</v>
      </c>
      <c r="MT173" t="s">
        <v>0</v>
      </c>
      <c r="MU173" t="s">
        <v>0</v>
      </c>
      <c r="MV173" t="s">
        <v>0</v>
      </c>
      <c r="MW173">
        <v>11.6309</v>
      </c>
      <c r="MX173" t="s">
        <v>0</v>
      </c>
      <c r="MY173" t="s">
        <v>0</v>
      </c>
      <c r="MZ173" t="s">
        <v>0</v>
      </c>
      <c r="NA173" t="s">
        <v>0</v>
      </c>
      <c r="NB173">
        <v>7.0269000000000004</v>
      </c>
      <c r="NC173">
        <v>11.8125</v>
      </c>
      <c r="ND173">
        <v>11.512</v>
      </c>
      <c r="NE173">
        <v>2.9426999999999999</v>
      </c>
      <c r="NF173" t="s">
        <v>0</v>
      </c>
      <c r="NG173">
        <v>9.7344000000000008</v>
      </c>
      <c r="NH173">
        <v>1.3714999999999999</v>
      </c>
      <c r="NI173">
        <v>7.0740999999999996</v>
      </c>
      <c r="NJ173">
        <v>0.92190000000000005</v>
      </c>
      <c r="NK173" t="s">
        <v>0</v>
      </c>
      <c r="NL173">
        <v>8.9375</v>
      </c>
      <c r="NM173" t="s">
        <v>0</v>
      </c>
      <c r="NN173" t="s">
        <v>0</v>
      </c>
      <c r="NO173">
        <v>12.5625</v>
      </c>
      <c r="NP173" t="s">
        <v>0</v>
      </c>
      <c r="NQ173">
        <v>16</v>
      </c>
      <c r="NR173">
        <v>11.563000000000001</v>
      </c>
      <c r="NS173">
        <v>9.2504000000000008</v>
      </c>
      <c r="NT173" t="s">
        <v>0</v>
      </c>
      <c r="NU173" t="s">
        <v>0</v>
      </c>
      <c r="NV173" t="s">
        <v>0</v>
      </c>
      <c r="NW173" t="s">
        <v>0</v>
      </c>
      <c r="NX173">
        <v>9</v>
      </c>
      <c r="NY173" t="s">
        <v>0</v>
      </c>
      <c r="NZ173" t="s">
        <v>0</v>
      </c>
      <c r="OA173" t="s">
        <v>0</v>
      </c>
      <c r="OB173" t="s">
        <v>0</v>
      </c>
      <c r="OC173" t="s">
        <v>0</v>
      </c>
      <c r="OD173" t="s">
        <v>0</v>
      </c>
      <c r="OE173" t="s">
        <v>0</v>
      </c>
      <c r="OF173" t="s">
        <v>0</v>
      </c>
      <c r="OG173" t="s">
        <v>0</v>
      </c>
      <c r="OH173" t="s">
        <v>0</v>
      </c>
      <c r="OI173">
        <v>0.98960000000000004</v>
      </c>
      <c r="OJ173">
        <v>1.0462</v>
      </c>
      <c r="OK173" t="s">
        <v>0</v>
      </c>
      <c r="OL173" t="s">
        <v>0</v>
      </c>
      <c r="OM173" t="s">
        <v>0</v>
      </c>
      <c r="ON173">
        <v>1.0096000000000001</v>
      </c>
      <c r="OO173" t="s">
        <v>0</v>
      </c>
      <c r="OP173" t="s">
        <v>0</v>
      </c>
      <c r="OQ173" t="s">
        <v>0</v>
      </c>
      <c r="OR173">
        <v>15.4375</v>
      </c>
      <c r="OS173" t="s">
        <v>0</v>
      </c>
      <c r="OT173" t="s">
        <v>0</v>
      </c>
      <c r="OU173">
        <v>0.28260000000000002</v>
      </c>
      <c r="OV173" t="s">
        <v>0</v>
      </c>
      <c r="OW173">
        <v>8.0630000000000006</v>
      </c>
      <c r="OX173" t="s">
        <v>0</v>
      </c>
      <c r="OY173" t="s">
        <v>0</v>
      </c>
      <c r="OZ173">
        <v>14.4026</v>
      </c>
      <c r="PA173" t="s">
        <v>0</v>
      </c>
      <c r="PB173">
        <v>20.417000000000002</v>
      </c>
      <c r="PC173" t="s">
        <v>0</v>
      </c>
      <c r="PD173">
        <v>7.1181000000000001</v>
      </c>
      <c r="PE173" t="s">
        <v>0</v>
      </c>
      <c r="PF173">
        <v>5.9690000000000003</v>
      </c>
      <c r="PG173" t="s">
        <v>0</v>
      </c>
      <c r="PH173" t="s">
        <v>0</v>
      </c>
      <c r="PI173" t="s">
        <v>0</v>
      </c>
      <c r="PJ173" t="s">
        <v>0</v>
      </c>
      <c r="PK173" t="s">
        <v>0</v>
      </c>
      <c r="PL173">
        <v>15.125</v>
      </c>
      <c r="PM173" t="s">
        <v>0</v>
      </c>
      <c r="PN173" t="s">
        <v>0</v>
      </c>
      <c r="PO173" t="s">
        <v>0</v>
      </c>
      <c r="PP173">
        <v>3.9687999999999999</v>
      </c>
      <c r="PQ173">
        <v>12.3125</v>
      </c>
      <c r="PR173" t="s">
        <v>0</v>
      </c>
      <c r="PS173" t="s">
        <v>0</v>
      </c>
      <c r="PT173" t="s">
        <v>0</v>
      </c>
      <c r="PU173" t="s">
        <v>0</v>
      </c>
      <c r="PV173" t="s">
        <v>0</v>
      </c>
      <c r="PW173">
        <v>4.8021000000000003</v>
      </c>
      <c r="PX173">
        <v>4.5937999999999999</v>
      </c>
      <c r="PY173">
        <v>0.4375</v>
      </c>
      <c r="PZ173">
        <v>6.4530000000000003</v>
      </c>
      <c r="QA173" t="s">
        <v>0</v>
      </c>
      <c r="QB173" t="s">
        <v>0</v>
      </c>
      <c r="QC173" t="s">
        <v>0</v>
      </c>
      <c r="QD173">
        <v>13.938000000000001</v>
      </c>
      <c r="QE173" t="s">
        <v>0</v>
      </c>
      <c r="QF173" t="s">
        <v>0</v>
      </c>
      <c r="QG173" t="s">
        <v>0</v>
      </c>
      <c r="QH173" t="s">
        <v>0</v>
      </c>
      <c r="QI173">
        <v>1.7422</v>
      </c>
      <c r="QJ173">
        <v>5.1875</v>
      </c>
      <c r="QK173" t="s">
        <v>0</v>
      </c>
      <c r="QL173" t="s">
        <v>0</v>
      </c>
      <c r="QM173" t="s">
        <v>0</v>
      </c>
      <c r="QN173">
        <v>6.7080000000000002</v>
      </c>
      <c r="QO173" t="s">
        <v>0</v>
      </c>
      <c r="QP173" t="s">
        <v>0</v>
      </c>
      <c r="QQ173" t="s">
        <v>0</v>
      </c>
      <c r="QR173">
        <v>12.8438</v>
      </c>
      <c r="QS173">
        <v>6.0335000000000001</v>
      </c>
      <c r="QT173" t="s">
        <v>0</v>
      </c>
      <c r="QU173" t="s">
        <v>0</v>
      </c>
      <c r="QV173">
        <v>1.9995000000000001</v>
      </c>
      <c r="QW173">
        <v>6.234</v>
      </c>
      <c r="QX173" t="s">
        <v>0</v>
      </c>
      <c r="QY173">
        <v>1.5409999999999999</v>
      </c>
      <c r="QZ173">
        <v>2.3237000000000001</v>
      </c>
      <c r="RA173" t="s">
        <v>0</v>
      </c>
      <c r="RB173" t="s">
        <v>0</v>
      </c>
      <c r="RC173">
        <v>13</v>
      </c>
      <c r="RD173">
        <v>4.5022000000000002</v>
      </c>
      <c r="RE173" t="s">
        <v>0</v>
      </c>
      <c r="RF173" t="s">
        <v>0</v>
      </c>
      <c r="RG173" t="s">
        <v>0</v>
      </c>
      <c r="RH173" t="s">
        <v>0</v>
      </c>
      <c r="RI173">
        <v>19.327400000000001</v>
      </c>
      <c r="RJ173" t="s">
        <v>0</v>
      </c>
      <c r="RK173" t="s">
        <v>0</v>
      </c>
      <c r="RL173">
        <v>2.8906000000000001</v>
      </c>
      <c r="RM173" t="s">
        <v>0</v>
      </c>
      <c r="RN173">
        <v>9.4582999999999995</v>
      </c>
      <c r="RO173" t="s">
        <v>0</v>
      </c>
      <c r="RP173">
        <v>2.2968999999999999</v>
      </c>
      <c r="RQ173">
        <v>24.375</v>
      </c>
      <c r="RR173" t="s">
        <v>0</v>
      </c>
      <c r="RS173" t="s">
        <v>0</v>
      </c>
      <c r="RT173">
        <v>3.2170999999999998</v>
      </c>
      <c r="RU173">
        <v>7.25</v>
      </c>
      <c r="RV173" t="s">
        <v>0</v>
      </c>
      <c r="RW173" t="s">
        <v>0</v>
      </c>
      <c r="RX173" t="s">
        <v>0</v>
      </c>
      <c r="RY173">
        <v>8.3899000000000008</v>
      </c>
      <c r="RZ173" t="s">
        <v>0</v>
      </c>
      <c r="SA173" t="s">
        <v>0</v>
      </c>
      <c r="SB173">
        <v>15.0625</v>
      </c>
      <c r="SC173" t="s">
        <v>0</v>
      </c>
      <c r="SD173">
        <v>12.4688</v>
      </c>
      <c r="SE173" t="s">
        <v>0</v>
      </c>
      <c r="SF173">
        <v>18.3324</v>
      </c>
      <c r="SG173" t="s">
        <v>0</v>
      </c>
      <c r="SH173" t="s">
        <v>0</v>
      </c>
      <c r="SI173" t="s">
        <v>0</v>
      </c>
      <c r="SJ173" t="s">
        <v>0</v>
      </c>
      <c r="SK173" t="s">
        <v>0</v>
      </c>
      <c r="SL173" t="s">
        <v>0</v>
      </c>
      <c r="SM173" t="s">
        <v>0</v>
      </c>
    </row>
    <row r="174" spans="1:507" x14ac:dyDescent="0.3">
      <c r="A174" s="1">
        <v>33115</v>
      </c>
      <c r="B174" t="s">
        <v>0</v>
      </c>
      <c r="C174" t="s">
        <v>0</v>
      </c>
      <c r="D174" t="s">
        <v>0</v>
      </c>
      <c r="E174" t="s">
        <v>0</v>
      </c>
      <c r="F174" t="s">
        <v>0</v>
      </c>
      <c r="G174" t="s">
        <v>0</v>
      </c>
      <c r="H174" t="s">
        <v>0</v>
      </c>
      <c r="I174">
        <v>4.4893999999999998</v>
      </c>
      <c r="J174" t="s">
        <v>0</v>
      </c>
      <c r="K174" t="s">
        <v>0</v>
      </c>
      <c r="L174">
        <v>1.0832999999999999</v>
      </c>
      <c r="M174">
        <v>9.0625</v>
      </c>
      <c r="N174">
        <v>4.9004000000000003</v>
      </c>
      <c r="O174" t="s">
        <v>0</v>
      </c>
      <c r="P174" t="s">
        <v>0</v>
      </c>
      <c r="Q174" t="s">
        <v>0</v>
      </c>
      <c r="R174">
        <v>26.5</v>
      </c>
      <c r="S174" t="s">
        <v>0</v>
      </c>
      <c r="T174">
        <v>0.97499999999999998</v>
      </c>
      <c r="U174" t="s">
        <v>0</v>
      </c>
      <c r="V174">
        <v>118.2586</v>
      </c>
      <c r="W174" t="s">
        <v>0</v>
      </c>
      <c r="X174" t="s">
        <v>0</v>
      </c>
      <c r="Y174">
        <v>5.0625</v>
      </c>
      <c r="Z174" t="s">
        <v>0</v>
      </c>
      <c r="AA174" t="s">
        <v>0</v>
      </c>
      <c r="AB174" t="s">
        <v>0</v>
      </c>
      <c r="AC174">
        <v>4.5</v>
      </c>
      <c r="AD174" t="s">
        <v>0</v>
      </c>
      <c r="AE174" t="s">
        <v>0</v>
      </c>
      <c r="AF174" t="s">
        <v>0</v>
      </c>
      <c r="AG174" t="s">
        <v>0</v>
      </c>
      <c r="AH174" t="s">
        <v>0</v>
      </c>
      <c r="AI174">
        <v>2.625</v>
      </c>
      <c r="AJ174" t="s">
        <v>0</v>
      </c>
      <c r="AK174" t="s">
        <v>0</v>
      </c>
      <c r="AL174" t="s">
        <v>0</v>
      </c>
      <c r="AM174" t="s">
        <v>0</v>
      </c>
      <c r="AN174" t="s">
        <v>0</v>
      </c>
      <c r="AO174" t="s">
        <v>0</v>
      </c>
      <c r="AP174" t="s">
        <v>0</v>
      </c>
      <c r="AQ174" t="s">
        <v>0</v>
      </c>
      <c r="AR174">
        <v>10.295999999999999</v>
      </c>
      <c r="AS174" t="s">
        <v>0</v>
      </c>
      <c r="AT174">
        <v>7.0887000000000002</v>
      </c>
      <c r="AU174">
        <v>10.458500000000001</v>
      </c>
      <c r="AV174" t="s">
        <v>0</v>
      </c>
      <c r="AW174" t="s">
        <v>0</v>
      </c>
      <c r="AX174" t="s">
        <v>0</v>
      </c>
      <c r="AY174" t="s">
        <v>0</v>
      </c>
      <c r="AZ174">
        <v>12.083299999999999</v>
      </c>
      <c r="BA174" t="s">
        <v>0</v>
      </c>
      <c r="BB174" t="s">
        <v>0</v>
      </c>
      <c r="BC174" t="s">
        <v>0</v>
      </c>
      <c r="BD174">
        <v>9.6875</v>
      </c>
      <c r="BE174" t="s">
        <v>0</v>
      </c>
      <c r="BF174">
        <v>5.9743000000000004</v>
      </c>
      <c r="BG174" t="s">
        <v>0</v>
      </c>
      <c r="BH174">
        <v>24.125</v>
      </c>
      <c r="BI174">
        <v>8.2187999999999999</v>
      </c>
      <c r="BJ174">
        <v>5.6464999999999996</v>
      </c>
      <c r="BK174">
        <v>0.3009</v>
      </c>
      <c r="BL174">
        <v>8.2189999999999994</v>
      </c>
      <c r="BM174">
        <v>1.4792000000000001</v>
      </c>
      <c r="BN174" t="s">
        <v>0</v>
      </c>
      <c r="BO174" t="s">
        <v>0</v>
      </c>
      <c r="BP174">
        <v>3.1469</v>
      </c>
      <c r="BQ174" t="s">
        <v>0</v>
      </c>
      <c r="BR174">
        <v>29.75</v>
      </c>
      <c r="BS174" t="s">
        <v>0</v>
      </c>
      <c r="BT174">
        <v>1.8828</v>
      </c>
      <c r="BU174">
        <v>14.3361</v>
      </c>
      <c r="BV174" t="s">
        <v>0</v>
      </c>
      <c r="BW174" t="s">
        <v>0</v>
      </c>
      <c r="BX174" t="s">
        <v>0</v>
      </c>
      <c r="BY174" t="s">
        <v>0</v>
      </c>
      <c r="BZ174" t="s">
        <v>0</v>
      </c>
      <c r="CA174">
        <v>21.137699999999999</v>
      </c>
      <c r="CB174">
        <v>8.3651</v>
      </c>
      <c r="CC174" t="s">
        <v>0</v>
      </c>
      <c r="CD174">
        <v>5.3437999999999999</v>
      </c>
      <c r="CE174" t="s">
        <v>0</v>
      </c>
      <c r="CF174" t="s">
        <v>0</v>
      </c>
      <c r="CG174" t="s">
        <v>0</v>
      </c>
      <c r="CH174" t="s">
        <v>0</v>
      </c>
      <c r="CI174" t="s">
        <v>0</v>
      </c>
      <c r="CJ174" t="s">
        <v>0</v>
      </c>
      <c r="CK174" t="s">
        <v>0</v>
      </c>
      <c r="CL174" t="s">
        <v>0</v>
      </c>
      <c r="CM174" t="s">
        <v>0</v>
      </c>
      <c r="CN174" t="s">
        <v>0</v>
      </c>
      <c r="CO174" t="s">
        <v>0</v>
      </c>
      <c r="CP174">
        <v>1.5417000000000001</v>
      </c>
      <c r="CQ174" t="s">
        <v>0</v>
      </c>
      <c r="CR174" t="s">
        <v>0</v>
      </c>
      <c r="CS174">
        <v>4.625</v>
      </c>
      <c r="CT174" t="s">
        <v>0</v>
      </c>
      <c r="CU174">
        <v>4.0781000000000001</v>
      </c>
      <c r="CV174">
        <v>9.125</v>
      </c>
      <c r="CW174">
        <v>8.3888999999999996</v>
      </c>
      <c r="CX174" t="s">
        <v>0</v>
      </c>
      <c r="CY174" t="s">
        <v>0</v>
      </c>
      <c r="CZ174" t="s">
        <v>0</v>
      </c>
      <c r="DA174">
        <v>4.875</v>
      </c>
      <c r="DB174">
        <v>29.5</v>
      </c>
      <c r="DC174" t="s">
        <v>0</v>
      </c>
      <c r="DD174">
        <v>12.6441</v>
      </c>
      <c r="DE174" t="s">
        <v>0</v>
      </c>
      <c r="DF174">
        <v>1.4167000000000001</v>
      </c>
      <c r="DG174">
        <v>4.875</v>
      </c>
      <c r="DH174">
        <v>10.577199999999999</v>
      </c>
      <c r="DI174" t="s">
        <v>0</v>
      </c>
      <c r="DJ174" t="s">
        <v>0</v>
      </c>
      <c r="DK174">
        <v>11.754</v>
      </c>
      <c r="DL174" t="s">
        <v>0</v>
      </c>
      <c r="DM174" t="s">
        <v>0</v>
      </c>
      <c r="DN174" t="s">
        <v>0</v>
      </c>
      <c r="DO174" t="s">
        <v>0</v>
      </c>
      <c r="DP174">
        <v>2.4167000000000001</v>
      </c>
      <c r="DQ174" t="s">
        <v>0</v>
      </c>
      <c r="DR174">
        <v>7.3333000000000004</v>
      </c>
      <c r="DS174" t="s">
        <v>0</v>
      </c>
      <c r="DT174" t="s">
        <v>0</v>
      </c>
      <c r="DU174" t="s">
        <v>0</v>
      </c>
      <c r="DV174">
        <v>9.0824999999999996</v>
      </c>
      <c r="DW174">
        <v>18.8125</v>
      </c>
      <c r="DX174" t="s">
        <v>0</v>
      </c>
      <c r="DY174">
        <v>13.875</v>
      </c>
      <c r="DZ174" t="s">
        <v>0</v>
      </c>
      <c r="EA174">
        <v>19.504300000000001</v>
      </c>
      <c r="EB174">
        <v>9.3125</v>
      </c>
      <c r="EC174" t="s">
        <v>0</v>
      </c>
      <c r="ED174" t="s">
        <v>0</v>
      </c>
      <c r="EE174" t="s">
        <v>0</v>
      </c>
      <c r="EF174" t="s">
        <v>0</v>
      </c>
      <c r="EG174">
        <v>0.82299999999999995</v>
      </c>
      <c r="EH174">
        <v>8.4075000000000006</v>
      </c>
      <c r="EI174" t="s">
        <v>0</v>
      </c>
      <c r="EJ174" t="s">
        <v>0</v>
      </c>
      <c r="EK174" t="s">
        <v>0</v>
      </c>
      <c r="EL174" t="s">
        <v>0</v>
      </c>
      <c r="EM174" t="s">
        <v>0</v>
      </c>
      <c r="EN174">
        <v>5.4404000000000003</v>
      </c>
      <c r="EO174" t="s">
        <v>0</v>
      </c>
      <c r="EP174">
        <v>9.1873000000000005</v>
      </c>
      <c r="EQ174" t="s">
        <v>0</v>
      </c>
      <c r="ER174">
        <v>26.75</v>
      </c>
      <c r="ES174">
        <v>23.961300000000001</v>
      </c>
      <c r="ET174" t="s">
        <v>0</v>
      </c>
      <c r="EU174" t="s">
        <v>0</v>
      </c>
      <c r="EV174" t="s">
        <v>0</v>
      </c>
      <c r="EW174" t="s">
        <v>0</v>
      </c>
      <c r="EX174" t="s">
        <v>0</v>
      </c>
      <c r="EY174">
        <v>2.6562999999999999</v>
      </c>
      <c r="EZ174">
        <v>21</v>
      </c>
      <c r="FA174">
        <v>4.3310000000000004</v>
      </c>
      <c r="FB174">
        <v>17.5625</v>
      </c>
      <c r="FC174" t="s">
        <v>0</v>
      </c>
      <c r="FD174" t="s">
        <v>0</v>
      </c>
      <c r="FE174">
        <v>8.4062999999999999</v>
      </c>
      <c r="FF174">
        <v>2.9843999999999999</v>
      </c>
      <c r="FG174" t="s">
        <v>0</v>
      </c>
      <c r="FH174" t="s">
        <v>0</v>
      </c>
      <c r="FI174">
        <v>18.375</v>
      </c>
      <c r="FJ174" t="s">
        <v>0</v>
      </c>
      <c r="FK174" t="s">
        <v>0</v>
      </c>
      <c r="FL174">
        <v>5.4774000000000003</v>
      </c>
      <c r="FM174">
        <v>18.25</v>
      </c>
      <c r="FN174" t="s">
        <v>0</v>
      </c>
      <c r="FO174" t="s">
        <v>0</v>
      </c>
      <c r="FP174">
        <v>7.5</v>
      </c>
      <c r="FQ174" t="s">
        <v>0</v>
      </c>
      <c r="FR174" t="s">
        <v>0</v>
      </c>
      <c r="FS174" t="s">
        <v>0</v>
      </c>
      <c r="FT174">
        <v>11.1248</v>
      </c>
      <c r="FU174" t="s">
        <v>0</v>
      </c>
      <c r="FV174" t="s">
        <v>0</v>
      </c>
      <c r="FW174" t="s">
        <v>0</v>
      </c>
      <c r="FX174" t="s">
        <v>0</v>
      </c>
      <c r="FY174" t="s">
        <v>0</v>
      </c>
      <c r="FZ174">
        <v>9.6562999999999999</v>
      </c>
      <c r="GA174" t="s">
        <v>0</v>
      </c>
      <c r="GB174" t="s">
        <v>0</v>
      </c>
      <c r="GC174" t="s">
        <v>0</v>
      </c>
      <c r="GD174" t="s">
        <v>0</v>
      </c>
      <c r="GE174" t="s">
        <v>0</v>
      </c>
      <c r="GF174" t="s">
        <v>0</v>
      </c>
      <c r="GG174" t="s">
        <v>0</v>
      </c>
      <c r="GH174" t="s">
        <v>0</v>
      </c>
      <c r="GI174">
        <v>4.08</v>
      </c>
      <c r="GJ174" t="s">
        <v>0</v>
      </c>
      <c r="GK174" t="s">
        <v>0</v>
      </c>
      <c r="GL174" t="s">
        <v>0</v>
      </c>
      <c r="GM174">
        <v>17.875</v>
      </c>
      <c r="GN174" t="s">
        <v>0</v>
      </c>
      <c r="GO174" t="s">
        <v>0</v>
      </c>
      <c r="GP174" t="s">
        <v>0</v>
      </c>
      <c r="GQ174">
        <v>3.1560000000000001</v>
      </c>
      <c r="GR174">
        <v>4.9565000000000001</v>
      </c>
      <c r="GS174" t="s">
        <v>0</v>
      </c>
      <c r="GT174">
        <v>8.7704000000000004</v>
      </c>
      <c r="GU174">
        <v>5.6431000000000004</v>
      </c>
      <c r="GV174">
        <v>5.32</v>
      </c>
      <c r="GW174" t="s">
        <v>0</v>
      </c>
      <c r="GX174" t="s">
        <v>0</v>
      </c>
      <c r="GY174" t="s">
        <v>0</v>
      </c>
      <c r="GZ174">
        <v>15.833299999999999</v>
      </c>
      <c r="HA174" t="s">
        <v>0</v>
      </c>
      <c r="HB174">
        <v>2</v>
      </c>
      <c r="HC174" t="s">
        <v>0</v>
      </c>
      <c r="HD174" t="s">
        <v>0</v>
      </c>
      <c r="HE174">
        <v>15.75</v>
      </c>
      <c r="HF174">
        <v>12.5083</v>
      </c>
      <c r="HG174" t="s">
        <v>0</v>
      </c>
      <c r="HH174" t="s">
        <v>0</v>
      </c>
      <c r="HI174" t="s">
        <v>0</v>
      </c>
      <c r="HJ174" t="s">
        <v>0</v>
      </c>
      <c r="HK174">
        <v>2.5089999999999999</v>
      </c>
      <c r="HL174">
        <v>17.25</v>
      </c>
      <c r="HM174" t="s">
        <v>0</v>
      </c>
      <c r="HN174" t="s">
        <v>0</v>
      </c>
      <c r="HO174" t="s">
        <v>0</v>
      </c>
      <c r="HP174" t="s">
        <v>0</v>
      </c>
      <c r="HQ174">
        <v>1.4375</v>
      </c>
      <c r="HR174" t="s">
        <v>0</v>
      </c>
      <c r="HS174">
        <v>7.2888000000000002</v>
      </c>
      <c r="HT174">
        <v>5.7887000000000004</v>
      </c>
      <c r="HU174" t="s">
        <v>0</v>
      </c>
      <c r="HV174">
        <v>1.5611999999999999</v>
      </c>
      <c r="HW174">
        <v>4.8281000000000001</v>
      </c>
      <c r="HX174">
        <v>1.8593999999999999</v>
      </c>
      <c r="HY174" t="s">
        <v>0</v>
      </c>
      <c r="HZ174">
        <v>7.5487000000000002</v>
      </c>
      <c r="IA174">
        <v>9.3437999999999999</v>
      </c>
      <c r="IB174">
        <v>10.836</v>
      </c>
      <c r="IC174">
        <v>25.406300000000002</v>
      </c>
      <c r="ID174" t="s">
        <v>0</v>
      </c>
      <c r="IE174" t="s">
        <v>0</v>
      </c>
      <c r="IF174">
        <v>2.1974999999999998</v>
      </c>
      <c r="IG174">
        <v>21.875</v>
      </c>
      <c r="IH174" t="s">
        <v>0</v>
      </c>
      <c r="II174" t="s">
        <v>0</v>
      </c>
      <c r="IJ174" t="s">
        <v>0</v>
      </c>
      <c r="IK174" t="s">
        <v>0</v>
      </c>
      <c r="IL174" t="s">
        <v>0</v>
      </c>
      <c r="IM174">
        <v>23.290800000000001</v>
      </c>
      <c r="IN174">
        <v>5.3541999999999996</v>
      </c>
      <c r="IO174" t="s">
        <v>0</v>
      </c>
      <c r="IP174" t="s">
        <v>0</v>
      </c>
      <c r="IQ174" t="s">
        <v>0</v>
      </c>
      <c r="IR174" t="s">
        <v>0</v>
      </c>
      <c r="IS174" t="s">
        <v>0</v>
      </c>
      <c r="IT174" t="s">
        <v>0</v>
      </c>
      <c r="IU174">
        <v>5.5937999999999999</v>
      </c>
      <c r="IV174" t="s">
        <v>0</v>
      </c>
      <c r="IW174">
        <v>2.375</v>
      </c>
      <c r="IX174" t="s">
        <v>0</v>
      </c>
      <c r="IY174">
        <v>4.7844999999999995</v>
      </c>
      <c r="IZ174" t="s">
        <v>0</v>
      </c>
      <c r="JA174">
        <v>8.1405999999999992</v>
      </c>
      <c r="JB174" t="s">
        <v>0</v>
      </c>
      <c r="JC174">
        <v>7</v>
      </c>
      <c r="JD174" t="s">
        <v>0</v>
      </c>
      <c r="JE174">
        <v>15.7813</v>
      </c>
      <c r="JF174" t="s">
        <v>0</v>
      </c>
      <c r="JG174" t="s">
        <v>0</v>
      </c>
      <c r="JH174" t="s">
        <v>0</v>
      </c>
      <c r="JI174" t="s">
        <v>0</v>
      </c>
      <c r="JJ174" t="s">
        <v>0</v>
      </c>
      <c r="JK174">
        <v>17.5504</v>
      </c>
      <c r="JL174" t="s">
        <v>0</v>
      </c>
      <c r="JM174" t="s">
        <v>0</v>
      </c>
      <c r="JN174">
        <v>5.1562999999999999</v>
      </c>
      <c r="JO174">
        <v>1.7812999999999999</v>
      </c>
      <c r="JP174" t="s">
        <v>0</v>
      </c>
      <c r="JQ174">
        <v>0.21160000000000001</v>
      </c>
      <c r="JR174">
        <v>7.7916999999999996</v>
      </c>
      <c r="JS174">
        <v>7.9951999999999996</v>
      </c>
      <c r="JT174" t="s">
        <v>0</v>
      </c>
      <c r="JU174">
        <v>3.7031000000000001</v>
      </c>
      <c r="JV174">
        <v>0.82430000000000003</v>
      </c>
      <c r="JW174" t="s">
        <v>0</v>
      </c>
      <c r="JX174">
        <v>4.8635000000000002</v>
      </c>
      <c r="JY174" t="s">
        <v>0</v>
      </c>
      <c r="JZ174" t="s">
        <v>0</v>
      </c>
      <c r="KA174">
        <v>18.6875</v>
      </c>
      <c r="KB174" t="s">
        <v>0</v>
      </c>
      <c r="KC174">
        <v>11.375</v>
      </c>
      <c r="KD174">
        <v>10.8125</v>
      </c>
      <c r="KE174">
        <v>0.73440000000000005</v>
      </c>
      <c r="KF174" t="s">
        <v>0</v>
      </c>
      <c r="KG174">
        <v>1.0753999999999999</v>
      </c>
      <c r="KH174" t="s">
        <v>0</v>
      </c>
      <c r="KI174" t="s">
        <v>0</v>
      </c>
      <c r="KJ174" t="s">
        <v>0</v>
      </c>
      <c r="KK174" t="s">
        <v>0</v>
      </c>
      <c r="KL174" t="s">
        <v>0</v>
      </c>
      <c r="KM174" t="s">
        <v>0</v>
      </c>
      <c r="KN174" t="s">
        <v>0</v>
      </c>
      <c r="KO174" t="s">
        <v>0</v>
      </c>
      <c r="KP174">
        <v>8.4593000000000007</v>
      </c>
      <c r="KQ174">
        <v>6.9379999999999997</v>
      </c>
      <c r="KR174" t="s">
        <v>0</v>
      </c>
      <c r="KS174" t="s">
        <v>0</v>
      </c>
      <c r="KT174" t="s">
        <v>0</v>
      </c>
      <c r="KU174" t="s">
        <v>0</v>
      </c>
      <c r="KV174">
        <v>2.4569999999999999</v>
      </c>
      <c r="KW174" t="s">
        <v>0</v>
      </c>
      <c r="KX174">
        <v>3.1875</v>
      </c>
      <c r="KY174" t="s">
        <v>0</v>
      </c>
      <c r="KZ174" t="s">
        <v>0</v>
      </c>
      <c r="LA174" t="s">
        <v>0</v>
      </c>
      <c r="LB174" t="s">
        <v>0</v>
      </c>
      <c r="LC174">
        <v>11.666700000000001</v>
      </c>
      <c r="LD174">
        <v>18.885000000000002</v>
      </c>
      <c r="LE174" t="s">
        <v>0</v>
      </c>
      <c r="LF174">
        <v>3.4333</v>
      </c>
      <c r="LG174" t="s">
        <v>0</v>
      </c>
      <c r="LH174" t="s">
        <v>0</v>
      </c>
      <c r="LI174">
        <v>12.619400000000001</v>
      </c>
      <c r="LJ174" t="s">
        <v>0</v>
      </c>
      <c r="LK174" t="s">
        <v>0</v>
      </c>
      <c r="LL174" t="s">
        <v>0</v>
      </c>
      <c r="LM174" t="s">
        <v>0</v>
      </c>
      <c r="LN174">
        <v>21.4209</v>
      </c>
      <c r="LO174" t="s">
        <v>0</v>
      </c>
      <c r="LP174" t="s">
        <v>0</v>
      </c>
      <c r="LQ174" t="s">
        <v>0</v>
      </c>
      <c r="LR174" t="s">
        <v>0</v>
      </c>
      <c r="LS174">
        <v>2.4815</v>
      </c>
      <c r="LT174">
        <v>4.1562999999999999</v>
      </c>
      <c r="LU174" t="s">
        <v>0</v>
      </c>
      <c r="LV174" t="s">
        <v>0</v>
      </c>
      <c r="LW174">
        <v>13.5625</v>
      </c>
      <c r="LX174">
        <v>35.654200000000003</v>
      </c>
      <c r="LY174" t="s">
        <v>0</v>
      </c>
      <c r="LZ174">
        <v>3.1928000000000001</v>
      </c>
      <c r="MA174" t="s">
        <v>0</v>
      </c>
      <c r="MB174" t="s">
        <v>0</v>
      </c>
      <c r="MC174" t="s">
        <v>0</v>
      </c>
      <c r="MD174">
        <v>7.5979999999999999</v>
      </c>
      <c r="ME174" t="s">
        <v>0</v>
      </c>
      <c r="MF174" t="s">
        <v>0</v>
      </c>
      <c r="MG174" t="s">
        <v>0</v>
      </c>
      <c r="MH174">
        <v>13.125</v>
      </c>
      <c r="MI174" t="s">
        <v>0</v>
      </c>
      <c r="MJ174" t="s">
        <v>0</v>
      </c>
      <c r="MK174">
        <v>4.1562999999999999</v>
      </c>
      <c r="ML174" t="s">
        <v>0</v>
      </c>
      <c r="MM174" t="s">
        <v>0</v>
      </c>
      <c r="MN174">
        <v>12.875</v>
      </c>
      <c r="MO174" t="s">
        <v>0</v>
      </c>
      <c r="MP174" t="s">
        <v>0</v>
      </c>
      <c r="MQ174" t="s">
        <v>0</v>
      </c>
      <c r="MR174" t="s">
        <v>0</v>
      </c>
      <c r="MS174">
        <v>2.8178999999999998</v>
      </c>
      <c r="MT174" t="s">
        <v>0</v>
      </c>
      <c r="MU174" t="s">
        <v>0</v>
      </c>
      <c r="MV174" t="s">
        <v>0</v>
      </c>
      <c r="MW174">
        <v>11.391</v>
      </c>
      <c r="MX174" t="s">
        <v>0</v>
      </c>
      <c r="MY174" t="s">
        <v>0</v>
      </c>
      <c r="MZ174" t="s">
        <v>0</v>
      </c>
      <c r="NA174" t="s">
        <v>0</v>
      </c>
      <c r="NB174">
        <v>7.0838000000000001</v>
      </c>
      <c r="NC174">
        <v>11.5625</v>
      </c>
      <c r="ND174">
        <v>11.262</v>
      </c>
      <c r="NE174">
        <v>2.9531000000000001</v>
      </c>
      <c r="NF174" t="s">
        <v>0</v>
      </c>
      <c r="NG174">
        <v>9.5312999999999999</v>
      </c>
      <c r="NH174">
        <v>1.3575999999999999</v>
      </c>
      <c r="NI174">
        <v>6.8888999999999996</v>
      </c>
      <c r="NJ174">
        <v>0.92190000000000005</v>
      </c>
      <c r="NK174" t="s">
        <v>0</v>
      </c>
      <c r="NL174">
        <v>8.9062999999999999</v>
      </c>
      <c r="NM174" t="s">
        <v>0</v>
      </c>
      <c r="NN174" t="s">
        <v>0</v>
      </c>
      <c r="NO174">
        <v>12.25</v>
      </c>
      <c r="NP174" t="s">
        <v>0</v>
      </c>
      <c r="NQ174">
        <v>16</v>
      </c>
      <c r="NR174">
        <v>11.281000000000001</v>
      </c>
      <c r="NS174">
        <v>9.2794000000000008</v>
      </c>
      <c r="NT174" t="s">
        <v>0</v>
      </c>
      <c r="NU174" t="s">
        <v>0</v>
      </c>
      <c r="NV174" t="s">
        <v>0</v>
      </c>
      <c r="NW174" t="s">
        <v>0</v>
      </c>
      <c r="NX174">
        <v>8.875</v>
      </c>
      <c r="NY174" t="s">
        <v>0</v>
      </c>
      <c r="NZ174" t="s">
        <v>0</v>
      </c>
      <c r="OA174" t="s">
        <v>0</v>
      </c>
      <c r="OB174" t="s">
        <v>0</v>
      </c>
      <c r="OC174" t="s">
        <v>0</v>
      </c>
      <c r="OD174" t="s">
        <v>0</v>
      </c>
      <c r="OE174" t="s">
        <v>0</v>
      </c>
      <c r="OF174" t="s">
        <v>0</v>
      </c>
      <c r="OG174" t="s">
        <v>0</v>
      </c>
      <c r="OH174" t="s">
        <v>0</v>
      </c>
      <c r="OI174">
        <v>0.97919999999999996</v>
      </c>
      <c r="OJ174">
        <v>1.0316000000000001</v>
      </c>
      <c r="OK174" t="s">
        <v>0</v>
      </c>
      <c r="OL174" t="s">
        <v>0</v>
      </c>
      <c r="OM174" t="s">
        <v>0</v>
      </c>
      <c r="ON174">
        <v>1.0096000000000001</v>
      </c>
      <c r="OO174" t="s">
        <v>0</v>
      </c>
      <c r="OP174" t="s">
        <v>0</v>
      </c>
      <c r="OQ174" t="s">
        <v>0</v>
      </c>
      <c r="OR174">
        <v>15.3125</v>
      </c>
      <c r="OS174" t="s">
        <v>0</v>
      </c>
      <c r="OT174" t="s">
        <v>0</v>
      </c>
      <c r="OU174">
        <v>0.27979999999999999</v>
      </c>
      <c r="OV174" t="s">
        <v>0</v>
      </c>
      <c r="OW174">
        <v>8.0630000000000006</v>
      </c>
      <c r="OX174" t="s">
        <v>0</v>
      </c>
      <c r="OY174" t="s">
        <v>0</v>
      </c>
      <c r="OZ174">
        <v>14.290800000000001</v>
      </c>
      <c r="PA174" t="s">
        <v>0</v>
      </c>
      <c r="PB174">
        <v>20.417000000000002</v>
      </c>
      <c r="PC174" t="s">
        <v>0</v>
      </c>
      <c r="PD174">
        <v>7.08</v>
      </c>
      <c r="PE174" t="s">
        <v>0</v>
      </c>
      <c r="PF174">
        <v>6.016</v>
      </c>
      <c r="PG174" t="s">
        <v>0</v>
      </c>
      <c r="PH174" t="s">
        <v>0</v>
      </c>
      <c r="PI174" t="s">
        <v>0</v>
      </c>
      <c r="PJ174" t="s">
        <v>0</v>
      </c>
      <c r="PK174" t="s">
        <v>0</v>
      </c>
      <c r="PL174">
        <v>14.813000000000001</v>
      </c>
      <c r="PM174" t="s">
        <v>0</v>
      </c>
      <c r="PN174" t="s">
        <v>0</v>
      </c>
      <c r="PO174" t="s">
        <v>0</v>
      </c>
      <c r="PP174">
        <v>3.8906000000000001</v>
      </c>
      <c r="PQ174">
        <v>12.2188</v>
      </c>
      <c r="PR174" t="s">
        <v>0</v>
      </c>
      <c r="PS174" t="s">
        <v>0</v>
      </c>
      <c r="PT174" t="s">
        <v>0</v>
      </c>
      <c r="PU174" t="s">
        <v>0</v>
      </c>
      <c r="PV174" t="s">
        <v>0</v>
      </c>
      <c r="PW174">
        <v>4.7396000000000003</v>
      </c>
      <c r="PX174">
        <v>4.5</v>
      </c>
      <c r="PY174">
        <v>0.41410000000000002</v>
      </c>
      <c r="PZ174">
        <v>6.3570000000000002</v>
      </c>
      <c r="QA174" t="s">
        <v>0</v>
      </c>
      <c r="QB174" t="s">
        <v>0</v>
      </c>
      <c r="QC174" t="s">
        <v>0</v>
      </c>
      <c r="QD174">
        <v>13.813000000000001</v>
      </c>
      <c r="QE174" t="s">
        <v>0</v>
      </c>
      <c r="QF174" t="s">
        <v>0</v>
      </c>
      <c r="QG174" t="s">
        <v>0</v>
      </c>
      <c r="QH174" t="s">
        <v>0</v>
      </c>
      <c r="QI174">
        <v>1.7265999999999999</v>
      </c>
      <c r="QJ174">
        <v>4.9687999999999999</v>
      </c>
      <c r="QK174" t="s">
        <v>0</v>
      </c>
      <c r="QL174" t="s">
        <v>0</v>
      </c>
      <c r="QM174" t="s">
        <v>0</v>
      </c>
      <c r="QN174">
        <v>6.4767000000000001</v>
      </c>
      <c r="QO174" t="s">
        <v>0</v>
      </c>
      <c r="QP174" t="s">
        <v>0</v>
      </c>
      <c r="QQ174" t="s">
        <v>0</v>
      </c>
      <c r="QR174">
        <v>12.7188</v>
      </c>
      <c r="QS174">
        <v>5.9597999999999995</v>
      </c>
      <c r="QT174" t="s">
        <v>0</v>
      </c>
      <c r="QU174" t="s">
        <v>0</v>
      </c>
      <c r="QV174">
        <v>2.0543</v>
      </c>
      <c r="QW174">
        <v>6.2030000000000003</v>
      </c>
      <c r="QX174" t="s">
        <v>0</v>
      </c>
      <c r="QY174">
        <v>1.5409999999999999</v>
      </c>
      <c r="QZ174">
        <v>2.3090000000000002</v>
      </c>
      <c r="RA174" t="s">
        <v>0</v>
      </c>
      <c r="RB174" t="s">
        <v>0</v>
      </c>
      <c r="RC174">
        <v>12.917</v>
      </c>
      <c r="RD174">
        <v>4.5022000000000002</v>
      </c>
      <c r="RE174" t="s">
        <v>0</v>
      </c>
      <c r="RF174" t="s">
        <v>0</v>
      </c>
      <c r="RG174" t="s">
        <v>0</v>
      </c>
      <c r="RH174" t="s">
        <v>0</v>
      </c>
      <c r="RI174">
        <v>18.431100000000001</v>
      </c>
      <c r="RJ174" t="s">
        <v>0</v>
      </c>
      <c r="RK174" t="s">
        <v>0</v>
      </c>
      <c r="RL174">
        <v>2.8593999999999999</v>
      </c>
      <c r="RM174" t="s">
        <v>0</v>
      </c>
      <c r="RN174">
        <v>9.3332999999999995</v>
      </c>
      <c r="RO174" t="s">
        <v>0</v>
      </c>
      <c r="RP174">
        <v>2.1875</v>
      </c>
      <c r="RQ174">
        <v>23.25</v>
      </c>
      <c r="RR174" t="s">
        <v>0</v>
      </c>
      <c r="RS174" t="s">
        <v>0</v>
      </c>
      <c r="RT174">
        <v>3.1703000000000001</v>
      </c>
      <c r="RU174">
        <v>6.9375</v>
      </c>
      <c r="RV174" t="s">
        <v>0</v>
      </c>
      <c r="RW174" t="s">
        <v>0</v>
      </c>
      <c r="RX174" t="s">
        <v>0</v>
      </c>
      <c r="RY174">
        <v>8.4411000000000005</v>
      </c>
      <c r="RZ174" t="s">
        <v>0</v>
      </c>
      <c r="SA174" t="s">
        <v>0</v>
      </c>
      <c r="SB174">
        <v>14.8125</v>
      </c>
      <c r="SC174" t="s">
        <v>0</v>
      </c>
      <c r="SD174">
        <v>12.2188</v>
      </c>
      <c r="SE174" t="s">
        <v>0</v>
      </c>
      <c r="SF174">
        <v>18.1128</v>
      </c>
      <c r="SG174" t="s">
        <v>0</v>
      </c>
      <c r="SH174" t="s">
        <v>0</v>
      </c>
      <c r="SI174" t="s">
        <v>0</v>
      </c>
      <c r="SJ174" t="s">
        <v>0</v>
      </c>
      <c r="SK174" t="s">
        <v>0</v>
      </c>
      <c r="SL174" t="s">
        <v>0</v>
      </c>
      <c r="SM174" t="s">
        <v>0</v>
      </c>
    </row>
    <row r="175" spans="1:507" x14ac:dyDescent="0.3">
      <c r="A175" s="1">
        <v>33116</v>
      </c>
      <c r="B175" t="s">
        <v>0</v>
      </c>
      <c r="C175" t="s">
        <v>0</v>
      </c>
      <c r="D175" t="s">
        <v>0</v>
      </c>
      <c r="E175" t="s">
        <v>0</v>
      </c>
      <c r="F175" t="s">
        <v>0</v>
      </c>
      <c r="G175" t="s">
        <v>0</v>
      </c>
      <c r="H175" t="s">
        <v>0</v>
      </c>
      <c r="I175">
        <v>4.4753999999999996</v>
      </c>
      <c r="J175" t="s">
        <v>0</v>
      </c>
      <c r="K175" t="s">
        <v>0</v>
      </c>
      <c r="L175">
        <v>1.1042000000000001</v>
      </c>
      <c r="M175">
        <v>8.9650999999999996</v>
      </c>
      <c r="N175">
        <v>4.9619</v>
      </c>
      <c r="O175" t="s">
        <v>0</v>
      </c>
      <c r="P175" t="s">
        <v>0</v>
      </c>
      <c r="Q175" t="s">
        <v>0</v>
      </c>
      <c r="R175">
        <v>26.5</v>
      </c>
      <c r="S175" t="s">
        <v>0</v>
      </c>
      <c r="T175">
        <v>0.95</v>
      </c>
      <c r="U175" t="s">
        <v>0</v>
      </c>
      <c r="V175">
        <v>119.14109999999999</v>
      </c>
      <c r="W175" t="s">
        <v>0</v>
      </c>
      <c r="X175" t="s">
        <v>0</v>
      </c>
      <c r="Y175">
        <v>5.0625</v>
      </c>
      <c r="Z175" t="s">
        <v>0</v>
      </c>
      <c r="AA175" t="s">
        <v>0</v>
      </c>
      <c r="AB175" t="s">
        <v>0</v>
      </c>
      <c r="AC175">
        <v>4.3125</v>
      </c>
      <c r="AD175" t="s">
        <v>0</v>
      </c>
      <c r="AE175" t="s">
        <v>0</v>
      </c>
      <c r="AF175" t="s">
        <v>0</v>
      </c>
      <c r="AG175" t="s">
        <v>0</v>
      </c>
      <c r="AH175" t="s">
        <v>0</v>
      </c>
      <c r="AI175">
        <v>2.6875</v>
      </c>
      <c r="AJ175" t="s">
        <v>0</v>
      </c>
      <c r="AK175" t="s">
        <v>0</v>
      </c>
      <c r="AL175" t="s">
        <v>0</v>
      </c>
      <c r="AM175" t="s">
        <v>0</v>
      </c>
      <c r="AN175" t="s">
        <v>0</v>
      </c>
      <c r="AO175" t="s">
        <v>0</v>
      </c>
      <c r="AP175" t="s">
        <v>0</v>
      </c>
      <c r="AQ175" t="s">
        <v>0</v>
      </c>
      <c r="AR175">
        <v>10.37</v>
      </c>
      <c r="AS175" t="s">
        <v>0</v>
      </c>
      <c r="AT175">
        <v>7.2511000000000001</v>
      </c>
      <c r="AU175">
        <v>10.458500000000001</v>
      </c>
      <c r="AV175" t="s">
        <v>0</v>
      </c>
      <c r="AW175" t="s">
        <v>0</v>
      </c>
      <c r="AX175" t="s">
        <v>0</v>
      </c>
      <c r="AY175" t="s">
        <v>0</v>
      </c>
      <c r="AZ175">
        <v>12</v>
      </c>
      <c r="BA175" t="s">
        <v>0</v>
      </c>
      <c r="BB175" t="s">
        <v>0</v>
      </c>
      <c r="BC175" t="s">
        <v>0</v>
      </c>
      <c r="BD175">
        <v>9.6875</v>
      </c>
      <c r="BE175" t="s">
        <v>0</v>
      </c>
      <c r="BF175">
        <v>6.1660000000000004</v>
      </c>
      <c r="BG175" t="s">
        <v>0</v>
      </c>
      <c r="BH175">
        <v>24.187999999999999</v>
      </c>
      <c r="BI175">
        <v>8.1562999999999999</v>
      </c>
      <c r="BJ175">
        <v>5.7069000000000001</v>
      </c>
      <c r="BK175">
        <v>0.3009</v>
      </c>
      <c r="BL175">
        <v>8.2189999999999994</v>
      </c>
      <c r="BM175">
        <v>1.4722</v>
      </c>
      <c r="BN175" t="s">
        <v>0</v>
      </c>
      <c r="BO175" t="s">
        <v>0</v>
      </c>
      <c r="BP175">
        <v>3.1137000000000001</v>
      </c>
      <c r="BQ175" t="s">
        <v>0</v>
      </c>
      <c r="BR175">
        <v>30.5</v>
      </c>
      <c r="BS175" t="s">
        <v>0</v>
      </c>
      <c r="BT175">
        <v>1.8672</v>
      </c>
      <c r="BU175">
        <v>14.4849</v>
      </c>
      <c r="BV175" t="s">
        <v>0</v>
      </c>
      <c r="BW175" t="s">
        <v>0</v>
      </c>
      <c r="BX175" t="s">
        <v>0</v>
      </c>
      <c r="BY175" t="s">
        <v>0</v>
      </c>
      <c r="BZ175" t="s">
        <v>0</v>
      </c>
      <c r="CA175">
        <v>21.523700000000002</v>
      </c>
      <c r="CB175">
        <v>8.5921000000000003</v>
      </c>
      <c r="CC175" t="s">
        <v>0</v>
      </c>
      <c r="CD175">
        <v>5.375</v>
      </c>
      <c r="CE175" t="s">
        <v>0</v>
      </c>
      <c r="CF175" t="s">
        <v>0</v>
      </c>
      <c r="CG175" t="s">
        <v>0</v>
      </c>
      <c r="CH175" t="s">
        <v>0</v>
      </c>
      <c r="CI175" t="s">
        <v>0</v>
      </c>
      <c r="CJ175" t="s">
        <v>0</v>
      </c>
      <c r="CK175" t="s">
        <v>0</v>
      </c>
      <c r="CL175" t="s">
        <v>0</v>
      </c>
      <c r="CM175" t="s">
        <v>0</v>
      </c>
      <c r="CN175" t="s">
        <v>0</v>
      </c>
      <c r="CO175" t="s">
        <v>0</v>
      </c>
      <c r="CP175">
        <v>1.5417000000000001</v>
      </c>
      <c r="CQ175" t="s">
        <v>0</v>
      </c>
      <c r="CR175" t="s">
        <v>0</v>
      </c>
      <c r="CS175">
        <v>4.6943999999999999</v>
      </c>
      <c r="CT175" t="s">
        <v>0</v>
      </c>
      <c r="CU175">
        <v>4.0937999999999999</v>
      </c>
      <c r="CV175">
        <v>9.375</v>
      </c>
      <c r="CW175">
        <v>8.4443999999999999</v>
      </c>
      <c r="CX175" t="s">
        <v>0</v>
      </c>
      <c r="CY175" t="s">
        <v>0</v>
      </c>
      <c r="CZ175" t="s">
        <v>0</v>
      </c>
      <c r="DA175">
        <v>4.8129999999999997</v>
      </c>
      <c r="DB175">
        <v>29.25</v>
      </c>
      <c r="DC175" t="s">
        <v>0</v>
      </c>
      <c r="DD175">
        <v>12.898</v>
      </c>
      <c r="DE175" t="s">
        <v>0</v>
      </c>
      <c r="DF175">
        <v>1.4271</v>
      </c>
      <c r="DG175">
        <v>4.875</v>
      </c>
      <c r="DH175">
        <v>10.8154</v>
      </c>
      <c r="DI175" t="s">
        <v>0</v>
      </c>
      <c r="DJ175" t="s">
        <v>0</v>
      </c>
      <c r="DK175">
        <v>12.083</v>
      </c>
      <c r="DL175" t="s">
        <v>0</v>
      </c>
      <c r="DM175" t="s">
        <v>0</v>
      </c>
      <c r="DN175" t="s">
        <v>0</v>
      </c>
      <c r="DO175" t="s">
        <v>0</v>
      </c>
      <c r="DP175">
        <v>2.5</v>
      </c>
      <c r="DQ175" t="s">
        <v>0</v>
      </c>
      <c r="DR175">
        <v>7.2592999999999996</v>
      </c>
      <c r="DS175" t="s">
        <v>0</v>
      </c>
      <c r="DT175" t="s">
        <v>0</v>
      </c>
      <c r="DU175" t="s">
        <v>0</v>
      </c>
      <c r="DV175">
        <v>9.0555000000000003</v>
      </c>
      <c r="DW175">
        <v>18.968800000000002</v>
      </c>
      <c r="DX175" t="s">
        <v>0</v>
      </c>
      <c r="DY175">
        <v>13.958299999999999</v>
      </c>
      <c r="DZ175" t="s">
        <v>0</v>
      </c>
      <c r="EA175">
        <v>19.9193</v>
      </c>
      <c r="EB175">
        <v>9.4582999999999995</v>
      </c>
      <c r="EC175" t="s">
        <v>0</v>
      </c>
      <c r="ED175" t="s">
        <v>0</v>
      </c>
      <c r="EE175" t="s">
        <v>0</v>
      </c>
      <c r="EF175" t="s">
        <v>0</v>
      </c>
      <c r="EG175">
        <v>0.81710000000000005</v>
      </c>
      <c r="EH175">
        <v>8.4177999999999997</v>
      </c>
      <c r="EI175" t="s">
        <v>0</v>
      </c>
      <c r="EJ175" t="s">
        <v>0</v>
      </c>
      <c r="EK175" t="s">
        <v>0</v>
      </c>
      <c r="EL175" t="s">
        <v>0</v>
      </c>
      <c r="EM175" t="s">
        <v>0</v>
      </c>
      <c r="EN175">
        <v>5.4193999999999996</v>
      </c>
      <c r="EO175" t="s">
        <v>0</v>
      </c>
      <c r="EP175">
        <v>9.4497999999999998</v>
      </c>
      <c r="EQ175" t="s">
        <v>0</v>
      </c>
      <c r="ER175">
        <v>27.125</v>
      </c>
      <c r="ES175">
        <v>24.234300000000001</v>
      </c>
      <c r="ET175" t="s">
        <v>0</v>
      </c>
      <c r="EU175" t="s">
        <v>0</v>
      </c>
      <c r="EV175" t="s">
        <v>0</v>
      </c>
      <c r="EW175" t="s">
        <v>0</v>
      </c>
      <c r="EX175" t="s">
        <v>0</v>
      </c>
      <c r="EY175">
        <v>2.75</v>
      </c>
      <c r="EZ175">
        <v>21.75</v>
      </c>
      <c r="FA175">
        <v>4.3310000000000004</v>
      </c>
      <c r="FB175">
        <v>17.75</v>
      </c>
      <c r="FC175" t="s">
        <v>0</v>
      </c>
      <c r="FD175" t="s">
        <v>0</v>
      </c>
      <c r="FE175">
        <v>8.5625</v>
      </c>
      <c r="FF175">
        <v>2.9218999999999999</v>
      </c>
      <c r="FG175" t="s">
        <v>0</v>
      </c>
      <c r="FH175" t="s">
        <v>0</v>
      </c>
      <c r="FI175">
        <v>18.375</v>
      </c>
      <c r="FJ175" t="s">
        <v>0</v>
      </c>
      <c r="FK175" t="s">
        <v>0</v>
      </c>
      <c r="FL175">
        <v>5.5450999999999997</v>
      </c>
      <c r="FM175">
        <v>18.375</v>
      </c>
      <c r="FN175" t="s">
        <v>0</v>
      </c>
      <c r="FO175" t="s">
        <v>0</v>
      </c>
      <c r="FP175">
        <v>7.625</v>
      </c>
      <c r="FQ175" t="s">
        <v>0</v>
      </c>
      <c r="FR175" t="s">
        <v>0</v>
      </c>
      <c r="FS175" t="s">
        <v>0</v>
      </c>
      <c r="FT175">
        <v>11.084899999999999</v>
      </c>
      <c r="FU175" t="s">
        <v>0</v>
      </c>
      <c r="FV175" t="s">
        <v>0</v>
      </c>
      <c r="FW175" t="s">
        <v>0</v>
      </c>
      <c r="FX175" t="s">
        <v>0</v>
      </c>
      <c r="FY175" t="s">
        <v>0</v>
      </c>
      <c r="FZ175">
        <v>9.8125</v>
      </c>
      <c r="GA175" t="s">
        <v>0</v>
      </c>
      <c r="GB175" t="s">
        <v>0</v>
      </c>
      <c r="GC175" t="s">
        <v>0</v>
      </c>
      <c r="GD175" t="s">
        <v>0</v>
      </c>
      <c r="GE175" t="s">
        <v>0</v>
      </c>
      <c r="GF175" t="s">
        <v>0</v>
      </c>
      <c r="GG175" t="s">
        <v>0</v>
      </c>
      <c r="GH175" t="s">
        <v>0</v>
      </c>
      <c r="GI175">
        <v>4.0945</v>
      </c>
      <c r="GJ175" t="s">
        <v>0</v>
      </c>
      <c r="GK175" t="s">
        <v>0</v>
      </c>
      <c r="GL175" t="s">
        <v>0</v>
      </c>
      <c r="GM175">
        <v>17.75</v>
      </c>
      <c r="GN175" t="s">
        <v>0</v>
      </c>
      <c r="GO175" t="s">
        <v>0</v>
      </c>
      <c r="GP175" t="s">
        <v>0</v>
      </c>
      <c r="GQ175">
        <v>3.109</v>
      </c>
      <c r="GR175">
        <v>4.9664999999999999</v>
      </c>
      <c r="GS175" t="s">
        <v>0</v>
      </c>
      <c r="GT175">
        <v>8.9242000000000008</v>
      </c>
      <c r="GU175">
        <v>5.8189000000000002</v>
      </c>
      <c r="GV175">
        <v>5.5824999999999996</v>
      </c>
      <c r="GW175" t="s">
        <v>0</v>
      </c>
      <c r="GX175" t="s">
        <v>0</v>
      </c>
      <c r="GY175" t="s">
        <v>0</v>
      </c>
      <c r="GZ175">
        <v>15.9444</v>
      </c>
      <c r="HA175" t="s">
        <v>0</v>
      </c>
      <c r="HB175">
        <v>1.9815</v>
      </c>
      <c r="HC175" t="s">
        <v>0</v>
      </c>
      <c r="HD175" t="s">
        <v>0</v>
      </c>
      <c r="HE175">
        <v>15.781000000000001</v>
      </c>
      <c r="HF175">
        <v>12.6274</v>
      </c>
      <c r="HG175" t="s">
        <v>0</v>
      </c>
      <c r="HH175" t="s">
        <v>0</v>
      </c>
      <c r="HI175" t="s">
        <v>0</v>
      </c>
      <c r="HJ175" t="s">
        <v>0</v>
      </c>
      <c r="HK175">
        <v>2.5089999999999999</v>
      </c>
      <c r="HL175">
        <v>17.5</v>
      </c>
      <c r="HM175" t="s">
        <v>0</v>
      </c>
      <c r="HN175" t="s">
        <v>0</v>
      </c>
      <c r="HO175" t="s">
        <v>0</v>
      </c>
      <c r="HP175" t="s">
        <v>0</v>
      </c>
      <c r="HQ175">
        <v>1.4297</v>
      </c>
      <c r="HR175" t="s">
        <v>0</v>
      </c>
      <c r="HS175">
        <v>7.3780000000000001</v>
      </c>
      <c r="HT175">
        <v>5.9031000000000002</v>
      </c>
      <c r="HU175" t="s">
        <v>0</v>
      </c>
      <c r="HV175">
        <v>1.5390000000000001</v>
      </c>
      <c r="HW175">
        <v>4.875</v>
      </c>
      <c r="HX175">
        <v>1.8593999999999999</v>
      </c>
      <c r="HY175" t="s">
        <v>0</v>
      </c>
      <c r="HZ175">
        <v>7.5487000000000002</v>
      </c>
      <c r="IA175">
        <v>9.5</v>
      </c>
      <c r="IB175">
        <v>10.925000000000001</v>
      </c>
      <c r="IC175">
        <v>25.468800000000002</v>
      </c>
      <c r="ID175" t="s">
        <v>0</v>
      </c>
      <c r="IE175" t="s">
        <v>0</v>
      </c>
      <c r="IF175">
        <v>2.2715999999999998</v>
      </c>
      <c r="IG175">
        <v>21.957999999999998</v>
      </c>
      <c r="IH175" t="s">
        <v>0</v>
      </c>
      <c r="II175" t="s">
        <v>0</v>
      </c>
      <c r="IJ175" t="s">
        <v>0</v>
      </c>
      <c r="IK175" t="s">
        <v>0</v>
      </c>
      <c r="IL175" t="s">
        <v>0</v>
      </c>
      <c r="IM175">
        <v>23.4756</v>
      </c>
      <c r="IN175">
        <v>5.4583000000000004</v>
      </c>
      <c r="IO175" t="s">
        <v>0</v>
      </c>
      <c r="IP175" t="s">
        <v>0</v>
      </c>
      <c r="IQ175" t="s">
        <v>0</v>
      </c>
      <c r="IR175" t="s">
        <v>0</v>
      </c>
      <c r="IS175" t="s">
        <v>0</v>
      </c>
      <c r="IT175" t="s">
        <v>0</v>
      </c>
      <c r="IU175">
        <v>5.875</v>
      </c>
      <c r="IV175" t="s">
        <v>0</v>
      </c>
      <c r="IW175">
        <v>2.3593999999999999</v>
      </c>
      <c r="IX175" t="s">
        <v>0</v>
      </c>
      <c r="IY175">
        <v>4.7732000000000001</v>
      </c>
      <c r="IZ175" t="s">
        <v>0</v>
      </c>
      <c r="JA175">
        <v>8.2030999999999992</v>
      </c>
      <c r="JB175" t="s">
        <v>0</v>
      </c>
      <c r="JC175">
        <v>7.2083000000000004</v>
      </c>
      <c r="JD175" t="s">
        <v>0</v>
      </c>
      <c r="JE175">
        <v>15.75</v>
      </c>
      <c r="JF175" t="s">
        <v>0</v>
      </c>
      <c r="JG175" t="s">
        <v>0</v>
      </c>
      <c r="JH175" t="s">
        <v>0</v>
      </c>
      <c r="JI175" t="s">
        <v>0</v>
      </c>
      <c r="JJ175" t="s">
        <v>0</v>
      </c>
      <c r="JK175">
        <v>17.432600000000001</v>
      </c>
      <c r="JL175" t="s">
        <v>0</v>
      </c>
      <c r="JM175" t="s">
        <v>0</v>
      </c>
      <c r="JN175">
        <v>5.2812999999999999</v>
      </c>
      <c r="JO175">
        <v>1.7968999999999999</v>
      </c>
      <c r="JP175" t="s">
        <v>0</v>
      </c>
      <c r="JQ175">
        <v>0.21290000000000001</v>
      </c>
      <c r="JR175">
        <v>7.8541999999999996</v>
      </c>
      <c r="JS175">
        <v>7.9371999999999998</v>
      </c>
      <c r="JT175" t="s">
        <v>0</v>
      </c>
      <c r="JU175">
        <v>3.7031000000000001</v>
      </c>
      <c r="JV175">
        <v>0.81699999999999995</v>
      </c>
      <c r="JW175" t="s">
        <v>0</v>
      </c>
      <c r="JX175">
        <v>4.8635000000000002</v>
      </c>
      <c r="JY175" t="s">
        <v>0</v>
      </c>
      <c r="JZ175" t="s">
        <v>0</v>
      </c>
      <c r="KA175">
        <v>18.781300000000002</v>
      </c>
      <c r="KB175" t="s">
        <v>0</v>
      </c>
      <c r="KC175">
        <v>11.5313</v>
      </c>
      <c r="KD175">
        <v>10.625</v>
      </c>
      <c r="KE175">
        <v>0.75390000000000001</v>
      </c>
      <c r="KF175" t="s">
        <v>0</v>
      </c>
      <c r="KG175">
        <v>1.0947</v>
      </c>
      <c r="KH175" t="s">
        <v>0</v>
      </c>
      <c r="KI175" t="s">
        <v>0</v>
      </c>
      <c r="KJ175" t="s">
        <v>0</v>
      </c>
      <c r="KK175" t="s">
        <v>0</v>
      </c>
      <c r="KL175" t="s">
        <v>0</v>
      </c>
      <c r="KM175" t="s">
        <v>0</v>
      </c>
      <c r="KN175" t="s">
        <v>0</v>
      </c>
      <c r="KO175" t="s">
        <v>0</v>
      </c>
      <c r="KP175">
        <v>8.4593000000000007</v>
      </c>
      <c r="KQ175">
        <v>6.9690000000000003</v>
      </c>
      <c r="KR175" t="s">
        <v>0</v>
      </c>
      <c r="KS175" t="s">
        <v>0</v>
      </c>
      <c r="KT175" t="s">
        <v>0</v>
      </c>
      <c r="KU175" t="s">
        <v>0</v>
      </c>
      <c r="KV175">
        <v>2.4805000000000001</v>
      </c>
      <c r="KW175" t="s">
        <v>0</v>
      </c>
      <c r="KX175">
        <v>2.9062999999999999</v>
      </c>
      <c r="KY175" t="s">
        <v>0</v>
      </c>
      <c r="KZ175" t="s">
        <v>0</v>
      </c>
      <c r="LA175" t="s">
        <v>0</v>
      </c>
      <c r="LB175" t="s">
        <v>0</v>
      </c>
      <c r="LC175">
        <v>11.708299999999999</v>
      </c>
      <c r="LD175">
        <v>18.945</v>
      </c>
      <c r="LE175" t="s">
        <v>0</v>
      </c>
      <c r="LF175">
        <v>3.4815</v>
      </c>
      <c r="LG175" t="s">
        <v>0</v>
      </c>
      <c r="LH175" t="s">
        <v>0</v>
      </c>
      <c r="LI175">
        <v>12.8758</v>
      </c>
      <c r="LJ175" t="s">
        <v>0</v>
      </c>
      <c r="LK175" t="s">
        <v>0</v>
      </c>
      <c r="LL175" t="s">
        <v>0</v>
      </c>
      <c r="LM175" t="s">
        <v>0</v>
      </c>
      <c r="LN175">
        <v>21.955500000000001</v>
      </c>
      <c r="LO175" t="s">
        <v>0</v>
      </c>
      <c r="LP175" t="s">
        <v>0</v>
      </c>
      <c r="LQ175" t="s">
        <v>0</v>
      </c>
      <c r="LR175" t="s">
        <v>0</v>
      </c>
      <c r="LS175">
        <v>2.5369999999999999</v>
      </c>
      <c r="LT175">
        <v>4.2187999999999999</v>
      </c>
      <c r="LU175" t="s">
        <v>0</v>
      </c>
      <c r="LV175" t="s">
        <v>0</v>
      </c>
      <c r="LW175">
        <v>13.625</v>
      </c>
      <c r="LX175">
        <v>35.153399999999998</v>
      </c>
      <c r="LY175" t="s">
        <v>0</v>
      </c>
      <c r="LZ175">
        <v>3.2174</v>
      </c>
      <c r="MA175" t="s">
        <v>0</v>
      </c>
      <c r="MB175" t="s">
        <v>0</v>
      </c>
      <c r="MC175" t="s">
        <v>0</v>
      </c>
      <c r="MD175">
        <v>7.5979999999999999</v>
      </c>
      <c r="ME175" t="s">
        <v>0</v>
      </c>
      <c r="MF175" t="s">
        <v>0</v>
      </c>
      <c r="MG175" t="s">
        <v>0</v>
      </c>
      <c r="MH175">
        <v>13.291700000000001</v>
      </c>
      <c r="MI175" t="s">
        <v>0</v>
      </c>
      <c r="MJ175" t="s">
        <v>0</v>
      </c>
      <c r="MK175">
        <v>4.2031000000000001</v>
      </c>
      <c r="ML175" t="s">
        <v>0</v>
      </c>
      <c r="MM175" t="s">
        <v>0</v>
      </c>
      <c r="MN175">
        <v>13</v>
      </c>
      <c r="MO175" t="s">
        <v>0</v>
      </c>
      <c r="MP175" t="s">
        <v>0</v>
      </c>
      <c r="MQ175" t="s">
        <v>0</v>
      </c>
      <c r="MR175" t="s">
        <v>0</v>
      </c>
      <c r="MS175">
        <v>2.8452000000000002</v>
      </c>
      <c r="MT175" t="s">
        <v>0</v>
      </c>
      <c r="MU175" t="s">
        <v>0</v>
      </c>
      <c r="MV175" t="s">
        <v>0</v>
      </c>
      <c r="MW175">
        <v>11.6309</v>
      </c>
      <c r="MX175" t="s">
        <v>0</v>
      </c>
      <c r="MY175" t="s">
        <v>0</v>
      </c>
      <c r="MZ175" t="s">
        <v>0</v>
      </c>
      <c r="NA175" t="s">
        <v>0</v>
      </c>
      <c r="NB175">
        <v>7.1121999999999996</v>
      </c>
      <c r="NC175">
        <v>11.875</v>
      </c>
      <c r="ND175">
        <v>11.551</v>
      </c>
      <c r="NE175">
        <v>2.9582999999999999</v>
      </c>
      <c r="NF175" t="s">
        <v>0</v>
      </c>
      <c r="NG175">
        <v>9.625</v>
      </c>
      <c r="NH175">
        <v>1.375</v>
      </c>
      <c r="NI175">
        <v>6.9259000000000004</v>
      </c>
      <c r="NJ175">
        <v>0.95309999999999995</v>
      </c>
      <c r="NK175" t="s">
        <v>0</v>
      </c>
      <c r="NL175">
        <v>9</v>
      </c>
      <c r="NM175" t="s">
        <v>0</v>
      </c>
      <c r="NN175" t="s">
        <v>0</v>
      </c>
      <c r="NO175">
        <v>12.125</v>
      </c>
      <c r="NP175" t="s">
        <v>0</v>
      </c>
      <c r="NQ175">
        <v>16</v>
      </c>
      <c r="NR175">
        <v>11.468999999999999</v>
      </c>
      <c r="NS175">
        <v>9.3084000000000007</v>
      </c>
      <c r="NT175" t="s">
        <v>0</v>
      </c>
      <c r="NU175" t="s">
        <v>0</v>
      </c>
      <c r="NV175" t="s">
        <v>0</v>
      </c>
      <c r="NW175" t="s">
        <v>0</v>
      </c>
      <c r="NX175">
        <v>8.9375</v>
      </c>
      <c r="NY175" t="s">
        <v>0</v>
      </c>
      <c r="NZ175" t="s">
        <v>0</v>
      </c>
      <c r="OA175" t="s">
        <v>0</v>
      </c>
      <c r="OB175" t="s">
        <v>0</v>
      </c>
      <c r="OC175" t="s">
        <v>0</v>
      </c>
      <c r="OD175" t="s">
        <v>0</v>
      </c>
      <c r="OE175" t="s">
        <v>0</v>
      </c>
      <c r="OF175" t="s">
        <v>0</v>
      </c>
      <c r="OG175" t="s">
        <v>0</v>
      </c>
      <c r="OH175" t="s">
        <v>0</v>
      </c>
      <c r="OI175">
        <v>0.96879999999999999</v>
      </c>
      <c r="OJ175">
        <v>1.0388999999999999</v>
      </c>
      <c r="OK175" t="s">
        <v>0</v>
      </c>
      <c r="OL175" t="s">
        <v>0</v>
      </c>
      <c r="OM175" t="s">
        <v>0</v>
      </c>
      <c r="ON175">
        <v>1.0023</v>
      </c>
      <c r="OO175" t="s">
        <v>0</v>
      </c>
      <c r="OP175" t="s">
        <v>0</v>
      </c>
      <c r="OQ175" t="s">
        <v>0</v>
      </c>
      <c r="OR175">
        <v>15.1563</v>
      </c>
      <c r="OS175" t="s">
        <v>0</v>
      </c>
      <c r="OT175" t="s">
        <v>0</v>
      </c>
      <c r="OU175">
        <v>0.27710000000000001</v>
      </c>
      <c r="OV175" t="s">
        <v>0</v>
      </c>
      <c r="OW175">
        <v>8.25</v>
      </c>
      <c r="OX175" t="s">
        <v>0</v>
      </c>
      <c r="OY175" t="s">
        <v>0</v>
      </c>
      <c r="OZ175">
        <v>14.3187</v>
      </c>
      <c r="PA175" t="s">
        <v>0</v>
      </c>
      <c r="PB175">
        <v>20.417000000000002</v>
      </c>
      <c r="PC175" t="s">
        <v>0</v>
      </c>
      <c r="PD175">
        <v>7.1942000000000004</v>
      </c>
      <c r="PE175" t="s">
        <v>0</v>
      </c>
      <c r="PF175">
        <v>6.125</v>
      </c>
      <c r="PG175" t="s">
        <v>0</v>
      </c>
      <c r="PH175" t="s">
        <v>0</v>
      </c>
      <c r="PI175" t="s">
        <v>0</v>
      </c>
      <c r="PJ175" t="s">
        <v>0</v>
      </c>
      <c r="PK175" t="s">
        <v>0</v>
      </c>
      <c r="PL175">
        <v>14.688000000000001</v>
      </c>
      <c r="PM175" t="s">
        <v>0</v>
      </c>
      <c r="PN175" t="s">
        <v>0</v>
      </c>
      <c r="PO175" t="s">
        <v>0</v>
      </c>
      <c r="PP175">
        <v>4</v>
      </c>
      <c r="PQ175">
        <v>12.25</v>
      </c>
      <c r="PR175" t="s">
        <v>0</v>
      </c>
      <c r="PS175" t="s">
        <v>0</v>
      </c>
      <c r="PT175" t="s">
        <v>0</v>
      </c>
      <c r="PU175" t="s">
        <v>0</v>
      </c>
      <c r="PV175" t="s">
        <v>0</v>
      </c>
      <c r="PW175">
        <v>4.7291999999999996</v>
      </c>
      <c r="PX175">
        <v>4.4375</v>
      </c>
      <c r="PY175">
        <v>0.43359999999999999</v>
      </c>
      <c r="PZ175">
        <v>6.4850000000000003</v>
      </c>
      <c r="QA175" t="s">
        <v>0</v>
      </c>
      <c r="QB175" t="s">
        <v>0</v>
      </c>
      <c r="QC175" t="s">
        <v>0</v>
      </c>
      <c r="QD175">
        <v>14</v>
      </c>
      <c r="QE175" t="s">
        <v>0</v>
      </c>
      <c r="QF175" t="s">
        <v>0</v>
      </c>
      <c r="QG175" t="s">
        <v>0</v>
      </c>
      <c r="QH175" t="s">
        <v>0</v>
      </c>
      <c r="QI175">
        <v>1.7343999999999999</v>
      </c>
      <c r="QJ175">
        <v>5.0312999999999999</v>
      </c>
      <c r="QK175" t="s">
        <v>0</v>
      </c>
      <c r="QL175" t="s">
        <v>0</v>
      </c>
      <c r="QM175" t="s">
        <v>0</v>
      </c>
      <c r="QN175">
        <v>6.4767000000000001</v>
      </c>
      <c r="QO175" t="s">
        <v>0</v>
      </c>
      <c r="QP175" t="s">
        <v>0</v>
      </c>
      <c r="QQ175" t="s">
        <v>0</v>
      </c>
      <c r="QR175">
        <v>12.6875</v>
      </c>
      <c r="QS175">
        <v>6.0229999999999997</v>
      </c>
      <c r="QT175" t="s">
        <v>0</v>
      </c>
      <c r="QU175" t="s">
        <v>0</v>
      </c>
      <c r="QV175">
        <v>2.0543</v>
      </c>
      <c r="QW175">
        <v>6.109</v>
      </c>
      <c r="QX175" t="s">
        <v>0</v>
      </c>
      <c r="QY175">
        <v>1.5726</v>
      </c>
      <c r="QZ175">
        <v>2.3237000000000001</v>
      </c>
      <c r="RA175" t="s">
        <v>0</v>
      </c>
      <c r="RB175" t="s">
        <v>0</v>
      </c>
      <c r="RC175">
        <v>13</v>
      </c>
      <c r="RD175">
        <v>4.4964000000000004</v>
      </c>
      <c r="RE175" t="s">
        <v>0</v>
      </c>
      <c r="RF175" t="s">
        <v>0</v>
      </c>
      <c r="RG175" t="s">
        <v>0</v>
      </c>
      <c r="RH175" t="s">
        <v>0</v>
      </c>
      <c r="RI175">
        <v>19.159400000000002</v>
      </c>
      <c r="RJ175" t="s">
        <v>0</v>
      </c>
      <c r="RK175" t="s">
        <v>0</v>
      </c>
      <c r="RL175">
        <v>2.8515999999999999</v>
      </c>
      <c r="RM175" t="s">
        <v>0</v>
      </c>
      <c r="RN175">
        <v>9.2917000000000005</v>
      </c>
      <c r="RO175" t="s">
        <v>0</v>
      </c>
      <c r="RP175">
        <v>2.2187999999999999</v>
      </c>
      <c r="RQ175">
        <v>23.125</v>
      </c>
      <c r="RR175" t="s">
        <v>0</v>
      </c>
      <c r="RS175" t="s">
        <v>0</v>
      </c>
      <c r="RT175">
        <v>3.1859000000000002</v>
      </c>
      <c r="RU175">
        <v>7.125</v>
      </c>
      <c r="RV175" t="s">
        <v>0</v>
      </c>
      <c r="RW175" t="s">
        <v>0</v>
      </c>
      <c r="RX175" t="s">
        <v>0</v>
      </c>
      <c r="RY175">
        <v>8.4411000000000005</v>
      </c>
      <c r="RZ175" t="s">
        <v>0</v>
      </c>
      <c r="SA175" t="s">
        <v>0</v>
      </c>
      <c r="SB175">
        <v>14.9375</v>
      </c>
      <c r="SC175" t="s">
        <v>0</v>
      </c>
      <c r="SD175">
        <v>12.5</v>
      </c>
      <c r="SE175" t="s">
        <v>0</v>
      </c>
      <c r="SF175">
        <v>18.0579</v>
      </c>
      <c r="SG175" t="s">
        <v>0</v>
      </c>
      <c r="SH175" t="s">
        <v>0</v>
      </c>
      <c r="SI175" t="s">
        <v>0</v>
      </c>
      <c r="SJ175" t="s">
        <v>0</v>
      </c>
      <c r="SK175" t="s">
        <v>0</v>
      </c>
      <c r="SL175" t="s">
        <v>0</v>
      </c>
      <c r="SM175" t="s">
        <v>0</v>
      </c>
    </row>
    <row r="176" spans="1:507" x14ac:dyDescent="0.3">
      <c r="A176" s="1">
        <v>33119</v>
      </c>
      <c r="B176" t="s">
        <v>0</v>
      </c>
      <c r="C176" t="s">
        <v>0</v>
      </c>
      <c r="D176" t="s">
        <v>0</v>
      </c>
      <c r="E176" t="s">
        <v>0</v>
      </c>
      <c r="F176" t="s">
        <v>0</v>
      </c>
      <c r="G176" t="s">
        <v>0</v>
      </c>
      <c r="H176" t="s">
        <v>0</v>
      </c>
      <c r="I176">
        <v>4.4753999999999996</v>
      </c>
      <c r="J176" t="s">
        <v>0</v>
      </c>
      <c r="K176" t="s">
        <v>0</v>
      </c>
      <c r="L176">
        <v>1.1042000000000001</v>
      </c>
      <c r="M176">
        <v>8.9650999999999996</v>
      </c>
      <c r="N176">
        <v>4.9619</v>
      </c>
      <c r="O176" t="s">
        <v>0</v>
      </c>
      <c r="P176" t="s">
        <v>0</v>
      </c>
      <c r="Q176" t="s">
        <v>0</v>
      </c>
      <c r="R176">
        <v>26.5</v>
      </c>
      <c r="S176" t="s">
        <v>0</v>
      </c>
      <c r="T176">
        <v>0.95</v>
      </c>
      <c r="U176" t="s">
        <v>0</v>
      </c>
      <c r="V176">
        <v>119.14109999999999</v>
      </c>
      <c r="W176" t="s">
        <v>0</v>
      </c>
      <c r="X176" t="s">
        <v>0</v>
      </c>
      <c r="Y176">
        <v>5.0625</v>
      </c>
      <c r="Z176" t="s">
        <v>0</v>
      </c>
      <c r="AA176" t="s">
        <v>0</v>
      </c>
      <c r="AB176" t="s">
        <v>0</v>
      </c>
      <c r="AC176">
        <v>4.3125</v>
      </c>
      <c r="AD176" t="s">
        <v>0</v>
      </c>
      <c r="AE176" t="s">
        <v>0</v>
      </c>
      <c r="AF176" t="s">
        <v>0</v>
      </c>
      <c r="AG176" t="s">
        <v>0</v>
      </c>
      <c r="AH176" t="s">
        <v>0</v>
      </c>
      <c r="AI176">
        <v>2.6875</v>
      </c>
      <c r="AJ176" t="s">
        <v>0</v>
      </c>
      <c r="AK176" t="s">
        <v>0</v>
      </c>
      <c r="AL176" t="s">
        <v>0</v>
      </c>
      <c r="AM176" t="s">
        <v>0</v>
      </c>
      <c r="AN176" t="s">
        <v>0</v>
      </c>
      <c r="AO176" t="s">
        <v>0</v>
      </c>
      <c r="AP176" t="s">
        <v>0</v>
      </c>
      <c r="AQ176" t="s">
        <v>0</v>
      </c>
      <c r="AR176">
        <v>10.37</v>
      </c>
      <c r="AS176" t="s">
        <v>0</v>
      </c>
      <c r="AT176">
        <v>7.2511000000000001</v>
      </c>
      <c r="AU176">
        <v>10.458500000000001</v>
      </c>
      <c r="AV176" t="s">
        <v>0</v>
      </c>
      <c r="AW176" t="s">
        <v>0</v>
      </c>
      <c r="AX176" t="s">
        <v>0</v>
      </c>
      <c r="AY176" t="s">
        <v>0</v>
      </c>
      <c r="AZ176">
        <v>12</v>
      </c>
      <c r="BA176" t="s">
        <v>0</v>
      </c>
      <c r="BB176" t="s">
        <v>0</v>
      </c>
      <c r="BC176" t="s">
        <v>0</v>
      </c>
      <c r="BD176">
        <v>9.6875</v>
      </c>
      <c r="BE176" t="s">
        <v>0</v>
      </c>
      <c r="BF176">
        <v>6.1660000000000004</v>
      </c>
      <c r="BG176" t="s">
        <v>0</v>
      </c>
      <c r="BH176">
        <v>24.187999999999999</v>
      </c>
      <c r="BI176">
        <v>8.1562999999999999</v>
      </c>
      <c r="BJ176">
        <v>5.7069000000000001</v>
      </c>
      <c r="BK176">
        <v>0.3009</v>
      </c>
      <c r="BL176">
        <v>8.2189999999999994</v>
      </c>
      <c r="BM176">
        <v>1.4722</v>
      </c>
      <c r="BN176" t="s">
        <v>0</v>
      </c>
      <c r="BO176" t="s">
        <v>0</v>
      </c>
      <c r="BP176">
        <v>3.1137000000000001</v>
      </c>
      <c r="BQ176" t="s">
        <v>0</v>
      </c>
      <c r="BR176">
        <v>30.5</v>
      </c>
      <c r="BS176" t="s">
        <v>0</v>
      </c>
      <c r="BT176">
        <v>1.8672</v>
      </c>
      <c r="BU176">
        <v>14.4849</v>
      </c>
      <c r="BV176" t="s">
        <v>0</v>
      </c>
      <c r="BW176" t="s">
        <v>0</v>
      </c>
      <c r="BX176" t="s">
        <v>0</v>
      </c>
      <c r="BY176" t="s">
        <v>0</v>
      </c>
      <c r="BZ176" t="s">
        <v>0</v>
      </c>
      <c r="CA176">
        <v>21.523700000000002</v>
      </c>
      <c r="CB176">
        <v>8.5921000000000003</v>
      </c>
      <c r="CC176" t="s">
        <v>0</v>
      </c>
      <c r="CD176">
        <v>5.375</v>
      </c>
      <c r="CE176" t="s">
        <v>0</v>
      </c>
      <c r="CF176" t="s">
        <v>0</v>
      </c>
      <c r="CG176" t="s">
        <v>0</v>
      </c>
      <c r="CH176" t="s">
        <v>0</v>
      </c>
      <c r="CI176" t="s">
        <v>0</v>
      </c>
      <c r="CJ176" t="s">
        <v>0</v>
      </c>
      <c r="CK176" t="s">
        <v>0</v>
      </c>
      <c r="CL176" t="s">
        <v>0</v>
      </c>
      <c r="CM176" t="s">
        <v>0</v>
      </c>
      <c r="CN176" t="s">
        <v>0</v>
      </c>
      <c r="CO176" t="s">
        <v>0</v>
      </c>
      <c r="CP176">
        <v>1.5417000000000001</v>
      </c>
      <c r="CQ176" t="s">
        <v>0</v>
      </c>
      <c r="CR176" t="s">
        <v>0</v>
      </c>
      <c r="CS176">
        <v>4.6943999999999999</v>
      </c>
      <c r="CT176" t="s">
        <v>0</v>
      </c>
      <c r="CU176">
        <v>4.0937999999999999</v>
      </c>
      <c r="CV176">
        <v>9.375</v>
      </c>
      <c r="CW176">
        <v>8.4443999999999999</v>
      </c>
      <c r="CX176" t="s">
        <v>0</v>
      </c>
      <c r="CY176" t="s">
        <v>0</v>
      </c>
      <c r="CZ176" t="s">
        <v>0</v>
      </c>
      <c r="DA176">
        <v>4.8129999999999997</v>
      </c>
      <c r="DB176">
        <v>29.25</v>
      </c>
      <c r="DC176" t="s">
        <v>0</v>
      </c>
      <c r="DD176">
        <v>12.898</v>
      </c>
      <c r="DE176" t="s">
        <v>0</v>
      </c>
      <c r="DF176">
        <v>1.4271</v>
      </c>
      <c r="DG176">
        <v>4.875</v>
      </c>
      <c r="DH176">
        <v>10.8154</v>
      </c>
      <c r="DI176" t="s">
        <v>0</v>
      </c>
      <c r="DJ176" t="s">
        <v>0</v>
      </c>
      <c r="DK176">
        <v>12.083</v>
      </c>
      <c r="DL176" t="s">
        <v>0</v>
      </c>
      <c r="DM176" t="s">
        <v>0</v>
      </c>
      <c r="DN176" t="s">
        <v>0</v>
      </c>
      <c r="DO176" t="s">
        <v>0</v>
      </c>
      <c r="DP176">
        <v>2.5</v>
      </c>
      <c r="DQ176" t="s">
        <v>0</v>
      </c>
      <c r="DR176">
        <v>7.2592999999999996</v>
      </c>
      <c r="DS176" t="s">
        <v>0</v>
      </c>
      <c r="DT176" t="s">
        <v>0</v>
      </c>
      <c r="DU176" t="s">
        <v>0</v>
      </c>
      <c r="DV176">
        <v>9.0555000000000003</v>
      </c>
      <c r="DW176">
        <v>18.968800000000002</v>
      </c>
      <c r="DX176" t="s">
        <v>0</v>
      </c>
      <c r="DY176">
        <v>13.958299999999999</v>
      </c>
      <c r="DZ176" t="s">
        <v>0</v>
      </c>
      <c r="EA176">
        <v>19.9193</v>
      </c>
      <c r="EB176">
        <v>9.4582999999999995</v>
      </c>
      <c r="EC176" t="s">
        <v>0</v>
      </c>
      <c r="ED176" t="s">
        <v>0</v>
      </c>
      <c r="EE176" t="s">
        <v>0</v>
      </c>
      <c r="EF176" t="s">
        <v>0</v>
      </c>
      <c r="EG176">
        <v>0.81710000000000005</v>
      </c>
      <c r="EH176">
        <v>8.4177999999999997</v>
      </c>
      <c r="EI176" t="s">
        <v>0</v>
      </c>
      <c r="EJ176" t="s">
        <v>0</v>
      </c>
      <c r="EK176" t="s">
        <v>0</v>
      </c>
      <c r="EL176" t="s">
        <v>0</v>
      </c>
      <c r="EM176" t="s">
        <v>0</v>
      </c>
      <c r="EN176">
        <v>5.4193999999999996</v>
      </c>
      <c r="EO176" t="s">
        <v>0</v>
      </c>
      <c r="EP176">
        <v>9.4497999999999998</v>
      </c>
      <c r="EQ176" t="s">
        <v>0</v>
      </c>
      <c r="ER176">
        <v>27.125</v>
      </c>
      <c r="ES176">
        <v>24.234300000000001</v>
      </c>
      <c r="ET176" t="s">
        <v>0</v>
      </c>
      <c r="EU176" t="s">
        <v>0</v>
      </c>
      <c r="EV176" t="s">
        <v>0</v>
      </c>
      <c r="EW176" t="s">
        <v>0</v>
      </c>
      <c r="EX176" t="s">
        <v>0</v>
      </c>
      <c r="EY176">
        <v>2.75</v>
      </c>
      <c r="EZ176">
        <v>21.75</v>
      </c>
      <c r="FA176">
        <v>4.3310000000000004</v>
      </c>
      <c r="FB176">
        <v>17.75</v>
      </c>
      <c r="FC176" t="s">
        <v>0</v>
      </c>
      <c r="FD176" t="s">
        <v>0</v>
      </c>
      <c r="FE176">
        <v>8.5625</v>
      </c>
      <c r="FF176">
        <v>2.9218999999999999</v>
      </c>
      <c r="FG176" t="s">
        <v>0</v>
      </c>
      <c r="FH176" t="s">
        <v>0</v>
      </c>
      <c r="FI176">
        <v>18.375</v>
      </c>
      <c r="FJ176" t="s">
        <v>0</v>
      </c>
      <c r="FK176" t="s">
        <v>0</v>
      </c>
      <c r="FL176">
        <v>5.5450999999999997</v>
      </c>
      <c r="FM176">
        <v>18.375</v>
      </c>
      <c r="FN176" t="s">
        <v>0</v>
      </c>
      <c r="FO176" t="s">
        <v>0</v>
      </c>
      <c r="FP176">
        <v>7.625</v>
      </c>
      <c r="FQ176" t="s">
        <v>0</v>
      </c>
      <c r="FR176" t="s">
        <v>0</v>
      </c>
      <c r="FS176" t="s">
        <v>0</v>
      </c>
      <c r="FT176">
        <v>11.084899999999999</v>
      </c>
      <c r="FU176" t="s">
        <v>0</v>
      </c>
      <c r="FV176" t="s">
        <v>0</v>
      </c>
      <c r="FW176" t="s">
        <v>0</v>
      </c>
      <c r="FX176" t="s">
        <v>0</v>
      </c>
      <c r="FY176" t="s">
        <v>0</v>
      </c>
      <c r="FZ176">
        <v>9.8125</v>
      </c>
      <c r="GA176" t="s">
        <v>0</v>
      </c>
      <c r="GB176" t="s">
        <v>0</v>
      </c>
      <c r="GC176" t="s">
        <v>0</v>
      </c>
      <c r="GD176" t="s">
        <v>0</v>
      </c>
      <c r="GE176" t="s">
        <v>0</v>
      </c>
      <c r="GF176" t="s">
        <v>0</v>
      </c>
      <c r="GG176" t="s">
        <v>0</v>
      </c>
      <c r="GH176" t="s">
        <v>0</v>
      </c>
      <c r="GI176">
        <v>4.0945</v>
      </c>
      <c r="GJ176" t="s">
        <v>0</v>
      </c>
      <c r="GK176" t="s">
        <v>0</v>
      </c>
      <c r="GL176" t="s">
        <v>0</v>
      </c>
      <c r="GM176">
        <v>17.75</v>
      </c>
      <c r="GN176" t="s">
        <v>0</v>
      </c>
      <c r="GO176" t="s">
        <v>0</v>
      </c>
      <c r="GP176" t="s">
        <v>0</v>
      </c>
      <c r="GQ176">
        <v>3.109</v>
      </c>
      <c r="GR176">
        <v>4.9664999999999999</v>
      </c>
      <c r="GS176" t="s">
        <v>0</v>
      </c>
      <c r="GT176">
        <v>8.9242000000000008</v>
      </c>
      <c r="GU176">
        <v>5.8189000000000002</v>
      </c>
      <c r="GV176">
        <v>5.5824999999999996</v>
      </c>
      <c r="GW176" t="s">
        <v>0</v>
      </c>
      <c r="GX176" t="s">
        <v>0</v>
      </c>
      <c r="GY176" t="s">
        <v>0</v>
      </c>
      <c r="GZ176">
        <v>15.9444</v>
      </c>
      <c r="HA176" t="s">
        <v>0</v>
      </c>
      <c r="HB176">
        <v>1.9815</v>
      </c>
      <c r="HC176" t="s">
        <v>0</v>
      </c>
      <c r="HD176" t="s">
        <v>0</v>
      </c>
      <c r="HE176">
        <v>15.781000000000001</v>
      </c>
      <c r="HF176">
        <v>12.6274</v>
      </c>
      <c r="HG176" t="s">
        <v>0</v>
      </c>
      <c r="HH176" t="s">
        <v>0</v>
      </c>
      <c r="HI176" t="s">
        <v>0</v>
      </c>
      <c r="HJ176" t="s">
        <v>0</v>
      </c>
      <c r="HK176">
        <v>2.5089999999999999</v>
      </c>
      <c r="HL176">
        <v>17.5</v>
      </c>
      <c r="HM176" t="s">
        <v>0</v>
      </c>
      <c r="HN176" t="s">
        <v>0</v>
      </c>
      <c r="HO176" t="s">
        <v>0</v>
      </c>
      <c r="HP176" t="s">
        <v>0</v>
      </c>
      <c r="HQ176">
        <v>1.4297</v>
      </c>
      <c r="HR176" t="s">
        <v>0</v>
      </c>
      <c r="HS176">
        <v>7.3780000000000001</v>
      </c>
      <c r="HT176">
        <v>5.9031000000000002</v>
      </c>
      <c r="HU176" t="s">
        <v>0</v>
      </c>
      <c r="HV176">
        <v>1.5390000000000001</v>
      </c>
      <c r="HW176">
        <v>4.875</v>
      </c>
      <c r="HX176">
        <v>1.8593999999999999</v>
      </c>
      <c r="HY176" t="s">
        <v>0</v>
      </c>
      <c r="HZ176">
        <v>7.5487000000000002</v>
      </c>
      <c r="IA176">
        <v>9.5</v>
      </c>
      <c r="IB176">
        <v>10.925000000000001</v>
      </c>
      <c r="IC176">
        <v>25.468800000000002</v>
      </c>
      <c r="ID176" t="s">
        <v>0</v>
      </c>
      <c r="IE176" t="s">
        <v>0</v>
      </c>
      <c r="IF176">
        <v>2.2715999999999998</v>
      </c>
      <c r="IG176">
        <v>21.957999999999998</v>
      </c>
      <c r="IH176" t="s">
        <v>0</v>
      </c>
      <c r="II176" t="s">
        <v>0</v>
      </c>
      <c r="IJ176" t="s">
        <v>0</v>
      </c>
      <c r="IK176" t="s">
        <v>0</v>
      </c>
      <c r="IL176" t="s">
        <v>0</v>
      </c>
      <c r="IM176">
        <v>23.4756</v>
      </c>
      <c r="IN176">
        <v>5.4583000000000004</v>
      </c>
      <c r="IO176" t="s">
        <v>0</v>
      </c>
      <c r="IP176" t="s">
        <v>0</v>
      </c>
      <c r="IQ176" t="s">
        <v>0</v>
      </c>
      <c r="IR176" t="s">
        <v>0</v>
      </c>
      <c r="IS176" t="s">
        <v>0</v>
      </c>
      <c r="IT176" t="s">
        <v>0</v>
      </c>
      <c r="IU176">
        <v>5.875</v>
      </c>
      <c r="IV176" t="s">
        <v>0</v>
      </c>
      <c r="IW176">
        <v>2.3593999999999999</v>
      </c>
      <c r="IX176" t="s">
        <v>0</v>
      </c>
      <c r="IY176">
        <v>4.7732000000000001</v>
      </c>
      <c r="IZ176" t="s">
        <v>0</v>
      </c>
      <c r="JA176">
        <v>8.2030999999999992</v>
      </c>
      <c r="JB176" t="s">
        <v>0</v>
      </c>
      <c r="JC176">
        <v>7.2083000000000004</v>
      </c>
      <c r="JD176" t="s">
        <v>0</v>
      </c>
      <c r="JE176">
        <v>15.75</v>
      </c>
      <c r="JF176" t="s">
        <v>0</v>
      </c>
      <c r="JG176" t="s">
        <v>0</v>
      </c>
      <c r="JH176" t="s">
        <v>0</v>
      </c>
      <c r="JI176" t="s">
        <v>0</v>
      </c>
      <c r="JJ176" t="s">
        <v>0</v>
      </c>
      <c r="JK176">
        <v>17.432600000000001</v>
      </c>
      <c r="JL176" t="s">
        <v>0</v>
      </c>
      <c r="JM176" t="s">
        <v>0</v>
      </c>
      <c r="JN176">
        <v>5.2812999999999999</v>
      </c>
      <c r="JO176">
        <v>1.7968999999999999</v>
      </c>
      <c r="JP176" t="s">
        <v>0</v>
      </c>
      <c r="JQ176">
        <v>0.21290000000000001</v>
      </c>
      <c r="JR176">
        <v>7.8541999999999996</v>
      </c>
      <c r="JS176">
        <v>7.9371999999999998</v>
      </c>
      <c r="JT176" t="s">
        <v>0</v>
      </c>
      <c r="JU176">
        <v>3.7031000000000001</v>
      </c>
      <c r="JV176">
        <v>0.81699999999999995</v>
      </c>
      <c r="JW176" t="s">
        <v>0</v>
      </c>
      <c r="JX176">
        <v>4.8635000000000002</v>
      </c>
      <c r="JY176" t="s">
        <v>0</v>
      </c>
      <c r="JZ176" t="s">
        <v>0</v>
      </c>
      <c r="KA176">
        <v>18.781300000000002</v>
      </c>
      <c r="KB176" t="s">
        <v>0</v>
      </c>
      <c r="KC176">
        <v>11.5313</v>
      </c>
      <c r="KD176">
        <v>10.625</v>
      </c>
      <c r="KE176">
        <v>0.75390000000000001</v>
      </c>
      <c r="KF176" t="s">
        <v>0</v>
      </c>
      <c r="KG176">
        <v>1.0947</v>
      </c>
      <c r="KH176" t="s">
        <v>0</v>
      </c>
      <c r="KI176" t="s">
        <v>0</v>
      </c>
      <c r="KJ176" t="s">
        <v>0</v>
      </c>
      <c r="KK176" t="s">
        <v>0</v>
      </c>
      <c r="KL176" t="s">
        <v>0</v>
      </c>
      <c r="KM176" t="s">
        <v>0</v>
      </c>
      <c r="KN176" t="s">
        <v>0</v>
      </c>
      <c r="KO176" t="s">
        <v>0</v>
      </c>
      <c r="KP176">
        <v>8.4593000000000007</v>
      </c>
      <c r="KQ176">
        <v>6.9690000000000003</v>
      </c>
      <c r="KR176" t="s">
        <v>0</v>
      </c>
      <c r="KS176" t="s">
        <v>0</v>
      </c>
      <c r="KT176" t="s">
        <v>0</v>
      </c>
      <c r="KU176" t="s">
        <v>0</v>
      </c>
      <c r="KV176">
        <v>2.4805000000000001</v>
      </c>
      <c r="KW176" t="s">
        <v>0</v>
      </c>
      <c r="KX176">
        <v>2.9062999999999999</v>
      </c>
      <c r="KY176" t="s">
        <v>0</v>
      </c>
      <c r="KZ176" t="s">
        <v>0</v>
      </c>
      <c r="LA176" t="s">
        <v>0</v>
      </c>
      <c r="LB176" t="s">
        <v>0</v>
      </c>
      <c r="LC176">
        <v>11.708299999999999</v>
      </c>
      <c r="LD176">
        <v>18.945</v>
      </c>
      <c r="LE176" t="s">
        <v>0</v>
      </c>
      <c r="LF176">
        <v>3.4815</v>
      </c>
      <c r="LG176" t="s">
        <v>0</v>
      </c>
      <c r="LH176" t="s">
        <v>0</v>
      </c>
      <c r="LI176">
        <v>12.8758</v>
      </c>
      <c r="LJ176" t="s">
        <v>0</v>
      </c>
      <c r="LK176" t="s">
        <v>0</v>
      </c>
      <c r="LL176" t="s">
        <v>0</v>
      </c>
      <c r="LM176" t="s">
        <v>0</v>
      </c>
      <c r="LN176">
        <v>21.955500000000001</v>
      </c>
      <c r="LO176" t="s">
        <v>0</v>
      </c>
      <c r="LP176" t="s">
        <v>0</v>
      </c>
      <c r="LQ176" t="s">
        <v>0</v>
      </c>
      <c r="LR176" t="s">
        <v>0</v>
      </c>
      <c r="LS176">
        <v>2.5369999999999999</v>
      </c>
      <c r="LT176">
        <v>4.2187999999999999</v>
      </c>
      <c r="LU176" t="s">
        <v>0</v>
      </c>
      <c r="LV176" t="s">
        <v>0</v>
      </c>
      <c r="LW176">
        <v>13.625</v>
      </c>
      <c r="LX176">
        <v>35.153399999999998</v>
      </c>
      <c r="LY176" t="s">
        <v>0</v>
      </c>
      <c r="LZ176">
        <v>3.2174</v>
      </c>
      <c r="MA176" t="s">
        <v>0</v>
      </c>
      <c r="MB176" t="s">
        <v>0</v>
      </c>
      <c r="MC176" t="s">
        <v>0</v>
      </c>
      <c r="MD176">
        <v>7.5979999999999999</v>
      </c>
      <c r="ME176" t="s">
        <v>0</v>
      </c>
      <c r="MF176" t="s">
        <v>0</v>
      </c>
      <c r="MG176" t="s">
        <v>0</v>
      </c>
      <c r="MH176">
        <v>13.291700000000001</v>
      </c>
      <c r="MI176" t="s">
        <v>0</v>
      </c>
      <c r="MJ176" t="s">
        <v>0</v>
      </c>
      <c r="MK176">
        <v>4.2031000000000001</v>
      </c>
      <c r="ML176" t="s">
        <v>0</v>
      </c>
      <c r="MM176" t="s">
        <v>0</v>
      </c>
      <c r="MN176">
        <v>13</v>
      </c>
      <c r="MO176" t="s">
        <v>0</v>
      </c>
      <c r="MP176" t="s">
        <v>0</v>
      </c>
      <c r="MQ176" t="s">
        <v>0</v>
      </c>
      <c r="MR176" t="s">
        <v>0</v>
      </c>
      <c r="MS176">
        <v>2.8452000000000002</v>
      </c>
      <c r="MT176" t="s">
        <v>0</v>
      </c>
      <c r="MU176" t="s">
        <v>0</v>
      </c>
      <c r="MV176" t="s">
        <v>0</v>
      </c>
      <c r="MW176">
        <v>11.6309</v>
      </c>
      <c r="MX176" t="s">
        <v>0</v>
      </c>
      <c r="MY176" t="s">
        <v>0</v>
      </c>
      <c r="MZ176" t="s">
        <v>0</v>
      </c>
      <c r="NA176" t="s">
        <v>0</v>
      </c>
      <c r="NB176">
        <v>7.1121999999999996</v>
      </c>
      <c r="NC176">
        <v>11.875</v>
      </c>
      <c r="ND176">
        <v>11.551</v>
      </c>
      <c r="NE176">
        <v>2.9582999999999999</v>
      </c>
      <c r="NF176" t="s">
        <v>0</v>
      </c>
      <c r="NG176">
        <v>9.625</v>
      </c>
      <c r="NH176">
        <v>1.375</v>
      </c>
      <c r="NI176">
        <v>6.9259000000000004</v>
      </c>
      <c r="NJ176">
        <v>0.95309999999999995</v>
      </c>
      <c r="NK176" t="s">
        <v>0</v>
      </c>
      <c r="NL176">
        <v>9</v>
      </c>
      <c r="NM176" t="s">
        <v>0</v>
      </c>
      <c r="NN176" t="s">
        <v>0</v>
      </c>
      <c r="NO176">
        <v>12.125</v>
      </c>
      <c r="NP176" t="s">
        <v>0</v>
      </c>
      <c r="NQ176">
        <v>16</v>
      </c>
      <c r="NR176">
        <v>11.468999999999999</v>
      </c>
      <c r="NS176">
        <v>9.3084000000000007</v>
      </c>
      <c r="NT176" t="s">
        <v>0</v>
      </c>
      <c r="NU176" t="s">
        <v>0</v>
      </c>
      <c r="NV176" t="s">
        <v>0</v>
      </c>
      <c r="NW176" t="s">
        <v>0</v>
      </c>
      <c r="NX176">
        <v>8.9375</v>
      </c>
      <c r="NY176" t="s">
        <v>0</v>
      </c>
      <c r="NZ176" t="s">
        <v>0</v>
      </c>
      <c r="OA176" t="s">
        <v>0</v>
      </c>
      <c r="OB176" t="s">
        <v>0</v>
      </c>
      <c r="OC176" t="s">
        <v>0</v>
      </c>
      <c r="OD176" t="s">
        <v>0</v>
      </c>
      <c r="OE176" t="s">
        <v>0</v>
      </c>
      <c r="OF176" t="s">
        <v>0</v>
      </c>
      <c r="OG176" t="s">
        <v>0</v>
      </c>
      <c r="OH176" t="s">
        <v>0</v>
      </c>
      <c r="OI176">
        <v>0.96879999999999999</v>
      </c>
      <c r="OJ176">
        <v>1.0388999999999999</v>
      </c>
      <c r="OK176" t="s">
        <v>0</v>
      </c>
      <c r="OL176" t="s">
        <v>0</v>
      </c>
      <c r="OM176" t="s">
        <v>0</v>
      </c>
      <c r="ON176">
        <v>1.0023</v>
      </c>
      <c r="OO176" t="s">
        <v>0</v>
      </c>
      <c r="OP176" t="s">
        <v>0</v>
      </c>
      <c r="OQ176" t="s">
        <v>0</v>
      </c>
      <c r="OR176">
        <v>15.1563</v>
      </c>
      <c r="OS176" t="s">
        <v>0</v>
      </c>
      <c r="OT176" t="s">
        <v>0</v>
      </c>
      <c r="OU176">
        <v>0.27710000000000001</v>
      </c>
      <c r="OV176" t="s">
        <v>0</v>
      </c>
      <c r="OW176">
        <v>8.25</v>
      </c>
      <c r="OX176" t="s">
        <v>0</v>
      </c>
      <c r="OY176" t="s">
        <v>0</v>
      </c>
      <c r="OZ176">
        <v>14.3187</v>
      </c>
      <c r="PA176" t="s">
        <v>0</v>
      </c>
      <c r="PB176">
        <v>20.417000000000002</v>
      </c>
      <c r="PC176" t="s">
        <v>0</v>
      </c>
      <c r="PD176">
        <v>7.1942000000000004</v>
      </c>
      <c r="PE176" t="s">
        <v>0</v>
      </c>
      <c r="PF176">
        <v>6.125</v>
      </c>
      <c r="PG176" t="s">
        <v>0</v>
      </c>
      <c r="PH176" t="s">
        <v>0</v>
      </c>
      <c r="PI176" t="s">
        <v>0</v>
      </c>
      <c r="PJ176" t="s">
        <v>0</v>
      </c>
      <c r="PK176" t="s">
        <v>0</v>
      </c>
      <c r="PL176">
        <v>14.688000000000001</v>
      </c>
      <c r="PM176" t="s">
        <v>0</v>
      </c>
      <c r="PN176" t="s">
        <v>0</v>
      </c>
      <c r="PO176" t="s">
        <v>0</v>
      </c>
      <c r="PP176">
        <v>4</v>
      </c>
      <c r="PQ176">
        <v>12.25</v>
      </c>
      <c r="PR176" t="s">
        <v>0</v>
      </c>
      <c r="PS176" t="s">
        <v>0</v>
      </c>
      <c r="PT176" t="s">
        <v>0</v>
      </c>
      <c r="PU176" t="s">
        <v>0</v>
      </c>
      <c r="PV176" t="s">
        <v>0</v>
      </c>
      <c r="PW176">
        <v>4.7291999999999996</v>
      </c>
      <c r="PX176">
        <v>4.4375</v>
      </c>
      <c r="PY176">
        <v>0.43359999999999999</v>
      </c>
      <c r="PZ176">
        <v>6.4850000000000003</v>
      </c>
      <c r="QA176" t="s">
        <v>0</v>
      </c>
      <c r="QB176" t="s">
        <v>0</v>
      </c>
      <c r="QC176" t="s">
        <v>0</v>
      </c>
      <c r="QD176">
        <v>14</v>
      </c>
      <c r="QE176" t="s">
        <v>0</v>
      </c>
      <c r="QF176" t="s">
        <v>0</v>
      </c>
      <c r="QG176" t="s">
        <v>0</v>
      </c>
      <c r="QH176" t="s">
        <v>0</v>
      </c>
      <c r="QI176">
        <v>1.7343999999999999</v>
      </c>
      <c r="QJ176">
        <v>5.0312999999999999</v>
      </c>
      <c r="QK176" t="s">
        <v>0</v>
      </c>
      <c r="QL176" t="s">
        <v>0</v>
      </c>
      <c r="QM176" t="s">
        <v>0</v>
      </c>
      <c r="QN176">
        <v>6.4767000000000001</v>
      </c>
      <c r="QO176" t="s">
        <v>0</v>
      </c>
      <c r="QP176" t="s">
        <v>0</v>
      </c>
      <c r="QQ176" t="s">
        <v>0</v>
      </c>
      <c r="QR176">
        <v>12.6875</v>
      </c>
      <c r="QS176">
        <v>6.0229999999999997</v>
      </c>
      <c r="QT176" t="s">
        <v>0</v>
      </c>
      <c r="QU176" t="s">
        <v>0</v>
      </c>
      <c r="QV176">
        <v>2.0543</v>
      </c>
      <c r="QW176">
        <v>6.109</v>
      </c>
      <c r="QX176" t="s">
        <v>0</v>
      </c>
      <c r="QY176">
        <v>1.5726</v>
      </c>
      <c r="QZ176">
        <v>2.3237000000000001</v>
      </c>
      <c r="RA176" t="s">
        <v>0</v>
      </c>
      <c r="RB176" t="s">
        <v>0</v>
      </c>
      <c r="RC176">
        <v>13</v>
      </c>
      <c r="RD176">
        <v>4.4964000000000004</v>
      </c>
      <c r="RE176" t="s">
        <v>0</v>
      </c>
      <c r="RF176" t="s">
        <v>0</v>
      </c>
      <c r="RG176" t="s">
        <v>0</v>
      </c>
      <c r="RH176" t="s">
        <v>0</v>
      </c>
      <c r="RI176">
        <v>19.159400000000002</v>
      </c>
      <c r="RJ176" t="s">
        <v>0</v>
      </c>
      <c r="RK176" t="s">
        <v>0</v>
      </c>
      <c r="RL176">
        <v>2.8515999999999999</v>
      </c>
      <c r="RM176" t="s">
        <v>0</v>
      </c>
      <c r="RN176">
        <v>9.2917000000000005</v>
      </c>
      <c r="RO176" t="s">
        <v>0</v>
      </c>
      <c r="RP176">
        <v>2.2187999999999999</v>
      </c>
      <c r="RQ176">
        <v>23.125</v>
      </c>
      <c r="RR176" t="s">
        <v>0</v>
      </c>
      <c r="RS176" t="s">
        <v>0</v>
      </c>
      <c r="RT176">
        <v>3.1859000000000002</v>
      </c>
      <c r="RU176">
        <v>7.125</v>
      </c>
      <c r="RV176" t="s">
        <v>0</v>
      </c>
      <c r="RW176" t="s">
        <v>0</v>
      </c>
      <c r="RX176" t="s">
        <v>0</v>
      </c>
      <c r="RY176">
        <v>8.4411000000000005</v>
      </c>
      <c r="RZ176" t="s">
        <v>0</v>
      </c>
      <c r="SA176" t="s">
        <v>0</v>
      </c>
      <c r="SB176">
        <v>14.9375</v>
      </c>
      <c r="SC176" t="s">
        <v>0</v>
      </c>
      <c r="SD176">
        <v>12.5</v>
      </c>
      <c r="SE176" t="s">
        <v>0</v>
      </c>
      <c r="SF176">
        <v>18.0579</v>
      </c>
      <c r="SG176" t="s">
        <v>0</v>
      </c>
      <c r="SH176" t="s">
        <v>0</v>
      </c>
      <c r="SI176" t="s">
        <v>0</v>
      </c>
      <c r="SJ176" t="s">
        <v>0</v>
      </c>
      <c r="SK176" t="s">
        <v>0</v>
      </c>
      <c r="SL176" t="s">
        <v>0</v>
      </c>
      <c r="SM176" t="s">
        <v>0</v>
      </c>
    </row>
    <row r="177" spans="1:507" x14ac:dyDescent="0.3">
      <c r="A177" s="1">
        <v>33120</v>
      </c>
      <c r="B177" t="s">
        <v>0</v>
      </c>
      <c r="C177" t="s">
        <v>0</v>
      </c>
      <c r="D177" t="s">
        <v>0</v>
      </c>
      <c r="E177" t="s">
        <v>0</v>
      </c>
      <c r="F177" t="s">
        <v>0</v>
      </c>
      <c r="G177" t="s">
        <v>0</v>
      </c>
      <c r="H177" t="s">
        <v>0</v>
      </c>
      <c r="I177">
        <v>4.4753999999999996</v>
      </c>
      <c r="J177" t="s">
        <v>0</v>
      </c>
      <c r="K177" t="s">
        <v>0</v>
      </c>
      <c r="L177">
        <v>1.0832999999999999</v>
      </c>
      <c r="M177">
        <v>9.3061000000000007</v>
      </c>
      <c r="N177">
        <v>4.9866000000000001</v>
      </c>
      <c r="O177" t="s">
        <v>0</v>
      </c>
      <c r="P177" t="s">
        <v>0</v>
      </c>
      <c r="Q177" t="s">
        <v>0</v>
      </c>
      <c r="R177">
        <v>26.5</v>
      </c>
      <c r="S177" t="s">
        <v>0</v>
      </c>
      <c r="T177">
        <v>0.98329999999999995</v>
      </c>
      <c r="U177" t="s">
        <v>0</v>
      </c>
      <c r="V177">
        <v>119.14109999999999</v>
      </c>
      <c r="W177" t="s">
        <v>0</v>
      </c>
      <c r="X177" t="s">
        <v>0</v>
      </c>
      <c r="Y177">
        <v>5.0625</v>
      </c>
      <c r="Z177" t="s">
        <v>0</v>
      </c>
      <c r="AA177" t="s">
        <v>0</v>
      </c>
      <c r="AB177" t="s">
        <v>0</v>
      </c>
      <c r="AC177">
        <v>4.3125</v>
      </c>
      <c r="AD177" t="s">
        <v>0</v>
      </c>
      <c r="AE177" t="s">
        <v>0</v>
      </c>
      <c r="AF177" t="s">
        <v>0</v>
      </c>
      <c r="AG177" t="s">
        <v>0</v>
      </c>
      <c r="AH177" t="s">
        <v>0</v>
      </c>
      <c r="AI177">
        <v>2.8125</v>
      </c>
      <c r="AJ177" t="s">
        <v>0</v>
      </c>
      <c r="AK177" t="s">
        <v>0</v>
      </c>
      <c r="AL177" t="s">
        <v>0</v>
      </c>
      <c r="AM177" t="s">
        <v>0</v>
      </c>
      <c r="AN177" t="s">
        <v>0</v>
      </c>
      <c r="AO177" t="s">
        <v>0</v>
      </c>
      <c r="AP177" t="s">
        <v>0</v>
      </c>
      <c r="AQ177" t="s">
        <v>0</v>
      </c>
      <c r="AR177">
        <v>10.37</v>
      </c>
      <c r="AS177" t="s">
        <v>0</v>
      </c>
      <c r="AT177">
        <v>7.1970000000000001</v>
      </c>
      <c r="AU177">
        <v>10.429600000000001</v>
      </c>
      <c r="AV177" t="s">
        <v>0</v>
      </c>
      <c r="AW177" t="s">
        <v>0</v>
      </c>
      <c r="AX177" t="s">
        <v>0</v>
      </c>
      <c r="AY177" t="s">
        <v>0</v>
      </c>
      <c r="AZ177">
        <v>11.833299999999999</v>
      </c>
      <c r="BA177" t="s">
        <v>0</v>
      </c>
      <c r="BB177" t="s">
        <v>0</v>
      </c>
      <c r="BC177" t="s">
        <v>0</v>
      </c>
      <c r="BD177">
        <v>9.6875</v>
      </c>
      <c r="BE177" t="s">
        <v>0</v>
      </c>
      <c r="BF177">
        <v>6.1660000000000004</v>
      </c>
      <c r="BG177" t="s">
        <v>0</v>
      </c>
      <c r="BH177">
        <v>24.312999999999999</v>
      </c>
      <c r="BI177">
        <v>8.125</v>
      </c>
      <c r="BJ177">
        <v>5.6464999999999996</v>
      </c>
      <c r="BK177">
        <v>0.29630000000000001</v>
      </c>
      <c r="BL177">
        <v>8.2189999999999994</v>
      </c>
      <c r="BM177">
        <v>1.4582999999999999</v>
      </c>
      <c r="BN177" t="s">
        <v>0</v>
      </c>
      <c r="BO177" t="s">
        <v>0</v>
      </c>
      <c r="BP177">
        <v>3.1137000000000001</v>
      </c>
      <c r="BQ177" t="s">
        <v>0</v>
      </c>
      <c r="BR177">
        <v>31.875</v>
      </c>
      <c r="BS177" t="s">
        <v>0</v>
      </c>
      <c r="BT177">
        <v>1.8203</v>
      </c>
      <c r="BU177">
        <v>14.633599999999999</v>
      </c>
      <c r="BV177" t="s">
        <v>0</v>
      </c>
      <c r="BW177" t="s">
        <v>0</v>
      </c>
      <c r="BX177" t="s">
        <v>0</v>
      </c>
      <c r="BY177" t="s">
        <v>0</v>
      </c>
      <c r="BZ177" t="s">
        <v>0</v>
      </c>
      <c r="CA177">
        <v>21.427199999999999</v>
      </c>
      <c r="CB177">
        <v>8.6244999999999994</v>
      </c>
      <c r="CC177" t="s">
        <v>0</v>
      </c>
      <c r="CD177">
        <v>5.4375</v>
      </c>
      <c r="CE177" t="s">
        <v>0</v>
      </c>
      <c r="CF177" t="s">
        <v>0</v>
      </c>
      <c r="CG177" t="s">
        <v>0</v>
      </c>
      <c r="CH177" t="s">
        <v>0</v>
      </c>
      <c r="CI177" t="s">
        <v>0</v>
      </c>
      <c r="CJ177" t="s">
        <v>0</v>
      </c>
      <c r="CK177" t="s">
        <v>0</v>
      </c>
      <c r="CL177" t="s">
        <v>0</v>
      </c>
      <c r="CM177" t="s">
        <v>0</v>
      </c>
      <c r="CN177" t="s">
        <v>0</v>
      </c>
      <c r="CO177" t="s">
        <v>0</v>
      </c>
      <c r="CP177">
        <v>1.5207999999999999</v>
      </c>
      <c r="CQ177" t="s">
        <v>0</v>
      </c>
      <c r="CR177" t="s">
        <v>0</v>
      </c>
      <c r="CS177">
        <v>4.7083000000000004</v>
      </c>
      <c r="CT177" t="s">
        <v>0</v>
      </c>
      <c r="CU177">
        <v>4.0858999999999996</v>
      </c>
      <c r="CV177">
        <v>9.2810000000000006</v>
      </c>
      <c r="CW177">
        <v>8.25</v>
      </c>
      <c r="CX177" t="s">
        <v>0</v>
      </c>
      <c r="CY177" t="s">
        <v>0</v>
      </c>
      <c r="CZ177" t="s">
        <v>0</v>
      </c>
      <c r="DA177">
        <v>4.8129999999999997</v>
      </c>
      <c r="DB177">
        <v>29</v>
      </c>
      <c r="DC177" t="s">
        <v>0</v>
      </c>
      <c r="DD177">
        <v>12.898</v>
      </c>
      <c r="DE177" t="s">
        <v>0</v>
      </c>
      <c r="DF177">
        <v>1.4479</v>
      </c>
      <c r="DG177">
        <v>4.6875</v>
      </c>
      <c r="DH177">
        <v>10.7201</v>
      </c>
      <c r="DI177" t="s">
        <v>0</v>
      </c>
      <c r="DJ177" t="s">
        <v>0</v>
      </c>
      <c r="DK177">
        <v>11.903499999999999</v>
      </c>
      <c r="DL177" t="s">
        <v>0</v>
      </c>
      <c r="DM177" t="s">
        <v>0</v>
      </c>
      <c r="DN177" t="s">
        <v>0</v>
      </c>
      <c r="DO177" t="s">
        <v>0</v>
      </c>
      <c r="DP177">
        <v>2.4479000000000002</v>
      </c>
      <c r="DQ177" t="s">
        <v>0</v>
      </c>
      <c r="DR177">
        <v>7.3333000000000004</v>
      </c>
      <c r="DS177" t="s">
        <v>0</v>
      </c>
      <c r="DT177" t="s">
        <v>0</v>
      </c>
      <c r="DU177" t="s">
        <v>0</v>
      </c>
      <c r="DV177">
        <v>8.9473000000000003</v>
      </c>
      <c r="DW177">
        <v>18.968800000000002</v>
      </c>
      <c r="DX177" t="s">
        <v>0</v>
      </c>
      <c r="DY177">
        <v>13.958299999999999</v>
      </c>
      <c r="DZ177" t="s">
        <v>0</v>
      </c>
      <c r="EA177">
        <v>20.334199999999999</v>
      </c>
      <c r="EB177">
        <v>9.5207999999999995</v>
      </c>
      <c r="EC177" t="s">
        <v>0</v>
      </c>
      <c r="ED177" t="s">
        <v>0</v>
      </c>
      <c r="EE177" t="s">
        <v>0</v>
      </c>
      <c r="EF177" t="s">
        <v>0</v>
      </c>
      <c r="EG177">
        <v>0.82899999999999996</v>
      </c>
      <c r="EH177">
        <v>8.3664000000000005</v>
      </c>
      <c r="EI177" t="s">
        <v>0</v>
      </c>
      <c r="EJ177" t="s">
        <v>0</v>
      </c>
      <c r="EK177" t="s">
        <v>0</v>
      </c>
      <c r="EL177" t="s">
        <v>0</v>
      </c>
      <c r="EM177" t="s">
        <v>0</v>
      </c>
      <c r="EN177">
        <v>5.3985000000000003</v>
      </c>
      <c r="EO177" t="s">
        <v>0</v>
      </c>
      <c r="EP177">
        <v>9.4497999999999998</v>
      </c>
      <c r="EQ177" t="s">
        <v>0</v>
      </c>
      <c r="ER177">
        <v>27.375</v>
      </c>
      <c r="ES177">
        <v>24.234300000000001</v>
      </c>
      <c r="ET177" t="s">
        <v>0</v>
      </c>
      <c r="EU177" t="s">
        <v>0</v>
      </c>
      <c r="EV177" t="s">
        <v>0</v>
      </c>
      <c r="EW177" t="s">
        <v>0</v>
      </c>
      <c r="EX177" t="s">
        <v>0</v>
      </c>
      <c r="EY177">
        <v>2.6875</v>
      </c>
      <c r="EZ177">
        <v>21.875</v>
      </c>
      <c r="FA177">
        <v>4.3310000000000004</v>
      </c>
      <c r="FB177">
        <v>17.8125</v>
      </c>
      <c r="FC177" t="s">
        <v>0</v>
      </c>
      <c r="FD177" t="s">
        <v>0</v>
      </c>
      <c r="FE177">
        <v>8.5625</v>
      </c>
      <c r="FF177">
        <v>2.9531000000000001</v>
      </c>
      <c r="FG177" t="s">
        <v>0</v>
      </c>
      <c r="FH177" t="s">
        <v>0</v>
      </c>
      <c r="FI177">
        <v>18.375</v>
      </c>
      <c r="FJ177" t="s">
        <v>0</v>
      </c>
      <c r="FK177" t="s">
        <v>0</v>
      </c>
      <c r="FL177">
        <v>5.5179999999999998</v>
      </c>
      <c r="FM177">
        <v>19.125</v>
      </c>
      <c r="FN177" t="s">
        <v>0</v>
      </c>
      <c r="FO177" t="s">
        <v>0</v>
      </c>
      <c r="FP177">
        <v>7.5625</v>
      </c>
      <c r="FQ177" t="s">
        <v>0</v>
      </c>
      <c r="FR177" t="s">
        <v>0</v>
      </c>
      <c r="FS177" t="s">
        <v>0</v>
      </c>
      <c r="FT177">
        <v>11.045</v>
      </c>
      <c r="FU177" t="s">
        <v>0</v>
      </c>
      <c r="FV177" t="s">
        <v>0</v>
      </c>
      <c r="FW177" t="s">
        <v>0</v>
      </c>
      <c r="FX177" t="s">
        <v>0</v>
      </c>
      <c r="FY177" t="s">
        <v>0</v>
      </c>
      <c r="FZ177">
        <v>9.8125</v>
      </c>
      <c r="GA177" t="s">
        <v>0</v>
      </c>
      <c r="GB177" t="s">
        <v>0</v>
      </c>
      <c r="GC177" t="s">
        <v>0</v>
      </c>
      <c r="GD177" t="s">
        <v>0</v>
      </c>
      <c r="GE177" t="s">
        <v>0</v>
      </c>
      <c r="GF177" t="s">
        <v>0</v>
      </c>
      <c r="GG177" t="s">
        <v>0</v>
      </c>
      <c r="GH177" t="s">
        <v>0</v>
      </c>
      <c r="GI177">
        <v>4.08</v>
      </c>
      <c r="GJ177" t="s">
        <v>0</v>
      </c>
      <c r="GK177" t="s">
        <v>0</v>
      </c>
      <c r="GL177" t="s">
        <v>0</v>
      </c>
      <c r="GM177">
        <v>17.75</v>
      </c>
      <c r="GN177" t="s">
        <v>0</v>
      </c>
      <c r="GO177" t="s">
        <v>0</v>
      </c>
      <c r="GP177" t="s">
        <v>0</v>
      </c>
      <c r="GQ177">
        <v>3.1560000000000001</v>
      </c>
      <c r="GR177">
        <v>4.9063999999999997</v>
      </c>
      <c r="GS177" t="s">
        <v>0</v>
      </c>
      <c r="GT177">
        <v>8.8345000000000002</v>
      </c>
      <c r="GU177">
        <v>5.7709999999999999</v>
      </c>
      <c r="GV177">
        <v>5.5824999999999996</v>
      </c>
      <c r="GW177" t="s">
        <v>0</v>
      </c>
      <c r="GX177" t="s">
        <v>0</v>
      </c>
      <c r="GY177" t="s">
        <v>0</v>
      </c>
      <c r="GZ177">
        <v>15.6111</v>
      </c>
      <c r="HA177" t="s">
        <v>0</v>
      </c>
      <c r="HB177">
        <v>2.0139</v>
      </c>
      <c r="HC177" t="s">
        <v>0</v>
      </c>
      <c r="HD177" t="s">
        <v>0</v>
      </c>
      <c r="HE177">
        <v>15.688000000000001</v>
      </c>
      <c r="HF177">
        <v>12.6572</v>
      </c>
      <c r="HG177" t="s">
        <v>0</v>
      </c>
      <c r="HH177" t="s">
        <v>0</v>
      </c>
      <c r="HI177" t="s">
        <v>0</v>
      </c>
      <c r="HJ177" t="s">
        <v>0</v>
      </c>
      <c r="HK177">
        <v>2.5830000000000002</v>
      </c>
      <c r="HL177">
        <v>17.916699999999999</v>
      </c>
      <c r="HM177" t="s">
        <v>0</v>
      </c>
      <c r="HN177" t="s">
        <v>0</v>
      </c>
      <c r="HO177" t="s">
        <v>0</v>
      </c>
      <c r="HP177" t="s">
        <v>0</v>
      </c>
      <c r="HQ177">
        <v>1.4297</v>
      </c>
      <c r="HR177" t="s">
        <v>0</v>
      </c>
      <c r="HS177">
        <v>7.3483000000000001</v>
      </c>
      <c r="HT177">
        <v>5.9718</v>
      </c>
      <c r="HU177" t="s">
        <v>0</v>
      </c>
      <c r="HV177">
        <v>1.5722</v>
      </c>
      <c r="HW177">
        <v>4.7812999999999999</v>
      </c>
      <c r="HX177">
        <v>1.875</v>
      </c>
      <c r="HY177" t="s">
        <v>0</v>
      </c>
      <c r="HZ177">
        <v>7.5487000000000002</v>
      </c>
      <c r="IA177">
        <v>9.25</v>
      </c>
      <c r="IB177">
        <v>10.717000000000001</v>
      </c>
      <c r="IC177">
        <v>25.656300000000002</v>
      </c>
      <c r="ID177" t="s">
        <v>0</v>
      </c>
      <c r="IE177" t="s">
        <v>0</v>
      </c>
      <c r="IF177">
        <v>2.2715999999999998</v>
      </c>
      <c r="IG177">
        <v>22.292000000000002</v>
      </c>
      <c r="IH177" t="s">
        <v>0</v>
      </c>
      <c r="II177" t="s">
        <v>0</v>
      </c>
      <c r="IJ177" t="s">
        <v>0</v>
      </c>
      <c r="IK177" t="s">
        <v>0</v>
      </c>
      <c r="IL177" t="s">
        <v>0</v>
      </c>
      <c r="IM177">
        <v>23.352399999999999</v>
      </c>
      <c r="IN177">
        <v>5.4791999999999996</v>
      </c>
      <c r="IO177" t="s">
        <v>0</v>
      </c>
      <c r="IP177" t="s">
        <v>0</v>
      </c>
      <c r="IQ177" t="s">
        <v>0</v>
      </c>
      <c r="IR177" t="s">
        <v>0</v>
      </c>
      <c r="IS177" t="s">
        <v>0</v>
      </c>
      <c r="IT177" t="s">
        <v>0</v>
      </c>
      <c r="IU177">
        <v>5.8593999999999999</v>
      </c>
      <c r="IV177" t="s">
        <v>0</v>
      </c>
      <c r="IW177">
        <v>2.3593999999999999</v>
      </c>
      <c r="IX177" t="s">
        <v>0</v>
      </c>
      <c r="IY177">
        <v>4.7506000000000004</v>
      </c>
      <c r="IZ177" t="s">
        <v>0</v>
      </c>
      <c r="JA177">
        <v>8.25</v>
      </c>
      <c r="JB177" t="s">
        <v>0</v>
      </c>
      <c r="JC177">
        <v>7.3333000000000004</v>
      </c>
      <c r="JD177" t="s">
        <v>0</v>
      </c>
      <c r="JE177">
        <v>15.875</v>
      </c>
      <c r="JF177" t="s">
        <v>0</v>
      </c>
      <c r="JG177" t="s">
        <v>0</v>
      </c>
      <c r="JH177" t="s">
        <v>0</v>
      </c>
      <c r="JI177" t="s">
        <v>0</v>
      </c>
      <c r="JJ177" t="s">
        <v>0</v>
      </c>
      <c r="JK177">
        <v>17.6388</v>
      </c>
      <c r="JL177" t="s">
        <v>0</v>
      </c>
      <c r="JM177" t="s">
        <v>0</v>
      </c>
      <c r="JN177">
        <v>5.3437999999999999</v>
      </c>
      <c r="JO177">
        <v>1.7812999999999999</v>
      </c>
      <c r="JP177" t="s">
        <v>0</v>
      </c>
      <c r="JQ177">
        <v>0.2102</v>
      </c>
      <c r="JR177">
        <v>7.8228999999999997</v>
      </c>
      <c r="JS177">
        <v>7.8213999999999997</v>
      </c>
      <c r="JT177" t="s">
        <v>0</v>
      </c>
      <c r="JU177">
        <v>3.6875</v>
      </c>
      <c r="JV177">
        <v>0.81699999999999995</v>
      </c>
      <c r="JW177" t="s">
        <v>0</v>
      </c>
      <c r="JX177">
        <v>4.8887999999999998</v>
      </c>
      <c r="JY177" t="s">
        <v>0</v>
      </c>
      <c r="JZ177" t="s">
        <v>0</v>
      </c>
      <c r="KA177">
        <v>18.6875</v>
      </c>
      <c r="KB177" t="s">
        <v>0</v>
      </c>
      <c r="KC177">
        <v>11.4063</v>
      </c>
      <c r="KD177">
        <v>10.6875</v>
      </c>
      <c r="KE177">
        <v>0.74609999999999999</v>
      </c>
      <c r="KF177" t="s">
        <v>0</v>
      </c>
      <c r="KG177">
        <v>1.0782</v>
      </c>
      <c r="KH177" t="s">
        <v>0</v>
      </c>
      <c r="KI177" t="s">
        <v>0</v>
      </c>
      <c r="KJ177" t="s">
        <v>0</v>
      </c>
      <c r="KK177" t="s">
        <v>0</v>
      </c>
      <c r="KL177" t="s">
        <v>0</v>
      </c>
      <c r="KM177" t="s">
        <v>0</v>
      </c>
      <c r="KN177" t="s">
        <v>0</v>
      </c>
      <c r="KO177" t="s">
        <v>0</v>
      </c>
      <c r="KP177">
        <v>8.4044000000000008</v>
      </c>
      <c r="KQ177">
        <v>6.9690000000000003</v>
      </c>
      <c r="KR177" t="s">
        <v>0</v>
      </c>
      <c r="KS177" t="s">
        <v>0</v>
      </c>
      <c r="KT177" t="s">
        <v>0</v>
      </c>
      <c r="KU177" t="s">
        <v>0</v>
      </c>
      <c r="KV177">
        <v>2.4843999999999999</v>
      </c>
      <c r="KW177" t="s">
        <v>0</v>
      </c>
      <c r="KX177">
        <v>2.875</v>
      </c>
      <c r="KY177" t="s">
        <v>0</v>
      </c>
      <c r="KZ177" t="s">
        <v>0</v>
      </c>
      <c r="LA177" t="s">
        <v>0</v>
      </c>
      <c r="LB177" t="s">
        <v>0</v>
      </c>
      <c r="LC177">
        <v>11.916700000000001</v>
      </c>
      <c r="LD177">
        <v>18.765000000000001</v>
      </c>
      <c r="LE177" t="s">
        <v>0</v>
      </c>
      <c r="LF177">
        <v>3.4815</v>
      </c>
      <c r="LG177" t="s">
        <v>0</v>
      </c>
      <c r="LH177" t="s">
        <v>0</v>
      </c>
      <c r="LI177">
        <v>12.856</v>
      </c>
      <c r="LJ177" t="s">
        <v>0</v>
      </c>
      <c r="LK177" t="s">
        <v>0</v>
      </c>
      <c r="LL177" t="s">
        <v>0</v>
      </c>
      <c r="LM177" t="s">
        <v>0</v>
      </c>
      <c r="LN177">
        <v>21.726400000000002</v>
      </c>
      <c r="LO177" t="s">
        <v>0</v>
      </c>
      <c r="LP177" t="s">
        <v>0</v>
      </c>
      <c r="LQ177" t="s">
        <v>0</v>
      </c>
      <c r="LR177" t="s">
        <v>0</v>
      </c>
      <c r="LS177">
        <v>2.5</v>
      </c>
      <c r="LT177">
        <v>4.3125</v>
      </c>
      <c r="LU177" t="s">
        <v>0</v>
      </c>
      <c r="LV177" t="s">
        <v>0</v>
      </c>
      <c r="LW177">
        <v>13.625</v>
      </c>
      <c r="LX177">
        <v>35.353700000000003</v>
      </c>
      <c r="LY177" t="s">
        <v>0</v>
      </c>
      <c r="LZ177">
        <v>3.1682000000000001</v>
      </c>
      <c r="MA177" t="s">
        <v>0</v>
      </c>
      <c r="MB177" t="s">
        <v>0</v>
      </c>
      <c r="MC177" t="s">
        <v>0</v>
      </c>
      <c r="MD177">
        <v>7.7110000000000003</v>
      </c>
      <c r="ME177" t="s">
        <v>0</v>
      </c>
      <c r="MF177" t="s">
        <v>0</v>
      </c>
      <c r="MG177" t="s">
        <v>0</v>
      </c>
      <c r="MH177">
        <v>13.291700000000001</v>
      </c>
      <c r="MI177" t="s">
        <v>0</v>
      </c>
      <c r="MJ177" t="s">
        <v>0</v>
      </c>
      <c r="MK177">
        <v>4.2108999999999996</v>
      </c>
      <c r="ML177" t="s">
        <v>0</v>
      </c>
      <c r="MM177" t="s">
        <v>0</v>
      </c>
      <c r="MN177">
        <v>12.9375</v>
      </c>
      <c r="MO177" t="s">
        <v>0</v>
      </c>
      <c r="MP177" t="s">
        <v>0</v>
      </c>
      <c r="MQ177" t="s">
        <v>0</v>
      </c>
      <c r="MR177" t="s">
        <v>0</v>
      </c>
      <c r="MS177">
        <v>2.9272999999999998</v>
      </c>
      <c r="MT177" t="s">
        <v>0</v>
      </c>
      <c r="MU177" t="s">
        <v>0</v>
      </c>
      <c r="MV177" t="s">
        <v>0</v>
      </c>
      <c r="MW177">
        <v>11.2112</v>
      </c>
      <c r="MX177" t="s">
        <v>0</v>
      </c>
      <c r="MY177" t="s">
        <v>0</v>
      </c>
      <c r="MZ177" t="s">
        <v>0</v>
      </c>
      <c r="NA177" t="s">
        <v>0</v>
      </c>
      <c r="NB177">
        <v>6.97</v>
      </c>
      <c r="NC177">
        <v>11.625</v>
      </c>
      <c r="ND177">
        <v>11.474</v>
      </c>
      <c r="NE177">
        <v>2.9792000000000001</v>
      </c>
      <c r="NF177" t="s">
        <v>0</v>
      </c>
      <c r="NG177">
        <v>9.7030999999999992</v>
      </c>
      <c r="NH177">
        <v>1.4687999999999999</v>
      </c>
      <c r="NI177">
        <v>7</v>
      </c>
      <c r="NJ177">
        <v>0.9375</v>
      </c>
      <c r="NK177" t="s">
        <v>0</v>
      </c>
      <c r="NL177">
        <v>9</v>
      </c>
      <c r="NM177" t="s">
        <v>0</v>
      </c>
      <c r="NN177" t="s">
        <v>0</v>
      </c>
      <c r="NO177">
        <v>11.9375</v>
      </c>
      <c r="NP177" t="s">
        <v>0</v>
      </c>
      <c r="NQ177">
        <v>12.375</v>
      </c>
      <c r="NR177">
        <v>11.406000000000001</v>
      </c>
      <c r="NS177">
        <v>9.1053999999999995</v>
      </c>
      <c r="NT177" t="s">
        <v>0</v>
      </c>
      <c r="NU177" t="s">
        <v>0</v>
      </c>
      <c r="NV177" t="s">
        <v>0</v>
      </c>
      <c r="NW177" t="s">
        <v>0</v>
      </c>
      <c r="NX177">
        <v>8.75</v>
      </c>
      <c r="NY177" t="s">
        <v>0</v>
      </c>
      <c r="NZ177" t="s">
        <v>0</v>
      </c>
      <c r="OA177" t="s">
        <v>0</v>
      </c>
      <c r="OB177" t="s">
        <v>0</v>
      </c>
      <c r="OC177" t="s">
        <v>0</v>
      </c>
      <c r="OD177" t="s">
        <v>0</v>
      </c>
      <c r="OE177" t="s">
        <v>0</v>
      </c>
      <c r="OF177" t="s">
        <v>0</v>
      </c>
      <c r="OG177" t="s">
        <v>0</v>
      </c>
      <c r="OH177" t="s">
        <v>0</v>
      </c>
      <c r="OI177">
        <v>0.91669999999999996</v>
      </c>
      <c r="OJ177">
        <v>1.0462</v>
      </c>
      <c r="OK177" t="s">
        <v>0</v>
      </c>
      <c r="OL177" t="s">
        <v>0</v>
      </c>
      <c r="OM177" t="s">
        <v>0</v>
      </c>
      <c r="ON177">
        <v>1.0023</v>
      </c>
      <c r="OO177" t="s">
        <v>0</v>
      </c>
      <c r="OP177" t="s">
        <v>0</v>
      </c>
      <c r="OQ177" t="s">
        <v>0</v>
      </c>
      <c r="OR177">
        <v>15.4375</v>
      </c>
      <c r="OS177" t="s">
        <v>0</v>
      </c>
      <c r="OT177" t="s">
        <v>0</v>
      </c>
      <c r="OU177">
        <v>0.26889999999999997</v>
      </c>
      <c r="OV177" t="s">
        <v>0</v>
      </c>
      <c r="OW177">
        <v>8.3130000000000006</v>
      </c>
      <c r="OX177" t="s">
        <v>0</v>
      </c>
      <c r="OY177" t="s">
        <v>0</v>
      </c>
      <c r="OZ177">
        <v>14.3187</v>
      </c>
      <c r="PA177" t="s">
        <v>0</v>
      </c>
      <c r="PB177">
        <v>20.5</v>
      </c>
      <c r="PC177" t="s">
        <v>0</v>
      </c>
      <c r="PD177">
        <v>7.1181000000000001</v>
      </c>
      <c r="PE177" t="s">
        <v>0</v>
      </c>
      <c r="PF177">
        <v>6.125</v>
      </c>
      <c r="PG177" t="s">
        <v>0</v>
      </c>
      <c r="PH177" t="s">
        <v>0</v>
      </c>
      <c r="PI177" t="s">
        <v>0</v>
      </c>
      <c r="PJ177" t="s">
        <v>0</v>
      </c>
      <c r="PK177" t="s">
        <v>0</v>
      </c>
      <c r="PL177">
        <v>14.625</v>
      </c>
      <c r="PM177" t="s">
        <v>0</v>
      </c>
      <c r="PN177" t="s">
        <v>0</v>
      </c>
      <c r="PO177" t="s">
        <v>0</v>
      </c>
      <c r="PP177">
        <v>3.9843999999999999</v>
      </c>
      <c r="PQ177">
        <v>12.25</v>
      </c>
      <c r="PR177" t="s">
        <v>0</v>
      </c>
      <c r="PS177" t="s">
        <v>0</v>
      </c>
      <c r="PT177" t="s">
        <v>0</v>
      </c>
      <c r="PU177" t="s">
        <v>0</v>
      </c>
      <c r="PV177" t="s">
        <v>0</v>
      </c>
      <c r="PW177">
        <v>4.8228999999999997</v>
      </c>
      <c r="PX177">
        <v>4.375</v>
      </c>
      <c r="PY177">
        <v>0.44529999999999997</v>
      </c>
      <c r="PZ177">
        <v>6.23</v>
      </c>
      <c r="QA177" t="s">
        <v>0</v>
      </c>
      <c r="QB177" t="s">
        <v>0</v>
      </c>
      <c r="QC177" t="s">
        <v>0</v>
      </c>
      <c r="QD177">
        <v>14</v>
      </c>
      <c r="QE177" t="s">
        <v>0</v>
      </c>
      <c r="QF177" t="s">
        <v>0</v>
      </c>
      <c r="QG177" t="s">
        <v>0</v>
      </c>
      <c r="QH177" t="s">
        <v>0</v>
      </c>
      <c r="QI177">
        <v>1.7343999999999999</v>
      </c>
      <c r="QJ177">
        <v>5.0625</v>
      </c>
      <c r="QK177" t="s">
        <v>0</v>
      </c>
      <c r="QL177" t="s">
        <v>0</v>
      </c>
      <c r="QM177" t="s">
        <v>0</v>
      </c>
      <c r="QN177">
        <v>6.4767000000000001</v>
      </c>
      <c r="QO177" t="s">
        <v>0</v>
      </c>
      <c r="QP177" t="s">
        <v>0</v>
      </c>
      <c r="QQ177" t="s">
        <v>0</v>
      </c>
      <c r="QR177">
        <v>12.5625</v>
      </c>
      <c r="QS177">
        <v>5.9809000000000001</v>
      </c>
      <c r="QT177" t="s">
        <v>0</v>
      </c>
      <c r="QU177" t="s">
        <v>0</v>
      </c>
      <c r="QV177">
        <v>2.0131999999999999</v>
      </c>
      <c r="QW177">
        <v>6.0469999999999997</v>
      </c>
      <c r="QX177" t="s">
        <v>0</v>
      </c>
      <c r="QY177">
        <v>1.5916000000000001</v>
      </c>
      <c r="QZ177">
        <v>2.3090000000000002</v>
      </c>
      <c r="RA177" t="s">
        <v>0</v>
      </c>
      <c r="RB177" t="s">
        <v>0</v>
      </c>
      <c r="RC177">
        <v>12.833</v>
      </c>
      <c r="RD177">
        <v>4.4732000000000003</v>
      </c>
      <c r="RE177" t="s">
        <v>0</v>
      </c>
      <c r="RF177" t="s">
        <v>0</v>
      </c>
      <c r="RG177" t="s">
        <v>0</v>
      </c>
      <c r="RH177" t="s">
        <v>0</v>
      </c>
      <c r="RI177">
        <v>18.991299999999999</v>
      </c>
      <c r="RJ177" t="s">
        <v>0</v>
      </c>
      <c r="RK177" t="s">
        <v>0</v>
      </c>
      <c r="RL177">
        <v>2.8672</v>
      </c>
      <c r="RM177" t="s">
        <v>0</v>
      </c>
      <c r="RN177">
        <v>9.25</v>
      </c>
      <c r="RO177" t="s">
        <v>0</v>
      </c>
      <c r="RP177">
        <v>2.2187999999999999</v>
      </c>
      <c r="RQ177">
        <v>23.5</v>
      </c>
      <c r="RR177" t="s">
        <v>0</v>
      </c>
      <c r="RS177" t="s">
        <v>0</v>
      </c>
      <c r="RT177">
        <v>3.1859000000000002</v>
      </c>
      <c r="RU177">
        <v>7.1875</v>
      </c>
      <c r="RV177" t="s">
        <v>0</v>
      </c>
      <c r="RW177" t="s">
        <v>0</v>
      </c>
      <c r="RX177" t="s">
        <v>0</v>
      </c>
      <c r="RY177">
        <v>8.4411000000000005</v>
      </c>
      <c r="RZ177" t="s">
        <v>0</v>
      </c>
      <c r="SA177" t="s">
        <v>0</v>
      </c>
      <c r="SB177">
        <v>14.875</v>
      </c>
      <c r="SC177" t="s">
        <v>0</v>
      </c>
      <c r="SD177">
        <v>12.5313</v>
      </c>
      <c r="SE177" t="s">
        <v>0</v>
      </c>
      <c r="SF177">
        <v>18.0579</v>
      </c>
      <c r="SG177" t="s">
        <v>0</v>
      </c>
      <c r="SH177" t="s">
        <v>0</v>
      </c>
      <c r="SI177" t="s">
        <v>0</v>
      </c>
      <c r="SJ177" t="s">
        <v>0</v>
      </c>
      <c r="SK177" t="s">
        <v>0</v>
      </c>
      <c r="SL177" t="s">
        <v>0</v>
      </c>
      <c r="SM177" t="s">
        <v>0</v>
      </c>
    </row>
    <row r="178" spans="1:507" x14ac:dyDescent="0.3">
      <c r="A178" s="1">
        <v>33121</v>
      </c>
      <c r="B178" t="s">
        <v>0</v>
      </c>
      <c r="C178" t="s">
        <v>0</v>
      </c>
      <c r="D178" t="s">
        <v>0</v>
      </c>
      <c r="E178" t="s">
        <v>0</v>
      </c>
      <c r="F178" t="s">
        <v>0</v>
      </c>
      <c r="G178" t="s">
        <v>0</v>
      </c>
      <c r="H178" t="s">
        <v>0</v>
      </c>
      <c r="I178">
        <v>4.5312999999999999</v>
      </c>
      <c r="J178" t="s">
        <v>0</v>
      </c>
      <c r="K178" t="s">
        <v>0</v>
      </c>
      <c r="L178">
        <v>1.0832999999999999</v>
      </c>
      <c r="M178">
        <v>9.4522999999999993</v>
      </c>
      <c r="N178">
        <v>4.9866000000000001</v>
      </c>
      <c r="O178" t="s">
        <v>0</v>
      </c>
      <c r="P178" t="s">
        <v>0</v>
      </c>
      <c r="Q178" t="s">
        <v>0</v>
      </c>
      <c r="R178">
        <v>26.625</v>
      </c>
      <c r="S178" t="s">
        <v>0</v>
      </c>
      <c r="T178">
        <v>1</v>
      </c>
      <c r="U178" t="s">
        <v>0</v>
      </c>
      <c r="V178">
        <v>118.47920000000001</v>
      </c>
      <c r="W178" t="s">
        <v>0</v>
      </c>
      <c r="X178" t="s">
        <v>0</v>
      </c>
      <c r="Y178">
        <v>5.125</v>
      </c>
      <c r="Z178" t="s">
        <v>0</v>
      </c>
      <c r="AA178" t="s">
        <v>0</v>
      </c>
      <c r="AB178" t="s">
        <v>0</v>
      </c>
      <c r="AC178">
        <v>4.25</v>
      </c>
      <c r="AD178" t="s">
        <v>0</v>
      </c>
      <c r="AE178" t="s">
        <v>0</v>
      </c>
      <c r="AF178" t="s">
        <v>0</v>
      </c>
      <c r="AG178" t="s">
        <v>0</v>
      </c>
      <c r="AH178" t="s">
        <v>0</v>
      </c>
      <c r="AI178">
        <v>2.9375</v>
      </c>
      <c r="AJ178" t="s">
        <v>0</v>
      </c>
      <c r="AK178" t="s">
        <v>0</v>
      </c>
      <c r="AL178" t="s">
        <v>0</v>
      </c>
      <c r="AM178" t="s">
        <v>0</v>
      </c>
      <c r="AN178" t="s">
        <v>0</v>
      </c>
      <c r="AO178" t="s">
        <v>0</v>
      </c>
      <c r="AP178" t="s">
        <v>0</v>
      </c>
      <c r="AQ178" t="s">
        <v>0</v>
      </c>
      <c r="AR178">
        <v>10.407</v>
      </c>
      <c r="AS178" t="s">
        <v>0</v>
      </c>
      <c r="AT178">
        <v>7.3593000000000002</v>
      </c>
      <c r="AU178">
        <v>10.458500000000001</v>
      </c>
      <c r="AV178" t="s">
        <v>0</v>
      </c>
      <c r="AW178" t="s">
        <v>0</v>
      </c>
      <c r="AX178" t="s">
        <v>0</v>
      </c>
      <c r="AY178" t="s">
        <v>0</v>
      </c>
      <c r="AZ178">
        <v>11.583299999999999</v>
      </c>
      <c r="BA178" t="s">
        <v>0</v>
      </c>
      <c r="BB178" t="s">
        <v>0</v>
      </c>
      <c r="BC178" t="s">
        <v>0</v>
      </c>
      <c r="BD178">
        <v>9.625</v>
      </c>
      <c r="BE178" t="s">
        <v>0</v>
      </c>
      <c r="BF178">
        <v>6.1660000000000004</v>
      </c>
      <c r="BG178" t="s">
        <v>0</v>
      </c>
      <c r="BH178">
        <v>24.375</v>
      </c>
      <c r="BI178">
        <v>8.2187999999999999</v>
      </c>
      <c r="BJ178">
        <v>5.7370999999999999</v>
      </c>
      <c r="BK178">
        <v>0.3009</v>
      </c>
      <c r="BL178">
        <v>8.266</v>
      </c>
      <c r="BM178">
        <v>1.4653</v>
      </c>
      <c r="BN178" t="s">
        <v>0</v>
      </c>
      <c r="BO178" t="s">
        <v>0</v>
      </c>
      <c r="BP178">
        <v>3.1137000000000001</v>
      </c>
      <c r="BQ178" t="s">
        <v>0</v>
      </c>
      <c r="BR178">
        <v>32</v>
      </c>
      <c r="BS178" t="s">
        <v>0</v>
      </c>
      <c r="BT178">
        <v>1.8281000000000001</v>
      </c>
      <c r="BU178">
        <v>14.5741</v>
      </c>
      <c r="BV178" t="s">
        <v>0</v>
      </c>
      <c r="BW178" t="s">
        <v>0</v>
      </c>
      <c r="BX178" t="s">
        <v>0</v>
      </c>
      <c r="BY178" t="s">
        <v>0</v>
      </c>
      <c r="BZ178" t="s">
        <v>0</v>
      </c>
      <c r="CA178">
        <v>21.427199999999999</v>
      </c>
      <c r="CB178">
        <v>8.7218</v>
      </c>
      <c r="CC178" t="s">
        <v>0</v>
      </c>
      <c r="CD178">
        <v>5.5312999999999999</v>
      </c>
      <c r="CE178" t="s">
        <v>0</v>
      </c>
      <c r="CF178" t="s">
        <v>0</v>
      </c>
      <c r="CG178" t="s">
        <v>0</v>
      </c>
      <c r="CH178" t="s">
        <v>0</v>
      </c>
      <c r="CI178" t="s">
        <v>0</v>
      </c>
      <c r="CJ178" t="s">
        <v>0</v>
      </c>
      <c r="CK178" t="s">
        <v>0</v>
      </c>
      <c r="CL178" t="s">
        <v>0</v>
      </c>
      <c r="CM178" t="s">
        <v>0</v>
      </c>
      <c r="CN178" t="s">
        <v>0</v>
      </c>
      <c r="CO178" t="s">
        <v>0</v>
      </c>
      <c r="CP178">
        <v>1.5207999999999999</v>
      </c>
      <c r="CQ178" t="s">
        <v>0</v>
      </c>
      <c r="CR178" t="s">
        <v>0</v>
      </c>
      <c r="CS178">
        <v>4.7222</v>
      </c>
      <c r="CT178" t="s">
        <v>0</v>
      </c>
      <c r="CU178">
        <v>4.0625</v>
      </c>
      <c r="CV178">
        <v>9</v>
      </c>
      <c r="CW178">
        <v>8.1667000000000005</v>
      </c>
      <c r="CX178" t="s">
        <v>0</v>
      </c>
      <c r="CY178" t="s">
        <v>0</v>
      </c>
      <c r="CZ178" t="s">
        <v>0</v>
      </c>
      <c r="DA178">
        <v>4.8129999999999997</v>
      </c>
      <c r="DB178">
        <v>28.875</v>
      </c>
      <c r="DC178" t="s">
        <v>0</v>
      </c>
      <c r="DD178">
        <v>12.898</v>
      </c>
      <c r="DE178" t="s">
        <v>0</v>
      </c>
      <c r="DF178">
        <v>1.4896</v>
      </c>
      <c r="DG178">
        <v>4.5</v>
      </c>
      <c r="DH178">
        <v>10.958399999999999</v>
      </c>
      <c r="DI178" t="s">
        <v>0</v>
      </c>
      <c r="DJ178" t="s">
        <v>0</v>
      </c>
      <c r="DK178">
        <v>11.783899999999999</v>
      </c>
      <c r="DL178" t="s">
        <v>0</v>
      </c>
      <c r="DM178" t="s">
        <v>0</v>
      </c>
      <c r="DN178" t="s">
        <v>0</v>
      </c>
      <c r="DO178" t="s">
        <v>0</v>
      </c>
      <c r="DP178">
        <v>2.4582999999999999</v>
      </c>
      <c r="DQ178" t="s">
        <v>0</v>
      </c>
      <c r="DR178">
        <v>7.3333000000000004</v>
      </c>
      <c r="DS178" t="s">
        <v>0</v>
      </c>
      <c r="DT178" t="s">
        <v>0</v>
      </c>
      <c r="DU178" t="s">
        <v>0</v>
      </c>
      <c r="DV178">
        <v>8.9202999999999992</v>
      </c>
      <c r="DW178">
        <v>19.406300000000002</v>
      </c>
      <c r="DX178" t="s">
        <v>0</v>
      </c>
      <c r="DY178">
        <v>14.083299999999999</v>
      </c>
      <c r="DZ178" t="s">
        <v>0</v>
      </c>
      <c r="EA178">
        <v>19.622800000000002</v>
      </c>
      <c r="EB178">
        <v>9.625</v>
      </c>
      <c r="EC178" t="s">
        <v>0</v>
      </c>
      <c r="ED178" t="s">
        <v>0</v>
      </c>
      <c r="EE178" t="s">
        <v>0</v>
      </c>
      <c r="EF178" t="s">
        <v>0</v>
      </c>
      <c r="EG178">
        <v>0.85270000000000001</v>
      </c>
      <c r="EH178">
        <v>8.4177999999999997</v>
      </c>
      <c r="EI178" t="s">
        <v>0</v>
      </c>
      <c r="EJ178" t="s">
        <v>0</v>
      </c>
      <c r="EK178" t="s">
        <v>0</v>
      </c>
      <c r="EL178" t="s">
        <v>0</v>
      </c>
      <c r="EM178" t="s">
        <v>0</v>
      </c>
      <c r="EN178">
        <v>5.3567</v>
      </c>
      <c r="EO178" t="s">
        <v>0</v>
      </c>
      <c r="EP178">
        <v>9.1873000000000005</v>
      </c>
      <c r="EQ178" t="s">
        <v>0</v>
      </c>
      <c r="ER178">
        <v>27.5</v>
      </c>
      <c r="ES178">
        <v>24.1797</v>
      </c>
      <c r="ET178" t="s">
        <v>0</v>
      </c>
      <c r="EU178" t="s">
        <v>0</v>
      </c>
      <c r="EV178" t="s">
        <v>0</v>
      </c>
      <c r="EW178" t="s">
        <v>0</v>
      </c>
      <c r="EX178" t="s">
        <v>0</v>
      </c>
      <c r="EY178">
        <v>2.75</v>
      </c>
      <c r="EZ178">
        <v>22.375</v>
      </c>
      <c r="FA178">
        <v>4.3310000000000004</v>
      </c>
      <c r="FB178">
        <v>17.9375</v>
      </c>
      <c r="FC178" t="s">
        <v>0</v>
      </c>
      <c r="FD178" t="s">
        <v>0</v>
      </c>
      <c r="FE178">
        <v>8.4687999999999999</v>
      </c>
      <c r="FF178">
        <v>3.1718999999999999</v>
      </c>
      <c r="FG178" t="s">
        <v>0</v>
      </c>
      <c r="FH178" t="s">
        <v>0</v>
      </c>
      <c r="FI178">
        <v>18.375</v>
      </c>
      <c r="FJ178" t="s">
        <v>0</v>
      </c>
      <c r="FK178" t="s">
        <v>0</v>
      </c>
      <c r="FL178">
        <v>5.5316000000000001</v>
      </c>
      <c r="FM178">
        <v>19</v>
      </c>
      <c r="FN178" t="s">
        <v>0</v>
      </c>
      <c r="FO178" t="s">
        <v>0</v>
      </c>
      <c r="FP178">
        <v>7.5625</v>
      </c>
      <c r="FQ178" t="s">
        <v>0</v>
      </c>
      <c r="FR178" t="s">
        <v>0</v>
      </c>
      <c r="FS178" t="s">
        <v>0</v>
      </c>
      <c r="FT178">
        <v>11.045</v>
      </c>
      <c r="FU178" t="s">
        <v>0</v>
      </c>
      <c r="FV178" t="s">
        <v>0</v>
      </c>
      <c r="FW178" t="s">
        <v>0</v>
      </c>
      <c r="FX178" t="s">
        <v>0</v>
      </c>
      <c r="FY178" t="s">
        <v>0</v>
      </c>
      <c r="FZ178">
        <v>9.7187999999999999</v>
      </c>
      <c r="GA178" t="s">
        <v>0</v>
      </c>
      <c r="GB178" t="s">
        <v>0</v>
      </c>
      <c r="GC178" t="s">
        <v>0</v>
      </c>
      <c r="GD178" t="s">
        <v>0</v>
      </c>
      <c r="GE178" t="s">
        <v>0</v>
      </c>
      <c r="GF178" t="s">
        <v>0</v>
      </c>
      <c r="GG178" t="s">
        <v>0</v>
      </c>
      <c r="GH178" t="s">
        <v>0</v>
      </c>
      <c r="GI178">
        <v>4.1965000000000003</v>
      </c>
      <c r="GJ178" t="s">
        <v>0</v>
      </c>
      <c r="GK178" t="s">
        <v>0</v>
      </c>
      <c r="GL178" t="s">
        <v>0</v>
      </c>
      <c r="GM178">
        <v>18.125</v>
      </c>
      <c r="GN178" t="s">
        <v>0</v>
      </c>
      <c r="GO178" t="s">
        <v>0</v>
      </c>
      <c r="GP178" t="s">
        <v>0</v>
      </c>
      <c r="GQ178">
        <v>3.1880000000000002</v>
      </c>
      <c r="GR178">
        <v>4.8262999999999998</v>
      </c>
      <c r="GS178" t="s">
        <v>0</v>
      </c>
      <c r="GT178">
        <v>8.8986000000000001</v>
      </c>
      <c r="GU178">
        <v>5.7709999999999999</v>
      </c>
      <c r="GV178">
        <v>5.53</v>
      </c>
      <c r="GW178" t="s">
        <v>0</v>
      </c>
      <c r="GX178" t="s">
        <v>0</v>
      </c>
      <c r="GY178" t="s">
        <v>0</v>
      </c>
      <c r="GZ178">
        <v>15.722200000000001</v>
      </c>
      <c r="HA178" t="s">
        <v>0</v>
      </c>
      <c r="HB178">
        <v>2.0369999999999999</v>
      </c>
      <c r="HC178" t="s">
        <v>0</v>
      </c>
      <c r="HD178" t="s">
        <v>0</v>
      </c>
      <c r="HE178">
        <v>15.781000000000001</v>
      </c>
      <c r="HF178">
        <v>12.955</v>
      </c>
      <c r="HG178" t="s">
        <v>0</v>
      </c>
      <c r="HH178" t="s">
        <v>0</v>
      </c>
      <c r="HI178" t="s">
        <v>0</v>
      </c>
      <c r="HJ178" t="s">
        <v>0</v>
      </c>
      <c r="HK178">
        <v>2.5830000000000002</v>
      </c>
      <c r="HL178">
        <v>18.25</v>
      </c>
      <c r="HM178" t="s">
        <v>0</v>
      </c>
      <c r="HN178" t="s">
        <v>0</v>
      </c>
      <c r="HO178" t="s">
        <v>0</v>
      </c>
      <c r="HP178" t="s">
        <v>0</v>
      </c>
      <c r="HQ178">
        <v>1.5078</v>
      </c>
      <c r="HR178" t="s">
        <v>0</v>
      </c>
      <c r="HS178">
        <v>7.3483000000000001</v>
      </c>
      <c r="HT178">
        <v>6.0404</v>
      </c>
      <c r="HU178" t="s">
        <v>0</v>
      </c>
      <c r="HV178">
        <v>1.5224</v>
      </c>
      <c r="HW178">
        <v>4.8593999999999999</v>
      </c>
      <c r="HX178">
        <v>1.9062999999999999</v>
      </c>
      <c r="HY178" t="s">
        <v>0</v>
      </c>
      <c r="HZ178">
        <v>7.5487000000000002</v>
      </c>
      <c r="IA178">
        <v>9.1875</v>
      </c>
      <c r="IB178">
        <v>10.598000000000001</v>
      </c>
      <c r="IC178">
        <v>25.593800000000002</v>
      </c>
      <c r="ID178" t="s">
        <v>0</v>
      </c>
      <c r="IE178" t="s">
        <v>0</v>
      </c>
      <c r="IF178">
        <v>2.2469000000000001</v>
      </c>
      <c r="IG178">
        <v>22.667000000000002</v>
      </c>
      <c r="IH178" t="s">
        <v>0</v>
      </c>
      <c r="II178" t="s">
        <v>0</v>
      </c>
      <c r="IJ178" t="s">
        <v>0</v>
      </c>
      <c r="IK178" t="s">
        <v>0</v>
      </c>
      <c r="IL178" t="s">
        <v>0</v>
      </c>
      <c r="IM178">
        <v>23.722100000000001</v>
      </c>
      <c r="IN178">
        <v>5.5</v>
      </c>
      <c r="IO178" t="s">
        <v>0</v>
      </c>
      <c r="IP178" t="s">
        <v>0</v>
      </c>
      <c r="IQ178" t="s">
        <v>0</v>
      </c>
      <c r="IR178" t="s">
        <v>0</v>
      </c>
      <c r="IS178" t="s">
        <v>0</v>
      </c>
      <c r="IT178" t="s">
        <v>0</v>
      </c>
      <c r="IU178">
        <v>5.8125</v>
      </c>
      <c r="IV178" t="s">
        <v>0</v>
      </c>
      <c r="IW178">
        <v>2.3437999999999999</v>
      </c>
      <c r="IX178" t="s">
        <v>0</v>
      </c>
      <c r="IY178">
        <v>4.8521999999999998</v>
      </c>
      <c r="IZ178" t="s">
        <v>0</v>
      </c>
      <c r="JA178">
        <v>8.2655999999999992</v>
      </c>
      <c r="JB178" t="s">
        <v>0</v>
      </c>
      <c r="JC178">
        <v>7.5</v>
      </c>
      <c r="JD178" t="s">
        <v>0</v>
      </c>
      <c r="JE178">
        <v>15.9063</v>
      </c>
      <c r="JF178" t="s">
        <v>0</v>
      </c>
      <c r="JG178" t="s">
        <v>0</v>
      </c>
      <c r="JH178" t="s">
        <v>0</v>
      </c>
      <c r="JI178" t="s">
        <v>0</v>
      </c>
      <c r="JJ178" t="s">
        <v>0</v>
      </c>
      <c r="JK178">
        <v>17.962700000000002</v>
      </c>
      <c r="JL178" t="s">
        <v>0</v>
      </c>
      <c r="JM178" t="s">
        <v>0</v>
      </c>
      <c r="JN178">
        <v>5.3125</v>
      </c>
      <c r="JO178">
        <v>1.7968999999999999</v>
      </c>
      <c r="JP178" t="s">
        <v>0</v>
      </c>
      <c r="JQ178">
        <v>0.2135</v>
      </c>
      <c r="JR178">
        <v>7.7083000000000004</v>
      </c>
      <c r="JS178">
        <v>7.7633999999999999</v>
      </c>
      <c r="JT178" t="s">
        <v>0</v>
      </c>
      <c r="JU178">
        <v>3.75</v>
      </c>
      <c r="JV178">
        <v>0.82430000000000003</v>
      </c>
      <c r="JW178" t="s">
        <v>0</v>
      </c>
      <c r="JX178">
        <v>4.9394</v>
      </c>
      <c r="JY178" t="s">
        <v>0</v>
      </c>
      <c r="JZ178" t="s">
        <v>0</v>
      </c>
      <c r="KA178">
        <v>18.593800000000002</v>
      </c>
      <c r="KB178" t="s">
        <v>0</v>
      </c>
      <c r="KC178">
        <v>11.1875</v>
      </c>
      <c r="KD178">
        <v>10.875</v>
      </c>
      <c r="KE178">
        <v>0.75</v>
      </c>
      <c r="KF178" t="s">
        <v>0</v>
      </c>
      <c r="KG178">
        <v>1.0782</v>
      </c>
      <c r="KH178" t="s">
        <v>0</v>
      </c>
      <c r="KI178" t="s">
        <v>0</v>
      </c>
      <c r="KJ178" t="s">
        <v>0</v>
      </c>
      <c r="KK178" t="s">
        <v>0</v>
      </c>
      <c r="KL178" t="s">
        <v>0</v>
      </c>
      <c r="KM178" t="s">
        <v>0</v>
      </c>
      <c r="KN178" t="s">
        <v>0</v>
      </c>
      <c r="KO178" t="s">
        <v>0</v>
      </c>
      <c r="KP178">
        <v>8.4044000000000008</v>
      </c>
      <c r="KQ178">
        <v>6.9059999999999997</v>
      </c>
      <c r="KR178" t="s">
        <v>0</v>
      </c>
      <c r="KS178" t="s">
        <v>0</v>
      </c>
      <c r="KT178" t="s">
        <v>0</v>
      </c>
      <c r="KU178" t="s">
        <v>0</v>
      </c>
      <c r="KV178">
        <v>2.4805000000000001</v>
      </c>
      <c r="KW178" t="s">
        <v>0</v>
      </c>
      <c r="KX178">
        <v>2.9062999999999999</v>
      </c>
      <c r="KY178" t="s">
        <v>0</v>
      </c>
      <c r="KZ178" t="s">
        <v>0</v>
      </c>
      <c r="LA178" t="s">
        <v>0</v>
      </c>
      <c r="LB178" t="s">
        <v>0</v>
      </c>
      <c r="LC178">
        <v>11.875</v>
      </c>
      <c r="LD178">
        <v>18.945</v>
      </c>
      <c r="LE178" t="s">
        <v>0</v>
      </c>
      <c r="LF178">
        <v>3.4912000000000001</v>
      </c>
      <c r="LG178" t="s">
        <v>0</v>
      </c>
      <c r="LH178" t="s">
        <v>0</v>
      </c>
      <c r="LI178">
        <v>12.816599999999999</v>
      </c>
      <c r="LJ178" t="s">
        <v>0</v>
      </c>
      <c r="LK178" t="s">
        <v>0</v>
      </c>
      <c r="LL178" t="s">
        <v>0</v>
      </c>
      <c r="LM178" t="s">
        <v>0</v>
      </c>
      <c r="LN178">
        <v>21.115400000000001</v>
      </c>
      <c r="LO178" t="s">
        <v>0</v>
      </c>
      <c r="LP178" t="s">
        <v>0</v>
      </c>
      <c r="LQ178" t="s">
        <v>0</v>
      </c>
      <c r="LR178" t="s">
        <v>0</v>
      </c>
      <c r="LS178">
        <v>2.7222</v>
      </c>
      <c r="LT178">
        <v>4.5</v>
      </c>
      <c r="LU178" t="s">
        <v>0</v>
      </c>
      <c r="LV178" t="s">
        <v>0</v>
      </c>
      <c r="LW178">
        <v>13.75</v>
      </c>
      <c r="LX178">
        <v>36.0548</v>
      </c>
      <c r="LY178" t="s">
        <v>0</v>
      </c>
      <c r="LZ178">
        <v>3.2174</v>
      </c>
      <c r="MA178" t="s">
        <v>0</v>
      </c>
      <c r="MB178" t="s">
        <v>0</v>
      </c>
      <c r="MC178" t="s">
        <v>0</v>
      </c>
      <c r="MD178">
        <v>7.7679999999999998</v>
      </c>
      <c r="ME178" t="s">
        <v>0</v>
      </c>
      <c r="MF178" t="s">
        <v>0</v>
      </c>
      <c r="MG178" t="s">
        <v>0</v>
      </c>
      <c r="MH178">
        <v>13.291700000000001</v>
      </c>
      <c r="MI178" t="s">
        <v>0</v>
      </c>
      <c r="MJ178" t="s">
        <v>0</v>
      </c>
      <c r="MK178">
        <v>4.1952999999999996</v>
      </c>
      <c r="ML178" t="s">
        <v>0</v>
      </c>
      <c r="MM178" t="s">
        <v>0</v>
      </c>
      <c r="MN178">
        <v>13.1875</v>
      </c>
      <c r="MO178" t="s">
        <v>0</v>
      </c>
      <c r="MP178" t="s">
        <v>0</v>
      </c>
      <c r="MQ178" t="s">
        <v>0</v>
      </c>
      <c r="MR178" t="s">
        <v>0</v>
      </c>
      <c r="MS178">
        <v>2.9272999999999998</v>
      </c>
      <c r="MT178" t="s">
        <v>0</v>
      </c>
      <c r="MU178" t="s">
        <v>0</v>
      </c>
      <c r="MV178" t="s">
        <v>0</v>
      </c>
      <c r="MW178">
        <v>11.391</v>
      </c>
      <c r="MX178" t="s">
        <v>0</v>
      </c>
      <c r="MY178" t="s">
        <v>0</v>
      </c>
      <c r="MZ178" t="s">
        <v>0</v>
      </c>
      <c r="NA178" t="s">
        <v>0</v>
      </c>
      <c r="NB178">
        <v>7.1691000000000003</v>
      </c>
      <c r="NC178">
        <v>11.8125</v>
      </c>
      <c r="ND178">
        <v>11.724</v>
      </c>
      <c r="NE178">
        <v>2.9634999999999998</v>
      </c>
      <c r="NF178" t="s">
        <v>0</v>
      </c>
      <c r="NG178">
        <v>9.7030999999999992</v>
      </c>
      <c r="NH178">
        <v>1.4582999999999999</v>
      </c>
      <c r="NI178">
        <v>6.9259000000000004</v>
      </c>
      <c r="NJ178">
        <v>0.90629999999999999</v>
      </c>
      <c r="NK178" t="s">
        <v>0</v>
      </c>
      <c r="NL178">
        <v>9.0937999999999999</v>
      </c>
      <c r="NM178" t="s">
        <v>0</v>
      </c>
      <c r="NN178" t="s">
        <v>0</v>
      </c>
      <c r="NO178">
        <v>11.8125</v>
      </c>
      <c r="NP178" t="s">
        <v>0</v>
      </c>
      <c r="NQ178">
        <v>12.875</v>
      </c>
      <c r="NR178">
        <v>11.468999999999999</v>
      </c>
      <c r="NS178">
        <v>9.1633999999999993</v>
      </c>
      <c r="NT178" t="s">
        <v>0</v>
      </c>
      <c r="NU178" t="s">
        <v>0</v>
      </c>
      <c r="NV178" t="s">
        <v>0</v>
      </c>
      <c r="NW178" t="s">
        <v>0</v>
      </c>
      <c r="NX178">
        <v>8.875</v>
      </c>
      <c r="NY178" t="s">
        <v>0</v>
      </c>
      <c r="NZ178" t="s">
        <v>0</v>
      </c>
      <c r="OA178" t="s">
        <v>0</v>
      </c>
      <c r="OB178" t="s">
        <v>0</v>
      </c>
      <c r="OC178" t="s">
        <v>0</v>
      </c>
      <c r="OD178" t="s">
        <v>0</v>
      </c>
      <c r="OE178" t="s">
        <v>0</v>
      </c>
      <c r="OF178" t="s">
        <v>0</v>
      </c>
      <c r="OG178" t="s">
        <v>0</v>
      </c>
      <c r="OH178" t="s">
        <v>0</v>
      </c>
      <c r="OI178">
        <v>0.91669999999999996</v>
      </c>
      <c r="OJ178">
        <v>1.0316000000000001</v>
      </c>
      <c r="OK178" t="s">
        <v>0</v>
      </c>
      <c r="OL178" t="s">
        <v>0</v>
      </c>
      <c r="OM178" t="s">
        <v>0</v>
      </c>
      <c r="ON178">
        <v>1.0168999999999999</v>
      </c>
      <c r="OO178" t="s">
        <v>0</v>
      </c>
      <c r="OP178" t="s">
        <v>0</v>
      </c>
      <c r="OQ178" t="s">
        <v>0</v>
      </c>
      <c r="OR178">
        <v>15.6563</v>
      </c>
      <c r="OS178" t="s">
        <v>0</v>
      </c>
      <c r="OT178" t="s">
        <v>0</v>
      </c>
      <c r="OU178">
        <v>0.27160000000000001</v>
      </c>
      <c r="OV178" t="s">
        <v>0</v>
      </c>
      <c r="OW178">
        <v>8.5630000000000006</v>
      </c>
      <c r="OX178" t="s">
        <v>0</v>
      </c>
      <c r="OY178" t="s">
        <v>0</v>
      </c>
      <c r="OZ178">
        <v>14.5984</v>
      </c>
      <c r="PA178" t="s">
        <v>0</v>
      </c>
      <c r="PB178">
        <v>21.082999999999998</v>
      </c>
      <c r="PC178" t="s">
        <v>0</v>
      </c>
      <c r="PD178">
        <v>7.1561000000000003</v>
      </c>
      <c r="PE178" t="s">
        <v>0</v>
      </c>
      <c r="PF178">
        <v>6.1559999999999997</v>
      </c>
      <c r="PG178" t="s">
        <v>0</v>
      </c>
      <c r="PH178" t="s">
        <v>0</v>
      </c>
      <c r="PI178" t="s">
        <v>0</v>
      </c>
      <c r="PJ178" t="s">
        <v>0</v>
      </c>
      <c r="PK178" t="s">
        <v>0</v>
      </c>
      <c r="PL178">
        <v>14.813000000000001</v>
      </c>
      <c r="PM178" t="s">
        <v>0</v>
      </c>
      <c r="PN178" t="s">
        <v>0</v>
      </c>
      <c r="PO178" t="s">
        <v>0</v>
      </c>
      <c r="PP178">
        <v>3.9218999999999999</v>
      </c>
      <c r="PQ178">
        <v>12.0313</v>
      </c>
      <c r="PR178" t="s">
        <v>0</v>
      </c>
      <c r="PS178" t="s">
        <v>0</v>
      </c>
      <c r="PT178" t="s">
        <v>0</v>
      </c>
      <c r="PU178" t="s">
        <v>0</v>
      </c>
      <c r="PV178" t="s">
        <v>0</v>
      </c>
      <c r="PW178">
        <v>4.875</v>
      </c>
      <c r="PX178">
        <v>4.3281000000000001</v>
      </c>
      <c r="PY178">
        <v>0.42970000000000003</v>
      </c>
      <c r="PZ178">
        <v>6.1340000000000003</v>
      </c>
      <c r="QA178" t="s">
        <v>0</v>
      </c>
      <c r="QB178" t="s">
        <v>0</v>
      </c>
      <c r="QC178" t="s">
        <v>0</v>
      </c>
      <c r="QD178">
        <v>14</v>
      </c>
      <c r="QE178" t="s">
        <v>0</v>
      </c>
      <c r="QF178" t="s">
        <v>0</v>
      </c>
      <c r="QG178" t="s">
        <v>0</v>
      </c>
      <c r="QH178" t="s">
        <v>0</v>
      </c>
      <c r="QI178">
        <v>1.7109000000000001</v>
      </c>
      <c r="QJ178">
        <v>5.1562999999999999</v>
      </c>
      <c r="QK178" t="s">
        <v>0</v>
      </c>
      <c r="QL178" t="s">
        <v>0</v>
      </c>
      <c r="QM178" t="s">
        <v>0</v>
      </c>
      <c r="QN178">
        <v>6.7080000000000002</v>
      </c>
      <c r="QO178" t="s">
        <v>0</v>
      </c>
      <c r="QP178" t="s">
        <v>0</v>
      </c>
      <c r="QQ178" t="s">
        <v>0</v>
      </c>
      <c r="QR178">
        <v>12.6875</v>
      </c>
      <c r="QS178">
        <v>6.0545999999999998</v>
      </c>
      <c r="QT178" t="s">
        <v>0</v>
      </c>
      <c r="QU178" t="s">
        <v>0</v>
      </c>
      <c r="QV178">
        <v>2.0815999999999999</v>
      </c>
      <c r="QW178">
        <v>6.25</v>
      </c>
      <c r="QX178" t="s">
        <v>0</v>
      </c>
      <c r="QY178">
        <v>1.5789</v>
      </c>
      <c r="QZ178">
        <v>2.3237000000000001</v>
      </c>
      <c r="RA178" t="s">
        <v>0</v>
      </c>
      <c r="RB178" t="s">
        <v>0</v>
      </c>
      <c r="RC178">
        <v>12.583</v>
      </c>
      <c r="RD178">
        <v>4.4500999999999999</v>
      </c>
      <c r="RE178" t="s">
        <v>0</v>
      </c>
      <c r="RF178" t="s">
        <v>0</v>
      </c>
      <c r="RG178" t="s">
        <v>0</v>
      </c>
      <c r="RH178" t="s">
        <v>0</v>
      </c>
      <c r="RI178">
        <v>18.879300000000001</v>
      </c>
      <c r="RJ178" t="s">
        <v>0</v>
      </c>
      <c r="RK178" t="s">
        <v>0</v>
      </c>
      <c r="RL178">
        <v>2.9297</v>
      </c>
      <c r="RM178" t="s">
        <v>0</v>
      </c>
      <c r="RN178">
        <v>9.3332999999999995</v>
      </c>
      <c r="RO178" t="s">
        <v>0</v>
      </c>
      <c r="RP178">
        <v>2.2031000000000001</v>
      </c>
      <c r="RQ178">
        <v>24.5</v>
      </c>
      <c r="RR178" t="s">
        <v>0</v>
      </c>
      <c r="RS178" t="s">
        <v>0</v>
      </c>
      <c r="RT178">
        <v>3.2483</v>
      </c>
      <c r="RU178">
        <v>7.0937999999999999</v>
      </c>
      <c r="RV178" t="s">
        <v>0</v>
      </c>
      <c r="RW178" t="s">
        <v>0</v>
      </c>
      <c r="RX178" t="s">
        <v>0</v>
      </c>
      <c r="RY178">
        <v>8.7992000000000008</v>
      </c>
      <c r="RZ178" t="s">
        <v>0</v>
      </c>
      <c r="SA178" t="s">
        <v>0</v>
      </c>
      <c r="SB178">
        <v>15.3125</v>
      </c>
      <c r="SC178" t="s">
        <v>0</v>
      </c>
      <c r="SD178">
        <v>12.6875</v>
      </c>
      <c r="SE178" t="s">
        <v>0</v>
      </c>
      <c r="SF178">
        <v>17.8933</v>
      </c>
      <c r="SG178" t="s">
        <v>0</v>
      </c>
      <c r="SH178" t="s">
        <v>0</v>
      </c>
      <c r="SI178" t="s">
        <v>0</v>
      </c>
      <c r="SJ178" t="s">
        <v>0</v>
      </c>
      <c r="SK178" t="s">
        <v>0</v>
      </c>
      <c r="SL178" t="s">
        <v>0</v>
      </c>
      <c r="SM178" t="s">
        <v>0</v>
      </c>
    </row>
    <row r="179" spans="1:507" x14ac:dyDescent="0.3">
      <c r="A179" s="1">
        <v>33122</v>
      </c>
      <c r="B179" t="s">
        <v>0</v>
      </c>
      <c r="C179" t="s">
        <v>0</v>
      </c>
      <c r="D179" t="s">
        <v>0</v>
      </c>
      <c r="E179" t="s">
        <v>0</v>
      </c>
      <c r="F179" t="s">
        <v>0</v>
      </c>
      <c r="G179" t="s">
        <v>0</v>
      </c>
      <c r="H179" t="s">
        <v>0</v>
      </c>
      <c r="I179">
        <v>4.4055</v>
      </c>
      <c r="J179" t="s">
        <v>0</v>
      </c>
      <c r="K179" t="s">
        <v>0</v>
      </c>
      <c r="L179">
        <v>1.0832999999999999</v>
      </c>
      <c r="M179">
        <v>9.3549000000000007</v>
      </c>
      <c r="N179">
        <v>4.9496000000000002</v>
      </c>
      <c r="O179" t="s">
        <v>0</v>
      </c>
      <c r="P179" t="s">
        <v>0</v>
      </c>
      <c r="Q179" t="s">
        <v>0</v>
      </c>
      <c r="R179">
        <v>26.625</v>
      </c>
      <c r="S179" t="s">
        <v>0</v>
      </c>
      <c r="T179">
        <v>1.0249999999999999</v>
      </c>
      <c r="U179" t="s">
        <v>0</v>
      </c>
      <c r="V179">
        <v>117.8173</v>
      </c>
      <c r="W179" t="s">
        <v>0</v>
      </c>
      <c r="X179" t="s">
        <v>0</v>
      </c>
      <c r="Y179">
        <v>5.1875</v>
      </c>
      <c r="Z179" t="s">
        <v>0</v>
      </c>
      <c r="AA179" t="s">
        <v>0</v>
      </c>
      <c r="AB179" t="s">
        <v>0</v>
      </c>
      <c r="AC179">
        <v>4.2187999999999999</v>
      </c>
      <c r="AD179" t="s">
        <v>0</v>
      </c>
      <c r="AE179" t="s">
        <v>0</v>
      </c>
      <c r="AF179" t="s">
        <v>0</v>
      </c>
      <c r="AG179" t="s">
        <v>0</v>
      </c>
      <c r="AH179" t="s">
        <v>0</v>
      </c>
      <c r="AI179">
        <v>2.9375</v>
      </c>
      <c r="AJ179" t="s">
        <v>0</v>
      </c>
      <c r="AK179" t="s">
        <v>0</v>
      </c>
      <c r="AL179" t="s">
        <v>0</v>
      </c>
      <c r="AM179" t="s">
        <v>0</v>
      </c>
      <c r="AN179" t="s">
        <v>0</v>
      </c>
      <c r="AO179" t="s">
        <v>0</v>
      </c>
      <c r="AP179" t="s">
        <v>0</v>
      </c>
      <c r="AQ179" t="s">
        <v>0</v>
      </c>
      <c r="AR179">
        <v>10.333</v>
      </c>
      <c r="AS179" t="s">
        <v>0</v>
      </c>
      <c r="AT179">
        <v>7.7381000000000002</v>
      </c>
      <c r="AU179">
        <v>10.3718</v>
      </c>
      <c r="AV179" t="s">
        <v>0</v>
      </c>
      <c r="AW179" t="s">
        <v>0</v>
      </c>
      <c r="AX179" t="s">
        <v>0</v>
      </c>
      <c r="AY179" t="s">
        <v>0</v>
      </c>
      <c r="AZ179">
        <v>11.583299999999999</v>
      </c>
      <c r="BA179" t="s">
        <v>0</v>
      </c>
      <c r="BB179" t="s">
        <v>0</v>
      </c>
      <c r="BC179" t="s">
        <v>0</v>
      </c>
      <c r="BD179">
        <v>9.5</v>
      </c>
      <c r="BE179" t="s">
        <v>0</v>
      </c>
      <c r="BF179">
        <v>6.0063000000000004</v>
      </c>
      <c r="BG179" t="s">
        <v>0</v>
      </c>
      <c r="BH179">
        <v>23.625</v>
      </c>
      <c r="BI179">
        <v>8.2187999999999999</v>
      </c>
      <c r="BJ179">
        <v>5.6767000000000003</v>
      </c>
      <c r="BK179">
        <v>0.31480000000000002</v>
      </c>
      <c r="BL179">
        <v>8.1720000000000006</v>
      </c>
      <c r="BM179">
        <v>1.4861</v>
      </c>
      <c r="BN179" t="s">
        <v>0</v>
      </c>
      <c r="BO179" t="s">
        <v>0</v>
      </c>
      <c r="BP179">
        <v>3.0806</v>
      </c>
      <c r="BQ179" t="s">
        <v>0</v>
      </c>
      <c r="BR179">
        <v>31.875</v>
      </c>
      <c r="BS179" t="s">
        <v>0</v>
      </c>
      <c r="BT179">
        <v>1.8359000000000001</v>
      </c>
      <c r="BU179">
        <v>14.3064</v>
      </c>
      <c r="BV179" t="s">
        <v>0</v>
      </c>
      <c r="BW179" t="s">
        <v>0</v>
      </c>
      <c r="BX179" t="s">
        <v>0</v>
      </c>
      <c r="BY179" t="s">
        <v>0</v>
      </c>
      <c r="BZ179" t="s">
        <v>0</v>
      </c>
      <c r="CA179">
        <v>21.234200000000001</v>
      </c>
      <c r="CB179">
        <v>8.6569000000000003</v>
      </c>
      <c r="CC179" t="s">
        <v>0</v>
      </c>
      <c r="CD179">
        <v>5.4375</v>
      </c>
      <c r="CE179" t="s">
        <v>0</v>
      </c>
      <c r="CF179" t="s">
        <v>0</v>
      </c>
      <c r="CG179" t="s">
        <v>0</v>
      </c>
      <c r="CH179" t="s">
        <v>0</v>
      </c>
      <c r="CI179" t="s">
        <v>0</v>
      </c>
      <c r="CJ179" t="s">
        <v>0</v>
      </c>
      <c r="CK179" t="s">
        <v>0</v>
      </c>
      <c r="CL179" t="s">
        <v>0</v>
      </c>
      <c r="CM179" t="s">
        <v>0</v>
      </c>
      <c r="CN179" t="s">
        <v>0</v>
      </c>
      <c r="CO179" t="s">
        <v>0</v>
      </c>
      <c r="CP179">
        <v>1.4896</v>
      </c>
      <c r="CQ179" t="s">
        <v>0</v>
      </c>
      <c r="CR179" t="s">
        <v>0</v>
      </c>
      <c r="CS179">
        <v>4.6528</v>
      </c>
      <c r="CT179" t="s">
        <v>0</v>
      </c>
      <c r="CU179">
        <v>4</v>
      </c>
      <c r="CV179">
        <v>8.8130000000000006</v>
      </c>
      <c r="CW179">
        <v>8.1111000000000004</v>
      </c>
      <c r="CX179" t="s">
        <v>0</v>
      </c>
      <c r="CY179" t="s">
        <v>0</v>
      </c>
      <c r="CZ179" t="s">
        <v>0</v>
      </c>
      <c r="DA179">
        <v>4.7809999999999997</v>
      </c>
      <c r="DB179">
        <v>28.875</v>
      </c>
      <c r="DC179" t="s">
        <v>0</v>
      </c>
      <c r="DD179">
        <v>12.7964</v>
      </c>
      <c r="DE179" t="s">
        <v>0</v>
      </c>
      <c r="DF179">
        <v>1.4792000000000001</v>
      </c>
      <c r="DG179">
        <v>4.5</v>
      </c>
      <c r="DH179">
        <v>11.053599999999999</v>
      </c>
      <c r="DI179" t="s">
        <v>0</v>
      </c>
      <c r="DJ179" t="s">
        <v>0</v>
      </c>
      <c r="DK179">
        <v>11.6045</v>
      </c>
      <c r="DL179" t="s">
        <v>0</v>
      </c>
      <c r="DM179" t="s">
        <v>0</v>
      </c>
      <c r="DN179" t="s">
        <v>0</v>
      </c>
      <c r="DO179" t="s">
        <v>0</v>
      </c>
      <c r="DP179">
        <v>2.4582999999999999</v>
      </c>
      <c r="DQ179" t="s">
        <v>0</v>
      </c>
      <c r="DR179">
        <v>7.3333000000000004</v>
      </c>
      <c r="DS179" t="s">
        <v>0</v>
      </c>
      <c r="DT179" t="s">
        <v>0</v>
      </c>
      <c r="DU179" t="s">
        <v>0</v>
      </c>
      <c r="DV179">
        <v>8.8933</v>
      </c>
      <c r="DW179">
        <v>19.4375</v>
      </c>
      <c r="DX179" t="s">
        <v>0</v>
      </c>
      <c r="DY179">
        <v>14.041700000000001</v>
      </c>
      <c r="DZ179" t="s">
        <v>0</v>
      </c>
      <c r="EA179">
        <v>19.682099999999998</v>
      </c>
      <c r="EB179">
        <v>9.3332999999999995</v>
      </c>
      <c r="EC179" t="s">
        <v>0</v>
      </c>
      <c r="ED179" t="s">
        <v>0</v>
      </c>
      <c r="EE179" t="s">
        <v>0</v>
      </c>
      <c r="EF179" t="s">
        <v>0</v>
      </c>
      <c r="EG179">
        <v>0.85270000000000001</v>
      </c>
      <c r="EH179">
        <v>8.3048000000000002</v>
      </c>
      <c r="EI179" t="s">
        <v>0</v>
      </c>
      <c r="EJ179" t="s">
        <v>0</v>
      </c>
      <c r="EK179" t="s">
        <v>0</v>
      </c>
      <c r="EL179" t="s">
        <v>0</v>
      </c>
      <c r="EM179" t="s">
        <v>0</v>
      </c>
      <c r="EN179">
        <v>5.3567</v>
      </c>
      <c r="EO179" t="s">
        <v>0</v>
      </c>
      <c r="EP179">
        <v>9.1873000000000005</v>
      </c>
      <c r="EQ179" t="s">
        <v>0</v>
      </c>
      <c r="ER179">
        <v>27.5</v>
      </c>
      <c r="ES179">
        <v>23.8522</v>
      </c>
      <c r="ET179" t="s">
        <v>0</v>
      </c>
      <c r="EU179" t="s">
        <v>0</v>
      </c>
      <c r="EV179" t="s">
        <v>0</v>
      </c>
      <c r="EW179" t="s">
        <v>0</v>
      </c>
      <c r="EX179" t="s">
        <v>0</v>
      </c>
      <c r="EY179">
        <v>2.625</v>
      </c>
      <c r="EZ179">
        <v>21.875</v>
      </c>
      <c r="FA179">
        <v>4.3639999999999999</v>
      </c>
      <c r="FB179">
        <v>17.5625</v>
      </c>
      <c r="FC179" t="s">
        <v>0</v>
      </c>
      <c r="FD179" t="s">
        <v>0</v>
      </c>
      <c r="FE179">
        <v>8.4687999999999999</v>
      </c>
      <c r="FF179">
        <v>3.2968999999999999</v>
      </c>
      <c r="FG179" t="s">
        <v>0</v>
      </c>
      <c r="FH179" t="s">
        <v>0</v>
      </c>
      <c r="FI179">
        <v>18.375</v>
      </c>
      <c r="FJ179" t="s">
        <v>0</v>
      </c>
      <c r="FK179" t="s">
        <v>0</v>
      </c>
      <c r="FL179">
        <v>5.4774000000000003</v>
      </c>
      <c r="FM179">
        <v>18.875</v>
      </c>
      <c r="FN179" t="s">
        <v>0</v>
      </c>
      <c r="FO179" t="s">
        <v>0</v>
      </c>
      <c r="FP179">
        <v>7.5625</v>
      </c>
      <c r="FQ179" t="s">
        <v>0</v>
      </c>
      <c r="FR179" t="s">
        <v>0</v>
      </c>
      <c r="FS179" t="s">
        <v>0</v>
      </c>
      <c r="FT179">
        <v>10.9254</v>
      </c>
      <c r="FU179" t="s">
        <v>0</v>
      </c>
      <c r="FV179" t="s">
        <v>0</v>
      </c>
      <c r="FW179" t="s">
        <v>0</v>
      </c>
      <c r="FX179" t="s">
        <v>0</v>
      </c>
      <c r="FY179" t="s">
        <v>0</v>
      </c>
      <c r="FZ179">
        <v>9.625</v>
      </c>
      <c r="GA179" t="s">
        <v>0</v>
      </c>
      <c r="GB179" t="s">
        <v>0</v>
      </c>
      <c r="GC179" t="s">
        <v>0</v>
      </c>
      <c r="GD179" t="s">
        <v>0</v>
      </c>
      <c r="GE179" t="s">
        <v>0</v>
      </c>
      <c r="GF179" t="s">
        <v>0</v>
      </c>
      <c r="GG179" t="s">
        <v>0</v>
      </c>
      <c r="GH179" t="s">
        <v>0</v>
      </c>
      <c r="GI179">
        <v>4.08</v>
      </c>
      <c r="GJ179" t="s">
        <v>0</v>
      </c>
      <c r="GK179" t="s">
        <v>0</v>
      </c>
      <c r="GL179" t="s">
        <v>0</v>
      </c>
      <c r="GM179">
        <v>17.875</v>
      </c>
      <c r="GN179" t="s">
        <v>0</v>
      </c>
      <c r="GO179" t="s">
        <v>0</v>
      </c>
      <c r="GP179" t="s">
        <v>0</v>
      </c>
      <c r="GQ179">
        <v>3.1560000000000001</v>
      </c>
      <c r="GR179">
        <v>4.8063000000000002</v>
      </c>
      <c r="GS179" t="s">
        <v>0</v>
      </c>
      <c r="GT179">
        <v>8.7190999999999992</v>
      </c>
      <c r="GU179">
        <v>5.6909999999999998</v>
      </c>
      <c r="GV179">
        <v>5.3025000000000002</v>
      </c>
      <c r="GW179" t="s">
        <v>0</v>
      </c>
      <c r="GX179" t="s">
        <v>0</v>
      </c>
      <c r="GY179" t="s">
        <v>0</v>
      </c>
      <c r="GZ179">
        <v>15.5556</v>
      </c>
      <c r="HA179" t="s">
        <v>0</v>
      </c>
      <c r="HB179">
        <v>1.9676</v>
      </c>
      <c r="HC179" t="s">
        <v>0</v>
      </c>
      <c r="HD179" t="s">
        <v>0</v>
      </c>
      <c r="HE179">
        <v>15.343999999999999</v>
      </c>
      <c r="HF179">
        <v>12.955</v>
      </c>
      <c r="HG179" t="s">
        <v>0</v>
      </c>
      <c r="HH179" t="s">
        <v>0</v>
      </c>
      <c r="HI179" t="s">
        <v>0</v>
      </c>
      <c r="HJ179" t="s">
        <v>0</v>
      </c>
      <c r="HK179">
        <v>2.5</v>
      </c>
      <c r="HL179">
        <v>18.291699999999999</v>
      </c>
      <c r="HM179" t="s">
        <v>0</v>
      </c>
      <c r="HN179" t="s">
        <v>0</v>
      </c>
      <c r="HO179" t="s">
        <v>0</v>
      </c>
      <c r="HP179" t="s">
        <v>0</v>
      </c>
      <c r="HQ179">
        <v>1.4687999999999999</v>
      </c>
      <c r="HR179" t="s">
        <v>0</v>
      </c>
      <c r="HS179">
        <v>7.2888000000000002</v>
      </c>
      <c r="HT179">
        <v>6.1776999999999997</v>
      </c>
      <c r="HU179" t="s">
        <v>0</v>
      </c>
      <c r="HV179">
        <v>1.5501</v>
      </c>
      <c r="HW179">
        <v>4.7968999999999999</v>
      </c>
      <c r="HX179">
        <v>1.9218999999999999</v>
      </c>
      <c r="HY179" t="s">
        <v>0</v>
      </c>
      <c r="HZ179">
        <v>7.5487000000000002</v>
      </c>
      <c r="IA179">
        <v>8.9375</v>
      </c>
      <c r="IB179">
        <v>10.42</v>
      </c>
      <c r="IC179">
        <v>25.593800000000002</v>
      </c>
      <c r="ID179" t="s">
        <v>0</v>
      </c>
      <c r="IE179" t="s">
        <v>0</v>
      </c>
      <c r="IF179">
        <v>2.2222</v>
      </c>
      <c r="IG179">
        <v>22.582999999999998</v>
      </c>
      <c r="IH179" t="s">
        <v>0</v>
      </c>
      <c r="II179" t="s">
        <v>0</v>
      </c>
      <c r="IJ179" t="s">
        <v>0</v>
      </c>
      <c r="IK179" t="s">
        <v>0</v>
      </c>
      <c r="IL179" t="s">
        <v>0</v>
      </c>
      <c r="IM179">
        <v>23.414000000000001</v>
      </c>
      <c r="IN179">
        <v>5.5416999999999996</v>
      </c>
      <c r="IO179" t="s">
        <v>0</v>
      </c>
      <c r="IP179" t="s">
        <v>0</v>
      </c>
      <c r="IQ179" t="s">
        <v>0</v>
      </c>
      <c r="IR179" t="s">
        <v>0</v>
      </c>
      <c r="IS179" t="s">
        <v>0</v>
      </c>
      <c r="IT179" t="s">
        <v>0</v>
      </c>
      <c r="IU179">
        <v>5.75</v>
      </c>
      <c r="IV179" t="s">
        <v>0</v>
      </c>
      <c r="IW179">
        <v>2.3281000000000001</v>
      </c>
      <c r="IX179" t="s">
        <v>0</v>
      </c>
      <c r="IY179">
        <v>4.8408999999999995</v>
      </c>
      <c r="IZ179" t="s">
        <v>0</v>
      </c>
      <c r="JA179">
        <v>8.0937999999999999</v>
      </c>
      <c r="JB179" t="s">
        <v>0</v>
      </c>
      <c r="JC179">
        <v>7.4166999999999996</v>
      </c>
      <c r="JD179" t="s">
        <v>0</v>
      </c>
      <c r="JE179">
        <v>15.75</v>
      </c>
      <c r="JF179" t="s">
        <v>0</v>
      </c>
      <c r="JG179" t="s">
        <v>0</v>
      </c>
      <c r="JH179" t="s">
        <v>0</v>
      </c>
      <c r="JI179" t="s">
        <v>0</v>
      </c>
      <c r="JJ179" t="s">
        <v>0</v>
      </c>
      <c r="JK179">
        <v>17.668199999999999</v>
      </c>
      <c r="JL179" t="s">
        <v>0</v>
      </c>
      <c r="JM179" t="s">
        <v>0</v>
      </c>
      <c r="JN179">
        <v>5.1562999999999999</v>
      </c>
      <c r="JO179">
        <v>1.7812999999999999</v>
      </c>
      <c r="JP179" t="s">
        <v>0</v>
      </c>
      <c r="JQ179">
        <v>0.2109</v>
      </c>
      <c r="JR179">
        <v>7.6146000000000003</v>
      </c>
      <c r="JS179">
        <v>7.242</v>
      </c>
      <c r="JT179" t="s">
        <v>0</v>
      </c>
      <c r="JU179">
        <v>3.7812999999999999</v>
      </c>
      <c r="JV179">
        <v>0.81699999999999995</v>
      </c>
      <c r="JW179" t="s">
        <v>0</v>
      </c>
      <c r="JX179">
        <v>4.8887999999999998</v>
      </c>
      <c r="JY179" t="s">
        <v>0</v>
      </c>
      <c r="JZ179" t="s">
        <v>0</v>
      </c>
      <c r="KA179">
        <v>18.3125</v>
      </c>
      <c r="KB179" t="s">
        <v>0</v>
      </c>
      <c r="KC179">
        <v>11.0938</v>
      </c>
      <c r="KD179">
        <v>10.875</v>
      </c>
      <c r="KE179">
        <v>0.73050000000000004</v>
      </c>
      <c r="KF179" t="s">
        <v>0</v>
      </c>
      <c r="KG179">
        <v>1.07</v>
      </c>
      <c r="KH179" t="s">
        <v>0</v>
      </c>
      <c r="KI179" t="s">
        <v>0</v>
      </c>
      <c r="KJ179" t="s">
        <v>0</v>
      </c>
      <c r="KK179" t="s">
        <v>0</v>
      </c>
      <c r="KL179" t="s">
        <v>0</v>
      </c>
      <c r="KM179" t="s">
        <v>0</v>
      </c>
      <c r="KN179" t="s">
        <v>0</v>
      </c>
      <c r="KO179" t="s">
        <v>0</v>
      </c>
      <c r="KP179">
        <v>8.3495000000000008</v>
      </c>
      <c r="KQ179">
        <v>6.6879999999999997</v>
      </c>
      <c r="KR179" t="s">
        <v>0</v>
      </c>
      <c r="KS179" t="s">
        <v>0</v>
      </c>
      <c r="KT179" t="s">
        <v>0</v>
      </c>
      <c r="KU179" t="s">
        <v>0</v>
      </c>
      <c r="KV179">
        <v>2.4336000000000002</v>
      </c>
      <c r="KW179" t="s">
        <v>0</v>
      </c>
      <c r="KX179">
        <v>2.9062999999999999</v>
      </c>
      <c r="KY179" t="s">
        <v>0</v>
      </c>
      <c r="KZ179" t="s">
        <v>0</v>
      </c>
      <c r="LA179" t="s">
        <v>0</v>
      </c>
      <c r="LB179" t="s">
        <v>0</v>
      </c>
      <c r="LC179">
        <v>11.666700000000001</v>
      </c>
      <c r="LD179">
        <v>18.765000000000001</v>
      </c>
      <c r="LE179" t="s">
        <v>0</v>
      </c>
      <c r="LF179">
        <v>3.4430000000000001</v>
      </c>
      <c r="LG179" t="s">
        <v>0</v>
      </c>
      <c r="LH179" t="s">
        <v>0</v>
      </c>
      <c r="LI179">
        <v>12.5997</v>
      </c>
      <c r="LJ179" t="s">
        <v>0</v>
      </c>
      <c r="LK179" t="s">
        <v>0</v>
      </c>
      <c r="LL179" t="s">
        <v>0</v>
      </c>
      <c r="LM179" t="s">
        <v>0</v>
      </c>
      <c r="LN179">
        <v>18.786200000000001</v>
      </c>
      <c r="LO179" t="s">
        <v>0</v>
      </c>
      <c r="LP179" t="s">
        <v>0</v>
      </c>
      <c r="LQ179" t="s">
        <v>0</v>
      </c>
      <c r="LR179" t="s">
        <v>0</v>
      </c>
      <c r="LS179">
        <v>2.8332999999999999</v>
      </c>
      <c r="LT179">
        <v>4.5625</v>
      </c>
      <c r="LU179" t="s">
        <v>0</v>
      </c>
      <c r="LV179" t="s">
        <v>0</v>
      </c>
      <c r="LW179">
        <v>13.6875</v>
      </c>
      <c r="LX179">
        <v>35.654200000000003</v>
      </c>
      <c r="LY179" t="s">
        <v>0</v>
      </c>
      <c r="LZ179">
        <v>3.2174</v>
      </c>
      <c r="MA179" t="s">
        <v>0</v>
      </c>
      <c r="MB179" t="s">
        <v>0</v>
      </c>
      <c r="MC179" t="s">
        <v>0</v>
      </c>
      <c r="MD179">
        <v>7.484</v>
      </c>
      <c r="ME179" t="s">
        <v>0</v>
      </c>
      <c r="MF179" t="s">
        <v>0</v>
      </c>
      <c r="MG179" t="s">
        <v>0</v>
      </c>
      <c r="MH179">
        <v>13.458299999999999</v>
      </c>
      <c r="MI179" t="s">
        <v>0</v>
      </c>
      <c r="MJ179" t="s">
        <v>0</v>
      </c>
      <c r="MK179">
        <v>4.1718999999999999</v>
      </c>
      <c r="ML179" t="s">
        <v>0</v>
      </c>
      <c r="MM179" t="s">
        <v>0</v>
      </c>
      <c r="MN179">
        <v>12.8125</v>
      </c>
      <c r="MO179" t="s">
        <v>0</v>
      </c>
      <c r="MP179" t="s">
        <v>0</v>
      </c>
      <c r="MQ179" t="s">
        <v>0</v>
      </c>
      <c r="MR179" t="s">
        <v>0</v>
      </c>
      <c r="MS179">
        <v>3.1734999999999998</v>
      </c>
      <c r="MT179" t="s">
        <v>0</v>
      </c>
      <c r="MU179" t="s">
        <v>0</v>
      </c>
      <c r="MV179" t="s">
        <v>0</v>
      </c>
      <c r="MW179">
        <v>11.391</v>
      </c>
      <c r="MX179" t="s">
        <v>0</v>
      </c>
      <c r="MY179" t="s">
        <v>0</v>
      </c>
      <c r="MZ179" t="s">
        <v>0</v>
      </c>
      <c r="NA179" t="s">
        <v>0</v>
      </c>
      <c r="NB179">
        <v>7.2545000000000002</v>
      </c>
      <c r="NC179">
        <v>11.6875</v>
      </c>
      <c r="ND179">
        <v>11.378</v>
      </c>
      <c r="NE179">
        <v>2.8906000000000001</v>
      </c>
      <c r="NF179" t="s">
        <v>0</v>
      </c>
      <c r="NG179">
        <v>9.5625</v>
      </c>
      <c r="NH179">
        <v>1.5382</v>
      </c>
      <c r="NI179">
        <v>6.9630000000000001</v>
      </c>
      <c r="NJ179">
        <v>0.89059999999999995</v>
      </c>
      <c r="NK179" t="s">
        <v>0</v>
      </c>
      <c r="NL179">
        <v>9.125</v>
      </c>
      <c r="NM179" t="s">
        <v>0</v>
      </c>
      <c r="NN179" t="s">
        <v>0</v>
      </c>
      <c r="NO179">
        <v>11.3125</v>
      </c>
      <c r="NP179" t="s">
        <v>0</v>
      </c>
      <c r="NQ179">
        <v>13</v>
      </c>
      <c r="NR179">
        <v>11.313000000000001</v>
      </c>
      <c r="NS179">
        <v>9.1343999999999994</v>
      </c>
      <c r="NT179" t="s">
        <v>0</v>
      </c>
      <c r="NU179" t="s">
        <v>0</v>
      </c>
      <c r="NV179" t="s">
        <v>0</v>
      </c>
      <c r="NW179" t="s">
        <v>0</v>
      </c>
      <c r="NX179">
        <v>8.5</v>
      </c>
      <c r="NY179" t="s">
        <v>0</v>
      </c>
      <c r="NZ179" t="s">
        <v>0</v>
      </c>
      <c r="OA179" t="s">
        <v>0</v>
      </c>
      <c r="OB179" t="s">
        <v>0</v>
      </c>
      <c r="OC179" t="s">
        <v>0</v>
      </c>
      <c r="OD179" t="s">
        <v>0</v>
      </c>
      <c r="OE179" t="s">
        <v>0</v>
      </c>
      <c r="OF179" t="s">
        <v>0</v>
      </c>
      <c r="OG179" t="s">
        <v>0</v>
      </c>
      <c r="OH179" t="s">
        <v>0</v>
      </c>
      <c r="OI179">
        <v>0.92710000000000004</v>
      </c>
      <c r="OJ179">
        <v>1.0388999999999999</v>
      </c>
      <c r="OK179" t="s">
        <v>0</v>
      </c>
      <c r="OL179" t="s">
        <v>0</v>
      </c>
      <c r="OM179" t="s">
        <v>0</v>
      </c>
      <c r="ON179">
        <v>1.0168999999999999</v>
      </c>
      <c r="OO179" t="s">
        <v>0</v>
      </c>
      <c r="OP179" t="s">
        <v>0</v>
      </c>
      <c r="OQ179" t="s">
        <v>0</v>
      </c>
      <c r="OR179">
        <v>15.7813</v>
      </c>
      <c r="OS179" t="s">
        <v>0</v>
      </c>
      <c r="OT179" t="s">
        <v>0</v>
      </c>
      <c r="OU179">
        <v>0.27160000000000001</v>
      </c>
      <c r="OV179" t="s">
        <v>0</v>
      </c>
      <c r="OW179">
        <v>8.5630000000000006</v>
      </c>
      <c r="OX179" t="s">
        <v>0</v>
      </c>
      <c r="OY179" t="s">
        <v>0</v>
      </c>
      <c r="OZ179">
        <v>14.4306</v>
      </c>
      <c r="PA179" t="s">
        <v>0</v>
      </c>
      <c r="PB179">
        <v>20.832999999999998</v>
      </c>
      <c r="PC179" t="s">
        <v>0</v>
      </c>
      <c r="PD179">
        <v>7.1181000000000001</v>
      </c>
      <c r="PE179" t="s">
        <v>0</v>
      </c>
      <c r="PF179">
        <v>6.0940000000000003</v>
      </c>
      <c r="PG179" t="s">
        <v>0</v>
      </c>
      <c r="PH179" t="s">
        <v>0</v>
      </c>
      <c r="PI179" t="s">
        <v>0</v>
      </c>
      <c r="PJ179" t="s">
        <v>0</v>
      </c>
      <c r="PK179" t="s">
        <v>0</v>
      </c>
      <c r="PL179">
        <v>14.875</v>
      </c>
      <c r="PM179" t="s">
        <v>0</v>
      </c>
      <c r="PN179" t="s">
        <v>0</v>
      </c>
      <c r="PO179" t="s">
        <v>0</v>
      </c>
      <c r="PP179">
        <v>3.8281000000000001</v>
      </c>
      <c r="PQ179">
        <v>11.875</v>
      </c>
      <c r="PR179" t="s">
        <v>0</v>
      </c>
      <c r="PS179" t="s">
        <v>0</v>
      </c>
      <c r="PT179" t="s">
        <v>0</v>
      </c>
      <c r="PU179" t="s">
        <v>0</v>
      </c>
      <c r="PV179" t="s">
        <v>0</v>
      </c>
      <c r="PW179">
        <v>4.7708000000000004</v>
      </c>
      <c r="PX179">
        <v>4.3437999999999999</v>
      </c>
      <c r="PY179">
        <v>0.40629999999999999</v>
      </c>
      <c r="PZ179">
        <v>6.0380000000000003</v>
      </c>
      <c r="QA179" t="s">
        <v>0</v>
      </c>
      <c r="QB179" t="s">
        <v>0</v>
      </c>
      <c r="QC179" t="s">
        <v>0</v>
      </c>
      <c r="QD179">
        <v>13.813000000000001</v>
      </c>
      <c r="QE179" t="s">
        <v>0</v>
      </c>
      <c r="QF179" t="s">
        <v>0</v>
      </c>
      <c r="QG179" t="s">
        <v>0</v>
      </c>
      <c r="QH179" t="s">
        <v>0</v>
      </c>
      <c r="QI179">
        <v>1.6406000000000001</v>
      </c>
      <c r="QJ179">
        <v>5.25</v>
      </c>
      <c r="QK179" t="s">
        <v>0</v>
      </c>
      <c r="QL179" t="s">
        <v>0</v>
      </c>
      <c r="QM179" t="s">
        <v>0</v>
      </c>
      <c r="QN179">
        <v>6.6501999999999999</v>
      </c>
      <c r="QO179" t="s">
        <v>0</v>
      </c>
      <c r="QP179" t="s">
        <v>0</v>
      </c>
      <c r="QQ179" t="s">
        <v>0</v>
      </c>
      <c r="QR179">
        <v>12.6563</v>
      </c>
      <c r="QS179">
        <v>6.0967000000000002</v>
      </c>
      <c r="QT179" t="s">
        <v>0</v>
      </c>
      <c r="QU179" t="s">
        <v>0</v>
      </c>
      <c r="QV179">
        <v>2.109</v>
      </c>
      <c r="QW179">
        <v>6.25</v>
      </c>
      <c r="QX179" t="s">
        <v>0</v>
      </c>
      <c r="QY179">
        <v>1.5409999999999999</v>
      </c>
      <c r="QZ179">
        <v>2.2502</v>
      </c>
      <c r="RA179" t="s">
        <v>0</v>
      </c>
      <c r="RB179" t="s">
        <v>0</v>
      </c>
      <c r="RC179">
        <v>12.333</v>
      </c>
      <c r="RD179">
        <v>4.4500999999999999</v>
      </c>
      <c r="RE179" t="s">
        <v>0</v>
      </c>
      <c r="RF179" t="s">
        <v>0</v>
      </c>
      <c r="RG179" t="s">
        <v>0</v>
      </c>
      <c r="RH179" t="s">
        <v>0</v>
      </c>
      <c r="RI179">
        <v>18.487100000000002</v>
      </c>
      <c r="RJ179" t="s">
        <v>0</v>
      </c>
      <c r="RK179" t="s">
        <v>0</v>
      </c>
      <c r="RL179">
        <v>2.8828</v>
      </c>
      <c r="RM179" t="s">
        <v>0</v>
      </c>
      <c r="RN179">
        <v>9.3332999999999995</v>
      </c>
      <c r="RO179" t="s">
        <v>0</v>
      </c>
      <c r="RP179">
        <v>2.1875</v>
      </c>
      <c r="RQ179">
        <v>23.625</v>
      </c>
      <c r="RR179" t="s">
        <v>0</v>
      </c>
      <c r="RS179" t="s">
        <v>0</v>
      </c>
      <c r="RT179">
        <v>3.2640000000000002</v>
      </c>
      <c r="RU179">
        <v>6.8437999999999999</v>
      </c>
      <c r="RV179" t="s">
        <v>0</v>
      </c>
      <c r="RW179" t="s">
        <v>0</v>
      </c>
      <c r="RX179" t="s">
        <v>0</v>
      </c>
      <c r="RY179">
        <v>8.6456999999999997</v>
      </c>
      <c r="RZ179" t="s">
        <v>0</v>
      </c>
      <c r="SA179" t="s">
        <v>0</v>
      </c>
      <c r="SB179">
        <v>15.25</v>
      </c>
      <c r="SC179" t="s">
        <v>0</v>
      </c>
      <c r="SD179">
        <v>12.5625</v>
      </c>
      <c r="SE179" t="s">
        <v>0</v>
      </c>
      <c r="SF179">
        <v>17.6737</v>
      </c>
      <c r="SG179" t="s">
        <v>0</v>
      </c>
      <c r="SH179" t="s">
        <v>0</v>
      </c>
      <c r="SI179" t="s">
        <v>0</v>
      </c>
      <c r="SJ179" t="s">
        <v>0</v>
      </c>
      <c r="SK179" t="s">
        <v>0</v>
      </c>
      <c r="SL179" t="s">
        <v>0</v>
      </c>
      <c r="SM179" t="s">
        <v>0</v>
      </c>
    </row>
    <row r="180" spans="1:507" x14ac:dyDescent="0.3">
      <c r="A180" s="1">
        <v>33123</v>
      </c>
      <c r="B180" t="s">
        <v>0</v>
      </c>
      <c r="C180" t="s">
        <v>0</v>
      </c>
      <c r="D180" t="s">
        <v>0</v>
      </c>
      <c r="E180" t="s">
        <v>0</v>
      </c>
      <c r="F180" t="s">
        <v>0</v>
      </c>
      <c r="G180" t="s">
        <v>0</v>
      </c>
      <c r="H180" t="s">
        <v>0</v>
      </c>
      <c r="I180">
        <v>4.5593000000000004</v>
      </c>
      <c r="J180" t="s">
        <v>0</v>
      </c>
      <c r="K180" t="s">
        <v>0</v>
      </c>
      <c r="L180">
        <v>1.0625</v>
      </c>
      <c r="M180">
        <v>9.5984999999999996</v>
      </c>
      <c r="N180">
        <v>5.0235000000000003</v>
      </c>
      <c r="O180" t="s">
        <v>0</v>
      </c>
      <c r="P180" t="s">
        <v>0</v>
      </c>
      <c r="Q180" t="s">
        <v>0</v>
      </c>
      <c r="R180">
        <v>26.875</v>
      </c>
      <c r="S180" t="s">
        <v>0</v>
      </c>
      <c r="T180">
        <v>1.0166999999999999</v>
      </c>
      <c r="U180" t="s">
        <v>0</v>
      </c>
      <c r="V180">
        <v>118.6998</v>
      </c>
      <c r="W180" t="s">
        <v>0</v>
      </c>
      <c r="X180" t="s">
        <v>0</v>
      </c>
      <c r="Y180">
        <v>5.1875</v>
      </c>
      <c r="Z180" t="s">
        <v>0</v>
      </c>
      <c r="AA180" t="s">
        <v>0</v>
      </c>
      <c r="AB180" t="s">
        <v>0</v>
      </c>
      <c r="AC180">
        <v>4.2187999999999999</v>
      </c>
      <c r="AD180" t="s">
        <v>0</v>
      </c>
      <c r="AE180" t="s">
        <v>0</v>
      </c>
      <c r="AF180" t="s">
        <v>0</v>
      </c>
      <c r="AG180" t="s">
        <v>0</v>
      </c>
      <c r="AH180" t="s">
        <v>0</v>
      </c>
      <c r="AI180">
        <v>3.125</v>
      </c>
      <c r="AJ180" t="s">
        <v>0</v>
      </c>
      <c r="AK180" t="s">
        <v>0</v>
      </c>
      <c r="AL180" t="s">
        <v>0</v>
      </c>
      <c r="AM180" t="s">
        <v>0</v>
      </c>
      <c r="AN180" t="s">
        <v>0</v>
      </c>
      <c r="AO180" t="s">
        <v>0</v>
      </c>
      <c r="AP180" t="s">
        <v>0</v>
      </c>
      <c r="AQ180" t="s">
        <v>0</v>
      </c>
      <c r="AR180">
        <v>10.407</v>
      </c>
      <c r="AS180" t="s">
        <v>0</v>
      </c>
      <c r="AT180">
        <v>7.7381000000000002</v>
      </c>
      <c r="AU180">
        <v>10.5162</v>
      </c>
      <c r="AV180" t="s">
        <v>0</v>
      </c>
      <c r="AW180" t="s">
        <v>0</v>
      </c>
      <c r="AX180" t="s">
        <v>0</v>
      </c>
      <c r="AY180" t="s">
        <v>0</v>
      </c>
      <c r="AZ180">
        <v>11.166700000000001</v>
      </c>
      <c r="BA180" t="s">
        <v>0</v>
      </c>
      <c r="BB180" t="s">
        <v>0</v>
      </c>
      <c r="BC180" t="s">
        <v>0</v>
      </c>
      <c r="BD180">
        <v>9.5625</v>
      </c>
      <c r="BE180" t="s">
        <v>0</v>
      </c>
      <c r="BF180">
        <v>6.1341000000000001</v>
      </c>
      <c r="BG180" t="s">
        <v>0</v>
      </c>
      <c r="BH180">
        <v>23.437999999999999</v>
      </c>
      <c r="BI180">
        <v>8.2187999999999999</v>
      </c>
      <c r="BJ180">
        <v>5.7370999999999999</v>
      </c>
      <c r="BK180">
        <v>0.31019999999999998</v>
      </c>
      <c r="BL180">
        <v>8.2029999999999994</v>
      </c>
      <c r="BM180">
        <v>1.5</v>
      </c>
      <c r="BN180" t="s">
        <v>0</v>
      </c>
      <c r="BO180" t="s">
        <v>0</v>
      </c>
      <c r="BP180">
        <v>3.0640999999999998</v>
      </c>
      <c r="BQ180" t="s">
        <v>0</v>
      </c>
      <c r="BR180">
        <v>31.75</v>
      </c>
      <c r="BS180" t="s">
        <v>0</v>
      </c>
      <c r="BT180">
        <v>1.875</v>
      </c>
      <c r="BU180">
        <v>14.4551</v>
      </c>
      <c r="BV180" t="s">
        <v>0</v>
      </c>
      <c r="BW180" t="s">
        <v>0</v>
      </c>
      <c r="BX180" t="s">
        <v>0</v>
      </c>
      <c r="BY180" t="s">
        <v>0</v>
      </c>
      <c r="BZ180" t="s">
        <v>0</v>
      </c>
      <c r="CA180">
        <v>21.427199999999999</v>
      </c>
      <c r="CB180">
        <v>8.7866</v>
      </c>
      <c r="CC180" t="s">
        <v>0</v>
      </c>
      <c r="CD180">
        <v>5.4843999999999999</v>
      </c>
      <c r="CE180" t="s">
        <v>0</v>
      </c>
      <c r="CF180" t="s">
        <v>0</v>
      </c>
      <c r="CG180" t="s">
        <v>0</v>
      </c>
      <c r="CH180" t="s">
        <v>0</v>
      </c>
      <c r="CI180" t="s">
        <v>0</v>
      </c>
      <c r="CJ180" t="s">
        <v>0</v>
      </c>
      <c r="CK180" t="s">
        <v>0</v>
      </c>
      <c r="CL180" t="s">
        <v>0</v>
      </c>
      <c r="CM180" t="s">
        <v>0</v>
      </c>
      <c r="CN180" t="s">
        <v>0</v>
      </c>
      <c r="CO180" t="s">
        <v>0</v>
      </c>
      <c r="CP180">
        <v>1.5</v>
      </c>
      <c r="CQ180" t="s">
        <v>0</v>
      </c>
      <c r="CR180" t="s">
        <v>0</v>
      </c>
      <c r="CS180">
        <v>4.7083000000000004</v>
      </c>
      <c r="CT180" t="s">
        <v>0</v>
      </c>
      <c r="CU180">
        <v>4.0233999999999996</v>
      </c>
      <c r="CV180">
        <v>8.7810000000000006</v>
      </c>
      <c r="CW180">
        <v>8.1667000000000005</v>
      </c>
      <c r="CX180" t="s">
        <v>0</v>
      </c>
      <c r="CY180" t="s">
        <v>0</v>
      </c>
      <c r="CZ180" t="s">
        <v>0</v>
      </c>
      <c r="DA180">
        <v>4.7809999999999997</v>
      </c>
      <c r="DB180">
        <v>29.5</v>
      </c>
      <c r="DC180" t="s">
        <v>0</v>
      </c>
      <c r="DD180">
        <v>12.898</v>
      </c>
      <c r="DE180" t="s">
        <v>0</v>
      </c>
      <c r="DF180">
        <v>1.5</v>
      </c>
      <c r="DG180">
        <v>4.3125</v>
      </c>
      <c r="DH180">
        <v>11.006</v>
      </c>
      <c r="DI180" t="s">
        <v>0</v>
      </c>
      <c r="DJ180" t="s">
        <v>0</v>
      </c>
      <c r="DK180">
        <v>11.903499999999999</v>
      </c>
      <c r="DL180" t="s">
        <v>0</v>
      </c>
      <c r="DM180" t="s">
        <v>0</v>
      </c>
      <c r="DN180" t="s">
        <v>0</v>
      </c>
      <c r="DO180" t="s">
        <v>0</v>
      </c>
      <c r="DP180">
        <v>2.5312999999999999</v>
      </c>
      <c r="DQ180" t="s">
        <v>0</v>
      </c>
      <c r="DR180">
        <v>7.3333000000000004</v>
      </c>
      <c r="DS180" t="s">
        <v>0</v>
      </c>
      <c r="DT180" t="s">
        <v>0</v>
      </c>
      <c r="DU180" t="s">
        <v>0</v>
      </c>
      <c r="DV180">
        <v>8.65</v>
      </c>
      <c r="DW180">
        <v>19.5</v>
      </c>
      <c r="DX180" t="s">
        <v>0</v>
      </c>
      <c r="DY180">
        <v>14.125</v>
      </c>
      <c r="DZ180" t="s">
        <v>0</v>
      </c>
      <c r="EA180">
        <v>19.622800000000002</v>
      </c>
      <c r="EB180">
        <v>9.375</v>
      </c>
      <c r="EC180" t="s">
        <v>0</v>
      </c>
      <c r="ED180" t="s">
        <v>0</v>
      </c>
      <c r="EE180" t="s">
        <v>0</v>
      </c>
      <c r="EF180" t="s">
        <v>0</v>
      </c>
      <c r="EG180">
        <v>0.87629999999999997</v>
      </c>
      <c r="EH180">
        <v>8.3766999999999996</v>
      </c>
      <c r="EI180" t="s">
        <v>0</v>
      </c>
      <c r="EJ180" t="s">
        <v>0</v>
      </c>
      <c r="EK180" t="s">
        <v>0</v>
      </c>
      <c r="EL180" t="s">
        <v>0</v>
      </c>
      <c r="EM180" t="s">
        <v>0</v>
      </c>
      <c r="EN180">
        <v>5.4404000000000003</v>
      </c>
      <c r="EO180" t="s">
        <v>0</v>
      </c>
      <c r="EP180">
        <v>9.1873000000000005</v>
      </c>
      <c r="EQ180" t="s">
        <v>0</v>
      </c>
      <c r="ER180">
        <v>27.5</v>
      </c>
      <c r="ES180">
        <v>23.9068</v>
      </c>
      <c r="ET180" t="s">
        <v>0</v>
      </c>
      <c r="EU180" t="s">
        <v>0</v>
      </c>
      <c r="EV180" t="s">
        <v>0</v>
      </c>
      <c r="EW180" t="s">
        <v>0</v>
      </c>
      <c r="EX180" t="s">
        <v>0</v>
      </c>
      <c r="EY180">
        <v>2.6093999999999999</v>
      </c>
      <c r="EZ180">
        <v>21.875</v>
      </c>
      <c r="FA180">
        <v>4.3310000000000004</v>
      </c>
      <c r="FB180">
        <v>17.875</v>
      </c>
      <c r="FC180" t="s">
        <v>0</v>
      </c>
      <c r="FD180" t="s">
        <v>0</v>
      </c>
      <c r="FE180">
        <v>8.4375</v>
      </c>
      <c r="FF180">
        <v>3.3593999999999999</v>
      </c>
      <c r="FG180" t="s">
        <v>0</v>
      </c>
      <c r="FH180" t="s">
        <v>0</v>
      </c>
      <c r="FI180">
        <v>18.25</v>
      </c>
      <c r="FJ180" t="s">
        <v>0</v>
      </c>
      <c r="FK180" t="s">
        <v>0</v>
      </c>
      <c r="FL180">
        <v>5.4367000000000001</v>
      </c>
      <c r="FM180">
        <v>18.875</v>
      </c>
      <c r="FN180" t="s">
        <v>0</v>
      </c>
      <c r="FO180" t="s">
        <v>0</v>
      </c>
      <c r="FP180">
        <v>7.5625</v>
      </c>
      <c r="FQ180" t="s">
        <v>0</v>
      </c>
      <c r="FR180" t="s">
        <v>0</v>
      </c>
      <c r="FS180" t="s">
        <v>0</v>
      </c>
      <c r="FT180">
        <v>11.1248</v>
      </c>
      <c r="FU180" t="s">
        <v>0</v>
      </c>
      <c r="FV180" t="s">
        <v>0</v>
      </c>
      <c r="FW180" t="s">
        <v>0</v>
      </c>
      <c r="FX180" t="s">
        <v>0</v>
      </c>
      <c r="FY180" t="s">
        <v>0</v>
      </c>
      <c r="FZ180">
        <v>9.5312999999999999</v>
      </c>
      <c r="GA180" t="s">
        <v>0</v>
      </c>
      <c r="GB180" t="s">
        <v>0</v>
      </c>
      <c r="GC180" t="s">
        <v>0</v>
      </c>
      <c r="GD180" t="s">
        <v>0</v>
      </c>
      <c r="GE180" t="s">
        <v>0</v>
      </c>
      <c r="GF180" t="s">
        <v>0</v>
      </c>
      <c r="GG180" t="s">
        <v>0</v>
      </c>
      <c r="GH180" t="s">
        <v>0</v>
      </c>
      <c r="GI180">
        <v>4.0217000000000001</v>
      </c>
      <c r="GJ180" t="s">
        <v>0</v>
      </c>
      <c r="GK180" t="s">
        <v>0</v>
      </c>
      <c r="GL180" t="s">
        <v>0</v>
      </c>
      <c r="GM180">
        <v>17.875</v>
      </c>
      <c r="GN180" t="s">
        <v>0</v>
      </c>
      <c r="GO180" t="s">
        <v>0</v>
      </c>
      <c r="GP180" t="s">
        <v>0</v>
      </c>
      <c r="GQ180">
        <v>3.2029999999999998</v>
      </c>
      <c r="GR180">
        <v>4.8563000000000001</v>
      </c>
      <c r="GS180" t="s">
        <v>0</v>
      </c>
      <c r="GT180">
        <v>8.7446999999999999</v>
      </c>
      <c r="GU180">
        <v>5.7549999999999999</v>
      </c>
      <c r="GV180">
        <v>5.25</v>
      </c>
      <c r="GW180" t="s">
        <v>0</v>
      </c>
      <c r="GX180" t="s">
        <v>0</v>
      </c>
      <c r="GY180" t="s">
        <v>0</v>
      </c>
      <c r="GZ180">
        <v>15.666700000000001</v>
      </c>
      <c r="HA180" t="s">
        <v>0</v>
      </c>
      <c r="HB180">
        <v>1.9398</v>
      </c>
      <c r="HC180" t="s">
        <v>0</v>
      </c>
      <c r="HD180" t="s">
        <v>0</v>
      </c>
      <c r="HE180">
        <v>15.25</v>
      </c>
      <c r="HF180">
        <v>12.9848</v>
      </c>
      <c r="HG180" t="s">
        <v>0</v>
      </c>
      <c r="HH180" t="s">
        <v>0</v>
      </c>
      <c r="HI180" t="s">
        <v>0</v>
      </c>
      <c r="HJ180" t="s">
        <v>0</v>
      </c>
      <c r="HK180">
        <v>2.5</v>
      </c>
      <c r="HL180">
        <v>18.291699999999999</v>
      </c>
      <c r="HM180" t="s">
        <v>0</v>
      </c>
      <c r="HN180" t="s">
        <v>0</v>
      </c>
      <c r="HO180" t="s">
        <v>0</v>
      </c>
      <c r="HP180" t="s">
        <v>0</v>
      </c>
      <c r="HQ180">
        <v>1.4609000000000001</v>
      </c>
      <c r="HR180" t="s">
        <v>0</v>
      </c>
      <c r="HS180">
        <v>7.3185000000000002</v>
      </c>
      <c r="HT180">
        <v>6.1318999999999999</v>
      </c>
      <c r="HU180" t="s">
        <v>0</v>
      </c>
      <c r="HV180">
        <v>1.5722</v>
      </c>
      <c r="HW180">
        <v>4.8437999999999999</v>
      </c>
      <c r="HX180">
        <v>1.8906000000000001</v>
      </c>
      <c r="HY180" t="s">
        <v>0</v>
      </c>
      <c r="HZ180">
        <v>7.5487000000000002</v>
      </c>
      <c r="IA180">
        <v>9.125</v>
      </c>
      <c r="IB180">
        <v>10.806000000000001</v>
      </c>
      <c r="IC180">
        <v>26.375</v>
      </c>
      <c r="ID180" t="s">
        <v>0</v>
      </c>
      <c r="IE180" t="s">
        <v>0</v>
      </c>
      <c r="IF180">
        <v>2.2469000000000001</v>
      </c>
      <c r="IG180">
        <v>23.167000000000002</v>
      </c>
      <c r="IH180" t="s">
        <v>0</v>
      </c>
      <c r="II180" t="s">
        <v>0</v>
      </c>
      <c r="IJ180" t="s">
        <v>0</v>
      </c>
      <c r="IK180" t="s">
        <v>0</v>
      </c>
      <c r="IL180" t="s">
        <v>0</v>
      </c>
      <c r="IM180">
        <v>23.598800000000001</v>
      </c>
      <c r="IN180">
        <v>5.5</v>
      </c>
      <c r="IO180" t="s">
        <v>0</v>
      </c>
      <c r="IP180" t="s">
        <v>0</v>
      </c>
      <c r="IQ180" t="s">
        <v>0</v>
      </c>
      <c r="IR180" t="s">
        <v>0</v>
      </c>
      <c r="IS180" t="s">
        <v>0</v>
      </c>
      <c r="IT180" t="s">
        <v>0</v>
      </c>
      <c r="IU180">
        <v>5.6718999999999999</v>
      </c>
      <c r="IV180" t="s">
        <v>0</v>
      </c>
      <c r="IW180">
        <v>2.3593999999999999</v>
      </c>
      <c r="IX180" t="s">
        <v>0</v>
      </c>
      <c r="IY180">
        <v>4.9424999999999999</v>
      </c>
      <c r="IZ180" t="s">
        <v>0</v>
      </c>
      <c r="JA180">
        <v>8.1719000000000008</v>
      </c>
      <c r="JB180" t="s">
        <v>0</v>
      </c>
      <c r="JC180">
        <v>7.6666999999999996</v>
      </c>
      <c r="JD180" t="s">
        <v>0</v>
      </c>
      <c r="JE180">
        <v>15.8438</v>
      </c>
      <c r="JF180" t="s">
        <v>0</v>
      </c>
      <c r="JG180" t="s">
        <v>0</v>
      </c>
      <c r="JH180" t="s">
        <v>0</v>
      </c>
      <c r="JI180" t="s">
        <v>0</v>
      </c>
      <c r="JJ180" t="s">
        <v>0</v>
      </c>
      <c r="JK180">
        <v>17.844899999999999</v>
      </c>
      <c r="JL180" t="s">
        <v>0</v>
      </c>
      <c r="JM180" t="s">
        <v>0</v>
      </c>
      <c r="JN180">
        <v>5.2656000000000001</v>
      </c>
      <c r="JO180">
        <v>1.8125</v>
      </c>
      <c r="JP180" t="s">
        <v>0</v>
      </c>
      <c r="JQ180">
        <v>0.2089</v>
      </c>
      <c r="JR180">
        <v>7.6458000000000004</v>
      </c>
      <c r="JS180">
        <v>7.242</v>
      </c>
      <c r="JT180" t="s">
        <v>0</v>
      </c>
      <c r="JU180">
        <v>3.6875</v>
      </c>
      <c r="JV180">
        <v>0.82430000000000003</v>
      </c>
      <c r="JW180" t="s">
        <v>0</v>
      </c>
      <c r="JX180">
        <v>4.9901</v>
      </c>
      <c r="JY180" t="s">
        <v>0</v>
      </c>
      <c r="JZ180" t="s">
        <v>0</v>
      </c>
      <c r="KA180">
        <v>18.406300000000002</v>
      </c>
      <c r="KB180" t="s">
        <v>0</v>
      </c>
      <c r="KC180">
        <v>11.2813</v>
      </c>
      <c r="KD180">
        <v>10.8125</v>
      </c>
      <c r="KE180">
        <v>0.71089999999999998</v>
      </c>
      <c r="KF180" t="s">
        <v>0</v>
      </c>
      <c r="KG180">
        <v>1.07</v>
      </c>
      <c r="KH180" t="s">
        <v>0</v>
      </c>
      <c r="KI180" t="s">
        <v>0</v>
      </c>
      <c r="KJ180" t="s">
        <v>0</v>
      </c>
      <c r="KK180" t="s">
        <v>0</v>
      </c>
      <c r="KL180" t="s">
        <v>0</v>
      </c>
      <c r="KM180" t="s">
        <v>0</v>
      </c>
      <c r="KN180" t="s">
        <v>0</v>
      </c>
      <c r="KO180" t="s">
        <v>0</v>
      </c>
      <c r="KP180">
        <v>8.4044000000000008</v>
      </c>
      <c r="KQ180">
        <v>6.9690000000000003</v>
      </c>
      <c r="KR180" t="s">
        <v>0</v>
      </c>
      <c r="KS180" t="s">
        <v>0</v>
      </c>
      <c r="KT180" t="s">
        <v>0</v>
      </c>
      <c r="KU180" t="s">
        <v>0</v>
      </c>
      <c r="KV180">
        <v>2.4569999999999999</v>
      </c>
      <c r="KW180" t="s">
        <v>0</v>
      </c>
      <c r="KX180">
        <v>2.875</v>
      </c>
      <c r="KY180" t="s">
        <v>0</v>
      </c>
      <c r="KZ180" t="s">
        <v>0</v>
      </c>
      <c r="LA180" t="s">
        <v>0</v>
      </c>
      <c r="LB180" t="s">
        <v>0</v>
      </c>
      <c r="LC180">
        <v>11.8125</v>
      </c>
      <c r="LD180">
        <v>18.765000000000001</v>
      </c>
      <c r="LE180" t="s">
        <v>0</v>
      </c>
      <c r="LF180">
        <v>3.4912000000000001</v>
      </c>
      <c r="LG180" t="s">
        <v>0</v>
      </c>
      <c r="LH180" t="s">
        <v>0</v>
      </c>
      <c r="LI180">
        <v>12.796900000000001</v>
      </c>
      <c r="LJ180" t="s">
        <v>0</v>
      </c>
      <c r="LK180" t="s">
        <v>0</v>
      </c>
      <c r="LL180" t="s">
        <v>0</v>
      </c>
      <c r="LM180" t="s">
        <v>0</v>
      </c>
      <c r="LN180">
        <v>18.748100000000001</v>
      </c>
      <c r="LO180" t="s">
        <v>0</v>
      </c>
      <c r="LP180" t="s">
        <v>0</v>
      </c>
      <c r="LQ180" t="s">
        <v>0</v>
      </c>
      <c r="LR180" t="s">
        <v>0</v>
      </c>
      <c r="LS180">
        <v>2.8519000000000001</v>
      </c>
      <c r="LT180">
        <v>4.6875</v>
      </c>
      <c r="LU180" t="s">
        <v>0</v>
      </c>
      <c r="LV180" t="s">
        <v>0</v>
      </c>
      <c r="LW180">
        <v>13.6875</v>
      </c>
      <c r="LX180">
        <v>35.453899999999997</v>
      </c>
      <c r="LY180" t="s">
        <v>0</v>
      </c>
      <c r="LZ180">
        <v>3.2174</v>
      </c>
      <c r="MA180" t="s">
        <v>0</v>
      </c>
      <c r="MB180" t="s">
        <v>0</v>
      </c>
      <c r="MC180" t="s">
        <v>0</v>
      </c>
      <c r="MD180">
        <v>7.7110000000000003</v>
      </c>
      <c r="ME180" t="s">
        <v>0</v>
      </c>
      <c r="MF180" t="s">
        <v>0</v>
      </c>
      <c r="MG180" t="s">
        <v>0</v>
      </c>
      <c r="MH180">
        <v>13.416700000000001</v>
      </c>
      <c r="MI180" t="s">
        <v>0</v>
      </c>
      <c r="MJ180" t="s">
        <v>0</v>
      </c>
      <c r="MK180">
        <v>4.1875</v>
      </c>
      <c r="ML180" t="s">
        <v>0</v>
      </c>
      <c r="MM180" t="s">
        <v>0</v>
      </c>
      <c r="MN180">
        <v>12.625</v>
      </c>
      <c r="MO180" t="s">
        <v>0</v>
      </c>
      <c r="MP180" t="s">
        <v>0</v>
      </c>
      <c r="MQ180" t="s">
        <v>0</v>
      </c>
      <c r="MR180" t="s">
        <v>0</v>
      </c>
      <c r="MS180">
        <v>3.2282000000000002</v>
      </c>
      <c r="MT180" t="s">
        <v>0</v>
      </c>
      <c r="MU180" t="s">
        <v>0</v>
      </c>
      <c r="MV180" t="s">
        <v>0</v>
      </c>
      <c r="MW180">
        <v>11.391</v>
      </c>
      <c r="MX180" t="s">
        <v>0</v>
      </c>
      <c r="MY180" t="s">
        <v>0</v>
      </c>
      <c r="MZ180" t="s">
        <v>0</v>
      </c>
      <c r="NA180" t="s">
        <v>0</v>
      </c>
      <c r="NB180">
        <v>7.3113999999999999</v>
      </c>
      <c r="NC180">
        <v>11.875</v>
      </c>
      <c r="ND180">
        <v>11.609</v>
      </c>
      <c r="NE180">
        <v>2.9634999999999998</v>
      </c>
      <c r="NF180" t="s">
        <v>0</v>
      </c>
      <c r="NG180">
        <v>9.75</v>
      </c>
      <c r="NH180">
        <v>1.5173999999999999</v>
      </c>
      <c r="NI180">
        <v>6.9630000000000001</v>
      </c>
      <c r="NJ180">
        <v>0.90629999999999999</v>
      </c>
      <c r="NK180" t="s">
        <v>0</v>
      </c>
      <c r="NL180">
        <v>9.2812999999999999</v>
      </c>
      <c r="NM180" t="s">
        <v>0</v>
      </c>
      <c r="NN180" t="s">
        <v>0</v>
      </c>
      <c r="NO180">
        <v>11.5625</v>
      </c>
      <c r="NP180" t="s">
        <v>0</v>
      </c>
      <c r="NQ180">
        <v>13</v>
      </c>
      <c r="NR180">
        <v>11.343999999999999</v>
      </c>
      <c r="NS180">
        <v>9.1343999999999994</v>
      </c>
      <c r="NT180" t="s">
        <v>0</v>
      </c>
      <c r="NU180" t="s">
        <v>0</v>
      </c>
      <c r="NV180" t="s">
        <v>0</v>
      </c>
      <c r="NW180" t="s">
        <v>0</v>
      </c>
      <c r="NX180">
        <v>8.5</v>
      </c>
      <c r="NY180" t="s">
        <v>0</v>
      </c>
      <c r="NZ180" t="s">
        <v>0</v>
      </c>
      <c r="OA180" t="s">
        <v>0</v>
      </c>
      <c r="OB180" t="s">
        <v>0</v>
      </c>
      <c r="OC180" t="s">
        <v>0</v>
      </c>
      <c r="OD180" t="s">
        <v>0</v>
      </c>
      <c r="OE180" t="s">
        <v>0</v>
      </c>
      <c r="OF180" t="s">
        <v>0</v>
      </c>
      <c r="OG180" t="s">
        <v>0</v>
      </c>
      <c r="OH180" t="s">
        <v>0</v>
      </c>
      <c r="OI180">
        <v>0.9375</v>
      </c>
      <c r="OJ180">
        <v>1.0535000000000001</v>
      </c>
      <c r="OK180" t="s">
        <v>0</v>
      </c>
      <c r="OL180" t="s">
        <v>0</v>
      </c>
      <c r="OM180" t="s">
        <v>0</v>
      </c>
      <c r="ON180">
        <v>1.0096000000000001</v>
      </c>
      <c r="OO180" t="s">
        <v>0</v>
      </c>
      <c r="OP180" t="s">
        <v>0</v>
      </c>
      <c r="OQ180" t="s">
        <v>0</v>
      </c>
      <c r="OR180">
        <v>15.8125</v>
      </c>
      <c r="OS180" t="s">
        <v>0</v>
      </c>
      <c r="OT180" t="s">
        <v>0</v>
      </c>
      <c r="OU180">
        <v>0.27429999999999999</v>
      </c>
      <c r="OV180" t="s">
        <v>0</v>
      </c>
      <c r="OW180">
        <v>8.4060000000000006</v>
      </c>
      <c r="OX180" t="s">
        <v>0</v>
      </c>
      <c r="OY180" t="s">
        <v>0</v>
      </c>
      <c r="OZ180">
        <v>14.626300000000001</v>
      </c>
      <c r="PA180" t="s">
        <v>0</v>
      </c>
      <c r="PB180">
        <v>21.332999999999998</v>
      </c>
      <c r="PC180" t="s">
        <v>0</v>
      </c>
      <c r="PD180">
        <v>7.3083999999999998</v>
      </c>
      <c r="PE180" t="s">
        <v>0</v>
      </c>
      <c r="PF180">
        <v>6.0940000000000003</v>
      </c>
      <c r="PG180" t="s">
        <v>0</v>
      </c>
      <c r="PH180" t="s">
        <v>0</v>
      </c>
      <c r="PI180" t="s">
        <v>0</v>
      </c>
      <c r="PJ180" t="s">
        <v>0</v>
      </c>
      <c r="PK180" t="s">
        <v>0</v>
      </c>
      <c r="PL180">
        <v>15.188000000000001</v>
      </c>
      <c r="PM180" t="s">
        <v>0</v>
      </c>
      <c r="PN180" t="s">
        <v>0</v>
      </c>
      <c r="PO180" t="s">
        <v>0</v>
      </c>
      <c r="PP180">
        <v>3.875</v>
      </c>
      <c r="PQ180">
        <v>12.0625</v>
      </c>
      <c r="PR180" t="s">
        <v>0</v>
      </c>
      <c r="PS180" t="s">
        <v>0</v>
      </c>
      <c r="PT180" t="s">
        <v>0</v>
      </c>
      <c r="PU180" t="s">
        <v>0</v>
      </c>
      <c r="PV180" t="s">
        <v>0</v>
      </c>
      <c r="PW180">
        <v>4.7812999999999999</v>
      </c>
      <c r="PX180">
        <v>4.3906000000000001</v>
      </c>
      <c r="PY180">
        <v>0.39839999999999998</v>
      </c>
      <c r="PZ180">
        <v>6.0380000000000003</v>
      </c>
      <c r="QA180" t="s">
        <v>0</v>
      </c>
      <c r="QB180" t="s">
        <v>0</v>
      </c>
      <c r="QC180" t="s">
        <v>0</v>
      </c>
      <c r="QD180">
        <v>13.906000000000001</v>
      </c>
      <c r="QE180" t="s">
        <v>0</v>
      </c>
      <c r="QF180" t="s">
        <v>0</v>
      </c>
      <c r="QG180" t="s">
        <v>0</v>
      </c>
      <c r="QH180" t="s">
        <v>0</v>
      </c>
      <c r="QI180">
        <v>1.6406000000000001</v>
      </c>
      <c r="QJ180">
        <v>5.2812999999999999</v>
      </c>
      <c r="QK180" t="s">
        <v>0</v>
      </c>
      <c r="QL180" t="s">
        <v>0</v>
      </c>
      <c r="QM180" t="s">
        <v>0</v>
      </c>
      <c r="QN180">
        <v>6.6501999999999999</v>
      </c>
      <c r="QO180" t="s">
        <v>0</v>
      </c>
      <c r="QP180" t="s">
        <v>0</v>
      </c>
      <c r="QQ180" t="s">
        <v>0</v>
      </c>
      <c r="QR180">
        <v>12.75</v>
      </c>
      <c r="QS180">
        <v>6.1071999999999997</v>
      </c>
      <c r="QT180" t="s">
        <v>0</v>
      </c>
      <c r="QU180" t="s">
        <v>0</v>
      </c>
      <c r="QV180">
        <v>2.109</v>
      </c>
      <c r="QW180">
        <v>6.25</v>
      </c>
      <c r="QX180" t="s">
        <v>0</v>
      </c>
      <c r="QY180">
        <v>1.5663</v>
      </c>
      <c r="QZ180">
        <v>2.2795999999999998</v>
      </c>
      <c r="RA180" t="s">
        <v>0</v>
      </c>
      <c r="RB180" t="s">
        <v>0</v>
      </c>
      <c r="RC180">
        <v>12.292</v>
      </c>
      <c r="RD180">
        <v>4.4558</v>
      </c>
      <c r="RE180" t="s">
        <v>0</v>
      </c>
      <c r="RF180" t="s">
        <v>0</v>
      </c>
      <c r="RG180" t="s">
        <v>0</v>
      </c>
      <c r="RH180" t="s">
        <v>0</v>
      </c>
      <c r="RI180">
        <v>19.215399999999999</v>
      </c>
      <c r="RJ180" t="s">
        <v>0</v>
      </c>
      <c r="RK180" t="s">
        <v>0</v>
      </c>
      <c r="RL180">
        <v>2.8984000000000001</v>
      </c>
      <c r="RM180" t="s">
        <v>0</v>
      </c>
      <c r="RN180">
        <v>9.2917000000000005</v>
      </c>
      <c r="RO180" t="s">
        <v>0</v>
      </c>
      <c r="RP180">
        <v>2.2031000000000001</v>
      </c>
      <c r="RQ180">
        <v>23.625</v>
      </c>
      <c r="RR180" t="s">
        <v>0</v>
      </c>
      <c r="RS180" t="s">
        <v>0</v>
      </c>
      <c r="RT180">
        <v>3.2640000000000002</v>
      </c>
      <c r="RU180">
        <v>6.9687999999999999</v>
      </c>
      <c r="RV180" t="s">
        <v>0</v>
      </c>
      <c r="RW180" t="s">
        <v>0</v>
      </c>
      <c r="RX180" t="s">
        <v>0</v>
      </c>
      <c r="RY180">
        <v>8.5434000000000001</v>
      </c>
      <c r="RZ180" t="s">
        <v>0</v>
      </c>
      <c r="SA180" t="s">
        <v>0</v>
      </c>
      <c r="SB180">
        <v>15.125</v>
      </c>
      <c r="SC180" t="s">
        <v>0</v>
      </c>
      <c r="SD180">
        <v>12.7188</v>
      </c>
      <c r="SE180" t="s">
        <v>0</v>
      </c>
      <c r="SF180">
        <v>17.6737</v>
      </c>
      <c r="SG180" t="s">
        <v>0</v>
      </c>
      <c r="SH180" t="s">
        <v>0</v>
      </c>
      <c r="SI180" t="s">
        <v>0</v>
      </c>
      <c r="SJ180" t="s">
        <v>0</v>
      </c>
      <c r="SK180" t="s">
        <v>0</v>
      </c>
      <c r="SL180" t="s">
        <v>0</v>
      </c>
      <c r="SM180" t="s">
        <v>0</v>
      </c>
    </row>
    <row r="181" spans="1:507" x14ac:dyDescent="0.3">
      <c r="A181" s="1">
        <v>33126</v>
      </c>
      <c r="B181" t="s">
        <v>0</v>
      </c>
      <c r="C181" t="s">
        <v>0</v>
      </c>
      <c r="D181" t="s">
        <v>0</v>
      </c>
      <c r="E181" t="s">
        <v>0</v>
      </c>
      <c r="F181" t="s">
        <v>0</v>
      </c>
      <c r="G181" t="s">
        <v>0</v>
      </c>
      <c r="H181" t="s">
        <v>0</v>
      </c>
      <c r="I181">
        <v>4.5312999999999999</v>
      </c>
      <c r="J181" t="s">
        <v>0</v>
      </c>
      <c r="K181" t="s">
        <v>0</v>
      </c>
      <c r="L181">
        <v>1.0625</v>
      </c>
      <c r="M181">
        <v>9.5009999999999994</v>
      </c>
      <c r="N181">
        <v>4.9741999999999997</v>
      </c>
      <c r="O181" t="s">
        <v>0</v>
      </c>
      <c r="P181" t="s">
        <v>0</v>
      </c>
      <c r="Q181" t="s">
        <v>0</v>
      </c>
      <c r="R181">
        <v>26.875</v>
      </c>
      <c r="S181" t="s">
        <v>0</v>
      </c>
      <c r="T181">
        <v>1.0249999999999999</v>
      </c>
      <c r="U181" t="s">
        <v>0</v>
      </c>
      <c r="V181">
        <v>117.1554</v>
      </c>
      <c r="W181" t="s">
        <v>0</v>
      </c>
      <c r="X181" t="s">
        <v>0</v>
      </c>
      <c r="Y181">
        <v>5.1875</v>
      </c>
      <c r="Z181" t="s">
        <v>0</v>
      </c>
      <c r="AA181" t="s">
        <v>0</v>
      </c>
      <c r="AB181" t="s">
        <v>0</v>
      </c>
      <c r="AC181">
        <v>4.1875</v>
      </c>
      <c r="AD181" t="s">
        <v>0</v>
      </c>
      <c r="AE181" t="s">
        <v>0</v>
      </c>
      <c r="AF181" t="s">
        <v>0</v>
      </c>
      <c r="AG181" t="s">
        <v>0</v>
      </c>
      <c r="AH181" t="s">
        <v>0</v>
      </c>
      <c r="AI181">
        <v>3</v>
      </c>
      <c r="AJ181" t="s">
        <v>0</v>
      </c>
      <c r="AK181" t="s">
        <v>0</v>
      </c>
      <c r="AL181" t="s">
        <v>0</v>
      </c>
      <c r="AM181" t="s">
        <v>0</v>
      </c>
      <c r="AN181" t="s">
        <v>0</v>
      </c>
      <c r="AO181" t="s">
        <v>0</v>
      </c>
      <c r="AP181" t="s">
        <v>0</v>
      </c>
      <c r="AQ181" t="s">
        <v>0</v>
      </c>
      <c r="AR181">
        <v>10.407</v>
      </c>
      <c r="AS181" t="s">
        <v>0</v>
      </c>
      <c r="AT181">
        <v>7.6299000000000001</v>
      </c>
      <c r="AU181">
        <v>10.487299999999999</v>
      </c>
      <c r="AV181" t="s">
        <v>0</v>
      </c>
      <c r="AW181" t="s">
        <v>0</v>
      </c>
      <c r="AX181" t="s">
        <v>0</v>
      </c>
      <c r="AY181" t="s">
        <v>0</v>
      </c>
      <c r="AZ181">
        <v>11.583299999999999</v>
      </c>
      <c r="BA181" t="s">
        <v>0</v>
      </c>
      <c r="BB181" t="s">
        <v>0</v>
      </c>
      <c r="BC181" t="s">
        <v>0</v>
      </c>
      <c r="BD181">
        <v>9.5</v>
      </c>
      <c r="BE181" t="s">
        <v>0</v>
      </c>
      <c r="BF181">
        <v>6.1660000000000004</v>
      </c>
      <c r="BG181" t="s">
        <v>0</v>
      </c>
      <c r="BH181">
        <v>23.687999999999999</v>
      </c>
      <c r="BI181">
        <v>8.1562999999999999</v>
      </c>
      <c r="BJ181">
        <v>5.7672999999999996</v>
      </c>
      <c r="BK181">
        <v>0.31019999999999998</v>
      </c>
      <c r="BL181">
        <v>8.125</v>
      </c>
      <c r="BM181">
        <v>1.5068999999999999</v>
      </c>
      <c r="BN181" t="s">
        <v>0</v>
      </c>
      <c r="BO181" t="s">
        <v>0</v>
      </c>
      <c r="BP181">
        <v>3.0474999999999999</v>
      </c>
      <c r="BQ181" t="s">
        <v>0</v>
      </c>
      <c r="BR181">
        <v>31.125</v>
      </c>
      <c r="BS181" t="s">
        <v>0</v>
      </c>
      <c r="BT181">
        <v>1.8906000000000001</v>
      </c>
      <c r="BU181">
        <v>14.3361</v>
      </c>
      <c r="BV181" t="s">
        <v>0</v>
      </c>
      <c r="BW181" t="s">
        <v>0</v>
      </c>
      <c r="BX181" t="s">
        <v>0</v>
      </c>
      <c r="BY181" t="s">
        <v>0</v>
      </c>
      <c r="BZ181" t="s">
        <v>0</v>
      </c>
      <c r="CA181">
        <v>21.427199999999999</v>
      </c>
      <c r="CB181">
        <v>8.9162999999999997</v>
      </c>
      <c r="CC181" t="s">
        <v>0</v>
      </c>
      <c r="CD181">
        <v>5.4375</v>
      </c>
      <c r="CE181" t="s">
        <v>0</v>
      </c>
      <c r="CF181" t="s">
        <v>0</v>
      </c>
      <c r="CG181" t="s">
        <v>0</v>
      </c>
      <c r="CH181" t="s">
        <v>0</v>
      </c>
      <c r="CI181" t="s">
        <v>0</v>
      </c>
      <c r="CJ181" t="s">
        <v>0</v>
      </c>
      <c r="CK181" t="s">
        <v>0</v>
      </c>
      <c r="CL181" t="s">
        <v>0</v>
      </c>
      <c r="CM181" t="s">
        <v>0</v>
      </c>
      <c r="CN181" t="s">
        <v>0</v>
      </c>
      <c r="CO181" t="s">
        <v>0</v>
      </c>
      <c r="CP181">
        <v>1.5104</v>
      </c>
      <c r="CQ181" t="s">
        <v>0</v>
      </c>
      <c r="CR181" t="s">
        <v>0</v>
      </c>
      <c r="CS181">
        <v>4.7083000000000004</v>
      </c>
      <c r="CT181" t="s">
        <v>0</v>
      </c>
      <c r="CU181">
        <v>4.0391000000000004</v>
      </c>
      <c r="CV181">
        <v>8.8130000000000006</v>
      </c>
      <c r="CW181">
        <v>8.1111000000000004</v>
      </c>
      <c r="CX181" t="s">
        <v>0</v>
      </c>
      <c r="CY181" t="s">
        <v>0</v>
      </c>
      <c r="CZ181" t="s">
        <v>0</v>
      </c>
      <c r="DA181">
        <v>4.75</v>
      </c>
      <c r="DB181">
        <v>29.375</v>
      </c>
      <c r="DC181" t="s">
        <v>0</v>
      </c>
      <c r="DD181">
        <v>12.9488</v>
      </c>
      <c r="DE181" t="s">
        <v>0</v>
      </c>
      <c r="DF181">
        <v>1.4792000000000001</v>
      </c>
      <c r="DG181">
        <v>4.3125</v>
      </c>
      <c r="DH181">
        <v>10.8154</v>
      </c>
      <c r="DI181" t="s">
        <v>0</v>
      </c>
      <c r="DJ181" t="s">
        <v>0</v>
      </c>
      <c r="DK181">
        <v>12.023199999999999</v>
      </c>
      <c r="DL181" t="s">
        <v>0</v>
      </c>
      <c r="DM181" t="s">
        <v>0</v>
      </c>
      <c r="DN181" t="s">
        <v>0</v>
      </c>
      <c r="DO181" t="s">
        <v>0</v>
      </c>
      <c r="DP181">
        <v>2.4582999999999999</v>
      </c>
      <c r="DQ181" t="s">
        <v>0</v>
      </c>
      <c r="DR181">
        <v>7.4074</v>
      </c>
      <c r="DS181" t="s">
        <v>0</v>
      </c>
      <c r="DT181" t="s">
        <v>0</v>
      </c>
      <c r="DU181" t="s">
        <v>0</v>
      </c>
      <c r="DV181">
        <v>8.7581000000000007</v>
      </c>
      <c r="DW181">
        <v>19.1875</v>
      </c>
      <c r="DX181" t="s">
        <v>0</v>
      </c>
      <c r="DY181">
        <v>14.041700000000001</v>
      </c>
      <c r="DZ181" t="s">
        <v>0</v>
      </c>
      <c r="EA181">
        <v>19.3857</v>
      </c>
      <c r="EB181">
        <v>9.1667000000000005</v>
      </c>
      <c r="EC181" t="s">
        <v>0</v>
      </c>
      <c r="ED181" t="s">
        <v>0</v>
      </c>
      <c r="EE181" t="s">
        <v>0</v>
      </c>
      <c r="EF181" t="s">
        <v>0</v>
      </c>
      <c r="EG181">
        <v>0.88229999999999997</v>
      </c>
      <c r="EH181">
        <v>8.202</v>
      </c>
      <c r="EI181" t="s">
        <v>0</v>
      </c>
      <c r="EJ181" t="s">
        <v>0</v>
      </c>
      <c r="EK181" t="s">
        <v>0</v>
      </c>
      <c r="EL181" t="s">
        <v>0</v>
      </c>
      <c r="EM181" t="s">
        <v>0</v>
      </c>
      <c r="EN181">
        <v>5.3776000000000002</v>
      </c>
      <c r="EO181" t="s">
        <v>0</v>
      </c>
      <c r="EP181">
        <v>9.1873000000000005</v>
      </c>
      <c r="EQ181" t="s">
        <v>0</v>
      </c>
      <c r="ER181">
        <v>27.5</v>
      </c>
      <c r="ES181">
        <v>24.1251</v>
      </c>
      <c r="ET181" t="s">
        <v>0</v>
      </c>
      <c r="EU181" t="s">
        <v>0</v>
      </c>
      <c r="EV181" t="s">
        <v>0</v>
      </c>
      <c r="EW181" t="s">
        <v>0</v>
      </c>
      <c r="EX181" t="s">
        <v>0</v>
      </c>
      <c r="EY181">
        <v>2.6562999999999999</v>
      </c>
      <c r="EZ181">
        <v>21.625</v>
      </c>
      <c r="FA181">
        <v>4.298</v>
      </c>
      <c r="FB181">
        <v>17.75</v>
      </c>
      <c r="FC181" t="s">
        <v>0</v>
      </c>
      <c r="FD181" t="s">
        <v>0</v>
      </c>
      <c r="FE181">
        <v>8.3125</v>
      </c>
      <c r="FF181">
        <v>3.3593999999999999</v>
      </c>
      <c r="FG181" t="s">
        <v>0</v>
      </c>
      <c r="FH181" t="s">
        <v>0</v>
      </c>
      <c r="FI181">
        <v>18.5</v>
      </c>
      <c r="FJ181" t="s">
        <v>0</v>
      </c>
      <c r="FK181" t="s">
        <v>0</v>
      </c>
      <c r="FL181">
        <v>5.3825000000000003</v>
      </c>
      <c r="FM181">
        <v>18.625</v>
      </c>
      <c r="FN181" t="s">
        <v>0</v>
      </c>
      <c r="FO181" t="s">
        <v>0</v>
      </c>
      <c r="FP181">
        <v>7.625</v>
      </c>
      <c r="FQ181" t="s">
        <v>0</v>
      </c>
      <c r="FR181" t="s">
        <v>0</v>
      </c>
      <c r="FS181" t="s">
        <v>0</v>
      </c>
      <c r="FT181">
        <v>11.1248</v>
      </c>
      <c r="FU181" t="s">
        <v>0</v>
      </c>
      <c r="FV181" t="s">
        <v>0</v>
      </c>
      <c r="FW181" t="s">
        <v>0</v>
      </c>
      <c r="FX181" t="s">
        <v>0</v>
      </c>
      <c r="FY181" t="s">
        <v>0</v>
      </c>
      <c r="FZ181">
        <v>9.4062999999999999</v>
      </c>
      <c r="GA181" t="s">
        <v>0</v>
      </c>
      <c r="GB181" t="s">
        <v>0</v>
      </c>
      <c r="GC181" t="s">
        <v>0</v>
      </c>
      <c r="GD181" t="s">
        <v>0</v>
      </c>
      <c r="GE181" t="s">
        <v>0</v>
      </c>
      <c r="GF181" t="s">
        <v>0</v>
      </c>
      <c r="GG181" t="s">
        <v>0</v>
      </c>
      <c r="GH181" t="s">
        <v>0</v>
      </c>
      <c r="GI181">
        <v>3.9487999999999999</v>
      </c>
      <c r="GJ181" t="s">
        <v>0</v>
      </c>
      <c r="GK181" t="s">
        <v>0</v>
      </c>
      <c r="GL181" t="s">
        <v>0</v>
      </c>
      <c r="GM181">
        <v>18</v>
      </c>
      <c r="GN181" t="s">
        <v>0</v>
      </c>
      <c r="GO181" t="s">
        <v>0</v>
      </c>
      <c r="GP181" t="s">
        <v>0</v>
      </c>
      <c r="GQ181">
        <v>3.1560000000000001</v>
      </c>
      <c r="GR181">
        <v>4.8963999999999999</v>
      </c>
      <c r="GS181" t="s">
        <v>0</v>
      </c>
      <c r="GT181">
        <v>8.6677999999999997</v>
      </c>
      <c r="GU181">
        <v>5.7389999999999999</v>
      </c>
      <c r="GV181">
        <v>5.2149999999999999</v>
      </c>
      <c r="GW181" t="s">
        <v>0</v>
      </c>
      <c r="GX181" t="s">
        <v>0</v>
      </c>
      <c r="GY181" t="s">
        <v>0</v>
      </c>
      <c r="GZ181">
        <v>15.6111</v>
      </c>
      <c r="HA181" t="s">
        <v>0</v>
      </c>
      <c r="HB181">
        <v>1.9167000000000001</v>
      </c>
      <c r="HC181" t="s">
        <v>0</v>
      </c>
      <c r="HD181" t="s">
        <v>0</v>
      </c>
      <c r="HE181">
        <v>15.188000000000001</v>
      </c>
      <c r="HF181">
        <v>12.9252</v>
      </c>
      <c r="HG181" t="s">
        <v>0</v>
      </c>
      <c r="HH181" t="s">
        <v>0</v>
      </c>
      <c r="HI181" t="s">
        <v>0</v>
      </c>
      <c r="HJ181" t="s">
        <v>0</v>
      </c>
      <c r="HK181">
        <v>2.5190000000000001</v>
      </c>
      <c r="HL181">
        <v>18.083300000000001</v>
      </c>
      <c r="HM181" t="s">
        <v>0</v>
      </c>
      <c r="HN181" t="s">
        <v>0</v>
      </c>
      <c r="HO181" t="s">
        <v>0</v>
      </c>
      <c r="HP181" t="s">
        <v>0</v>
      </c>
      <c r="HQ181">
        <v>1.4687999999999999</v>
      </c>
      <c r="HR181" t="s">
        <v>0</v>
      </c>
      <c r="HS181">
        <v>7.4375</v>
      </c>
      <c r="HT181">
        <v>6.1090999999999998</v>
      </c>
      <c r="HU181" t="s">
        <v>0</v>
      </c>
      <c r="HV181">
        <v>1.5279</v>
      </c>
      <c r="HW181">
        <v>4.8281000000000001</v>
      </c>
      <c r="HX181">
        <v>1.875</v>
      </c>
      <c r="HY181" t="s">
        <v>0</v>
      </c>
      <c r="HZ181">
        <v>7.5487000000000002</v>
      </c>
      <c r="IA181">
        <v>9.0312999999999999</v>
      </c>
      <c r="IB181">
        <v>10.717000000000001</v>
      </c>
      <c r="IC181">
        <v>26.468800000000002</v>
      </c>
      <c r="ID181" t="s">
        <v>0</v>
      </c>
      <c r="IE181" t="s">
        <v>0</v>
      </c>
      <c r="IF181">
        <v>2.2963</v>
      </c>
      <c r="IG181">
        <v>23.167000000000002</v>
      </c>
      <c r="IH181" t="s">
        <v>0</v>
      </c>
      <c r="II181" t="s">
        <v>0</v>
      </c>
      <c r="IJ181" t="s">
        <v>0</v>
      </c>
      <c r="IK181" t="s">
        <v>0</v>
      </c>
      <c r="IL181" t="s">
        <v>0</v>
      </c>
      <c r="IM181">
        <v>23.537199999999999</v>
      </c>
      <c r="IN181">
        <v>5.5</v>
      </c>
      <c r="IO181" t="s">
        <v>0</v>
      </c>
      <c r="IP181" t="s">
        <v>0</v>
      </c>
      <c r="IQ181" t="s">
        <v>0</v>
      </c>
      <c r="IR181" t="s">
        <v>0</v>
      </c>
      <c r="IS181" t="s">
        <v>0</v>
      </c>
      <c r="IT181" t="s">
        <v>0</v>
      </c>
      <c r="IU181">
        <v>5.5937999999999999</v>
      </c>
      <c r="IV181" t="s">
        <v>0</v>
      </c>
      <c r="IW181">
        <v>2.375</v>
      </c>
      <c r="IX181" t="s">
        <v>0</v>
      </c>
      <c r="IY181">
        <v>4.8972999999999995</v>
      </c>
      <c r="IZ181" t="s">
        <v>0</v>
      </c>
      <c r="JA181">
        <v>8.1719000000000008</v>
      </c>
      <c r="JB181" t="s">
        <v>0</v>
      </c>
      <c r="JC181">
        <v>7.2916999999999996</v>
      </c>
      <c r="JD181" t="s">
        <v>0</v>
      </c>
      <c r="JE181">
        <v>15.8125</v>
      </c>
      <c r="JF181" t="s">
        <v>0</v>
      </c>
      <c r="JG181" t="s">
        <v>0</v>
      </c>
      <c r="JH181" t="s">
        <v>0</v>
      </c>
      <c r="JI181" t="s">
        <v>0</v>
      </c>
      <c r="JJ181" t="s">
        <v>0</v>
      </c>
      <c r="JK181">
        <v>17.8155</v>
      </c>
      <c r="JL181" t="s">
        <v>0</v>
      </c>
      <c r="JM181" t="s">
        <v>0</v>
      </c>
      <c r="JN181">
        <v>5.2968999999999999</v>
      </c>
      <c r="JO181">
        <v>1.7968999999999999</v>
      </c>
      <c r="JP181" t="s">
        <v>0</v>
      </c>
      <c r="JQ181">
        <v>0.20430000000000001</v>
      </c>
      <c r="JR181">
        <v>7.6771000000000003</v>
      </c>
      <c r="JS181">
        <v>7.0682</v>
      </c>
      <c r="JT181" t="s">
        <v>0</v>
      </c>
      <c r="JU181">
        <v>3.7656000000000001</v>
      </c>
      <c r="JV181">
        <v>0.82430000000000003</v>
      </c>
      <c r="JW181" t="s">
        <v>0</v>
      </c>
      <c r="JX181">
        <v>5.0407999999999999</v>
      </c>
      <c r="JY181" t="s">
        <v>0</v>
      </c>
      <c r="JZ181" t="s">
        <v>0</v>
      </c>
      <c r="KA181">
        <v>18.8125</v>
      </c>
      <c r="KB181" t="s">
        <v>0</v>
      </c>
      <c r="KC181">
        <v>11.25</v>
      </c>
      <c r="KD181">
        <v>10.875</v>
      </c>
      <c r="KE181">
        <v>0.73829999999999996</v>
      </c>
      <c r="KF181" t="s">
        <v>0</v>
      </c>
      <c r="KG181">
        <v>1.07</v>
      </c>
      <c r="KH181" t="s">
        <v>0</v>
      </c>
      <c r="KI181" t="s">
        <v>0</v>
      </c>
      <c r="KJ181" t="s">
        <v>0</v>
      </c>
      <c r="KK181" t="s">
        <v>0</v>
      </c>
      <c r="KL181" t="s">
        <v>0</v>
      </c>
      <c r="KM181" t="s">
        <v>0</v>
      </c>
      <c r="KN181" t="s">
        <v>0</v>
      </c>
      <c r="KO181" t="s">
        <v>0</v>
      </c>
      <c r="KP181">
        <v>8.2395999999999994</v>
      </c>
      <c r="KQ181">
        <v>6.9059999999999997</v>
      </c>
      <c r="KR181" t="s">
        <v>0</v>
      </c>
      <c r="KS181" t="s">
        <v>0</v>
      </c>
      <c r="KT181" t="s">
        <v>0</v>
      </c>
      <c r="KU181" t="s">
        <v>0</v>
      </c>
      <c r="KV181">
        <v>2.4883000000000002</v>
      </c>
      <c r="KW181" t="s">
        <v>0</v>
      </c>
      <c r="KX181">
        <v>2.9375</v>
      </c>
      <c r="KY181" t="s">
        <v>0</v>
      </c>
      <c r="KZ181" t="s">
        <v>0</v>
      </c>
      <c r="LA181" t="s">
        <v>0</v>
      </c>
      <c r="LB181" t="s">
        <v>0</v>
      </c>
      <c r="LC181">
        <v>11.708299999999999</v>
      </c>
      <c r="LD181">
        <v>18.824999999999999</v>
      </c>
      <c r="LE181" t="s">
        <v>0</v>
      </c>
      <c r="LF181">
        <v>3.4718999999999998</v>
      </c>
      <c r="LG181" t="s">
        <v>0</v>
      </c>
      <c r="LH181" t="s">
        <v>0</v>
      </c>
      <c r="LI181">
        <v>12.777200000000001</v>
      </c>
      <c r="LJ181" t="s">
        <v>0</v>
      </c>
      <c r="LK181" t="s">
        <v>0</v>
      </c>
      <c r="LL181" t="s">
        <v>0</v>
      </c>
      <c r="LM181" t="s">
        <v>0</v>
      </c>
      <c r="LN181">
        <v>18.709900000000001</v>
      </c>
      <c r="LO181" t="s">
        <v>0</v>
      </c>
      <c r="LP181" t="s">
        <v>0</v>
      </c>
      <c r="LQ181" t="s">
        <v>0</v>
      </c>
      <c r="LR181" t="s">
        <v>0</v>
      </c>
      <c r="LS181">
        <v>2.8704000000000001</v>
      </c>
      <c r="LT181">
        <v>4.6562999999999999</v>
      </c>
      <c r="LU181" t="s">
        <v>0</v>
      </c>
      <c r="LV181" t="s">
        <v>0</v>
      </c>
      <c r="LW181">
        <v>13.5625</v>
      </c>
      <c r="LX181">
        <v>34.0518</v>
      </c>
      <c r="LY181" t="s">
        <v>0</v>
      </c>
      <c r="LZ181">
        <v>3.2174</v>
      </c>
      <c r="MA181" t="s">
        <v>0</v>
      </c>
      <c r="MB181" t="s">
        <v>0</v>
      </c>
      <c r="MC181" t="s">
        <v>0</v>
      </c>
      <c r="MD181">
        <v>7.5979999999999999</v>
      </c>
      <c r="ME181" t="s">
        <v>0</v>
      </c>
      <c r="MF181" t="s">
        <v>0</v>
      </c>
      <c r="MG181" t="s">
        <v>0</v>
      </c>
      <c r="MH181">
        <v>13.416700000000001</v>
      </c>
      <c r="MI181" t="s">
        <v>0</v>
      </c>
      <c r="MJ181" t="s">
        <v>0</v>
      </c>
      <c r="MK181">
        <v>4.2891000000000004</v>
      </c>
      <c r="ML181" t="s">
        <v>0</v>
      </c>
      <c r="MM181" t="s">
        <v>0</v>
      </c>
      <c r="MN181">
        <v>12.6875</v>
      </c>
      <c r="MO181" t="s">
        <v>0</v>
      </c>
      <c r="MP181" t="s">
        <v>0</v>
      </c>
      <c r="MQ181" t="s">
        <v>0</v>
      </c>
      <c r="MR181" t="s">
        <v>0</v>
      </c>
      <c r="MS181">
        <v>3.1734999999999998</v>
      </c>
      <c r="MT181" t="s">
        <v>0</v>
      </c>
      <c r="MU181" t="s">
        <v>0</v>
      </c>
      <c r="MV181" t="s">
        <v>0</v>
      </c>
      <c r="MW181">
        <v>11.151199999999999</v>
      </c>
      <c r="MX181" t="s">
        <v>0</v>
      </c>
      <c r="MY181" t="s">
        <v>0</v>
      </c>
      <c r="MZ181" t="s">
        <v>0</v>
      </c>
      <c r="NA181" t="s">
        <v>0</v>
      </c>
      <c r="NB181">
        <v>7.226</v>
      </c>
      <c r="NC181">
        <v>11.875</v>
      </c>
      <c r="ND181">
        <v>11.435</v>
      </c>
      <c r="NE181">
        <v>2.9582999999999999</v>
      </c>
      <c r="NF181" t="s">
        <v>0</v>
      </c>
      <c r="NG181">
        <v>9.625</v>
      </c>
      <c r="NH181">
        <v>1.4792000000000001</v>
      </c>
      <c r="NI181">
        <v>6.9259000000000004</v>
      </c>
      <c r="NJ181">
        <v>0.875</v>
      </c>
      <c r="NK181" t="s">
        <v>0</v>
      </c>
      <c r="NL181">
        <v>9.2187999999999999</v>
      </c>
      <c r="NM181" t="s">
        <v>0</v>
      </c>
      <c r="NN181" t="s">
        <v>0</v>
      </c>
      <c r="NO181">
        <v>11.5625</v>
      </c>
      <c r="NP181" t="s">
        <v>0</v>
      </c>
      <c r="NQ181">
        <v>12.875</v>
      </c>
      <c r="NR181">
        <v>11.343999999999999</v>
      </c>
      <c r="NS181">
        <v>9.2213999999999992</v>
      </c>
      <c r="NT181" t="s">
        <v>0</v>
      </c>
      <c r="NU181" t="s">
        <v>0</v>
      </c>
      <c r="NV181" t="s">
        <v>0</v>
      </c>
      <c r="NW181" t="s">
        <v>0</v>
      </c>
      <c r="NX181">
        <v>8.375</v>
      </c>
      <c r="NY181" t="s">
        <v>0</v>
      </c>
      <c r="NZ181" t="s">
        <v>0</v>
      </c>
      <c r="OA181" t="s">
        <v>0</v>
      </c>
      <c r="OB181" t="s">
        <v>0</v>
      </c>
      <c r="OC181" t="s">
        <v>0</v>
      </c>
      <c r="OD181" t="s">
        <v>0</v>
      </c>
      <c r="OE181" t="s">
        <v>0</v>
      </c>
      <c r="OF181" t="s">
        <v>0</v>
      </c>
      <c r="OG181" t="s">
        <v>0</v>
      </c>
      <c r="OH181" t="s">
        <v>0</v>
      </c>
      <c r="OI181">
        <v>0.9375</v>
      </c>
      <c r="OJ181">
        <v>1.0753999999999999</v>
      </c>
      <c r="OK181" t="s">
        <v>0</v>
      </c>
      <c r="OL181" t="s">
        <v>0</v>
      </c>
      <c r="OM181" t="s">
        <v>0</v>
      </c>
      <c r="ON181">
        <v>1.0168999999999999</v>
      </c>
      <c r="OO181" t="s">
        <v>0</v>
      </c>
      <c r="OP181" t="s">
        <v>0</v>
      </c>
      <c r="OQ181" t="s">
        <v>0</v>
      </c>
      <c r="OR181">
        <v>15.875</v>
      </c>
      <c r="OS181" t="s">
        <v>0</v>
      </c>
      <c r="OT181" t="s">
        <v>0</v>
      </c>
      <c r="OU181">
        <v>0.27710000000000001</v>
      </c>
      <c r="OV181" t="s">
        <v>0</v>
      </c>
      <c r="OW181">
        <v>8.1560000000000006</v>
      </c>
      <c r="OX181" t="s">
        <v>0</v>
      </c>
      <c r="OY181" t="s">
        <v>0</v>
      </c>
      <c r="OZ181">
        <v>14.626300000000001</v>
      </c>
      <c r="PA181" t="s">
        <v>0</v>
      </c>
      <c r="PB181">
        <v>21.25</v>
      </c>
      <c r="PC181" t="s">
        <v>0</v>
      </c>
      <c r="PD181">
        <v>7.2702999999999998</v>
      </c>
      <c r="PE181" t="s">
        <v>0</v>
      </c>
      <c r="PF181">
        <v>6.109</v>
      </c>
      <c r="PG181" t="s">
        <v>0</v>
      </c>
      <c r="PH181" t="s">
        <v>0</v>
      </c>
      <c r="PI181" t="s">
        <v>0</v>
      </c>
      <c r="PJ181" t="s">
        <v>0</v>
      </c>
      <c r="PK181" t="s">
        <v>0</v>
      </c>
      <c r="PL181">
        <v>15.375</v>
      </c>
      <c r="PM181" t="s">
        <v>0</v>
      </c>
      <c r="PN181" t="s">
        <v>0</v>
      </c>
      <c r="PO181" t="s">
        <v>0</v>
      </c>
      <c r="PP181">
        <v>3.9375</v>
      </c>
      <c r="PQ181">
        <v>12</v>
      </c>
      <c r="PR181" t="s">
        <v>0</v>
      </c>
      <c r="PS181" t="s">
        <v>0</v>
      </c>
      <c r="PT181" t="s">
        <v>0</v>
      </c>
      <c r="PU181" t="s">
        <v>0</v>
      </c>
      <c r="PV181" t="s">
        <v>0</v>
      </c>
      <c r="PW181">
        <v>4.6978999999999997</v>
      </c>
      <c r="PX181">
        <v>4.4375</v>
      </c>
      <c r="PY181">
        <v>0.3906</v>
      </c>
      <c r="PZ181">
        <v>6.23</v>
      </c>
      <c r="QA181" t="s">
        <v>0</v>
      </c>
      <c r="QB181" t="s">
        <v>0</v>
      </c>
      <c r="QC181" t="s">
        <v>0</v>
      </c>
      <c r="QD181">
        <v>13.593999999999999</v>
      </c>
      <c r="QE181" t="s">
        <v>0</v>
      </c>
      <c r="QF181" t="s">
        <v>0</v>
      </c>
      <c r="QG181" t="s">
        <v>0</v>
      </c>
      <c r="QH181" t="s">
        <v>0</v>
      </c>
      <c r="QI181">
        <v>1.6015999999999999</v>
      </c>
      <c r="QJ181">
        <v>5.25</v>
      </c>
      <c r="QK181" t="s">
        <v>0</v>
      </c>
      <c r="QL181" t="s">
        <v>0</v>
      </c>
      <c r="QM181" t="s">
        <v>0</v>
      </c>
      <c r="QN181">
        <v>6.7080000000000002</v>
      </c>
      <c r="QO181" t="s">
        <v>0</v>
      </c>
      <c r="QP181" t="s">
        <v>0</v>
      </c>
      <c r="QQ181" t="s">
        <v>0</v>
      </c>
      <c r="QR181">
        <v>12.7813</v>
      </c>
      <c r="QS181">
        <v>5.9809000000000001</v>
      </c>
      <c r="QT181" t="s">
        <v>0</v>
      </c>
      <c r="QU181" t="s">
        <v>0</v>
      </c>
      <c r="QV181">
        <v>2.0815999999999999</v>
      </c>
      <c r="QW181">
        <v>6.2969999999999997</v>
      </c>
      <c r="QX181" t="s">
        <v>0</v>
      </c>
      <c r="QY181">
        <v>1.5474000000000001</v>
      </c>
      <c r="QZ181">
        <v>2.3237000000000001</v>
      </c>
      <c r="RA181" t="s">
        <v>0</v>
      </c>
      <c r="RB181" t="s">
        <v>0</v>
      </c>
      <c r="RC181">
        <v>12</v>
      </c>
      <c r="RD181">
        <v>5.2381000000000002</v>
      </c>
      <c r="RE181" t="s">
        <v>0</v>
      </c>
      <c r="RF181" t="s">
        <v>0</v>
      </c>
      <c r="RG181" t="s">
        <v>0</v>
      </c>
      <c r="RH181" t="s">
        <v>0</v>
      </c>
      <c r="RI181">
        <v>18.991299999999999</v>
      </c>
      <c r="RJ181" t="s">
        <v>0</v>
      </c>
      <c r="RK181" t="s">
        <v>0</v>
      </c>
      <c r="RL181">
        <v>2.8515999999999999</v>
      </c>
      <c r="RM181" t="s">
        <v>0</v>
      </c>
      <c r="RN181">
        <v>9.2917000000000005</v>
      </c>
      <c r="RO181" t="s">
        <v>0</v>
      </c>
      <c r="RP181">
        <v>2.2187999999999999</v>
      </c>
      <c r="RQ181">
        <v>22.875</v>
      </c>
      <c r="RR181" t="s">
        <v>0</v>
      </c>
      <c r="RS181" t="s">
        <v>0</v>
      </c>
      <c r="RT181">
        <v>3.2170999999999998</v>
      </c>
      <c r="RU181">
        <v>6.8125</v>
      </c>
      <c r="RV181" t="s">
        <v>0</v>
      </c>
      <c r="RW181" t="s">
        <v>0</v>
      </c>
      <c r="RX181" t="s">
        <v>0</v>
      </c>
      <c r="RY181">
        <v>8.5945999999999998</v>
      </c>
      <c r="RZ181" t="s">
        <v>0</v>
      </c>
      <c r="SA181" t="s">
        <v>0</v>
      </c>
      <c r="SB181">
        <v>15.0625</v>
      </c>
      <c r="SC181" t="s">
        <v>0</v>
      </c>
      <c r="SD181">
        <v>12.625</v>
      </c>
      <c r="SE181" t="s">
        <v>0</v>
      </c>
      <c r="SF181">
        <v>17.4542</v>
      </c>
      <c r="SG181" t="s">
        <v>0</v>
      </c>
      <c r="SH181" t="s">
        <v>0</v>
      </c>
      <c r="SI181" t="s">
        <v>0</v>
      </c>
      <c r="SJ181" t="s">
        <v>0</v>
      </c>
      <c r="SK181" t="s">
        <v>0</v>
      </c>
      <c r="SL181" t="s">
        <v>0</v>
      </c>
      <c r="SM181" t="s">
        <v>0</v>
      </c>
    </row>
    <row r="182" spans="1:507" x14ac:dyDescent="0.3">
      <c r="A182" s="1">
        <v>33127</v>
      </c>
      <c r="B182" t="s">
        <v>0</v>
      </c>
      <c r="C182" t="s">
        <v>0</v>
      </c>
      <c r="D182" t="s">
        <v>0</v>
      </c>
      <c r="E182" t="s">
        <v>0</v>
      </c>
      <c r="F182" t="s">
        <v>0</v>
      </c>
      <c r="G182" t="s">
        <v>0</v>
      </c>
      <c r="H182" t="s">
        <v>0</v>
      </c>
      <c r="I182">
        <v>4.5312999999999999</v>
      </c>
      <c r="J182" t="s">
        <v>0</v>
      </c>
      <c r="K182" t="s">
        <v>0</v>
      </c>
      <c r="L182">
        <v>1.0832999999999999</v>
      </c>
      <c r="M182">
        <v>9.3061000000000007</v>
      </c>
      <c r="N182">
        <v>4.9496000000000002</v>
      </c>
      <c r="O182" t="s">
        <v>0</v>
      </c>
      <c r="P182" t="s">
        <v>0</v>
      </c>
      <c r="Q182" t="s">
        <v>0</v>
      </c>
      <c r="R182">
        <v>26.75</v>
      </c>
      <c r="S182" t="s">
        <v>0</v>
      </c>
      <c r="T182">
        <v>1.0333000000000001</v>
      </c>
      <c r="U182" t="s">
        <v>0</v>
      </c>
      <c r="V182">
        <v>116.0522</v>
      </c>
      <c r="W182" t="s">
        <v>0</v>
      </c>
      <c r="X182" t="s">
        <v>0</v>
      </c>
      <c r="Y182">
        <v>5.2187999999999999</v>
      </c>
      <c r="Z182" t="s">
        <v>0</v>
      </c>
      <c r="AA182" t="s">
        <v>0</v>
      </c>
      <c r="AB182" t="s">
        <v>0</v>
      </c>
      <c r="AC182">
        <v>4.2187999999999999</v>
      </c>
      <c r="AD182" t="s">
        <v>0</v>
      </c>
      <c r="AE182" t="s">
        <v>0</v>
      </c>
      <c r="AF182" t="s">
        <v>0</v>
      </c>
      <c r="AG182" t="s">
        <v>0</v>
      </c>
      <c r="AH182" t="s">
        <v>0</v>
      </c>
      <c r="AI182">
        <v>3</v>
      </c>
      <c r="AJ182" t="s">
        <v>0</v>
      </c>
      <c r="AK182" t="s">
        <v>0</v>
      </c>
      <c r="AL182" t="s">
        <v>0</v>
      </c>
      <c r="AM182" t="s">
        <v>0</v>
      </c>
      <c r="AN182" t="s">
        <v>0</v>
      </c>
      <c r="AO182" t="s">
        <v>0</v>
      </c>
      <c r="AP182" t="s">
        <v>0</v>
      </c>
      <c r="AQ182" t="s">
        <v>0</v>
      </c>
      <c r="AR182">
        <v>10.222</v>
      </c>
      <c r="AS182" t="s">
        <v>0</v>
      </c>
      <c r="AT182">
        <v>8.0627999999999993</v>
      </c>
      <c r="AU182">
        <v>10.400700000000001</v>
      </c>
      <c r="AV182" t="s">
        <v>0</v>
      </c>
      <c r="AW182" t="s">
        <v>0</v>
      </c>
      <c r="AX182" t="s">
        <v>0</v>
      </c>
      <c r="AY182" t="s">
        <v>0</v>
      </c>
      <c r="AZ182">
        <v>11.5</v>
      </c>
      <c r="BA182" t="s">
        <v>0</v>
      </c>
      <c r="BB182" t="s">
        <v>0</v>
      </c>
      <c r="BC182" t="s">
        <v>0</v>
      </c>
      <c r="BD182">
        <v>9.625</v>
      </c>
      <c r="BE182" t="s">
        <v>0</v>
      </c>
      <c r="BF182">
        <v>6.1021000000000001</v>
      </c>
      <c r="BG182" t="s">
        <v>0</v>
      </c>
      <c r="BH182">
        <v>23.75</v>
      </c>
      <c r="BI182">
        <v>8.0937999999999999</v>
      </c>
      <c r="BJ182">
        <v>5.7370999999999999</v>
      </c>
      <c r="BK182">
        <v>0.30559999999999998</v>
      </c>
      <c r="BL182">
        <v>8.0939999999999994</v>
      </c>
      <c r="BM182">
        <v>1.5</v>
      </c>
      <c r="BN182" t="s">
        <v>0</v>
      </c>
      <c r="BO182" t="s">
        <v>0</v>
      </c>
      <c r="BP182">
        <v>3.0640999999999998</v>
      </c>
      <c r="BQ182" t="s">
        <v>0</v>
      </c>
      <c r="BR182">
        <v>31.375</v>
      </c>
      <c r="BS182" t="s">
        <v>0</v>
      </c>
      <c r="BT182">
        <v>1.8984000000000001</v>
      </c>
      <c r="BU182">
        <v>14.3064</v>
      </c>
      <c r="BV182" t="s">
        <v>0</v>
      </c>
      <c r="BW182" t="s">
        <v>0</v>
      </c>
      <c r="BX182" t="s">
        <v>0</v>
      </c>
      <c r="BY182" t="s">
        <v>0</v>
      </c>
      <c r="BZ182" t="s">
        <v>0</v>
      </c>
      <c r="CA182">
        <v>21.523700000000002</v>
      </c>
      <c r="CB182">
        <v>8.9810999999999996</v>
      </c>
      <c r="CC182" t="s">
        <v>0</v>
      </c>
      <c r="CD182">
        <v>5.3437999999999999</v>
      </c>
      <c r="CE182" t="s">
        <v>0</v>
      </c>
      <c r="CF182" t="s">
        <v>0</v>
      </c>
      <c r="CG182" t="s">
        <v>0</v>
      </c>
      <c r="CH182" t="s">
        <v>0</v>
      </c>
      <c r="CI182" t="s">
        <v>0</v>
      </c>
      <c r="CJ182" t="s">
        <v>0</v>
      </c>
      <c r="CK182" t="s">
        <v>0</v>
      </c>
      <c r="CL182" t="s">
        <v>0</v>
      </c>
      <c r="CM182" t="s">
        <v>0</v>
      </c>
      <c r="CN182" t="s">
        <v>0</v>
      </c>
      <c r="CO182" t="s">
        <v>0</v>
      </c>
      <c r="CP182">
        <v>1.5104</v>
      </c>
      <c r="CQ182" t="s">
        <v>0</v>
      </c>
      <c r="CR182" t="s">
        <v>0</v>
      </c>
      <c r="CS182">
        <v>4.6943999999999999</v>
      </c>
      <c r="CT182" t="s">
        <v>0</v>
      </c>
      <c r="CU182">
        <v>4.0156000000000001</v>
      </c>
      <c r="CV182">
        <v>8.8130000000000006</v>
      </c>
      <c r="CW182">
        <v>8.1111000000000004</v>
      </c>
      <c r="CX182" t="s">
        <v>0</v>
      </c>
      <c r="CY182" t="s">
        <v>0</v>
      </c>
      <c r="CZ182" t="s">
        <v>0</v>
      </c>
      <c r="DA182">
        <v>4.766</v>
      </c>
      <c r="DB182">
        <v>29.375</v>
      </c>
      <c r="DC182" t="s">
        <v>0</v>
      </c>
      <c r="DD182">
        <v>12.898</v>
      </c>
      <c r="DE182" t="s">
        <v>0</v>
      </c>
      <c r="DF182">
        <v>1.4896</v>
      </c>
      <c r="DG182">
        <v>4.125</v>
      </c>
      <c r="DH182">
        <v>10.577199999999999</v>
      </c>
      <c r="DI182" t="s">
        <v>0</v>
      </c>
      <c r="DJ182" t="s">
        <v>0</v>
      </c>
      <c r="DK182">
        <v>11.9933</v>
      </c>
      <c r="DL182" t="s">
        <v>0</v>
      </c>
      <c r="DM182" t="s">
        <v>0</v>
      </c>
      <c r="DN182" t="s">
        <v>0</v>
      </c>
      <c r="DO182" t="s">
        <v>0</v>
      </c>
      <c r="DP182">
        <v>2.3957999999999999</v>
      </c>
      <c r="DQ182" t="s">
        <v>0</v>
      </c>
      <c r="DR182">
        <v>7.3333000000000004</v>
      </c>
      <c r="DS182" t="s">
        <v>0</v>
      </c>
      <c r="DT182" t="s">
        <v>0</v>
      </c>
      <c r="DU182" t="s">
        <v>0</v>
      </c>
      <c r="DV182">
        <v>8.5959000000000003</v>
      </c>
      <c r="DW182">
        <v>19.031300000000002</v>
      </c>
      <c r="DX182" t="s">
        <v>0</v>
      </c>
      <c r="DY182">
        <v>14.125</v>
      </c>
      <c r="DZ182" t="s">
        <v>0</v>
      </c>
      <c r="EA182">
        <v>19.741399999999999</v>
      </c>
      <c r="EB182">
        <v>9.0207999999999995</v>
      </c>
      <c r="EC182" t="s">
        <v>0</v>
      </c>
      <c r="ED182" t="s">
        <v>0</v>
      </c>
      <c r="EE182" t="s">
        <v>0</v>
      </c>
      <c r="EF182" t="s">
        <v>0</v>
      </c>
      <c r="EG182">
        <v>0.87629999999999997</v>
      </c>
      <c r="EH182">
        <v>8.2123000000000008</v>
      </c>
      <c r="EI182" t="s">
        <v>0</v>
      </c>
      <c r="EJ182" t="s">
        <v>0</v>
      </c>
      <c r="EK182" t="s">
        <v>0</v>
      </c>
      <c r="EL182" t="s">
        <v>0</v>
      </c>
      <c r="EM182" t="s">
        <v>0</v>
      </c>
      <c r="EN182">
        <v>5.3776000000000002</v>
      </c>
      <c r="EO182" t="s">
        <v>0</v>
      </c>
      <c r="EP182">
        <v>9.1873000000000005</v>
      </c>
      <c r="EQ182" t="s">
        <v>0</v>
      </c>
      <c r="ER182">
        <v>27.875</v>
      </c>
      <c r="ES182">
        <v>24.1797</v>
      </c>
      <c r="ET182" t="s">
        <v>0</v>
      </c>
      <c r="EU182" t="s">
        <v>0</v>
      </c>
      <c r="EV182" t="s">
        <v>0</v>
      </c>
      <c r="EW182" t="s">
        <v>0</v>
      </c>
      <c r="EX182" t="s">
        <v>0</v>
      </c>
      <c r="EY182">
        <v>2.6875</v>
      </c>
      <c r="EZ182">
        <v>21.75</v>
      </c>
      <c r="FA182">
        <v>4.298</v>
      </c>
      <c r="FB182">
        <v>17.75</v>
      </c>
      <c r="FC182" t="s">
        <v>0</v>
      </c>
      <c r="FD182" t="s">
        <v>0</v>
      </c>
      <c r="FE182">
        <v>8.4062999999999999</v>
      </c>
      <c r="FF182">
        <v>3.3125</v>
      </c>
      <c r="FG182" t="s">
        <v>0</v>
      </c>
      <c r="FH182" t="s">
        <v>0</v>
      </c>
      <c r="FI182">
        <v>18.25</v>
      </c>
      <c r="FJ182" t="s">
        <v>0</v>
      </c>
      <c r="FK182" t="s">
        <v>0</v>
      </c>
      <c r="FL182">
        <v>5.2198000000000002</v>
      </c>
      <c r="FM182">
        <v>18.625</v>
      </c>
      <c r="FN182" t="s">
        <v>0</v>
      </c>
      <c r="FO182" t="s">
        <v>0</v>
      </c>
      <c r="FP182">
        <v>7.625</v>
      </c>
      <c r="FQ182" t="s">
        <v>0</v>
      </c>
      <c r="FR182" t="s">
        <v>0</v>
      </c>
      <c r="FS182" t="s">
        <v>0</v>
      </c>
      <c r="FT182">
        <v>11.1647</v>
      </c>
      <c r="FU182" t="s">
        <v>0</v>
      </c>
      <c r="FV182" t="s">
        <v>0</v>
      </c>
      <c r="FW182" t="s">
        <v>0</v>
      </c>
      <c r="FX182" t="s">
        <v>0</v>
      </c>
      <c r="FY182" t="s">
        <v>0</v>
      </c>
      <c r="FZ182">
        <v>9.5</v>
      </c>
      <c r="GA182" t="s">
        <v>0</v>
      </c>
      <c r="GB182" t="s">
        <v>0</v>
      </c>
      <c r="GC182" t="s">
        <v>0</v>
      </c>
      <c r="GD182" t="s">
        <v>0</v>
      </c>
      <c r="GE182" t="s">
        <v>0</v>
      </c>
      <c r="GF182" t="s">
        <v>0</v>
      </c>
      <c r="GG182" t="s">
        <v>0</v>
      </c>
      <c r="GH182" t="s">
        <v>0</v>
      </c>
      <c r="GI182">
        <v>3.8904999999999998</v>
      </c>
      <c r="GJ182" t="s">
        <v>0</v>
      </c>
      <c r="GK182" t="s">
        <v>0</v>
      </c>
      <c r="GL182" t="s">
        <v>0</v>
      </c>
      <c r="GM182">
        <v>18</v>
      </c>
      <c r="GN182" t="s">
        <v>0</v>
      </c>
      <c r="GO182" t="s">
        <v>0</v>
      </c>
      <c r="GP182" t="s">
        <v>0</v>
      </c>
      <c r="GQ182">
        <v>3.109</v>
      </c>
      <c r="GR182">
        <v>4.9865000000000004</v>
      </c>
      <c r="GS182" t="s">
        <v>0</v>
      </c>
      <c r="GT182">
        <v>8.7190999999999992</v>
      </c>
      <c r="GU182">
        <v>5.7229999999999999</v>
      </c>
      <c r="GV182">
        <v>5.2149999999999999</v>
      </c>
      <c r="GW182" t="s">
        <v>0</v>
      </c>
      <c r="GX182" t="s">
        <v>0</v>
      </c>
      <c r="GY182" t="s">
        <v>0</v>
      </c>
      <c r="GZ182">
        <v>15.5</v>
      </c>
      <c r="HA182" t="s">
        <v>0</v>
      </c>
      <c r="HB182">
        <v>1.9074</v>
      </c>
      <c r="HC182" t="s">
        <v>0</v>
      </c>
      <c r="HD182" t="s">
        <v>0</v>
      </c>
      <c r="HE182">
        <v>15.188000000000001</v>
      </c>
      <c r="HF182">
        <v>12.8954</v>
      </c>
      <c r="HG182" t="s">
        <v>0</v>
      </c>
      <c r="HH182" t="s">
        <v>0</v>
      </c>
      <c r="HI182" t="s">
        <v>0</v>
      </c>
      <c r="HJ182" t="s">
        <v>0</v>
      </c>
      <c r="HK182">
        <v>2.407</v>
      </c>
      <c r="HL182">
        <v>17.791699999999999</v>
      </c>
      <c r="HM182" t="s">
        <v>0</v>
      </c>
      <c r="HN182" t="s">
        <v>0</v>
      </c>
      <c r="HO182" t="s">
        <v>0</v>
      </c>
      <c r="HP182" t="s">
        <v>0</v>
      </c>
      <c r="HQ182">
        <v>1.4609000000000001</v>
      </c>
      <c r="HR182" t="s">
        <v>0</v>
      </c>
      <c r="HS182">
        <v>7.3780000000000001</v>
      </c>
      <c r="HT182">
        <v>6.2005999999999997</v>
      </c>
      <c r="HU182" t="s">
        <v>0</v>
      </c>
      <c r="HV182">
        <v>1.5390000000000001</v>
      </c>
      <c r="HW182">
        <v>4.8906000000000001</v>
      </c>
      <c r="HX182">
        <v>1.9062999999999999</v>
      </c>
      <c r="HY182" t="s">
        <v>0</v>
      </c>
      <c r="HZ182">
        <v>7.5487000000000002</v>
      </c>
      <c r="IA182">
        <v>9.125</v>
      </c>
      <c r="IB182">
        <v>10.45</v>
      </c>
      <c r="IC182">
        <v>26.875</v>
      </c>
      <c r="ID182" t="s">
        <v>0</v>
      </c>
      <c r="IE182" t="s">
        <v>0</v>
      </c>
      <c r="IF182">
        <v>2.2715999999999998</v>
      </c>
      <c r="IG182">
        <v>23.25</v>
      </c>
      <c r="IH182" t="s">
        <v>0</v>
      </c>
      <c r="II182" t="s">
        <v>0</v>
      </c>
      <c r="IJ182" t="s">
        <v>0</v>
      </c>
      <c r="IK182" t="s">
        <v>0</v>
      </c>
      <c r="IL182" t="s">
        <v>0</v>
      </c>
      <c r="IM182">
        <v>23.0443</v>
      </c>
      <c r="IN182">
        <v>5.4583000000000004</v>
      </c>
      <c r="IO182" t="s">
        <v>0</v>
      </c>
      <c r="IP182" t="s">
        <v>0</v>
      </c>
      <c r="IQ182" t="s">
        <v>0</v>
      </c>
      <c r="IR182" t="s">
        <v>0</v>
      </c>
      <c r="IS182" t="s">
        <v>0</v>
      </c>
      <c r="IT182" t="s">
        <v>0</v>
      </c>
      <c r="IU182">
        <v>5.5781000000000001</v>
      </c>
      <c r="IV182" t="s">
        <v>0</v>
      </c>
      <c r="IW182">
        <v>2.375</v>
      </c>
      <c r="IX182" t="s">
        <v>0</v>
      </c>
      <c r="IY182">
        <v>5.0214999999999996</v>
      </c>
      <c r="IZ182" t="s">
        <v>0</v>
      </c>
      <c r="JA182">
        <v>8.125</v>
      </c>
      <c r="JB182" t="s">
        <v>0</v>
      </c>
      <c r="JC182">
        <v>7.1666999999999996</v>
      </c>
      <c r="JD182" t="s">
        <v>0</v>
      </c>
      <c r="JE182">
        <v>16.031300000000002</v>
      </c>
      <c r="JF182" t="s">
        <v>0</v>
      </c>
      <c r="JG182" t="s">
        <v>0</v>
      </c>
      <c r="JH182" t="s">
        <v>0</v>
      </c>
      <c r="JI182" t="s">
        <v>0</v>
      </c>
      <c r="JJ182" t="s">
        <v>0</v>
      </c>
      <c r="JK182">
        <v>17.786000000000001</v>
      </c>
      <c r="JL182" t="s">
        <v>0</v>
      </c>
      <c r="JM182" t="s">
        <v>0</v>
      </c>
      <c r="JN182">
        <v>5.25</v>
      </c>
      <c r="JO182">
        <v>1.7812999999999999</v>
      </c>
      <c r="JP182" t="s">
        <v>0</v>
      </c>
      <c r="JQ182">
        <v>0.20039999999999999</v>
      </c>
      <c r="JR182">
        <v>7.6666999999999996</v>
      </c>
      <c r="JS182">
        <v>7.1840999999999999</v>
      </c>
      <c r="JT182" t="s">
        <v>0</v>
      </c>
      <c r="JU182">
        <v>3.7343999999999999</v>
      </c>
      <c r="JV182">
        <v>0.83889999999999998</v>
      </c>
      <c r="JW182" t="s">
        <v>0</v>
      </c>
      <c r="JX182">
        <v>5.0660999999999996</v>
      </c>
      <c r="JY182" t="s">
        <v>0</v>
      </c>
      <c r="JZ182" t="s">
        <v>0</v>
      </c>
      <c r="KA182">
        <v>18.875</v>
      </c>
      <c r="KB182" t="s">
        <v>0</v>
      </c>
      <c r="KC182">
        <v>11.125</v>
      </c>
      <c r="KD182">
        <v>10.875</v>
      </c>
      <c r="KE182">
        <v>0.75</v>
      </c>
      <c r="KF182" t="s">
        <v>0</v>
      </c>
      <c r="KG182">
        <v>1.07</v>
      </c>
      <c r="KH182" t="s">
        <v>0</v>
      </c>
      <c r="KI182" t="s">
        <v>0</v>
      </c>
      <c r="KJ182" t="s">
        <v>0</v>
      </c>
      <c r="KK182" t="s">
        <v>0</v>
      </c>
      <c r="KL182" t="s">
        <v>0</v>
      </c>
      <c r="KM182" t="s">
        <v>0</v>
      </c>
      <c r="KN182" t="s">
        <v>0</v>
      </c>
      <c r="KO182" t="s">
        <v>0</v>
      </c>
      <c r="KP182">
        <v>8.2395999999999994</v>
      </c>
      <c r="KQ182">
        <v>6.9379999999999997</v>
      </c>
      <c r="KR182" t="s">
        <v>0</v>
      </c>
      <c r="KS182" t="s">
        <v>0</v>
      </c>
      <c r="KT182" t="s">
        <v>0</v>
      </c>
      <c r="KU182" t="s">
        <v>0</v>
      </c>
      <c r="KV182">
        <v>2.4922</v>
      </c>
      <c r="KW182" t="s">
        <v>0</v>
      </c>
      <c r="KX182">
        <v>2.9375</v>
      </c>
      <c r="KY182" t="s">
        <v>0</v>
      </c>
      <c r="KZ182" t="s">
        <v>0</v>
      </c>
      <c r="LA182" t="s">
        <v>0</v>
      </c>
      <c r="LB182" t="s">
        <v>0</v>
      </c>
      <c r="LC182">
        <v>11.416700000000001</v>
      </c>
      <c r="LD182">
        <v>18.824999999999999</v>
      </c>
      <c r="LE182" t="s">
        <v>0</v>
      </c>
      <c r="LF182">
        <v>3.4718999999999998</v>
      </c>
      <c r="LG182" t="s">
        <v>0</v>
      </c>
      <c r="LH182" t="s">
        <v>0</v>
      </c>
      <c r="LI182">
        <v>12.8363</v>
      </c>
      <c r="LJ182" t="s">
        <v>0</v>
      </c>
      <c r="LK182" t="s">
        <v>0</v>
      </c>
      <c r="LL182" t="s">
        <v>0</v>
      </c>
      <c r="LM182" t="s">
        <v>0</v>
      </c>
      <c r="LN182">
        <v>18.289899999999999</v>
      </c>
      <c r="LO182" t="s">
        <v>0</v>
      </c>
      <c r="LP182" t="s">
        <v>0</v>
      </c>
      <c r="LQ182" t="s">
        <v>0</v>
      </c>
      <c r="LR182" t="s">
        <v>0</v>
      </c>
      <c r="LS182">
        <v>2.8519000000000001</v>
      </c>
      <c r="LT182">
        <v>4.5937999999999999</v>
      </c>
      <c r="LU182" t="s">
        <v>0</v>
      </c>
      <c r="LV182" t="s">
        <v>0</v>
      </c>
      <c r="LW182">
        <v>13.5625</v>
      </c>
      <c r="LX182">
        <v>34.352200000000003</v>
      </c>
      <c r="LY182" t="s">
        <v>0</v>
      </c>
      <c r="LZ182">
        <v>3.2174</v>
      </c>
      <c r="MA182" t="s">
        <v>0</v>
      </c>
      <c r="MB182" t="s">
        <v>0</v>
      </c>
      <c r="MC182" t="s">
        <v>0</v>
      </c>
      <c r="MD182">
        <v>7.8239999999999998</v>
      </c>
      <c r="ME182" t="s">
        <v>0</v>
      </c>
      <c r="MF182" t="s">
        <v>0</v>
      </c>
      <c r="MG182" t="s">
        <v>0</v>
      </c>
      <c r="MH182">
        <v>13.416700000000001</v>
      </c>
      <c r="MI182" t="s">
        <v>0</v>
      </c>
      <c r="MJ182" t="s">
        <v>0</v>
      </c>
      <c r="MK182">
        <v>4.2422000000000004</v>
      </c>
      <c r="ML182" t="s">
        <v>0</v>
      </c>
      <c r="MM182" t="s">
        <v>0</v>
      </c>
      <c r="MN182">
        <v>12.3125</v>
      </c>
      <c r="MO182" t="s">
        <v>0</v>
      </c>
      <c r="MP182" t="s">
        <v>0</v>
      </c>
      <c r="MQ182" t="s">
        <v>0</v>
      </c>
      <c r="MR182" t="s">
        <v>0</v>
      </c>
      <c r="MS182">
        <v>3.1734999999999998</v>
      </c>
      <c r="MT182" t="s">
        <v>0</v>
      </c>
      <c r="MU182" t="s">
        <v>0</v>
      </c>
      <c r="MV182" t="s">
        <v>0</v>
      </c>
      <c r="MW182">
        <v>11.151199999999999</v>
      </c>
      <c r="MX182" t="s">
        <v>0</v>
      </c>
      <c r="MY182" t="s">
        <v>0</v>
      </c>
      <c r="MZ182" t="s">
        <v>0</v>
      </c>
      <c r="NA182" t="s">
        <v>0</v>
      </c>
      <c r="NB182">
        <v>7.1691000000000003</v>
      </c>
      <c r="NC182">
        <v>11.6875</v>
      </c>
      <c r="ND182">
        <v>11.493</v>
      </c>
      <c r="NE182">
        <v>2.9634999999999998</v>
      </c>
      <c r="NF182" t="s">
        <v>0</v>
      </c>
      <c r="NG182">
        <v>9.625</v>
      </c>
      <c r="NH182">
        <v>1.5</v>
      </c>
      <c r="NI182">
        <v>6.9259000000000004</v>
      </c>
      <c r="NJ182">
        <v>0.89059999999999995</v>
      </c>
      <c r="NK182" t="s">
        <v>0</v>
      </c>
      <c r="NL182">
        <v>9.1562999999999999</v>
      </c>
      <c r="NM182" t="s">
        <v>0</v>
      </c>
      <c r="NN182" t="s">
        <v>0</v>
      </c>
      <c r="NO182">
        <v>11.625</v>
      </c>
      <c r="NP182" t="s">
        <v>0</v>
      </c>
      <c r="NQ182">
        <v>12.875</v>
      </c>
      <c r="NR182">
        <v>11.156000000000001</v>
      </c>
      <c r="NS182">
        <v>9.1633999999999993</v>
      </c>
      <c r="NT182" t="s">
        <v>0</v>
      </c>
      <c r="NU182" t="s">
        <v>0</v>
      </c>
      <c r="NV182" t="s">
        <v>0</v>
      </c>
      <c r="NW182" t="s">
        <v>0</v>
      </c>
      <c r="NX182">
        <v>8.1875</v>
      </c>
      <c r="NY182" t="s">
        <v>0</v>
      </c>
      <c r="NZ182" t="s">
        <v>0</v>
      </c>
      <c r="OA182" t="s">
        <v>0</v>
      </c>
      <c r="OB182" t="s">
        <v>0</v>
      </c>
      <c r="OC182" t="s">
        <v>0</v>
      </c>
      <c r="OD182" t="s">
        <v>0</v>
      </c>
      <c r="OE182" t="s">
        <v>0</v>
      </c>
      <c r="OF182" t="s">
        <v>0</v>
      </c>
      <c r="OG182" t="s">
        <v>0</v>
      </c>
      <c r="OH182" t="s">
        <v>0</v>
      </c>
      <c r="OI182">
        <v>0.92710000000000004</v>
      </c>
      <c r="OJ182">
        <v>1.0608</v>
      </c>
      <c r="OK182" t="s">
        <v>0</v>
      </c>
      <c r="OL182" t="s">
        <v>0</v>
      </c>
      <c r="OM182" t="s">
        <v>0</v>
      </c>
      <c r="ON182">
        <v>1.0242</v>
      </c>
      <c r="OO182" t="s">
        <v>0</v>
      </c>
      <c r="OP182" t="s">
        <v>0</v>
      </c>
      <c r="OQ182" t="s">
        <v>0</v>
      </c>
      <c r="OR182">
        <v>15.9063</v>
      </c>
      <c r="OS182" t="s">
        <v>0</v>
      </c>
      <c r="OT182" t="s">
        <v>0</v>
      </c>
      <c r="OU182">
        <v>0.27979999999999999</v>
      </c>
      <c r="OV182" t="s">
        <v>0</v>
      </c>
      <c r="OW182">
        <v>8.25</v>
      </c>
      <c r="OX182" t="s">
        <v>0</v>
      </c>
      <c r="OY182" t="s">
        <v>0</v>
      </c>
      <c r="OZ182">
        <v>14.7102</v>
      </c>
      <c r="PA182" t="s">
        <v>0</v>
      </c>
      <c r="PB182">
        <v>20.832999999999998</v>
      </c>
      <c r="PC182" t="s">
        <v>0</v>
      </c>
      <c r="PD182">
        <v>7.1942000000000004</v>
      </c>
      <c r="PE182" t="s">
        <v>0</v>
      </c>
      <c r="PF182">
        <v>6.109</v>
      </c>
      <c r="PG182" t="s">
        <v>0</v>
      </c>
      <c r="PH182" t="s">
        <v>0</v>
      </c>
      <c r="PI182" t="s">
        <v>0</v>
      </c>
      <c r="PJ182" t="s">
        <v>0</v>
      </c>
      <c r="PK182" t="s">
        <v>0</v>
      </c>
      <c r="PL182">
        <v>15.375</v>
      </c>
      <c r="PM182" t="s">
        <v>0</v>
      </c>
      <c r="PN182" t="s">
        <v>0</v>
      </c>
      <c r="PO182" t="s">
        <v>0</v>
      </c>
      <c r="PP182">
        <v>4</v>
      </c>
      <c r="PQ182">
        <v>11.875</v>
      </c>
      <c r="PR182" t="s">
        <v>0</v>
      </c>
      <c r="PS182" t="s">
        <v>0</v>
      </c>
      <c r="PT182" t="s">
        <v>0</v>
      </c>
      <c r="PU182" t="s">
        <v>0</v>
      </c>
      <c r="PV182" t="s">
        <v>0</v>
      </c>
      <c r="PW182">
        <v>4.7291999999999996</v>
      </c>
      <c r="PX182">
        <v>4.3906000000000001</v>
      </c>
      <c r="PY182">
        <v>0.39450000000000002</v>
      </c>
      <c r="PZ182">
        <v>6.1660000000000004</v>
      </c>
      <c r="QA182" t="s">
        <v>0</v>
      </c>
      <c r="QB182" t="s">
        <v>0</v>
      </c>
      <c r="QC182" t="s">
        <v>0</v>
      </c>
      <c r="QD182">
        <v>13.593999999999999</v>
      </c>
      <c r="QE182" t="s">
        <v>0</v>
      </c>
      <c r="QF182" t="s">
        <v>0</v>
      </c>
      <c r="QG182" t="s">
        <v>0</v>
      </c>
      <c r="QH182" t="s">
        <v>0</v>
      </c>
      <c r="QI182">
        <v>1.8203</v>
      </c>
      <c r="QJ182">
        <v>5.25</v>
      </c>
      <c r="QK182" t="s">
        <v>0</v>
      </c>
      <c r="QL182" t="s">
        <v>0</v>
      </c>
      <c r="QM182" t="s">
        <v>0</v>
      </c>
      <c r="QN182">
        <v>6.8236999999999997</v>
      </c>
      <c r="QO182" t="s">
        <v>0</v>
      </c>
      <c r="QP182" t="s">
        <v>0</v>
      </c>
      <c r="QQ182" t="s">
        <v>0</v>
      </c>
      <c r="QR182">
        <v>12.875</v>
      </c>
      <c r="QS182">
        <v>5.9493</v>
      </c>
      <c r="QT182" t="s">
        <v>0</v>
      </c>
      <c r="QU182" t="s">
        <v>0</v>
      </c>
      <c r="QV182">
        <v>2.109</v>
      </c>
      <c r="QW182">
        <v>6.234</v>
      </c>
      <c r="QX182" t="s">
        <v>0</v>
      </c>
      <c r="QY182">
        <v>1.5916000000000001</v>
      </c>
      <c r="QZ182">
        <v>2.3384</v>
      </c>
      <c r="RA182" t="s">
        <v>0</v>
      </c>
      <c r="RB182" t="s">
        <v>0</v>
      </c>
      <c r="RC182">
        <v>12.083</v>
      </c>
      <c r="RD182">
        <v>5.0990000000000002</v>
      </c>
      <c r="RE182" t="s">
        <v>0</v>
      </c>
      <c r="RF182" t="s">
        <v>0</v>
      </c>
      <c r="RG182" t="s">
        <v>0</v>
      </c>
      <c r="RH182" t="s">
        <v>0</v>
      </c>
      <c r="RI182">
        <v>19.0473</v>
      </c>
      <c r="RJ182" t="s">
        <v>0</v>
      </c>
      <c r="RK182" t="s">
        <v>0</v>
      </c>
      <c r="RL182">
        <v>2.8437999999999999</v>
      </c>
      <c r="RM182" t="s">
        <v>0</v>
      </c>
      <c r="RN182">
        <v>9.25</v>
      </c>
      <c r="RO182" t="s">
        <v>0</v>
      </c>
      <c r="RP182">
        <v>2.2031000000000001</v>
      </c>
      <c r="RQ182">
        <v>22.875</v>
      </c>
      <c r="RR182" t="s">
        <v>0</v>
      </c>
      <c r="RS182" t="s">
        <v>0</v>
      </c>
      <c r="RT182">
        <v>3.2326999999999999</v>
      </c>
      <c r="RU182">
        <v>6.6562999999999999</v>
      </c>
      <c r="RV182" t="s">
        <v>0</v>
      </c>
      <c r="RW182" t="s">
        <v>0</v>
      </c>
      <c r="RX182" t="s">
        <v>0</v>
      </c>
      <c r="RY182">
        <v>8.5945999999999998</v>
      </c>
      <c r="RZ182" t="s">
        <v>0</v>
      </c>
      <c r="SA182" t="s">
        <v>0</v>
      </c>
      <c r="SB182">
        <v>14.9375</v>
      </c>
      <c r="SC182" t="s">
        <v>0</v>
      </c>
      <c r="SD182">
        <v>12.7188</v>
      </c>
      <c r="SE182" t="s">
        <v>0</v>
      </c>
      <c r="SF182">
        <v>17.2895</v>
      </c>
      <c r="SG182" t="s">
        <v>0</v>
      </c>
      <c r="SH182" t="s">
        <v>0</v>
      </c>
      <c r="SI182" t="s">
        <v>0</v>
      </c>
      <c r="SJ182" t="s">
        <v>0</v>
      </c>
      <c r="SK182" t="s">
        <v>0</v>
      </c>
      <c r="SL182" t="s">
        <v>0</v>
      </c>
      <c r="SM182" t="s">
        <v>0</v>
      </c>
    </row>
    <row r="183" spans="1:507" x14ac:dyDescent="0.3">
      <c r="A183" s="1">
        <v>33128</v>
      </c>
      <c r="B183" t="s">
        <v>0</v>
      </c>
      <c r="C183" t="s">
        <v>0</v>
      </c>
      <c r="D183" t="s">
        <v>0</v>
      </c>
      <c r="E183" t="s">
        <v>0</v>
      </c>
      <c r="F183" t="s">
        <v>0</v>
      </c>
      <c r="G183" t="s">
        <v>0</v>
      </c>
      <c r="H183" t="s">
        <v>0</v>
      </c>
      <c r="I183">
        <v>4.5593000000000004</v>
      </c>
      <c r="J183" t="s">
        <v>0</v>
      </c>
      <c r="K183" t="s">
        <v>0</v>
      </c>
      <c r="L183">
        <v>1.0625</v>
      </c>
      <c r="M183">
        <v>9.4036000000000008</v>
      </c>
      <c r="N183">
        <v>4.8510999999999997</v>
      </c>
      <c r="O183" t="s">
        <v>0</v>
      </c>
      <c r="P183" t="s">
        <v>0</v>
      </c>
      <c r="Q183" t="s">
        <v>0</v>
      </c>
      <c r="R183">
        <v>26.625</v>
      </c>
      <c r="S183" t="s">
        <v>0</v>
      </c>
      <c r="T183">
        <v>1.0417000000000001</v>
      </c>
      <c r="U183" t="s">
        <v>0</v>
      </c>
      <c r="V183">
        <v>115.83159999999999</v>
      </c>
      <c r="W183" t="s">
        <v>0</v>
      </c>
      <c r="X183" t="s">
        <v>0</v>
      </c>
      <c r="Y183">
        <v>5.3437999999999999</v>
      </c>
      <c r="Z183" t="s">
        <v>0</v>
      </c>
      <c r="AA183" t="s">
        <v>0</v>
      </c>
      <c r="AB183" t="s">
        <v>0</v>
      </c>
      <c r="AC183">
        <v>4.25</v>
      </c>
      <c r="AD183" t="s">
        <v>0</v>
      </c>
      <c r="AE183" t="s">
        <v>0</v>
      </c>
      <c r="AF183" t="s">
        <v>0</v>
      </c>
      <c r="AG183" t="s">
        <v>0</v>
      </c>
      <c r="AH183" t="s">
        <v>0</v>
      </c>
      <c r="AI183">
        <v>2.9375</v>
      </c>
      <c r="AJ183" t="s">
        <v>0</v>
      </c>
      <c r="AK183" t="s">
        <v>0</v>
      </c>
      <c r="AL183" t="s">
        <v>0</v>
      </c>
      <c r="AM183" t="s">
        <v>0</v>
      </c>
      <c r="AN183" t="s">
        <v>0</v>
      </c>
      <c r="AO183" t="s">
        <v>0</v>
      </c>
      <c r="AP183" t="s">
        <v>0</v>
      </c>
      <c r="AQ183" t="s">
        <v>0</v>
      </c>
      <c r="AR183">
        <v>9.7780000000000005</v>
      </c>
      <c r="AS183" t="s">
        <v>0</v>
      </c>
      <c r="AT183">
        <v>8.2250999999999994</v>
      </c>
      <c r="AU183">
        <v>10.429600000000001</v>
      </c>
      <c r="AV183" t="s">
        <v>0</v>
      </c>
      <c r="AW183" t="s">
        <v>0</v>
      </c>
      <c r="AX183" t="s">
        <v>0</v>
      </c>
      <c r="AY183" t="s">
        <v>0</v>
      </c>
      <c r="AZ183">
        <v>11.333299999999999</v>
      </c>
      <c r="BA183" t="s">
        <v>0</v>
      </c>
      <c r="BB183" t="s">
        <v>0</v>
      </c>
      <c r="BC183" t="s">
        <v>0</v>
      </c>
      <c r="BD183">
        <v>9.8125</v>
      </c>
      <c r="BE183" t="s">
        <v>0</v>
      </c>
      <c r="BF183">
        <v>6.1341000000000001</v>
      </c>
      <c r="BG183" t="s">
        <v>0</v>
      </c>
      <c r="BH183">
        <v>23.812999999999999</v>
      </c>
      <c r="BI183">
        <v>7.9687999999999999</v>
      </c>
      <c r="BJ183">
        <v>5.7370999999999999</v>
      </c>
      <c r="BK183">
        <v>0.3009</v>
      </c>
      <c r="BL183">
        <v>8.0470000000000006</v>
      </c>
      <c r="BM183">
        <v>1.5068999999999999</v>
      </c>
      <c r="BN183" t="s">
        <v>0</v>
      </c>
      <c r="BO183" t="s">
        <v>0</v>
      </c>
      <c r="BP183">
        <v>3.2296999999999998</v>
      </c>
      <c r="BQ183" t="s">
        <v>0</v>
      </c>
      <c r="BR183">
        <v>31.625</v>
      </c>
      <c r="BS183" t="s">
        <v>0</v>
      </c>
      <c r="BT183">
        <v>1.8984000000000001</v>
      </c>
      <c r="BU183">
        <v>14.5146</v>
      </c>
      <c r="BV183" t="s">
        <v>0</v>
      </c>
      <c r="BW183" t="s">
        <v>0</v>
      </c>
      <c r="BX183" t="s">
        <v>0</v>
      </c>
      <c r="BY183" t="s">
        <v>0</v>
      </c>
      <c r="BZ183" t="s">
        <v>0</v>
      </c>
      <c r="CA183">
        <v>21.523700000000002</v>
      </c>
      <c r="CB183">
        <v>8.9487000000000005</v>
      </c>
      <c r="CC183" t="s">
        <v>0</v>
      </c>
      <c r="CD183">
        <v>5.3437999999999999</v>
      </c>
      <c r="CE183" t="s">
        <v>0</v>
      </c>
      <c r="CF183" t="s">
        <v>0</v>
      </c>
      <c r="CG183" t="s">
        <v>0</v>
      </c>
      <c r="CH183" t="s">
        <v>0</v>
      </c>
      <c r="CI183" t="s">
        <v>0</v>
      </c>
      <c r="CJ183" t="s">
        <v>0</v>
      </c>
      <c r="CK183" t="s">
        <v>0</v>
      </c>
      <c r="CL183" t="s">
        <v>0</v>
      </c>
      <c r="CM183" t="s">
        <v>0</v>
      </c>
      <c r="CN183" t="s">
        <v>0</v>
      </c>
      <c r="CO183" t="s">
        <v>0</v>
      </c>
      <c r="CP183">
        <v>1.5207999999999999</v>
      </c>
      <c r="CQ183" t="s">
        <v>0</v>
      </c>
      <c r="CR183" t="s">
        <v>0</v>
      </c>
      <c r="CS183">
        <v>4.7083000000000004</v>
      </c>
      <c r="CT183" t="s">
        <v>0</v>
      </c>
      <c r="CU183">
        <v>4.0156000000000001</v>
      </c>
      <c r="CV183">
        <v>8.8439999999999994</v>
      </c>
      <c r="CW183">
        <v>7.9443999999999999</v>
      </c>
      <c r="CX183" t="s">
        <v>0</v>
      </c>
      <c r="CY183" t="s">
        <v>0</v>
      </c>
      <c r="CZ183" t="s">
        <v>0</v>
      </c>
      <c r="DA183">
        <v>4.7809999999999997</v>
      </c>
      <c r="DB183">
        <v>29.375</v>
      </c>
      <c r="DC183" t="s">
        <v>0</v>
      </c>
      <c r="DD183">
        <v>13.0503</v>
      </c>
      <c r="DE183" t="s">
        <v>0</v>
      </c>
      <c r="DF183">
        <v>1.5207999999999999</v>
      </c>
      <c r="DG183">
        <v>4.125</v>
      </c>
      <c r="DH183">
        <v>10.8154</v>
      </c>
      <c r="DI183" t="s">
        <v>0</v>
      </c>
      <c r="DJ183" t="s">
        <v>0</v>
      </c>
      <c r="DK183">
        <v>12.172700000000001</v>
      </c>
      <c r="DL183" t="s">
        <v>0</v>
      </c>
      <c r="DM183" t="s">
        <v>0</v>
      </c>
      <c r="DN183" t="s">
        <v>0</v>
      </c>
      <c r="DO183" t="s">
        <v>0</v>
      </c>
      <c r="DP183">
        <v>2.3854000000000002</v>
      </c>
      <c r="DQ183" t="s">
        <v>0</v>
      </c>
      <c r="DR183">
        <v>7.3333000000000004</v>
      </c>
      <c r="DS183" t="s">
        <v>0</v>
      </c>
      <c r="DT183" t="s">
        <v>0</v>
      </c>
      <c r="DU183" t="s">
        <v>0</v>
      </c>
      <c r="DV183">
        <v>8.6229999999999993</v>
      </c>
      <c r="DW183">
        <v>19.281300000000002</v>
      </c>
      <c r="DX183" t="s">
        <v>0</v>
      </c>
      <c r="DY183">
        <v>14.208299999999999</v>
      </c>
      <c r="DZ183" t="s">
        <v>0</v>
      </c>
      <c r="EA183">
        <v>19.622800000000002</v>
      </c>
      <c r="EB183">
        <v>9.0207999999999995</v>
      </c>
      <c r="EC183" t="s">
        <v>0</v>
      </c>
      <c r="ED183" t="s">
        <v>0</v>
      </c>
      <c r="EE183" t="s">
        <v>0</v>
      </c>
      <c r="EF183" t="s">
        <v>0</v>
      </c>
      <c r="EG183">
        <v>0.87629999999999997</v>
      </c>
      <c r="EH183">
        <v>8.1506000000000007</v>
      </c>
      <c r="EI183" t="s">
        <v>0</v>
      </c>
      <c r="EJ183" t="s">
        <v>0</v>
      </c>
      <c r="EK183" t="s">
        <v>0</v>
      </c>
      <c r="EL183" t="s">
        <v>0</v>
      </c>
      <c r="EM183" t="s">
        <v>0</v>
      </c>
      <c r="EN183">
        <v>5.3985000000000003</v>
      </c>
      <c r="EO183" t="s">
        <v>0</v>
      </c>
      <c r="EP183">
        <v>8.9247999999999994</v>
      </c>
      <c r="EQ183" t="s">
        <v>0</v>
      </c>
      <c r="ER183">
        <v>28</v>
      </c>
      <c r="ES183">
        <v>24.1797</v>
      </c>
      <c r="ET183" t="s">
        <v>0</v>
      </c>
      <c r="EU183" t="s">
        <v>0</v>
      </c>
      <c r="EV183" t="s">
        <v>0</v>
      </c>
      <c r="EW183" t="s">
        <v>0</v>
      </c>
      <c r="EX183" t="s">
        <v>0</v>
      </c>
      <c r="EY183">
        <v>2.7656000000000001</v>
      </c>
      <c r="EZ183">
        <v>21.625</v>
      </c>
      <c r="FA183">
        <v>4.3310000000000004</v>
      </c>
      <c r="FB183">
        <v>17.8125</v>
      </c>
      <c r="FC183" t="s">
        <v>0</v>
      </c>
      <c r="FD183" t="s">
        <v>0</v>
      </c>
      <c r="FE183">
        <v>8.4687999999999999</v>
      </c>
      <c r="FF183">
        <v>3.3125</v>
      </c>
      <c r="FG183" t="s">
        <v>0</v>
      </c>
      <c r="FH183" t="s">
        <v>0</v>
      </c>
      <c r="FI183">
        <v>18.25</v>
      </c>
      <c r="FJ183" t="s">
        <v>0</v>
      </c>
      <c r="FK183" t="s">
        <v>0</v>
      </c>
      <c r="FL183">
        <v>5.1791</v>
      </c>
      <c r="FM183">
        <v>19.25</v>
      </c>
      <c r="FN183" t="s">
        <v>0</v>
      </c>
      <c r="FO183" t="s">
        <v>0</v>
      </c>
      <c r="FP183">
        <v>7.625</v>
      </c>
      <c r="FQ183" t="s">
        <v>0</v>
      </c>
      <c r="FR183" t="s">
        <v>0</v>
      </c>
      <c r="FS183" t="s">
        <v>0</v>
      </c>
      <c r="FT183">
        <v>11.364000000000001</v>
      </c>
      <c r="FU183" t="s">
        <v>0</v>
      </c>
      <c r="FV183" t="s">
        <v>0</v>
      </c>
      <c r="FW183" t="s">
        <v>0</v>
      </c>
      <c r="FX183" t="s">
        <v>0</v>
      </c>
      <c r="FY183" t="s">
        <v>0</v>
      </c>
      <c r="FZ183">
        <v>9.4687999999999999</v>
      </c>
      <c r="GA183" t="s">
        <v>0</v>
      </c>
      <c r="GB183" t="s">
        <v>0</v>
      </c>
      <c r="GC183" t="s">
        <v>0</v>
      </c>
      <c r="GD183" t="s">
        <v>0</v>
      </c>
      <c r="GE183" t="s">
        <v>0</v>
      </c>
      <c r="GF183" t="s">
        <v>0</v>
      </c>
      <c r="GG183" t="s">
        <v>0</v>
      </c>
      <c r="GH183" t="s">
        <v>0</v>
      </c>
      <c r="GI183">
        <v>3.9051</v>
      </c>
      <c r="GJ183" t="s">
        <v>0</v>
      </c>
      <c r="GK183" t="s">
        <v>0</v>
      </c>
      <c r="GL183" t="s">
        <v>0</v>
      </c>
      <c r="GM183">
        <v>17.875</v>
      </c>
      <c r="GN183" t="s">
        <v>0</v>
      </c>
      <c r="GO183" t="s">
        <v>0</v>
      </c>
      <c r="GP183" t="s">
        <v>0</v>
      </c>
      <c r="GQ183">
        <v>3.1560000000000001</v>
      </c>
      <c r="GR183">
        <v>4.9664999999999999</v>
      </c>
      <c r="GS183" t="s">
        <v>0</v>
      </c>
      <c r="GT183">
        <v>8.7704000000000004</v>
      </c>
      <c r="GU183">
        <v>5.7069999999999999</v>
      </c>
      <c r="GV183">
        <v>5.2149999999999999</v>
      </c>
      <c r="GW183" t="s">
        <v>0</v>
      </c>
      <c r="GX183" t="s">
        <v>0</v>
      </c>
      <c r="GY183" t="s">
        <v>0</v>
      </c>
      <c r="GZ183">
        <v>15.5</v>
      </c>
      <c r="HA183" t="s">
        <v>0</v>
      </c>
      <c r="HB183">
        <v>1.8843000000000001</v>
      </c>
      <c r="HC183" t="s">
        <v>0</v>
      </c>
      <c r="HD183" t="s">
        <v>0</v>
      </c>
      <c r="HE183">
        <v>15.25</v>
      </c>
      <c r="HF183">
        <v>13.0741</v>
      </c>
      <c r="HG183" t="s">
        <v>0</v>
      </c>
      <c r="HH183" t="s">
        <v>0</v>
      </c>
      <c r="HI183" t="s">
        <v>0</v>
      </c>
      <c r="HJ183" t="s">
        <v>0</v>
      </c>
      <c r="HK183">
        <v>2.4350000000000001</v>
      </c>
      <c r="HL183">
        <v>18.25</v>
      </c>
      <c r="HM183" t="s">
        <v>0</v>
      </c>
      <c r="HN183" t="s">
        <v>0</v>
      </c>
      <c r="HO183" t="s">
        <v>0</v>
      </c>
      <c r="HP183" t="s">
        <v>0</v>
      </c>
      <c r="HQ183">
        <v>1.4765999999999999</v>
      </c>
      <c r="HR183" t="s">
        <v>0</v>
      </c>
      <c r="HS183">
        <v>7.3483000000000001</v>
      </c>
      <c r="HT183">
        <v>6.2234999999999996</v>
      </c>
      <c r="HU183" t="s">
        <v>0</v>
      </c>
      <c r="HV183">
        <v>1.5556000000000001</v>
      </c>
      <c r="HW183">
        <v>4.9531000000000001</v>
      </c>
      <c r="HX183">
        <v>1.9062999999999999</v>
      </c>
      <c r="HY183" t="s">
        <v>0</v>
      </c>
      <c r="HZ183">
        <v>7.5487000000000002</v>
      </c>
      <c r="IA183">
        <v>9.1562999999999999</v>
      </c>
      <c r="IB183">
        <v>10.45</v>
      </c>
      <c r="IC183">
        <v>26.968800000000002</v>
      </c>
      <c r="ID183" t="s">
        <v>0</v>
      </c>
      <c r="IE183" t="s">
        <v>0</v>
      </c>
      <c r="IF183">
        <v>2.3210000000000002</v>
      </c>
      <c r="IG183">
        <v>23.332999999999998</v>
      </c>
      <c r="IH183" t="s">
        <v>0</v>
      </c>
      <c r="II183" t="s">
        <v>0</v>
      </c>
      <c r="IJ183" t="s">
        <v>0</v>
      </c>
      <c r="IK183" t="s">
        <v>0</v>
      </c>
      <c r="IL183" t="s">
        <v>0</v>
      </c>
      <c r="IM183">
        <v>23.1675</v>
      </c>
      <c r="IN183">
        <v>5.3333000000000004</v>
      </c>
      <c r="IO183" t="s">
        <v>0</v>
      </c>
      <c r="IP183" t="s">
        <v>0</v>
      </c>
      <c r="IQ183" t="s">
        <v>0</v>
      </c>
      <c r="IR183" t="s">
        <v>0</v>
      </c>
      <c r="IS183" t="s">
        <v>0</v>
      </c>
      <c r="IT183" t="s">
        <v>0</v>
      </c>
      <c r="IU183">
        <v>5.625</v>
      </c>
      <c r="IV183" t="s">
        <v>0</v>
      </c>
      <c r="IW183">
        <v>2.4687999999999999</v>
      </c>
      <c r="IX183" t="s">
        <v>0</v>
      </c>
      <c r="IY183">
        <v>5.0552999999999999</v>
      </c>
      <c r="IZ183" t="s">
        <v>0</v>
      </c>
      <c r="JA183">
        <v>8.125</v>
      </c>
      <c r="JB183" t="s">
        <v>0</v>
      </c>
      <c r="JC183">
        <v>7.125</v>
      </c>
      <c r="JD183" t="s">
        <v>0</v>
      </c>
      <c r="JE183">
        <v>16.093800000000002</v>
      </c>
      <c r="JF183" t="s">
        <v>0</v>
      </c>
      <c r="JG183" t="s">
        <v>0</v>
      </c>
      <c r="JH183" t="s">
        <v>0</v>
      </c>
      <c r="JI183" t="s">
        <v>0</v>
      </c>
      <c r="JJ183" t="s">
        <v>0</v>
      </c>
      <c r="JK183">
        <v>17.962700000000002</v>
      </c>
      <c r="JL183" t="s">
        <v>0</v>
      </c>
      <c r="JM183" t="s">
        <v>0</v>
      </c>
      <c r="JN183">
        <v>5.2968999999999999</v>
      </c>
      <c r="JO183">
        <v>1.8281000000000001</v>
      </c>
      <c r="JP183" t="s">
        <v>0</v>
      </c>
      <c r="JQ183">
        <v>0.19850000000000001</v>
      </c>
      <c r="JR183">
        <v>7.6978999999999997</v>
      </c>
      <c r="JS183">
        <v>7.4157999999999999</v>
      </c>
      <c r="JT183" t="s">
        <v>0</v>
      </c>
      <c r="JU183">
        <v>3.7343999999999999</v>
      </c>
      <c r="JV183">
        <v>0.84619999999999995</v>
      </c>
      <c r="JW183" t="s">
        <v>0</v>
      </c>
      <c r="JX183">
        <v>5.0153999999999996</v>
      </c>
      <c r="JY183" t="s">
        <v>0</v>
      </c>
      <c r="JZ183" t="s">
        <v>0</v>
      </c>
      <c r="KA183">
        <v>18.875</v>
      </c>
      <c r="KB183" t="s">
        <v>0</v>
      </c>
      <c r="KC183">
        <v>11.125</v>
      </c>
      <c r="KD183">
        <v>10.75</v>
      </c>
      <c r="KE183">
        <v>0.76559999999999995</v>
      </c>
      <c r="KF183" t="s">
        <v>0</v>
      </c>
      <c r="KG183">
        <v>1.1029</v>
      </c>
      <c r="KH183" t="s">
        <v>0</v>
      </c>
      <c r="KI183" t="s">
        <v>0</v>
      </c>
      <c r="KJ183" t="s">
        <v>0</v>
      </c>
      <c r="KK183" t="s">
        <v>0</v>
      </c>
      <c r="KL183" t="s">
        <v>0</v>
      </c>
      <c r="KM183" t="s">
        <v>0</v>
      </c>
      <c r="KN183" t="s">
        <v>0</v>
      </c>
      <c r="KO183" t="s">
        <v>0</v>
      </c>
      <c r="KP183">
        <v>8.3495000000000008</v>
      </c>
      <c r="KQ183">
        <v>6.8440000000000003</v>
      </c>
      <c r="KR183" t="s">
        <v>0</v>
      </c>
      <c r="KS183" t="s">
        <v>0</v>
      </c>
      <c r="KT183" t="s">
        <v>0</v>
      </c>
      <c r="KU183" t="s">
        <v>0</v>
      </c>
      <c r="KV183">
        <v>2.5547</v>
      </c>
      <c r="KW183" t="s">
        <v>0</v>
      </c>
      <c r="KX183">
        <v>2.9062999999999999</v>
      </c>
      <c r="KY183" t="s">
        <v>0</v>
      </c>
      <c r="KZ183" t="s">
        <v>0</v>
      </c>
      <c r="LA183" t="s">
        <v>0</v>
      </c>
      <c r="LB183" t="s">
        <v>0</v>
      </c>
      <c r="LC183">
        <v>11.520799999999999</v>
      </c>
      <c r="LD183">
        <v>18.914999999999999</v>
      </c>
      <c r="LE183" t="s">
        <v>0</v>
      </c>
      <c r="LF183">
        <v>3.5007999999999999</v>
      </c>
      <c r="LG183" t="s">
        <v>0</v>
      </c>
      <c r="LH183" t="s">
        <v>0</v>
      </c>
      <c r="LI183">
        <v>12.796900000000001</v>
      </c>
      <c r="LJ183" t="s">
        <v>0</v>
      </c>
      <c r="LK183" t="s">
        <v>0</v>
      </c>
      <c r="LL183" t="s">
        <v>0</v>
      </c>
      <c r="LM183" t="s">
        <v>0</v>
      </c>
      <c r="LN183">
        <v>18.633500000000002</v>
      </c>
      <c r="LO183" t="s">
        <v>0</v>
      </c>
      <c r="LP183" t="s">
        <v>0</v>
      </c>
      <c r="LQ183" t="s">
        <v>0</v>
      </c>
      <c r="LR183" t="s">
        <v>0</v>
      </c>
      <c r="LS183">
        <v>2.7593000000000001</v>
      </c>
      <c r="LT183">
        <v>4.5937999999999999</v>
      </c>
      <c r="LU183" t="s">
        <v>0</v>
      </c>
      <c r="LV183" t="s">
        <v>0</v>
      </c>
      <c r="LW183">
        <v>13.5</v>
      </c>
      <c r="LX183">
        <v>34.0518</v>
      </c>
      <c r="LY183" t="s">
        <v>0</v>
      </c>
      <c r="LZ183">
        <v>3.2419000000000002</v>
      </c>
      <c r="MA183" t="s">
        <v>0</v>
      </c>
      <c r="MB183" t="s">
        <v>0</v>
      </c>
      <c r="MC183" t="s">
        <v>0</v>
      </c>
      <c r="MD183">
        <v>7.8239999999999998</v>
      </c>
      <c r="ME183" t="s">
        <v>0</v>
      </c>
      <c r="MF183" t="s">
        <v>0</v>
      </c>
      <c r="MG183" t="s">
        <v>0</v>
      </c>
      <c r="MH183">
        <v>13.25</v>
      </c>
      <c r="MI183" t="s">
        <v>0</v>
      </c>
      <c r="MJ183" t="s">
        <v>0</v>
      </c>
      <c r="MK183">
        <v>4.1327999999999996</v>
      </c>
      <c r="ML183" t="s">
        <v>0</v>
      </c>
      <c r="MM183" t="s">
        <v>0</v>
      </c>
      <c r="MN183">
        <v>12.5</v>
      </c>
      <c r="MO183" t="s">
        <v>0</v>
      </c>
      <c r="MP183" t="s">
        <v>0</v>
      </c>
      <c r="MQ183" t="s">
        <v>0</v>
      </c>
      <c r="MR183" t="s">
        <v>0</v>
      </c>
      <c r="MS183">
        <v>3.2555999999999998</v>
      </c>
      <c r="MT183" t="s">
        <v>0</v>
      </c>
      <c r="MU183" t="s">
        <v>0</v>
      </c>
      <c r="MV183" t="s">
        <v>0</v>
      </c>
      <c r="MW183">
        <v>11.2112</v>
      </c>
      <c r="MX183" t="s">
        <v>0</v>
      </c>
      <c r="MY183" t="s">
        <v>0</v>
      </c>
      <c r="MZ183" t="s">
        <v>0</v>
      </c>
      <c r="NA183" t="s">
        <v>0</v>
      </c>
      <c r="NB183">
        <v>7.1691000000000003</v>
      </c>
      <c r="NC183">
        <v>11.625</v>
      </c>
      <c r="ND183">
        <v>11.782</v>
      </c>
      <c r="NE183">
        <v>3.0207999999999999</v>
      </c>
      <c r="NF183" t="s">
        <v>0</v>
      </c>
      <c r="NG183">
        <v>9.6405999999999992</v>
      </c>
      <c r="NH183">
        <v>1.5207999999999999</v>
      </c>
      <c r="NI183">
        <v>7.1111000000000004</v>
      </c>
      <c r="NJ183">
        <v>0.90629999999999999</v>
      </c>
      <c r="NK183" t="s">
        <v>0</v>
      </c>
      <c r="NL183">
        <v>9.2187999999999999</v>
      </c>
      <c r="NM183" t="s">
        <v>0</v>
      </c>
      <c r="NN183" t="s">
        <v>0</v>
      </c>
      <c r="NO183">
        <v>11.8125</v>
      </c>
      <c r="NP183" t="s">
        <v>0</v>
      </c>
      <c r="NQ183">
        <v>12.625</v>
      </c>
      <c r="NR183">
        <v>11.218999999999999</v>
      </c>
      <c r="NS183">
        <v>9.1923999999999992</v>
      </c>
      <c r="NT183" t="s">
        <v>0</v>
      </c>
      <c r="NU183" t="s">
        <v>0</v>
      </c>
      <c r="NV183" t="s">
        <v>0</v>
      </c>
      <c r="NW183" t="s">
        <v>0</v>
      </c>
      <c r="NX183">
        <v>8.0625</v>
      </c>
      <c r="NY183" t="s">
        <v>0</v>
      </c>
      <c r="NZ183" t="s">
        <v>0</v>
      </c>
      <c r="OA183" t="s">
        <v>0</v>
      </c>
      <c r="OB183" t="s">
        <v>0</v>
      </c>
      <c r="OC183" t="s">
        <v>0</v>
      </c>
      <c r="OD183" t="s">
        <v>0</v>
      </c>
      <c r="OE183" t="s">
        <v>0</v>
      </c>
      <c r="OF183" t="s">
        <v>0</v>
      </c>
      <c r="OG183" t="s">
        <v>0</v>
      </c>
      <c r="OH183" t="s">
        <v>0</v>
      </c>
      <c r="OI183">
        <v>0.92710000000000004</v>
      </c>
      <c r="OJ183">
        <v>1.0753999999999999</v>
      </c>
      <c r="OK183" t="s">
        <v>0</v>
      </c>
      <c r="OL183" t="s">
        <v>0</v>
      </c>
      <c r="OM183" t="s">
        <v>0</v>
      </c>
      <c r="ON183">
        <v>1.0388999999999999</v>
      </c>
      <c r="OO183" t="s">
        <v>0</v>
      </c>
      <c r="OP183" t="s">
        <v>0</v>
      </c>
      <c r="OQ183" t="s">
        <v>0</v>
      </c>
      <c r="OR183">
        <v>16</v>
      </c>
      <c r="OS183" t="s">
        <v>0</v>
      </c>
      <c r="OT183" t="s">
        <v>0</v>
      </c>
      <c r="OU183">
        <v>0.27979999999999999</v>
      </c>
      <c r="OV183" t="s">
        <v>0</v>
      </c>
      <c r="OW183">
        <v>8.4689999999999994</v>
      </c>
      <c r="OX183" t="s">
        <v>0</v>
      </c>
      <c r="OY183" t="s">
        <v>0</v>
      </c>
      <c r="OZ183">
        <v>14.9619</v>
      </c>
      <c r="PA183" t="s">
        <v>0</v>
      </c>
      <c r="PB183">
        <v>20.582999999999998</v>
      </c>
      <c r="PC183" t="s">
        <v>0</v>
      </c>
      <c r="PD183">
        <v>7.2323000000000004</v>
      </c>
      <c r="PE183" t="s">
        <v>0</v>
      </c>
      <c r="PF183">
        <v>6.125</v>
      </c>
      <c r="PG183" t="s">
        <v>0</v>
      </c>
      <c r="PH183" t="s">
        <v>0</v>
      </c>
      <c r="PI183" t="s">
        <v>0</v>
      </c>
      <c r="PJ183" t="s">
        <v>0</v>
      </c>
      <c r="PK183" t="s">
        <v>0</v>
      </c>
      <c r="PL183">
        <v>15.313000000000001</v>
      </c>
      <c r="PM183" t="s">
        <v>0</v>
      </c>
      <c r="PN183" t="s">
        <v>0</v>
      </c>
      <c r="PO183" t="s">
        <v>0</v>
      </c>
      <c r="PP183">
        <v>4.0156000000000001</v>
      </c>
      <c r="PQ183">
        <v>11.9063</v>
      </c>
      <c r="PR183" t="s">
        <v>0</v>
      </c>
      <c r="PS183" t="s">
        <v>0</v>
      </c>
      <c r="PT183" t="s">
        <v>0</v>
      </c>
      <c r="PU183" t="s">
        <v>0</v>
      </c>
      <c r="PV183" t="s">
        <v>0</v>
      </c>
      <c r="PW183">
        <v>4.6875</v>
      </c>
      <c r="PX183">
        <v>4.3437999999999999</v>
      </c>
      <c r="PY183">
        <v>0.39450000000000002</v>
      </c>
      <c r="PZ183">
        <v>6.2939999999999996</v>
      </c>
      <c r="QA183" t="s">
        <v>0</v>
      </c>
      <c r="QB183" t="s">
        <v>0</v>
      </c>
      <c r="QC183" t="s">
        <v>0</v>
      </c>
      <c r="QD183">
        <v>13.563000000000001</v>
      </c>
      <c r="QE183" t="s">
        <v>0</v>
      </c>
      <c r="QF183" t="s">
        <v>0</v>
      </c>
      <c r="QG183" t="s">
        <v>0</v>
      </c>
      <c r="QH183" t="s">
        <v>0</v>
      </c>
      <c r="QI183">
        <v>1.7812999999999999</v>
      </c>
      <c r="QJ183">
        <v>5.375</v>
      </c>
      <c r="QK183" t="s">
        <v>0</v>
      </c>
      <c r="QL183" t="s">
        <v>0</v>
      </c>
      <c r="QM183" t="s">
        <v>0</v>
      </c>
      <c r="QN183">
        <v>6.7658000000000005</v>
      </c>
      <c r="QO183" t="s">
        <v>0</v>
      </c>
      <c r="QP183" t="s">
        <v>0</v>
      </c>
      <c r="QQ183" t="s">
        <v>0</v>
      </c>
      <c r="QR183">
        <v>12.8125</v>
      </c>
      <c r="QS183">
        <v>5.9597999999999995</v>
      </c>
      <c r="QT183" t="s">
        <v>0</v>
      </c>
      <c r="QU183" t="s">
        <v>0</v>
      </c>
      <c r="QV183">
        <v>2.0815999999999999</v>
      </c>
      <c r="QW183">
        <v>6.2030000000000003</v>
      </c>
      <c r="QX183" t="s">
        <v>0</v>
      </c>
      <c r="QY183">
        <v>1.5726</v>
      </c>
      <c r="QZ183">
        <v>2.3384</v>
      </c>
      <c r="RA183" t="s">
        <v>0</v>
      </c>
      <c r="RB183" t="s">
        <v>0</v>
      </c>
      <c r="RC183">
        <v>12.083</v>
      </c>
      <c r="RD183">
        <v>5.1454000000000004</v>
      </c>
      <c r="RE183" t="s">
        <v>0</v>
      </c>
      <c r="RF183" t="s">
        <v>0</v>
      </c>
      <c r="RG183" t="s">
        <v>0</v>
      </c>
      <c r="RH183" t="s">
        <v>0</v>
      </c>
      <c r="RI183">
        <v>19.4955</v>
      </c>
      <c r="RJ183" t="s">
        <v>0</v>
      </c>
      <c r="RK183" t="s">
        <v>0</v>
      </c>
      <c r="RL183">
        <v>2.8593999999999999</v>
      </c>
      <c r="RM183" t="s">
        <v>0</v>
      </c>
      <c r="RN183">
        <v>9.2082999999999995</v>
      </c>
      <c r="RO183" t="s">
        <v>0</v>
      </c>
      <c r="RP183">
        <v>2.2031000000000001</v>
      </c>
      <c r="RQ183">
        <v>23</v>
      </c>
      <c r="RR183" t="s">
        <v>0</v>
      </c>
      <c r="RS183" t="s">
        <v>0</v>
      </c>
      <c r="RT183">
        <v>3.2640000000000002</v>
      </c>
      <c r="RU183">
        <v>6.6562999999999999</v>
      </c>
      <c r="RV183" t="s">
        <v>0</v>
      </c>
      <c r="RW183" t="s">
        <v>0</v>
      </c>
      <c r="RX183" t="s">
        <v>0</v>
      </c>
      <c r="RY183">
        <v>8.7479999999999993</v>
      </c>
      <c r="RZ183" t="s">
        <v>0</v>
      </c>
      <c r="SA183" t="s">
        <v>0</v>
      </c>
      <c r="SB183">
        <v>15.125</v>
      </c>
      <c r="SC183" t="s">
        <v>0</v>
      </c>
      <c r="SD183">
        <v>12.8438</v>
      </c>
      <c r="SE183" t="s">
        <v>0</v>
      </c>
      <c r="SF183">
        <v>17.1797</v>
      </c>
      <c r="SG183" t="s">
        <v>0</v>
      </c>
      <c r="SH183" t="s">
        <v>0</v>
      </c>
      <c r="SI183" t="s">
        <v>0</v>
      </c>
      <c r="SJ183" t="s">
        <v>0</v>
      </c>
      <c r="SK183" t="s">
        <v>0</v>
      </c>
      <c r="SL183" t="s">
        <v>0</v>
      </c>
      <c r="SM183" t="s">
        <v>0</v>
      </c>
    </row>
    <row r="184" spans="1:507" x14ac:dyDescent="0.3">
      <c r="A184" s="1">
        <v>33129</v>
      </c>
      <c r="B184" t="s">
        <v>0</v>
      </c>
      <c r="C184" t="s">
        <v>0</v>
      </c>
      <c r="D184" t="s">
        <v>0</v>
      </c>
      <c r="E184" t="s">
        <v>0</v>
      </c>
      <c r="F184" t="s">
        <v>0</v>
      </c>
      <c r="G184" t="s">
        <v>0</v>
      </c>
      <c r="H184" t="s">
        <v>0</v>
      </c>
      <c r="I184">
        <v>4.5034000000000001</v>
      </c>
      <c r="J184" t="s">
        <v>0</v>
      </c>
      <c r="K184" t="s">
        <v>0</v>
      </c>
      <c r="L184">
        <v>1.0625</v>
      </c>
      <c r="M184">
        <v>9.3549000000000007</v>
      </c>
      <c r="N184">
        <v>4.8018999999999998</v>
      </c>
      <c r="O184" t="s">
        <v>0</v>
      </c>
      <c r="P184" t="s">
        <v>0</v>
      </c>
      <c r="Q184" t="s">
        <v>0</v>
      </c>
      <c r="R184">
        <v>26.375</v>
      </c>
      <c r="S184" t="s">
        <v>0</v>
      </c>
      <c r="T184">
        <v>1.0166999999999999</v>
      </c>
      <c r="U184" t="s">
        <v>0</v>
      </c>
      <c r="V184">
        <v>114.9491</v>
      </c>
      <c r="W184" t="s">
        <v>0</v>
      </c>
      <c r="X184" t="s">
        <v>0</v>
      </c>
      <c r="Y184">
        <v>5.1875</v>
      </c>
      <c r="Z184" t="s">
        <v>0</v>
      </c>
      <c r="AA184" t="s">
        <v>0</v>
      </c>
      <c r="AB184" t="s">
        <v>0</v>
      </c>
      <c r="AC184">
        <v>4.2187999999999999</v>
      </c>
      <c r="AD184" t="s">
        <v>0</v>
      </c>
      <c r="AE184" t="s">
        <v>0</v>
      </c>
      <c r="AF184" t="s">
        <v>0</v>
      </c>
      <c r="AG184" t="s">
        <v>0</v>
      </c>
      <c r="AH184" t="s">
        <v>0</v>
      </c>
      <c r="AI184">
        <v>2.9375</v>
      </c>
      <c r="AJ184" t="s">
        <v>0</v>
      </c>
      <c r="AK184" t="s">
        <v>0</v>
      </c>
      <c r="AL184" t="s">
        <v>0</v>
      </c>
      <c r="AM184" t="s">
        <v>0</v>
      </c>
      <c r="AN184" t="s">
        <v>0</v>
      </c>
      <c r="AO184" t="s">
        <v>0</v>
      </c>
      <c r="AP184" t="s">
        <v>0</v>
      </c>
      <c r="AQ184" t="s">
        <v>0</v>
      </c>
      <c r="AR184">
        <v>9.4440000000000008</v>
      </c>
      <c r="AS184" t="s">
        <v>0</v>
      </c>
      <c r="AT184">
        <v>8.2791999999999994</v>
      </c>
      <c r="AU184">
        <v>10.3718</v>
      </c>
      <c r="AV184" t="s">
        <v>0</v>
      </c>
      <c r="AW184" t="s">
        <v>0</v>
      </c>
      <c r="AX184" t="s">
        <v>0</v>
      </c>
      <c r="AY184" t="s">
        <v>0</v>
      </c>
      <c r="AZ184">
        <v>11.25</v>
      </c>
      <c r="BA184" t="s">
        <v>0</v>
      </c>
      <c r="BB184" t="s">
        <v>0</v>
      </c>
      <c r="BC184" t="s">
        <v>0</v>
      </c>
      <c r="BD184">
        <v>9.75</v>
      </c>
      <c r="BE184" t="s">
        <v>0</v>
      </c>
      <c r="BF184">
        <v>5.9424000000000001</v>
      </c>
      <c r="BG184" t="s">
        <v>0</v>
      </c>
      <c r="BH184">
        <v>23.437999999999999</v>
      </c>
      <c r="BI184">
        <v>7.625</v>
      </c>
      <c r="BJ184">
        <v>5.7370999999999999</v>
      </c>
      <c r="BK184">
        <v>0.28699999999999998</v>
      </c>
      <c r="BL184">
        <v>7.984</v>
      </c>
      <c r="BM184">
        <v>1.4722</v>
      </c>
      <c r="BN184" t="s">
        <v>0</v>
      </c>
      <c r="BO184" t="s">
        <v>0</v>
      </c>
      <c r="BP184">
        <v>3.18</v>
      </c>
      <c r="BQ184" t="s">
        <v>0</v>
      </c>
      <c r="BR184">
        <v>31.75</v>
      </c>
      <c r="BS184" t="s">
        <v>0</v>
      </c>
      <c r="BT184">
        <v>1.8437999999999999</v>
      </c>
      <c r="BU184">
        <v>14.3064</v>
      </c>
      <c r="BV184" t="s">
        <v>0</v>
      </c>
      <c r="BW184" t="s">
        <v>0</v>
      </c>
      <c r="BX184" t="s">
        <v>0</v>
      </c>
      <c r="BY184" t="s">
        <v>0</v>
      </c>
      <c r="BZ184" t="s">
        <v>0</v>
      </c>
      <c r="CA184">
        <v>20.558499999999999</v>
      </c>
      <c r="CB184">
        <v>8.8839000000000006</v>
      </c>
      <c r="CC184" t="s">
        <v>0</v>
      </c>
      <c r="CD184">
        <v>5.3437999999999999</v>
      </c>
      <c r="CE184" t="s">
        <v>0</v>
      </c>
      <c r="CF184" t="s">
        <v>0</v>
      </c>
      <c r="CG184" t="s">
        <v>0</v>
      </c>
      <c r="CH184" t="s">
        <v>0</v>
      </c>
      <c r="CI184" t="s">
        <v>0</v>
      </c>
      <c r="CJ184" t="s">
        <v>0</v>
      </c>
      <c r="CK184" t="s">
        <v>0</v>
      </c>
      <c r="CL184" t="s">
        <v>0</v>
      </c>
      <c r="CM184" t="s">
        <v>0</v>
      </c>
      <c r="CN184" t="s">
        <v>0</v>
      </c>
      <c r="CO184" t="s">
        <v>0</v>
      </c>
      <c r="CP184">
        <v>1.5207999999999999</v>
      </c>
      <c r="CQ184" t="s">
        <v>0</v>
      </c>
      <c r="CR184" t="s">
        <v>0</v>
      </c>
      <c r="CS184">
        <v>4.6528</v>
      </c>
      <c r="CT184" t="s">
        <v>0</v>
      </c>
      <c r="CU184">
        <v>4</v>
      </c>
      <c r="CV184">
        <v>8.9689999999999994</v>
      </c>
      <c r="CW184">
        <v>7.8888999999999996</v>
      </c>
      <c r="CX184" t="s">
        <v>0</v>
      </c>
      <c r="CY184" t="s">
        <v>0</v>
      </c>
      <c r="CZ184" t="s">
        <v>0</v>
      </c>
      <c r="DA184">
        <v>4.75</v>
      </c>
      <c r="DB184">
        <v>28.875</v>
      </c>
      <c r="DC184" t="s">
        <v>0</v>
      </c>
      <c r="DD184">
        <v>12.898</v>
      </c>
      <c r="DE184" t="s">
        <v>0</v>
      </c>
      <c r="DF184">
        <v>1.5207999999999999</v>
      </c>
      <c r="DG184">
        <v>4.3125</v>
      </c>
      <c r="DH184">
        <v>10.863099999999999</v>
      </c>
      <c r="DI184" t="s">
        <v>0</v>
      </c>
      <c r="DJ184" t="s">
        <v>0</v>
      </c>
      <c r="DK184">
        <v>12.023199999999999</v>
      </c>
      <c r="DL184" t="s">
        <v>0</v>
      </c>
      <c r="DM184" t="s">
        <v>0</v>
      </c>
      <c r="DN184" t="s">
        <v>0</v>
      </c>
      <c r="DO184" t="s">
        <v>0</v>
      </c>
      <c r="DP184">
        <v>2.3957999999999999</v>
      </c>
      <c r="DQ184" t="s">
        <v>0</v>
      </c>
      <c r="DR184">
        <v>7.2963000000000005</v>
      </c>
      <c r="DS184" t="s">
        <v>0</v>
      </c>
      <c r="DT184" t="s">
        <v>0</v>
      </c>
      <c r="DU184" t="s">
        <v>0</v>
      </c>
      <c r="DV184">
        <v>8.6769999999999996</v>
      </c>
      <c r="DW184">
        <v>19</v>
      </c>
      <c r="DX184" t="s">
        <v>0</v>
      </c>
      <c r="DY184">
        <v>14.125</v>
      </c>
      <c r="DZ184" t="s">
        <v>0</v>
      </c>
      <c r="EA184">
        <v>19.267099999999999</v>
      </c>
      <c r="EB184">
        <v>8.9167000000000005</v>
      </c>
      <c r="EC184" t="s">
        <v>0</v>
      </c>
      <c r="ED184" t="s">
        <v>0</v>
      </c>
      <c r="EE184" t="s">
        <v>0</v>
      </c>
      <c r="EF184" t="s">
        <v>0</v>
      </c>
      <c r="EG184">
        <v>0.87039999999999995</v>
      </c>
      <c r="EH184">
        <v>7.9142000000000001</v>
      </c>
      <c r="EI184" t="s">
        <v>0</v>
      </c>
      <c r="EJ184" t="s">
        <v>0</v>
      </c>
      <c r="EK184" t="s">
        <v>0</v>
      </c>
      <c r="EL184" t="s">
        <v>0</v>
      </c>
      <c r="EM184" t="s">
        <v>0</v>
      </c>
      <c r="EN184">
        <v>5.3985000000000003</v>
      </c>
      <c r="EO184" t="s">
        <v>0</v>
      </c>
      <c r="EP184">
        <v>8.9247999999999994</v>
      </c>
      <c r="EQ184" t="s">
        <v>0</v>
      </c>
      <c r="ER184">
        <v>27.75</v>
      </c>
      <c r="ES184">
        <v>24.1251</v>
      </c>
      <c r="ET184" t="s">
        <v>0</v>
      </c>
      <c r="EU184" t="s">
        <v>0</v>
      </c>
      <c r="EV184" t="s">
        <v>0</v>
      </c>
      <c r="EW184" t="s">
        <v>0</v>
      </c>
      <c r="EX184" t="s">
        <v>0</v>
      </c>
      <c r="EY184">
        <v>2.7343999999999999</v>
      </c>
      <c r="EZ184">
        <v>21.5</v>
      </c>
      <c r="FA184">
        <v>4.3310000000000004</v>
      </c>
      <c r="FB184">
        <v>17.6875</v>
      </c>
      <c r="FC184" t="s">
        <v>0</v>
      </c>
      <c r="FD184" t="s">
        <v>0</v>
      </c>
      <c r="FE184">
        <v>8.4062999999999999</v>
      </c>
      <c r="FF184">
        <v>3.25</v>
      </c>
      <c r="FG184" t="s">
        <v>0</v>
      </c>
      <c r="FH184" t="s">
        <v>0</v>
      </c>
      <c r="FI184">
        <v>18.25</v>
      </c>
      <c r="FJ184" t="s">
        <v>0</v>
      </c>
      <c r="FK184" t="s">
        <v>0</v>
      </c>
      <c r="FL184">
        <v>5.1249000000000002</v>
      </c>
      <c r="FM184">
        <v>19</v>
      </c>
      <c r="FN184" t="s">
        <v>0</v>
      </c>
      <c r="FO184" t="s">
        <v>0</v>
      </c>
      <c r="FP184">
        <v>7.5</v>
      </c>
      <c r="FQ184" t="s">
        <v>0</v>
      </c>
      <c r="FR184" t="s">
        <v>0</v>
      </c>
      <c r="FS184" t="s">
        <v>0</v>
      </c>
      <c r="FT184">
        <v>11.084899999999999</v>
      </c>
      <c r="FU184" t="s">
        <v>0</v>
      </c>
      <c r="FV184" t="s">
        <v>0</v>
      </c>
      <c r="FW184" t="s">
        <v>0</v>
      </c>
      <c r="FX184" t="s">
        <v>0</v>
      </c>
      <c r="FY184" t="s">
        <v>0</v>
      </c>
      <c r="FZ184">
        <v>9.4062999999999999</v>
      </c>
      <c r="GA184" t="s">
        <v>0</v>
      </c>
      <c r="GB184" t="s">
        <v>0</v>
      </c>
      <c r="GC184" t="s">
        <v>0</v>
      </c>
      <c r="GD184" t="s">
        <v>0</v>
      </c>
      <c r="GE184" t="s">
        <v>0</v>
      </c>
      <c r="GF184" t="s">
        <v>0</v>
      </c>
      <c r="GG184" t="s">
        <v>0</v>
      </c>
      <c r="GH184" t="s">
        <v>0</v>
      </c>
      <c r="GI184">
        <v>3.8904999999999998</v>
      </c>
      <c r="GJ184" t="s">
        <v>0</v>
      </c>
      <c r="GK184" t="s">
        <v>0</v>
      </c>
      <c r="GL184" t="s">
        <v>0</v>
      </c>
      <c r="GM184">
        <v>17.75</v>
      </c>
      <c r="GN184" t="s">
        <v>0</v>
      </c>
      <c r="GO184" t="s">
        <v>0</v>
      </c>
      <c r="GP184" t="s">
        <v>0</v>
      </c>
      <c r="GQ184">
        <v>3.1720000000000002</v>
      </c>
      <c r="GR184">
        <v>4.8362999999999996</v>
      </c>
      <c r="GS184" t="s">
        <v>0</v>
      </c>
      <c r="GT184">
        <v>8.6806000000000001</v>
      </c>
      <c r="GU184">
        <v>5.6591000000000005</v>
      </c>
      <c r="GV184">
        <v>5.1100000000000003</v>
      </c>
      <c r="GW184" t="s">
        <v>0</v>
      </c>
      <c r="GX184" t="s">
        <v>0</v>
      </c>
      <c r="GY184" t="s">
        <v>0</v>
      </c>
      <c r="GZ184">
        <v>15.333299999999999</v>
      </c>
      <c r="HA184" t="s">
        <v>0</v>
      </c>
      <c r="HB184">
        <v>1.8332999999999999</v>
      </c>
      <c r="HC184" t="s">
        <v>0</v>
      </c>
      <c r="HD184" t="s">
        <v>0</v>
      </c>
      <c r="HE184">
        <v>15.188000000000001</v>
      </c>
      <c r="HF184">
        <v>12.9848</v>
      </c>
      <c r="HG184" t="s">
        <v>0</v>
      </c>
      <c r="HH184" t="s">
        <v>0</v>
      </c>
      <c r="HI184" t="s">
        <v>0</v>
      </c>
      <c r="HJ184" t="s">
        <v>0</v>
      </c>
      <c r="HK184">
        <v>2.4169999999999998</v>
      </c>
      <c r="HL184">
        <v>18.166699999999999</v>
      </c>
      <c r="HM184" t="s">
        <v>0</v>
      </c>
      <c r="HN184" t="s">
        <v>0</v>
      </c>
      <c r="HO184" t="s">
        <v>0</v>
      </c>
      <c r="HP184" t="s">
        <v>0</v>
      </c>
      <c r="HQ184">
        <v>1.4453</v>
      </c>
      <c r="HR184" t="s">
        <v>0</v>
      </c>
      <c r="HS184">
        <v>7.14</v>
      </c>
      <c r="HT184">
        <v>6.2234999999999996</v>
      </c>
      <c r="HU184" t="s">
        <v>0</v>
      </c>
      <c r="HV184">
        <v>1.5224</v>
      </c>
      <c r="HW184">
        <v>4.9531000000000001</v>
      </c>
      <c r="HX184">
        <v>1.8437999999999999</v>
      </c>
      <c r="HY184" t="s">
        <v>0</v>
      </c>
      <c r="HZ184">
        <v>7.5487000000000002</v>
      </c>
      <c r="IA184">
        <v>9.0937999999999999</v>
      </c>
      <c r="IB184">
        <v>10.361000000000001</v>
      </c>
      <c r="IC184">
        <v>26.25</v>
      </c>
      <c r="ID184" t="s">
        <v>0</v>
      </c>
      <c r="IE184" t="s">
        <v>0</v>
      </c>
      <c r="IF184">
        <v>2.2715999999999998</v>
      </c>
      <c r="IG184">
        <v>22.792000000000002</v>
      </c>
      <c r="IH184" t="s">
        <v>0</v>
      </c>
      <c r="II184" t="s">
        <v>0</v>
      </c>
      <c r="IJ184" t="s">
        <v>0</v>
      </c>
      <c r="IK184" t="s">
        <v>0</v>
      </c>
      <c r="IL184" t="s">
        <v>0</v>
      </c>
      <c r="IM184">
        <v>23.1675</v>
      </c>
      <c r="IN184">
        <v>5.2916999999999996</v>
      </c>
      <c r="IO184" t="s">
        <v>0</v>
      </c>
      <c r="IP184" t="s">
        <v>0</v>
      </c>
      <c r="IQ184" t="s">
        <v>0</v>
      </c>
      <c r="IR184" t="s">
        <v>0</v>
      </c>
      <c r="IS184" t="s">
        <v>0</v>
      </c>
      <c r="IT184" t="s">
        <v>0</v>
      </c>
      <c r="IU184">
        <v>5.5937999999999999</v>
      </c>
      <c r="IV184" t="s">
        <v>0</v>
      </c>
      <c r="IW184">
        <v>2.4375</v>
      </c>
      <c r="IX184" t="s">
        <v>0</v>
      </c>
      <c r="IY184">
        <v>5.0214999999999996</v>
      </c>
      <c r="IZ184" t="s">
        <v>0</v>
      </c>
      <c r="JA184">
        <v>7.9531000000000001</v>
      </c>
      <c r="JB184" t="s">
        <v>0</v>
      </c>
      <c r="JC184">
        <v>6.9583000000000004</v>
      </c>
      <c r="JD184" t="s">
        <v>0</v>
      </c>
      <c r="JE184">
        <v>15.9375</v>
      </c>
      <c r="JF184" t="s">
        <v>0</v>
      </c>
      <c r="JG184" t="s">
        <v>0</v>
      </c>
      <c r="JH184" t="s">
        <v>0</v>
      </c>
      <c r="JI184" t="s">
        <v>0</v>
      </c>
      <c r="JJ184" t="s">
        <v>0</v>
      </c>
      <c r="JK184">
        <v>17.756599999999999</v>
      </c>
      <c r="JL184" t="s">
        <v>0</v>
      </c>
      <c r="JM184" t="s">
        <v>0</v>
      </c>
      <c r="JN184">
        <v>5.1562999999999999</v>
      </c>
      <c r="JO184">
        <v>1.7968999999999999</v>
      </c>
      <c r="JP184" t="s">
        <v>0</v>
      </c>
      <c r="JQ184">
        <v>0.1971</v>
      </c>
      <c r="JR184">
        <v>7.625</v>
      </c>
      <c r="JS184">
        <v>7.242</v>
      </c>
      <c r="JT184" t="s">
        <v>0</v>
      </c>
      <c r="JU184">
        <v>3.7343999999999999</v>
      </c>
      <c r="JV184">
        <v>0.84619999999999995</v>
      </c>
      <c r="JW184" t="s">
        <v>0</v>
      </c>
      <c r="JX184">
        <v>4.9394</v>
      </c>
      <c r="JY184" t="s">
        <v>0</v>
      </c>
      <c r="JZ184" t="s">
        <v>0</v>
      </c>
      <c r="KA184">
        <v>18.375</v>
      </c>
      <c r="KB184" t="s">
        <v>0</v>
      </c>
      <c r="KC184">
        <v>11</v>
      </c>
      <c r="KD184">
        <v>10.5625</v>
      </c>
      <c r="KE184">
        <v>0.76170000000000004</v>
      </c>
      <c r="KF184" t="s">
        <v>0</v>
      </c>
      <c r="KG184">
        <v>1.1193</v>
      </c>
      <c r="KH184" t="s">
        <v>0</v>
      </c>
      <c r="KI184" t="s">
        <v>0</v>
      </c>
      <c r="KJ184" t="s">
        <v>0</v>
      </c>
      <c r="KK184" t="s">
        <v>0</v>
      </c>
      <c r="KL184" t="s">
        <v>0</v>
      </c>
      <c r="KM184" t="s">
        <v>0</v>
      </c>
      <c r="KN184" t="s">
        <v>0</v>
      </c>
      <c r="KO184" t="s">
        <v>0</v>
      </c>
      <c r="KP184">
        <v>8.2395999999999994</v>
      </c>
      <c r="KQ184">
        <v>6.7190000000000003</v>
      </c>
      <c r="KR184" t="s">
        <v>0</v>
      </c>
      <c r="KS184" t="s">
        <v>0</v>
      </c>
      <c r="KT184" t="s">
        <v>0</v>
      </c>
      <c r="KU184" t="s">
        <v>0</v>
      </c>
      <c r="KV184">
        <v>2.5625</v>
      </c>
      <c r="KW184" t="s">
        <v>0</v>
      </c>
      <c r="KX184">
        <v>2.9062999999999999</v>
      </c>
      <c r="KY184" t="s">
        <v>0</v>
      </c>
      <c r="KZ184" t="s">
        <v>0</v>
      </c>
      <c r="LA184" t="s">
        <v>0</v>
      </c>
      <c r="LB184" t="s">
        <v>0</v>
      </c>
      <c r="LC184">
        <v>11.354200000000001</v>
      </c>
      <c r="LD184">
        <v>18.645</v>
      </c>
      <c r="LE184" t="s">
        <v>0</v>
      </c>
      <c r="LF184">
        <v>3.4525999999999999</v>
      </c>
      <c r="LG184" t="s">
        <v>0</v>
      </c>
      <c r="LH184" t="s">
        <v>0</v>
      </c>
      <c r="LI184">
        <v>12.619400000000001</v>
      </c>
      <c r="LJ184" t="s">
        <v>0</v>
      </c>
      <c r="LK184" t="s">
        <v>0</v>
      </c>
      <c r="LL184" t="s">
        <v>0</v>
      </c>
      <c r="LM184" t="s">
        <v>0</v>
      </c>
      <c r="LN184">
        <v>18.748100000000001</v>
      </c>
      <c r="LO184" t="s">
        <v>0</v>
      </c>
      <c r="LP184" t="s">
        <v>0</v>
      </c>
      <c r="LQ184" t="s">
        <v>0</v>
      </c>
      <c r="LR184" t="s">
        <v>0</v>
      </c>
      <c r="LS184">
        <v>2.7778</v>
      </c>
      <c r="LT184">
        <v>4.5625</v>
      </c>
      <c r="LU184" t="s">
        <v>0</v>
      </c>
      <c r="LV184" t="s">
        <v>0</v>
      </c>
      <c r="LW184">
        <v>13.25</v>
      </c>
      <c r="LX184">
        <v>34.0518</v>
      </c>
      <c r="LY184" t="s">
        <v>0</v>
      </c>
      <c r="LZ184">
        <v>3.2419000000000002</v>
      </c>
      <c r="MA184" t="s">
        <v>0</v>
      </c>
      <c r="MB184" t="s">
        <v>0</v>
      </c>
      <c r="MC184" t="s">
        <v>0</v>
      </c>
      <c r="MD184">
        <v>7.8239999999999998</v>
      </c>
      <c r="ME184" t="s">
        <v>0</v>
      </c>
      <c r="MF184" t="s">
        <v>0</v>
      </c>
      <c r="MG184" t="s">
        <v>0</v>
      </c>
      <c r="MH184">
        <v>13</v>
      </c>
      <c r="MI184" t="s">
        <v>0</v>
      </c>
      <c r="MJ184" t="s">
        <v>0</v>
      </c>
      <c r="MK184">
        <v>3.8593999999999999</v>
      </c>
      <c r="ML184" t="s">
        <v>0</v>
      </c>
      <c r="MM184" t="s">
        <v>0</v>
      </c>
      <c r="MN184">
        <v>12.3125</v>
      </c>
      <c r="MO184" t="s">
        <v>0</v>
      </c>
      <c r="MP184" t="s">
        <v>0</v>
      </c>
      <c r="MQ184" t="s">
        <v>0</v>
      </c>
      <c r="MR184" t="s">
        <v>0</v>
      </c>
      <c r="MS184">
        <v>3.2282000000000002</v>
      </c>
      <c r="MT184" t="s">
        <v>0</v>
      </c>
      <c r="MU184" t="s">
        <v>0</v>
      </c>
      <c r="MV184" t="s">
        <v>0</v>
      </c>
      <c r="MW184">
        <v>11.0913</v>
      </c>
      <c r="MX184" t="s">
        <v>0</v>
      </c>
      <c r="MY184" t="s">
        <v>0</v>
      </c>
      <c r="MZ184" t="s">
        <v>0</v>
      </c>
      <c r="NA184" t="s">
        <v>0</v>
      </c>
      <c r="NB184">
        <v>7.1691000000000003</v>
      </c>
      <c r="NC184">
        <v>11.5</v>
      </c>
      <c r="ND184">
        <v>11.551</v>
      </c>
      <c r="NE184">
        <v>2.9740000000000002</v>
      </c>
      <c r="NF184" t="s">
        <v>0</v>
      </c>
      <c r="NG184">
        <v>9.5469000000000008</v>
      </c>
      <c r="NH184">
        <v>1.5173999999999999</v>
      </c>
      <c r="NI184">
        <v>7.0369999999999999</v>
      </c>
      <c r="NJ184">
        <v>0.90629999999999999</v>
      </c>
      <c r="NK184" t="s">
        <v>0</v>
      </c>
      <c r="NL184">
        <v>9.2187999999999999</v>
      </c>
      <c r="NM184" t="s">
        <v>0</v>
      </c>
      <c r="NN184" t="s">
        <v>0</v>
      </c>
      <c r="NO184">
        <v>11.8125</v>
      </c>
      <c r="NP184" t="s">
        <v>0</v>
      </c>
      <c r="NQ184">
        <v>12</v>
      </c>
      <c r="NR184">
        <v>11.125</v>
      </c>
      <c r="NS184">
        <v>9.2213999999999992</v>
      </c>
      <c r="NT184" t="s">
        <v>0</v>
      </c>
      <c r="NU184" t="s">
        <v>0</v>
      </c>
      <c r="NV184" t="s">
        <v>0</v>
      </c>
      <c r="NW184" t="s">
        <v>0</v>
      </c>
      <c r="NX184">
        <v>8.0625</v>
      </c>
      <c r="NY184" t="s">
        <v>0</v>
      </c>
      <c r="NZ184" t="s">
        <v>0</v>
      </c>
      <c r="OA184" t="s">
        <v>0</v>
      </c>
      <c r="OB184" t="s">
        <v>0</v>
      </c>
      <c r="OC184" t="s">
        <v>0</v>
      </c>
      <c r="OD184" t="s">
        <v>0</v>
      </c>
      <c r="OE184" t="s">
        <v>0</v>
      </c>
      <c r="OF184" t="s">
        <v>0</v>
      </c>
      <c r="OG184" t="s">
        <v>0</v>
      </c>
      <c r="OH184" t="s">
        <v>0</v>
      </c>
      <c r="OI184">
        <v>0.91669999999999996</v>
      </c>
      <c r="OJ184">
        <v>1.0753999999999999</v>
      </c>
      <c r="OK184" t="s">
        <v>0</v>
      </c>
      <c r="OL184" t="s">
        <v>0</v>
      </c>
      <c r="OM184" t="s">
        <v>0</v>
      </c>
      <c r="ON184">
        <v>1.0388999999999999</v>
      </c>
      <c r="OO184" t="s">
        <v>0</v>
      </c>
      <c r="OP184" t="s">
        <v>0</v>
      </c>
      <c r="OQ184" t="s">
        <v>0</v>
      </c>
      <c r="OR184">
        <v>15.9688</v>
      </c>
      <c r="OS184" t="s">
        <v>0</v>
      </c>
      <c r="OT184" t="s">
        <v>0</v>
      </c>
      <c r="OU184">
        <v>0.29360000000000003</v>
      </c>
      <c r="OV184" t="s">
        <v>0</v>
      </c>
      <c r="OW184">
        <v>8.3439999999999994</v>
      </c>
      <c r="OX184" t="s">
        <v>0</v>
      </c>
      <c r="OY184" t="s">
        <v>0</v>
      </c>
      <c r="OZ184">
        <v>14.7941</v>
      </c>
      <c r="PA184" t="s">
        <v>0</v>
      </c>
      <c r="PB184">
        <v>20.332999999999998</v>
      </c>
      <c r="PC184" t="s">
        <v>0</v>
      </c>
      <c r="PD184">
        <v>7.1181000000000001</v>
      </c>
      <c r="PE184" t="s">
        <v>0</v>
      </c>
      <c r="PF184">
        <v>6.0309999999999997</v>
      </c>
      <c r="PG184" t="s">
        <v>0</v>
      </c>
      <c r="PH184" t="s">
        <v>0</v>
      </c>
      <c r="PI184" t="s">
        <v>0</v>
      </c>
      <c r="PJ184" t="s">
        <v>0</v>
      </c>
      <c r="PK184" t="s">
        <v>0</v>
      </c>
      <c r="PL184">
        <v>15.063000000000001</v>
      </c>
      <c r="PM184" t="s">
        <v>0</v>
      </c>
      <c r="PN184" t="s">
        <v>0</v>
      </c>
      <c r="PO184" t="s">
        <v>0</v>
      </c>
      <c r="PP184">
        <v>3.8906000000000001</v>
      </c>
      <c r="PQ184">
        <v>11.9063</v>
      </c>
      <c r="PR184" t="s">
        <v>0</v>
      </c>
      <c r="PS184" t="s">
        <v>0</v>
      </c>
      <c r="PT184" t="s">
        <v>0</v>
      </c>
      <c r="PU184" t="s">
        <v>0</v>
      </c>
      <c r="PV184" t="s">
        <v>0</v>
      </c>
      <c r="PW184">
        <v>4.5728999999999997</v>
      </c>
      <c r="PX184">
        <v>4.2187999999999999</v>
      </c>
      <c r="PY184">
        <v>0.38669999999999999</v>
      </c>
      <c r="PZ184">
        <v>6.2620000000000005</v>
      </c>
      <c r="QA184" t="s">
        <v>0</v>
      </c>
      <c r="QB184" t="s">
        <v>0</v>
      </c>
      <c r="QC184" t="s">
        <v>0</v>
      </c>
      <c r="QD184">
        <v>13.218999999999999</v>
      </c>
      <c r="QE184" t="s">
        <v>0</v>
      </c>
      <c r="QF184" t="s">
        <v>0</v>
      </c>
      <c r="QG184" t="s">
        <v>0</v>
      </c>
      <c r="QH184" t="s">
        <v>0</v>
      </c>
      <c r="QI184">
        <v>1.7031000000000001</v>
      </c>
      <c r="QJ184">
        <v>5.125</v>
      </c>
      <c r="QK184" t="s">
        <v>0</v>
      </c>
      <c r="QL184" t="s">
        <v>0</v>
      </c>
      <c r="QM184" t="s">
        <v>0</v>
      </c>
      <c r="QN184">
        <v>6.7658000000000005</v>
      </c>
      <c r="QO184" t="s">
        <v>0</v>
      </c>
      <c r="QP184" t="s">
        <v>0</v>
      </c>
      <c r="QQ184" t="s">
        <v>0</v>
      </c>
      <c r="QR184">
        <v>12.625</v>
      </c>
      <c r="QS184">
        <v>5.9282000000000004</v>
      </c>
      <c r="QT184" t="s">
        <v>0</v>
      </c>
      <c r="QU184" t="s">
        <v>0</v>
      </c>
      <c r="QV184">
        <v>2.0815999999999999</v>
      </c>
      <c r="QW184">
        <v>5.984</v>
      </c>
      <c r="QX184" t="s">
        <v>0</v>
      </c>
      <c r="QY184">
        <v>1.5663</v>
      </c>
      <c r="QZ184">
        <v>2.3824999999999998</v>
      </c>
      <c r="RA184" t="s">
        <v>0</v>
      </c>
      <c r="RB184" t="s">
        <v>0</v>
      </c>
      <c r="RC184">
        <v>12.167</v>
      </c>
      <c r="RD184">
        <v>5.1454000000000004</v>
      </c>
      <c r="RE184" t="s">
        <v>0</v>
      </c>
      <c r="RF184" t="s">
        <v>0</v>
      </c>
      <c r="RG184" t="s">
        <v>0</v>
      </c>
      <c r="RH184" t="s">
        <v>0</v>
      </c>
      <c r="RI184">
        <v>19.607600000000001</v>
      </c>
      <c r="RJ184" t="s">
        <v>0</v>
      </c>
      <c r="RK184" t="s">
        <v>0</v>
      </c>
      <c r="RL184">
        <v>2.8515999999999999</v>
      </c>
      <c r="RM184" t="s">
        <v>0</v>
      </c>
      <c r="RN184">
        <v>9.1667000000000005</v>
      </c>
      <c r="RO184" t="s">
        <v>0</v>
      </c>
      <c r="RP184">
        <v>2.1562999999999999</v>
      </c>
      <c r="RQ184">
        <v>22.5</v>
      </c>
      <c r="RR184" t="s">
        <v>0</v>
      </c>
      <c r="RS184" t="s">
        <v>0</v>
      </c>
      <c r="RT184">
        <v>3.2326999999999999</v>
      </c>
      <c r="RU184">
        <v>6.5937999999999999</v>
      </c>
      <c r="RV184" t="s">
        <v>0</v>
      </c>
      <c r="RW184" t="s">
        <v>0</v>
      </c>
      <c r="RX184" t="s">
        <v>0</v>
      </c>
      <c r="RY184">
        <v>8.5945999999999998</v>
      </c>
      <c r="RZ184" t="s">
        <v>0</v>
      </c>
      <c r="SA184" t="s">
        <v>0</v>
      </c>
      <c r="SB184">
        <v>15.125</v>
      </c>
      <c r="SC184" t="s">
        <v>0</v>
      </c>
      <c r="SD184">
        <v>12.6875</v>
      </c>
      <c r="SE184" t="s">
        <v>0</v>
      </c>
      <c r="SF184">
        <v>17.1797</v>
      </c>
      <c r="SG184" t="s">
        <v>0</v>
      </c>
      <c r="SH184" t="s">
        <v>0</v>
      </c>
      <c r="SI184" t="s">
        <v>0</v>
      </c>
      <c r="SJ184" t="s">
        <v>0</v>
      </c>
      <c r="SK184" t="s">
        <v>0</v>
      </c>
      <c r="SL184" t="s">
        <v>0</v>
      </c>
      <c r="SM184" t="s">
        <v>0</v>
      </c>
    </row>
    <row r="185" spans="1:507" x14ac:dyDescent="0.3">
      <c r="A185" s="1">
        <v>33130</v>
      </c>
      <c r="B185" t="s">
        <v>0</v>
      </c>
      <c r="C185" t="s">
        <v>0</v>
      </c>
      <c r="D185" t="s">
        <v>0</v>
      </c>
      <c r="E185" t="s">
        <v>0</v>
      </c>
      <c r="F185" t="s">
        <v>0</v>
      </c>
      <c r="G185" t="s">
        <v>0</v>
      </c>
      <c r="H185" t="s">
        <v>0</v>
      </c>
      <c r="I185">
        <v>4.5034000000000001</v>
      </c>
      <c r="J185" t="s">
        <v>0</v>
      </c>
      <c r="K185" t="s">
        <v>0</v>
      </c>
      <c r="L185">
        <v>1.0832999999999999</v>
      </c>
      <c r="M185">
        <v>9.4036000000000008</v>
      </c>
      <c r="N185">
        <v>4.7034000000000002</v>
      </c>
      <c r="O185" t="s">
        <v>0</v>
      </c>
      <c r="P185" t="s">
        <v>0</v>
      </c>
      <c r="Q185" t="s">
        <v>0</v>
      </c>
      <c r="R185">
        <v>26.125</v>
      </c>
      <c r="S185" t="s">
        <v>0</v>
      </c>
      <c r="T185">
        <v>1.0166999999999999</v>
      </c>
      <c r="U185" t="s">
        <v>0</v>
      </c>
      <c r="V185">
        <v>113.40470000000001</v>
      </c>
      <c r="W185" t="s">
        <v>0</v>
      </c>
      <c r="X185" t="s">
        <v>0</v>
      </c>
      <c r="Y185">
        <v>5.1875</v>
      </c>
      <c r="Z185" t="s">
        <v>0</v>
      </c>
      <c r="AA185" t="s">
        <v>0</v>
      </c>
      <c r="AB185" t="s">
        <v>0</v>
      </c>
      <c r="AC185">
        <v>4.1562999999999999</v>
      </c>
      <c r="AD185" t="s">
        <v>0</v>
      </c>
      <c r="AE185" t="s">
        <v>0</v>
      </c>
      <c r="AF185" t="s">
        <v>0</v>
      </c>
      <c r="AG185" t="s">
        <v>0</v>
      </c>
      <c r="AH185" t="s">
        <v>0</v>
      </c>
      <c r="AI185">
        <v>2.875</v>
      </c>
      <c r="AJ185" t="s">
        <v>0</v>
      </c>
      <c r="AK185" t="s">
        <v>0</v>
      </c>
      <c r="AL185" t="s">
        <v>0</v>
      </c>
      <c r="AM185" t="s">
        <v>0</v>
      </c>
      <c r="AN185" t="s">
        <v>0</v>
      </c>
      <c r="AO185" t="s">
        <v>0</v>
      </c>
      <c r="AP185" t="s">
        <v>0</v>
      </c>
      <c r="AQ185" t="s">
        <v>0</v>
      </c>
      <c r="AR185">
        <v>9.6669999999999998</v>
      </c>
      <c r="AS185" t="s">
        <v>0</v>
      </c>
      <c r="AT185">
        <v>8.3873999999999995</v>
      </c>
      <c r="AU185">
        <v>10.2851</v>
      </c>
      <c r="AV185" t="s">
        <v>0</v>
      </c>
      <c r="AW185" t="s">
        <v>0</v>
      </c>
      <c r="AX185" t="s">
        <v>0</v>
      </c>
      <c r="AY185" t="s">
        <v>0</v>
      </c>
      <c r="AZ185">
        <v>11.166700000000001</v>
      </c>
      <c r="BA185" t="s">
        <v>0</v>
      </c>
      <c r="BB185" t="s">
        <v>0</v>
      </c>
      <c r="BC185" t="s">
        <v>0</v>
      </c>
      <c r="BD185">
        <v>9.5</v>
      </c>
      <c r="BE185" t="s">
        <v>0</v>
      </c>
      <c r="BF185">
        <v>5.9743000000000004</v>
      </c>
      <c r="BG185" t="s">
        <v>0</v>
      </c>
      <c r="BH185">
        <v>23.062999999999999</v>
      </c>
      <c r="BI185">
        <v>7.4062999999999999</v>
      </c>
      <c r="BJ185">
        <v>5.6767000000000003</v>
      </c>
      <c r="BK185">
        <v>0.27310000000000001</v>
      </c>
      <c r="BL185">
        <v>7.8280000000000003</v>
      </c>
      <c r="BM185">
        <v>1.4443999999999999</v>
      </c>
      <c r="BN185" t="s">
        <v>0</v>
      </c>
      <c r="BO185" t="s">
        <v>0</v>
      </c>
      <c r="BP185">
        <v>3.0972</v>
      </c>
      <c r="BQ185" t="s">
        <v>0</v>
      </c>
      <c r="BR185">
        <v>32.5</v>
      </c>
      <c r="BS185" t="s">
        <v>0</v>
      </c>
      <c r="BT185">
        <v>1.7968999999999999</v>
      </c>
      <c r="BU185">
        <v>14.1577</v>
      </c>
      <c r="BV185" t="s">
        <v>0</v>
      </c>
      <c r="BW185" t="s">
        <v>0</v>
      </c>
      <c r="BX185" t="s">
        <v>0</v>
      </c>
      <c r="BY185" t="s">
        <v>0</v>
      </c>
      <c r="BZ185" t="s">
        <v>0</v>
      </c>
      <c r="CA185">
        <v>20.075900000000001</v>
      </c>
      <c r="CB185">
        <v>8.6892999999999994</v>
      </c>
      <c r="CC185" t="s">
        <v>0</v>
      </c>
      <c r="CD185">
        <v>5.2031000000000001</v>
      </c>
      <c r="CE185" t="s">
        <v>0</v>
      </c>
      <c r="CF185" t="s">
        <v>0</v>
      </c>
      <c r="CG185" t="s">
        <v>0</v>
      </c>
      <c r="CH185" t="s">
        <v>0</v>
      </c>
      <c r="CI185" t="s">
        <v>0</v>
      </c>
      <c r="CJ185" t="s">
        <v>0</v>
      </c>
      <c r="CK185" t="s">
        <v>0</v>
      </c>
      <c r="CL185" t="s">
        <v>0</v>
      </c>
      <c r="CM185" t="s">
        <v>0</v>
      </c>
      <c r="CN185" t="s">
        <v>0</v>
      </c>
      <c r="CO185" t="s">
        <v>0</v>
      </c>
      <c r="CP185">
        <v>1.5</v>
      </c>
      <c r="CQ185" t="s">
        <v>0</v>
      </c>
      <c r="CR185" t="s">
        <v>0</v>
      </c>
      <c r="CS185">
        <v>4.4722</v>
      </c>
      <c r="CT185" t="s">
        <v>0</v>
      </c>
      <c r="CU185">
        <v>3.9531000000000001</v>
      </c>
      <c r="CV185">
        <v>8.625</v>
      </c>
      <c r="CW185">
        <v>7.8333000000000004</v>
      </c>
      <c r="CX185" t="s">
        <v>0</v>
      </c>
      <c r="CY185" t="s">
        <v>0</v>
      </c>
      <c r="CZ185" t="s">
        <v>0</v>
      </c>
      <c r="DA185">
        <v>4.75</v>
      </c>
      <c r="DB185">
        <v>28.25</v>
      </c>
      <c r="DC185" t="s">
        <v>0</v>
      </c>
      <c r="DD185">
        <v>12.847200000000001</v>
      </c>
      <c r="DE185" t="s">
        <v>0</v>
      </c>
      <c r="DF185">
        <v>1.5</v>
      </c>
      <c r="DG185">
        <v>4.6875</v>
      </c>
      <c r="DH185">
        <v>10.958399999999999</v>
      </c>
      <c r="DI185" t="s">
        <v>0</v>
      </c>
      <c r="DJ185" t="s">
        <v>0</v>
      </c>
      <c r="DK185">
        <v>11.664300000000001</v>
      </c>
      <c r="DL185" t="s">
        <v>0</v>
      </c>
      <c r="DM185" t="s">
        <v>0</v>
      </c>
      <c r="DN185" t="s">
        <v>0</v>
      </c>
      <c r="DO185" t="s">
        <v>0</v>
      </c>
      <c r="DP185">
        <v>2.3437999999999999</v>
      </c>
      <c r="DQ185" t="s">
        <v>0</v>
      </c>
      <c r="DR185">
        <v>7.3704000000000001</v>
      </c>
      <c r="DS185" t="s">
        <v>0</v>
      </c>
      <c r="DT185" t="s">
        <v>0</v>
      </c>
      <c r="DU185" t="s">
        <v>0</v>
      </c>
      <c r="DV185">
        <v>8.8663000000000007</v>
      </c>
      <c r="DW185">
        <v>18.968800000000002</v>
      </c>
      <c r="DX185" t="s">
        <v>0</v>
      </c>
      <c r="DY185">
        <v>14.25</v>
      </c>
      <c r="DZ185" t="s">
        <v>0</v>
      </c>
      <c r="EA185">
        <v>19.207899999999999</v>
      </c>
      <c r="EB185">
        <v>8.5207999999999995</v>
      </c>
      <c r="EC185" t="s">
        <v>0</v>
      </c>
      <c r="ED185" t="s">
        <v>0</v>
      </c>
      <c r="EE185" t="s">
        <v>0</v>
      </c>
      <c r="EF185" t="s">
        <v>0</v>
      </c>
      <c r="EG185">
        <v>0.85270000000000001</v>
      </c>
      <c r="EH185">
        <v>7.7805999999999997</v>
      </c>
      <c r="EI185" t="s">
        <v>0</v>
      </c>
      <c r="EJ185" t="s">
        <v>0</v>
      </c>
      <c r="EK185" t="s">
        <v>0</v>
      </c>
      <c r="EL185" t="s">
        <v>0</v>
      </c>
      <c r="EM185" t="s">
        <v>0</v>
      </c>
      <c r="EN185">
        <v>5.3776000000000002</v>
      </c>
      <c r="EO185" t="s">
        <v>0</v>
      </c>
      <c r="EP185">
        <v>8.9247999999999994</v>
      </c>
      <c r="EQ185" t="s">
        <v>0</v>
      </c>
      <c r="ER185">
        <v>27.125</v>
      </c>
      <c r="ES185">
        <v>24.070499999999999</v>
      </c>
      <c r="ET185" t="s">
        <v>0</v>
      </c>
      <c r="EU185" t="s">
        <v>0</v>
      </c>
      <c r="EV185" t="s">
        <v>0</v>
      </c>
      <c r="EW185" t="s">
        <v>0</v>
      </c>
      <c r="EX185" t="s">
        <v>0</v>
      </c>
      <c r="EY185">
        <v>2.7031000000000001</v>
      </c>
      <c r="EZ185">
        <v>21.5</v>
      </c>
      <c r="FA185">
        <v>4.3310000000000004</v>
      </c>
      <c r="FB185">
        <v>17.75</v>
      </c>
      <c r="FC185" t="s">
        <v>0</v>
      </c>
      <c r="FD185" t="s">
        <v>0</v>
      </c>
      <c r="FE185">
        <v>8.3125</v>
      </c>
      <c r="FF185">
        <v>3.3906000000000001</v>
      </c>
      <c r="FG185" t="s">
        <v>0</v>
      </c>
      <c r="FH185" t="s">
        <v>0</v>
      </c>
      <c r="FI185">
        <v>18.375</v>
      </c>
      <c r="FJ185" t="s">
        <v>0</v>
      </c>
      <c r="FK185" t="s">
        <v>0</v>
      </c>
      <c r="FL185">
        <v>5.0164</v>
      </c>
      <c r="FM185">
        <v>18.75</v>
      </c>
      <c r="FN185" t="s">
        <v>0</v>
      </c>
      <c r="FO185" t="s">
        <v>0</v>
      </c>
      <c r="FP185">
        <v>7.4375</v>
      </c>
      <c r="FQ185" t="s">
        <v>0</v>
      </c>
      <c r="FR185" t="s">
        <v>0</v>
      </c>
      <c r="FS185" t="s">
        <v>0</v>
      </c>
      <c r="FT185">
        <v>11.045</v>
      </c>
      <c r="FU185" t="s">
        <v>0</v>
      </c>
      <c r="FV185" t="s">
        <v>0</v>
      </c>
      <c r="FW185" t="s">
        <v>0</v>
      </c>
      <c r="FX185" t="s">
        <v>0</v>
      </c>
      <c r="FY185" t="s">
        <v>0</v>
      </c>
      <c r="FZ185">
        <v>9.375</v>
      </c>
      <c r="GA185" t="s">
        <v>0</v>
      </c>
      <c r="GB185" t="s">
        <v>0</v>
      </c>
      <c r="GC185" t="s">
        <v>0</v>
      </c>
      <c r="GD185" t="s">
        <v>0</v>
      </c>
      <c r="GE185" t="s">
        <v>0</v>
      </c>
      <c r="GF185" t="s">
        <v>0</v>
      </c>
      <c r="GG185" t="s">
        <v>0</v>
      </c>
      <c r="GH185" t="s">
        <v>0</v>
      </c>
      <c r="GI185">
        <v>3.9634</v>
      </c>
      <c r="GJ185" t="s">
        <v>0</v>
      </c>
      <c r="GK185" t="s">
        <v>0</v>
      </c>
      <c r="GL185" t="s">
        <v>0</v>
      </c>
      <c r="GM185">
        <v>18</v>
      </c>
      <c r="GN185" t="s">
        <v>0</v>
      </c>
      <c r="GO185" t="s">
        <v>0</v>
      </c>
      <c r="GP185" t="s">
        <v>0</v>
      </c>
      <c r="GQ185">
        <v>3.1720000000000002</v>
      </c>
      <c r="GR185">
        <v>4.7561999999999998</v>
      </c>
      <c r="GS185" t="s">
        <v>0</v>
      </c>
      <c r="GT185">
        <v>8.6165000000000003</v>
      </c>
      <c r="GU185">
        <v>5.6431000000000004</v>
      </c>
      <c r="GV185">
        <v>5.0049999999999999</v>
      </c>
      <c r="GW185" t="s">
        <v>0</v>
      </c>
      <c r="GX185" t="s">
        <v>0</v>
      </c>
      <c r="GY185" t="s">
        <v>0</v>
      </c>
      <c r="GZ185">
        <v>15.4444</v>
      </c>
      <c r="HA185" t="s">
        <v>0</v>
      </c>
      <c r="HB185">
        <v>1.8102</v>
      </c>
      <c r="HC185" t="s">
        <v>0</v>
      </c>
      <c r="HD185" t="s">
        <v>0</v>
      </c>
      <c r="HE185">
        <v>14.75</v>
      </c>
      <c r="HF185">
        <v>12.9848</v>
      </c>
      <c r="HG185" t="s">
        <v>0</v>
      </c>
      <c r="HH185" t="s">
        <v>0</v>
      </c>
      <c r="HI185" t="s">
        <v>0</v>
      </c>
      <c r="HJ185" t="s">
        <v>0</v>
      </c>
      <c r="HK185">
        <v>2.407</v>
      </c>
      <c r="HL185">
        <v>17.875</v>
      </c>
      <c r="HM185" t="s">
        <v>0</v>
      </c>
      <c r="HN185" t="s">
        <v>0</v>
      </c>
      <c r="HO185" t="s">
        <v>0</v>
      </c>
      <c r="HP185" t="s">
        <v>0</v>
      </c>
      <c r="HQ185">
        <v>1.3828</v>
      </c>
      <c r="HR185" t="s">
        <v>0</v>
      </c>
      <c r="HS185">
        <v>7.0507999999999997</v>
      </c>
      <c r="HT185">
        <v>6.1090999999999998</v>
      </c>
      <c r="HU185" t="s">
        <v>0</v>
      </c>
      <c r="HV185">
        <v>1.4781</v>
      </c>
      <c r="HW185">
        <v>4.9218999999999999</v>
      </c>
      <c r="HX185">
        <v>1.8593999999999999</v>
      </c>
      <c r="HY185" t="s">
        <v>0</v>
      </c>
      <c r="HZ185">
        <v>7.5487000000000002</v>
      </c>
      <c r="IA185">
        <v>8.9687999999999999</v>
      </c>
      <c r="IB185">
        <v>10.361000000000001</v>
      </c>
      <c r="IC185">
        <v>26.0625</v>
      </c>
      <c r="ID185" t="s">
        <v>0</v>
      </c>
      <c r="IE185" t="s">
        <v>0</v>
      </c>
      <c r="IF185">
        <v>2.3210000000000002</v>
      </c>
      <c r="IG185">
        <v>22.5</v>
      </c>
      <c r="IH185" t="s">
        <v>0</v>
      </c>
      <c r="II185" t="s">
        <v>0</v>
      </c>
      <c r="IJ185" t="s">
        <v>0</v>
      </c>
      <c r="IK185" t="s">
        <v>0</v>
      </c>
      <c r="IL185" t="s">
        <v>0</v>
      </c>
      <c r="IM185">
        <v>22.921099999999999</v>
      </c>
      <c r="IN185">
        <v>5.125</v>
      </c>
      <c r="IO185" t="s">
        <v>0</v>
      </c>
      <c r="IP185" t="s">
        <v>0</v>
      </c>
      <c r="IQ185" t="s">
        <v>0</v>
      </c>
      <c r="IR185" t="s">
        <v>0</v>
      </c>
      <c r="IS185" t="s">
        <v>0</v>
      </c>
      <c r="IT185" t="s">
        <v>0</v>
      </c>
      <c r="IU185">
        <v>5.5625</v>
      </c>
      <c r="IV185" t="s">
        <v>0</v>
      </c>
      <c r="IW185">
        <v>2.4218999999999999</v>
      </c>
      <c r="IX185" t="s">
        <v>0</v>
      </c>
      <c r="IY185">
        <v>5.0439999999999996</v>
      </c>
      <c r="IZ185" t="s">
        <v>0</v>
      </c>
      <c r="JA185">
        <v>7.9687999999999999</v>
      </c>
      <c r="JB185" t="s">
        <v>0</v>
      </c>
      <c r="JC185">
        <v>6.7083000000000004</v>
      </c>
      <c r="JD185" t="s">
        <v>0</v>
      </c>
      <c r="JE185">
        <v>15.7188</v>
      </c>
      <c r="JF185" t="s">
        <v>0</v>
      </c>
      <c r="JG185" t="s">
        <v>0</v>
      </c>
      <c r="JH185" t="s">
        <v>0</v>
      </c>
      <c r="JI185" t="s">
        <v>0</v>
      </c>
      <c r="JJ185" t="s">
        <v>0</v>
      </c>
      <c r="JK185">
        <v>17.756599999999999</v>
      </c>
      <c r="JL185" t="s">
        <v>0</v>
      </c>
      <c r="JM185" t="s">
        <v>0</v>
      </c>
      <c r="JN185">
        <v>5.0937999999999999</v>
      </c>
      <c r="JO185">
        <v>1.7812999999999999</v>
      </c>
      <c r="JP185" t="s">
        <v>0</v>
      </c>
      <c r="JQ185">
        <v>0.19389999999999999</v>
      </c>
      <c r="JR185">
        <v>7.5937999999999999</v>
      </c>
      <c r="JS185">
        <v>7.1261000000000001</v>
      </c>
      <c r="JT185" t="s">
        <v>0</v>
      </c>
      <c r="JU185">
        <v>3.7187999999999999</v>
      </c>
      <c r="JV185">
        <v>0.83160000000000001</v>
      </c>
      <c r="JW185" t="s">
        <v>0</v>
      </c>
      <c r="JX185">
        <v>4.8887999999999998</v>
      </c>
      <c r="JY185" t="s">
        <v>0</v>
      </c>
      <c r="JZ185" t="s">
        <v>0</v>
      </c>
      <c r="KA185">
        <v>18.218800000000002</v>
      </c>
      <c r="KB185" t="s">
        <v>0</v>
      </c>
      <c r="KC185">
        <v>10.875</v>
      </c>
      <c r="KD185">
        <v>10</v>
      </c>
      <c r="KE185">
        <v>0.73440000000000005</v>
      </c>
      <c r="KF185" t="s">
        <v>0</v>
      </c>
      <c r="KG185">
        <v>1.1193</v>
      </c>
      <c r="KH185" t="s">
        <v>0</v>
      </c>
      <c r="KI185" t="s">
        <v>0</v>
      </c>
      <c r="KJ185" t="s">
        <v>0</v>
      </c>
      <c r="KK185" t="s">
        <v>0</v>
      </c>
      <c r="KL185" t="s">
        <v>0</v>
      </c>
      <c r="KM185" t="s">
        <v>0</v>
      </c>
      <c r="KN185" t="s">
        <v>0</v>
      </c>
      <c r="KO185" t="s">
        <v>0</v>
      </c>
      <c r="KP185">
        <v>8.1846999999999994</v>
      </c>
      <c r="KQ185">
        <v>6.7190000000000003</v>
      </c>
      <c r="KR185" t="s">
        <v>0</v>
      </c>
      <c r="KS185" t="s">
        <v>0</v>
      </c>
      <c r="KT185" t="s">
        <v>0</v>
      </c>
      <c r="KU185" t="s">
        <v>0</v>
      </c>
      <c r="KV185">
        <v>2.5390999999999999</v>
      </c>
      <c r="KW185" t="s">
        <v>0</v>
      </c>
      <c r="KX185">
        <v>2.9375</v>
      </c>
      <c r="KY185" t="s">
        <v>0</v>
      </c>
      <c r="KZ185" t="s">
        <v>0</v>
      </c>
      <c r="LA185" t="s">
        <v>0</v>
      </c>
      <c r="LB185" t="s">
        <v>0</v>
      </c>
      <c r="LC185">
        <v>11.291700000000001</v>
      </c>
      <c r="LD185">
        <v>18.553999999999998</v>
      </c>
      <c r="LE185" t="s">
        <v>0</v>
      </c>
      <c r="LF185">
        <v>3.4430000000000001</v>
      </c>
      <c r="LG185" t="s">
        <v>0</v>
      </c>
      <c r="LH185" t="s">
        <v>0</v>
      </c>
      <c r="LI185">
        <v>12.658899999999999</v>
      </c>
      <c r="LJ185" t="s">
        <v>0</v>
      </c>
      <c r="LK185" t="s">
        <v>0</v>
      </c>
      <c r="LL185" t="s">
        <v>0</v>
      </c>
      <c r="LM185" t="s">
        <v>0</v>
      </c>
      <c r="LN185">
        <v>19.206299999999999</v>
      </c>
      <c r="LO185" t="s">
        <v>0</v>
      </c>
      <c r="LP185" t="s">
        <v>0</v>
      </c>
      <c r="LQ185" t="s">
        <v>0</v>
      </c>
      <c r="LR185" t="s">
        <v>0</v>
      </c>
      <c r="LS185">
        <v>2.8148</v>
      </c>
      <c r="LT185">
        <v>4.5937999999999999</v>
      </c>
      <c r="LU185" t="s">
        <v>0</v>
      </c>
      <c r="LV185" t="s">
        <v>0</v>
      </c>
      <c r="LW185">
        <v>13.3125</v>
      </c>
      <c r="LX185">
        <v>34.452399999999997</v>
      </c>
      <c r="LY185" t="s">
        <v>0</v>
      </c>
      <c r="LZ185">
        <v>3.2174</v>
      </c>
      <c r="MA185" t="s">
        <v>0</v>
      </c>
      <c r="MB185" t="s">
        <v>0</v>
      </c>
      <c r="MC185" t="s">
        <v>0</v>
      </c>
      <c r="MD185">
        <v>7.5979999999999999</v>
      </c>
      <c r="ME185" t="s">
        <v>0</v>
      </c>
      <c r="MF185" t="s">
        <v>0</v>
      </c>
      <c r="MG185" t="s">
        <v>0</v>
      </c>
      <c r="MH185">
        <v>12.75</v>
      </c>
      <c r="MI185" t="s">
        <v>0</v>
      </c>
      <c r="MJ185" t="s">
        <v>0</v>
      </c>
      <c r="MK185">
        <v>3.8047</v>
      </c>
      <c r="ML185" t="s">
        <v>0</v>
      </c>
      <c r="MM185" t="s">
        <v>0</v>
      </c>
      <c r="MN185">
        <v>12.375</v>
      </c>
      <c r="MO185" t="s">
        <v>0</v>
      </c>
      <c r="MP185" t="s">
        <v>0</v>
      </c>
      <c r="MQ185" t="s">
        <v>0</v>
      </c>
      <c r="MR185" t="s">
        <v>0</v>
      </c>
      <c r="MS185">
        <v>3.3102999999999998</v>
      </c>
      <c r="MT185" t="s">
        <v>0</v>
      </c>
      <c r="MU185" t="s">
        <v>0</v>
      </c>
      <c r="MV185" t="s">
        <v>0</v>
      </c>
      <c r="MW185">
        <v>11.0313</v>
      </c>
      <c r="MX185" t="s">
        <v>0</v>
      </c>
      <c r="MY185" t="s">
        <v>0</v>
      </c>
      <c r="MZ185" t="s">
        <v>0</v>
      </c>
      <c r="NA185" t="s">
        <v>0</v>
      </c>
      <c r="NB185">
        <v>7.1121999999999996</v>
      </c>
      <c r="NC185">
        <v>11.4375</v>
      </c>
      <c r="ND185">
        <v>11.435</v>
      </c>
      <c r="NE185">
        <v>2.9582999999999999</v>
      </c>
      <c r="NF185" t="s">
        <v>0</v>
      </c>
      <c r="NG185">
        <v>9.3905999999999992</v>
      </c>
      <c r="NH185">
        <v>1.5417000000000001</v>
      </c>
      <c r="NI185">
        <v>7.0740999999999996</v>
      </c>
      <c r="NJ185">
        <v>0.89059999999999995</v>
      </c>
      <c r="NK185" t="s">
        <v>0</v>
      </c>
      <c r="NL185">
        <v>9.2187999999999999</v>
      </c>
      <c r="NM185" t="s">
        <v>0</v>
      </c>
      <c r="NN185" t="s">
        <v>0</v>
      </c>
      <c r="NO185">
        <v>11.75</v>
      </c>
      <c r="NP185" t="s">
        <v>0</v>
      </c>
      <c r="NQ185">
        <v>11.625</v>
      </c>
      <c r="NR185">
        <v>10.938000000000001</v>
      </c>
      <c r="NS185">
        <v>9.1923999999999992</v>
      </c>
      <c r="NT185" t="s">
        <v>0</v>
      </c>
      <c r="NU185" t="s">
        <v>0</v>
      </c>
      <c r="NV185" t="s">
        <v>0</v>
      </c>
      <c r="NW185" t="s">
        <v>0</v>
      </c>
      <c r="NX185">
        <v>8</v>
      </c>
      <c r="NY185" t="s">
        <v>0</v>
      </c>
      <c r="NZ185" t="s">
        <v>0</v>
      </c>
      <c r="OA185" t="s">
        <v>0</v>
      </c>
      <c r="OB185" t="s">
        <v>0</v>
      </c>
      <c r="OC185" t="s">
        <v>0</v>
      </c>
      <c r="OD185" t="s">
        <v>0</v>
      </c>
      <c r="OE185" t="s">
        <v>0</v>
      </c>
      <c r="OF185" t="s">
        <v>0</v>
      </c>
      <c r="OG185" t="s">
        <v>0</v>
      </c>
      <c r="OH185" t="s">
        <v>0</v>
      </c>
      <c r="OI185">
        <v>0.89580000000000004</v>
      </c>
      <c r="OJ185">
        <v>1.0608</v>
      </c>
      <c r="OK185" t="s">
        <v>0</v>
      </c>
      <c r="OL185" t="s">
        <v>0</v>
      </c>
      <c r="OM185" t="s">
        <v>0</v>
      </c>
      <c r="ON185">
        <v>1.0316000000000001</v>
      </c>
      <c r="OO185" t="s">
        <v>0</v>
      </c>
      <c r="OP185" t="s">
        <v>0</v>
      </c>
      <c r="OQ185" t="s">
        <v>0</v>
      </c>
      <c r="OR185">
        <v>16.125</v>
      </c>
      <c r="OS185" t="s">
        <v>0</v>
      </c>
      <c r="OT185" t="s">
        <v>0</v>
      </c>
      <c r="OU185">
        <v>0.29360000000000003</v>
      </c>
      <c r="OV185" t="s">
        <v>0</v>
      </c>
      <c r="OW185">
        <v>8.3130000000000006</v>
      </c>
      <c r="OX185" t="s">
        <v>0</v>
      </c>
      <c r="OY185" t="s">
        <v>0</v>
      </c>
      <c r="OZ185">
        <v>14.822100000000001</v>
      </c>
      <c r="PA185" t="s">
        <v>0</v>
      </c>
      <c r="PB185">
        <v>20.167000000000002</v>
      </c>
      <c r="PC185" t="s">
        <v>0</v>
      </c>
      <c r="PD185">
        <v>7.1561000000000003</v>
      </c>
      <c r="PE185" t="s">
        <v>0</v>
      </c>
      <c r="PF185">
        <v>5.984</v>
      </c>
      <c r="PG185" t="s">
        <v>0</v>
      </c>
      <c r="PH185" t="s">
        <v>0</v>
      </c>
      <c r="PI185" t="s">
        <v>0</v>
      </c>
      <c r="PJ185" t="s">
        <v>0</v>
      </c>
      <c r="PK185" t="s">
        <v>0</v>
      </c>
      <c r="PL185">
        <v>15</v>
      </c>
      <c r="PM185" t="s">
        <v>0</v>
      </c>
      <c r="PN185" t="s">
        <v>0</v>
      </c>
      <c r="PO185" t="s">
        <v>0</v>
      </c>
      <c r="PP185">
        <v>3.8906000000000001</v>
      </c>
      <c r="PQ185">
        <v>12</v>
      </c>
      <c r="PR185" t="s">
        <v>0</v>
      </c>
      <c r="PS185" t="s">
        <v>0</v>
      </c>
      <c r="PT185" t="s">
        <v>0</v>
      </c>
      <c r="PU185" t="s">
        <v>0</v>
      </c>
      <c r="PV185" t="s">
        <v>0</v>
      </c>
      <c r="PW185">
        <v>4.5103999999999997</v>
      </c>
      <c r="PX185">
        <v>4.1406000000000001</v>
      </c>
      <c r="PY185">
        <v>0.3906</v>
      </c>
      <c r="PZ185">
        <v>6.1980000000000004</v>
      </c>
      <c r="QA185" t="s">
        <v>0</v>
      </c>
      <c r="QB185" t="s">
        <v>0</v>
      </c>
      <c r="QC185" t="s">
        <v>0</v>
      </c>
      <c r="QD185">
        <v>13.063000000000001</v>
      </c>
      <c r="QE185" t="s">
        <v>0</v>
      </c>
      <c r="QF185" t="s">
        <v>0</v>
      </c>
      <c r="QG185" t="s">
        <v>0</v>
      </c>
      <c r="QH185" t="s">
        <v>0</v>
      </c>
      <c r="QI185">
        <v>1.7656000000000001</v>
      </c>
      <c r="QJ185">
        <v>5.1562999999999999</v>
      </c>
      <c r="QK185" t="s">
        <v>0</v>
      </c>
      <c r="QL185" t="s">
        <v>0</v>
      </c>
      <c r="QM185" t="s">
        <v>0</v>
      </c>
      <c r="QN185">
        <v>6.7658000000000005</v>
      </c>
      <c r="QO185" t="s">
        <v>0</v>
      </c>
      <c r="QP185" t="s">
        <v>0</v>
      </c>
      <c r="QQ185" t="s">
        <v>0</v>
      </c>
      <c r="QR185">
        <v>12.375</v>
      </c>
      <c r="QS185">
        <v>5.9071999999999996</v>
      </c>
      <c r="QT185" t="s">
        <v>0</v>
      </c>
      <c r="QU185" t="s">
        <v>0</v>
      </c>
      <c r="QV185">
        <v>2.0268999999999999</v>
      </c>
      <c r="QW185">
        <v>5.875</v>
      </c>
      <c r="QX185" t="s">
        <v>0</v>
      </c>
      <c r="QY185">
        <v>1.5537000000000001</v>
      </c>
      <c r="QZ185">
        <v>2.2942999999999998</v>
      </c>
      <c r="RA185" t="s">
        <v>0</v>
      </c>
      <c r="RB185" t="s">
        <v>0</v>
      </c>
      <c r="RC185">
        <v>11.917</v>
      </c>
      <c r="RD185">
        <v>5.0526999999999997</v>
      </c>
      <c r="RE185" t="s">
        <v>0</v>
      </c>
      <c r="RF185" t="s">
        <v>0</v>
      </c>
      <c r="RG185" t="s">
        <v>0</v>
      </c>
      <c r="RH185" t="s">
        <v>0</v>
      </c>
      <c r="RI185">
        <v>20.055700000000002</v>
      </c>
      <c r="RJ185" t="s">
        <v>0</v>
      </c>
      <c r="RK185" t="s">
        <v>0</v>
      </c>
      <c r="RL185">
        <v>2.8359000000000001</v>
      </c>
      <c r="RM185" t="s">
        <v>0</v>
      </c>
      <c r="RN185">
        <v>9.125</v>
      </c>
      <c r="RO185" t="s">
        <v>0</v>
      </c>
      <c r="RP185">
        <v>2.0937999999999999</v>
      </c>
      <c r="RQ185">
        <v>22.25</v>
      </c>
      <c r="RR185" t="s">
        <v>0</v>
      </c>
      <c r="RS185" t="s">
        <v>0</v>
      </c>
      <c r="RT185">
        <v>3.2170999999999998</v>
      </c>
      <c r="RU185">
        <v>6.5937999999999999</v>
      </c>
      <c r="RV185" t="s">
        <v>0</v>
      </c>
      <c r="RW185" t="s">
        <v>0</v>
      </c>
      <c r="RX185" t="s">
        <v>0</v>
      </c>
      <c r="RY185">
        <v>8.3899000000000008</v>
      </c>
      <c r="RZ185" t="s">
        <v>0</v>
      </c>
      <c r="SA185" t="s">
        <v>0</v>
      </c>
      <c r="SB185">
        <v>15</v>
      </c>
      <c r="SC185" t="s">
        <v>0</v>
      </c>
      <c r="SD185">
        <v>12.8438</v>
      </c>
      <c r="SE185" t="s">
        <v>0</v>
      </c>
      <c r="SF185">
        <v>17.2895</v>
      </c>
      <c r="SG185" t="s">
        <v>0</v>
      </c>
      <c r="SH185" t="s">
        <v>0</v>
      </c>
      <c r="SI185" t="s">
        <v>0</v>
      </c>
      <c r="SJ185" t="s">
        <v>0</v>
      </c>
      <c r="SK185" t="s">
        <v>0</v>
      </c>
      <c r="SL185" t="s">
        <v>0</v>
      </c>
      <c r="SM185" t="s">
        <v>0</v>
      </c>
    </row>
    <row r="186" spans="1:507" x14ac:dyDescent="0.3">
      <c r="A186" s="1">
        <v>33133</v>
      </c>
      <c r="B186" t="s">
        <v>0</v>
      </c>
      <c r="C186" t="s">
        <v>0</v>
      </c>
      <c r="D186" t="s">
        <v>0</v>
      </c>
      <c r="E186" t="s">
        <v>0</v>
      </c>
      <c r="F186" t="s">
        <v>0</v>
      </c>
      <c r="G186" t="s">
        <v>0</v>
      </c>
      <c r="H186" t="s">
        <v>0</v>
      </c>
      <c r="I186">
        <v>4.5172999999999996</v>
      </c>
      <c r="J186" t="s">
        <v>0</v>
      </c>
      <c r="K186" t="s">
        <v>0</v>
      </c>
      <c r="L186">
        <v>1.0832999999999999</v>
      </c>
      <c r="M186">
        <v>9.4036000000000008</v>
      </c>
      <c r="N186">
        <v>4.6787000000000001</v>
      </c>
      <c r="O186" t="s">
        <v>0</v>
      </c>
      <c r="P186" t="s">
        <v>0</v>
      </c>
      <c r="Q186" t="s">
        <v>0</v>
      </c>
      <c r="R186">
        <v>26.25</v>
      </c>
      <c r="S186" t="s">
        <v>0</v>
      </c>
      <c r="T186">
        <v>1.0166999999999999</v>
      </c>
      <c r="U186" t="s">
        <v>0</v>
      </c>
      <c r="V186">
        <v>112.52209999999999</v>
      </c>
      <c r="W186" t="s">
        <v>0</v>
      </c>
      <c r="X186" t="s">
        <v>0</v>
      </c>
      <c r="Y186">
        <v>5.1875</v>
      </c>
      <c r="Z186" t="s">
        <v>0</v>
      </c>
      <c r="AA186" t="s">
        <v>0</v>
      </c>
      <c r="AB186" t="s">
        <v>0</v>
      </c>
      <c r="AC186">
        <v>4.1562999999999999</v>
      </c>
      <c r="AD186" t="s">
        <v>0</v>
      </c>
      <c r="AE186" t="s">
        <v>0</v>
      </c>
      <c r="AF186" t="s">
        <v>0</v>
      </c>
      <c r="AG186" t="s">
        <v>0</v>
      </c>
      <c r="AH186" t="s">
        <v>0</v>
      </c>
      <c r="AI186">
        <v>2.875</v>
      </c>
      <c r="AJ186" t="s">
        <v>0</v>
      </c>
      <c r="AK186" t="s">
        <v>0</v>
      </c>
      <c r="AL186" t="s">
        <v>0</v>
      </c>
      <c r="AM186" t="s">
        <v>0</v>
      </c>
      <c r="AN186" t="s">
        <v>0</v>
      </c>
      <c r="AO186" t="s">
        <v>0</v>
      </c>
      <c r="AP186" t="s">
        <v>0</v>
      </c>
      <c r="AQ186" t="s">
        <v>0</v>
      </c>
      <c r="AR186">
        <v>9.4809999999999999</v>
      </c>
      <c r="AS186" t="s">
        <v>0</v>
      </c>
      <c r="AT186">
        <v>8.3873999999999995</v>
      </c>
      <c r="AU186">
        <v>10.314</v>
      </c>
      <c r="AV186" t="s">
        <v>0</v>
      </c>
      <c r="AW186" t="s">
        <v>0</v>
      </c>
      <c r="AX186" t="s">
        <v>0</v>
      </c>
      <c r="AY186" t="s">
        <v>0</v>
      </c>
      <c r="AZ186">
        <v>11.5</v>
      </c>
      <c r="BA186" t="s">
        <v>0</v>
      </c>
      <c r="BB186" t="s">
        <v>0</v>
      </c>
      <c r="BC186" t="s">
        <v>0</v>
      </c>
      <c r="BD186">
        <v>9.3125</v>
      </c>
      <c r="BE186" t="s">
        <v>0</v>
      </c>
      <c r="BF186">
        <v>5.9104999999999999</v>
      </c>
      <c r="BG186" t="s">
        <v>0</v>
      </c>
      <c r="BH186">
        <v>22.875</v>
      </c>
      <c r="BI186">
        <v>7.3125</v>
      </c>
      <c r="BJ186">
        <v>5.7370999999999999</v>
      </c>
      <c r="BK186">
        <v>0.27779999999999999</v>
      </c>
      <c r="BL186">
        <v>7.9059999999999997</v>
      </c>
      <c r="BM186">
        <v>1.4722</v>
      </c>
      <c r="BN186" t="s">
        <v>0</v>
      </c>
      <c r="BO186" t="s">
        <v>0</v>
      </c>
      <c r="BP186">
        <v>3.1137000000000001</v>
      </c>
      <c r="BQ186" t="s">
        <v>0</v>
      </c>
      <c r="BR186">
        <v>33</v>
      </c>
      <c r="BS186" t="s">
        <v>0</v>
      </c>
      <c r="BT186">
        <v>1.7968999999999999</v>
      </c>
      <c r="BU186">
        <v>14.3064</v>
      </c>
      <c r="BV186" t="s">
        <v>0</v>
      </c>
      <c r="BW186" t="s">
        <v>0</v>
      </c>
      <c r="BX186" t="s">
        <v>0</v>
      </c>
      <c r="BY186" t="s">
        <v>0</v>
      </c>
      <c r="BZ186" t="s">
        <v>0</v>
      </c>
      <c r="CA186">
        <v>19.882899999999999</v>
      </c>
      <c r="CB186">
        <v>8.6569000000000003</v>
      </c>
      <c r="CC186" t="s">
        <v>0</v>
      </c>
      <c r="CD186">
        <v>5.2812999999999999</v>
      </c>
      <c r="CE186" t="s">
        <v>0</v>
      </c>
      <c r="CF186" t="s">
        <v>0</v>
      </c>
      <c r="CG186" t="s">
        <v>0</v>
      </c>
      <c r="CH186" t="s">
        <v>0</v>
      </c>
      <c r="CI186" t="s">
        <v>0</v>
      </c>
      <c r="CJ186">
        <v>4.4443999999999999</v>
      </c>
      <c r="CK186" t="s">
        <v>0</v>
      </c>
      <c r="CL186" t="s">
        <v>0</v>
      </c>
      <c r="CM186" t="s">
        <v>0</v>
      </c>
      <c r="CN186" t="s">
        <v>0</v>
      </c>
      <c r="CO186" t="s">
        <v>0</v>
      </c>
      <c r="CP186">
        <v>1.4896</v>
      </c>
      <c r="CQ186" t="s">
        <v>0</v>
      </c>
      <c r="CR186" t="s">
        <v>0</v>
      </c>
      <c r="CS186">
        <v>4.6111000000000004</v>
      </c>
      <c r="CT186" t="s">
        <v>0</v>
      </c>
      <c r="CU186">
        <v>3.9609000000000001</v>
      </c>
      <c r="CV186">
        <v>8.5630000000000006</v>
      </c>
      <c r="CW186">
        <v>7.7222</v>
      </c>
      <c r="CX186" t="s">
        <v>0</v>
      </c>
      <c r="CY186" t="s">
        <v>0</v>
      </c>
      <c r="CZ186" t="s">
        <v>0</v>
      </c>
      <c r="DA186">
        <v>4.75</v>
      </c>
      <c r="DB186">
        <v>28.25</v>
      </c>
      <c r="DC186" t="s">
        <v>0</v>
      </c>
      <c r="DD186">
        <v>12.999499999999999</v>
      </c>
      <c r="DE186" t="s">
        <v>0</v>
      </c>
      <c r="DF186">
        <v>1.5</v>
      </c>
      <c r="DG186">
        <v>5.0625</v>
      </c>
      <c r="DH186">
        <v>11.148899999999999</v>
      </c>
      <c r="DI186" t="s">
        <v>0</v>
      </c>
      <c r="DJ186" t="s">
        <v>0</v>
      </c>
      <c r="DK186">
        <v>11.544599999999999</v>
      </c>
      <c r="DL186" t="s">
        <v>0</v>
      </c>
      <c r="DM186" t="s">
        <v>0</v>
      </c>
      <c r="DN186" t="s">
        <v>0</v>
      </c>
      <c r="DO186" t="s">
        <v>0</v>
      </c>
      <c r="DP186">
        <v>2.3125</v>
      </c>
      <c r="DQ186" t="s">
        <v>0</v>
      </c>
      <c r="DR186">
        <v>7.5556000000000001</v>
      </c>
      <c r="DS186" t="s">
        <v>0</v>
      </c>
      <c r="DT186" t="s">
        <v>0</v>
      </c>
      <c r="DU186" t="s">
        <v>0</v>
      </c>
      <c r="DV186">
        <v>8.8391999999999999</v>
      </c>
      <c r="DW186">
        <v>19.406300000000002</v>
      </c>
      <c r="DX186" t="s">
        <v>0</v>
      </c>
      <c r="DY186">
        <v>14.291700000000001</v>
      </c>
      <c r="DZ186" t="s">
        <v>0</v>
      </c>
      <c r="EA186">
        <v>19.207899999999999</v>
      </c>
      <c r="EB186">
        <v>8.5207999999999995</v>
      </c>
      <c r="EC186" t="s">
        <v>0</v>
      </c>
      <c r="ED186" t="s">
        <v>0</v>
      </c>
      <c r="EE186" t="s">
        <v>0</v>
      </c>
      <c r="EF186" t="s">
        <v>0</v>
      </c>
      <c r="EG186">
        <v>0.84670000000000001</v>
      </c>
      <c r="EH186">
        <v>7.7908999999999997</v>
      </c>
      <c r="EI186" t="s">
        <v>0</v>
      </c>
      <c r="EJ186" t="s">
        <v>0</v>
      </c>
      <c r="EK186" t="s">
        <v>0</v>
      </c>
      <c r="EL186" t="s">
        <v>0</v>
      </c>
      <c r="EM186" t="s">
        <v>0</v>
      </c>
      <c r="EN186">
        <v>5.4404000000000003</v>
      </c>
      <c r="EO186" t="s">
        <v>0</v>
      </c>
      <c r="EP186">
        <v>8.9247999999999994</v>
      </c>
      <c r="EQ186" t="s">
        <v>0</v>
      </c>
      <c r="ER186">
        <v>26.875</v>
      </c>
      <c r="ES186">
        <v>24.070499999999999</v>
      </c>
      <c r="ET186" t="s">
        <v>0</v>
      </c>
      <c r="EU186" t="s">
        <v>0</v>
      </c>
      <c r="EV186" t="s">
        <v>0</v>
      </c>
      <c r="EW186" t="s">
        <v>0</v>
      </c>
      <c r="EX186" t="s">
        <v>0</v>
      </c>
      <c r="EY186">
        <v>2.7187999999999999</v>
      </c>
      <c r="EZ186">
        <v>21.375</v>
      </c>
      <c r="FA186">
        <v>4.3639999999999999</v>
      </c>
      <c r="FB186">
        <v>17.6875</v>
      </c>
      <c r="FC186" t="s">
        <v>0</v>
      </c>
      <c r="FD186" t="s">
        <v>0</v>
      </c>
      <c r="FE186">
        <v>8.375</v>
      </c>
      <c r="FF186">
        <v>3.4687999999999999</v>
      </c>
      <c r="FG186" t="s">
        <v>0</v>
      </c>
      <c r="FH186" t="s">
        <v>0</v>
      </c>
      <c r="FI186">
        <v>18.625</v>
      </c>
      <c r="FJ186" t="s">
        <v>0</v>
      </c>
      <c r="FK186" t="s">
        <v>0</v>
      </c>
      <c r="FL186">
        <v>4.9893000000000001</v>
      </c>
      <c r="FM186">
        <v>19</v>
      </c>
      <c r="FN186" t="s">
        <v>0</v>
      </c>
      <c r="FO186" t="s">
        <v>0</v>
      </c>
      <c r="FP186">
        <v>7.4375</v>
      </c>
      <c r="FQ186" t="s">
        <v>0</v>
      </c>
      <c r="FR186" t="s">
        <v>0</v>
      </c>
      <c r="FS186" t="s">
        <v>0</v>
      </c>
      <c r="FT186">
        <v>11.084899999999999</v>
      </c>
      <c r="FU186" t="s">
        <v>0</v>
      </c>
      <c r="FV186" t="s">
        <v>0</v>
      </c>
      <c r="FW186" t="s">
        <v>0</v>
      </c>
      <c r="FX186" t="s">
        <v>0</v>
      </c>
      <c r="FY186" t="s">
        <v>0</v>
      </c>
      <c r="FZ186">
        <v>9.375</v>
      </c>
      <c r="GA186" t="s">
        <v>0</v>
      </c>
      <c r="GB186" t="s">
        <v>0</v>
      </c>
      <c r="GC186" t="s">
        <v>0</v>
      </c>
      <c r="GD186" t="s">
        <v>0</v>
      </c>
      <c r="GE186" t="s">
        <v>0</v>
      </c>
      <c r="GF186" t="s">
        <v>0</v>
      </c>
      <c r="GG186" t="s">
        <v>0</v>
      </c>
      <c r="GH186" t="s">
        <v>0</v>
      </c>
      <c r="GI186">
        <v>4.0071000000000003</v>
      </c>
      <c r="GJ186" t="s">
        <v>0</v>
      </c>
      <c r="GK186" t="s">
        <v>0</v>
      </c>
      <c r="GL186" t="s">
        <v>0</v>
      </c>
      <c r="GM186">
        <v>18</v>
      </c>
      <c r="GN186" t="s">
        <v>0</v>
      </c>
      <c r="GO186" t="s">
        <v>0</v>
      </c>
      <c r="GP186" t="s">
        <v>0</v>
      </c>
      <c r="GQ186">
        <v>3.141</v>
      </c>
      <c r="GR186">
        <v>4.7262000000000004</v>
      </c>
      <c r="GS186" t="s">
        <v>0</v>
      </c>
      <c r="GT186">
        <v>8.7318999999999996</v>
      </c>
      <c r="GU186">
        <v>5.6909999999999998</v>
      </c>
      <c r="GV186">
        <v>5.0750000000000002</v>
      </c>
      <c r="GW186" t="s">
        <v>0</v>
      </c>
      <c r="GX186" t="s">
        <v>0</v>
      </c>
      <c r="GY186" t="s">
        <v>0</v>
      </c>
      <c r="GZ186">
        <v>15.4444</v>
      </c>
      <c r="HA186" t="s">
        <v>0</v>
      </c>
      <c r="HB186">
        <v>1.7824</v>
      </c>
      <c r="HC186" t="s">
        <v>0</v>
      </c>
      <c r="HD186" t="s">
        <v>0</v>
      </c>
      <c r="HE186">
        <v>14.781000000000001</v>
      </c>
      <c r="HF186">
        <v>13.3124</v>
      </c>
      <c r="HG186" t="s">
        <v>0</v>
      </c>
      <c r="HH186" t="s">
        <v>0</v>
      </c>
      <c r="HI186" t="s">
        <v>0</v>
      </c>
      <c r="HJ186" t="s">
        <v>0</v>
      </c>
      <c r="HK186">
        <v>2.4630000000000001</v>
      </c>
      <c r="HL186">
        <v>18.166699999999999</v>
      </c>
      <c r="HM186" t="s">
        <v>0</v>
      </c>
      <c r="HN186" t="s">
        <v>0</v>
      </c>
      <c r="HO186" t="s">
        <v>0</v>
      </c>
      <c r="HP186" t="s">
        <v>0</v>
      </c>
      <c r="HQ186">
        <v>1.3828</v>
      </c>
      <c r="HR186" t="s">
        <v>0</v>
      </c>
      <c r="HS186">
        <v>7.0507999999999997</v>
      </c>
      <c r="HT186">
        <v>6.1547999999999998</v>
      </c>
      <c r="HU186" t="s">
        <v>0</v>
      </c>
      <c r="HV186">
        <v>1.4504000000000001</v>
      </c>
      <c r="HW186">
        <v>4.9687999999999999</v>
      </c>
      <c r="HX186">
        <v>1.9218999999999999</v>
      </c>
      <c r="HY186" t="s">
        <v>0</v>
      </c>
      <c r="HZ186">
        <v>7.5487000000000002</v>
      </c>
      <c r="IA186">
        <v>8.9687999999999999</v>
      </c>
      <c r="IB186">
        <v>10.331</v>
      </c>
      <c r="IC186">
        <v>26.281300000000002</v>
      </c>
      <c r="ID186" t="s">
        <v>0</v>
      </c>
      <c r="IE186" t="s">
        <v>0</v>
      </c>
      <c r="IF186">
        <v>2.3210000000000002</v>
      </c>
      <c r="IG186">
        <v>22.332999999999998</v>
      </c>
      <c r="IH186" t="s">
        <v>0</v>
      </c>
      <c r="II186" t="s">
        <v>0</v>
      </c>
      <c r="IJ186" t="s">
        <v>0</v>
      </c>
      <c r="IK186" t="s">
        <v>0</v>
      </c>
      <c r="IL186" t="s">
        <v>0</v>
      </c>
      <c r="IM186">
        <v>22.674600000000002</v>
      </c>
      <c r="IN186">
        <v>5.0833000000000004</v>
      </c>
      <c r="IO186" t="s">
        <v>0</v>
      </c>
      <c r="IP186" t="s">
        <v>0</v>
      </c>
      <c r="IQ186" t="s">
        <v>0</v>
      </c>
      <c r="IR186" t="s">
        <v>0</v>
      </c>
      <c r="IS186" t="s">
        <v>0</v>
      </c>
      <c r="IT186" t="s">
        <v>0</v>
      </c>
      <c r="IU186">
        <v>5.5</v>
      </c>
      <c r="IV186" t="s">
        <v>0</v>
      </c>
      <c r="IW186">
        <v>2.4687999999999999</v>
      </c>
      <c r="IX186" t="s">
        <v>0</v>
      </c>
      <c r="IY186">
        <v>4.9538000000000002</v>
      </c>
      <c r="IZ186" t="s">
        <v>0</v>
      </c>
      <c r="JA186">
        <v>8.0155999999999992</v>
      </c>
      <c r="JB186" t="s">
        <v>0</v>
      </c>
      <c r="JC186">
        <v>6.5</v>
      </c>
      <c r="JD186" t="s">
        <v>0</v>
      </c>
      <c r="JE186">
        <v>15.7813</v>
      </c>
      <c r="JF186" t="s">
        <v>0</v>
      </c>
      <c r="JG186" t="s">
        <v>0</v>
      </c>
      <c r="JH186" t="s">
        <v>0</v>
      </c>
      <c r="JI186" t="s">
        <v>0</v>
      </c>
      <c r="JJ186" t="s">
        <v>0</v>
      </c>
      <c r="JK186">
        <v>17.844899999999999</v>
      </c>
      <c r="JL186" t="s">
        <v>0</v>
      </c>
      <c r="JM186" t="s">
        <v>0</v>
      </c>
      <c r="JN186">
        <v>5.0625</v>
      </c>
      <c r="JO186">
        <v>1.7812999999999999</v>
      </c>
      <c r="JP186" t="s">
        <v>0</v>
      </c>
      <c r="JQ186">
        <v>0.19389999999999999</v>
      </c>
      <c r="JR186">
        <v>7.6771000000000003</v>
      </c>
      <c r="JS186">
        <v>7.1261000000000001</v>
      </c>
      <c r="JT186" t="s">
        <v>0</v>
      </c>
      <c r="JU186">
        <v>3.75</v>
      </c>
      <c r="JV186">
        <v>0.81699999999999995</v>
      </c>
      <c r="JW186" t="s">
        <v>0</v>
      </c>
      <c r="JX186">
        <v>4.8635000000000002</v>
      </c>
      <c r="JY186" t="s">
        <v>0</v>
      </c>
      <c r="JZ186" t="s">
        <v>0</v>
      </c>
      <c r="KA186">
        <v>18.218800000000002</v>
      </c>
      <c r="KB186" t="s">
        <v>0</v>
      </c>
      <c r="KC186">
        <v>10.875</v>
      </c>
      <c r="KD186">
        <v>10.3125</v>
      </c>
      <c r="KE186">
        <v>0.73050000000000004</v>
      </c>
      <c r="KF186" t="s">
        <v>0</v>
      </c>
      <c r="KG186">
        <v>1.0864</v>
      </c>
      <c r="KH186" t="s">
        <v>0</v>
      </c>
      <c r="KI186" t="s">
        <v>0</v>
      </c>
      <c r="KJ186" t="s">
        <v>0</v>
      </c>
      <c r="KK186" t="s">
        <v>0</v>
      </c>
      <c r="KL186" t="s">
        <v>0</v>
      </c>
      <c r="KM186" t="s">
        <v>0</v>
      </c>
      <c r="KN186" t="s">
        <v>0</v>
      </c>
      <c r="KO186" t="s">
        <v>0</v>
      </c>
      <c r="KP186">
        <v>8.1846999999999994</v>
      </c>
      <c r="KQ186">
        <v>6.5940000000000003</v>
      </c>
      <c r="KR186" t="s">
        <v>0</v>
      </c>
      <c r="KS186" t="s">
        <v>0</v>
      </c>
      <c r="KT186" t="s">
        <v>0</v>
      </c>
      <c r="KU186" t="s">
        <v>0</v>
      </c>
      <c r="KV186">
        <v>2.5194999999999999</v>
      </c>
      <c r="KW186" t="s">
        <v>0</v>
      </c>
      <c r="KX186">
        <v>2.9375</v>
      </c>
      <c r="KY186" t="s">
        <v>0</v>
      </c>
      <c r="KZ186" t="s">
        <v>0</v>
      </c>
      <c r="LA186" t="s">
        <v>0</v>
      </c>
      <c r="LB186" t="s">
        <v>0</v>
      </c>
      <c r="LC186">
        <v>11.25</v>
      </c>
      <c r="LD186">
        <v>18.795000000000002</v>
      </c>
      <c r="LE186" t="s">
        <v>0</v>
      </c>
      <c r="LF186">
        <v>3.4622000000000002</v>
      </c>
      <c r="LG186" t="s">
        <v>0</v>
      </c>
      <c r="LH186" t="s">
        <v>0</v>
      </c>
      <c r="LI186">
        <v>12.639099999999999</v>
      </c>
      <c r="LJ186" t="s">
        <v>0</v>
      </c>
      <c r="LK186" t="s">
        <v>0</v>
      </c>
      <c r="LL186" t="s">
        <v>0</v>
      </c>
      <c r="LM186" t="s">
        <v>0</v>
      </c>
      <c r="LN186">
        <v>19.320799999999998</v>
      </c>
      <c r="LO186" t="s">
        <v>0</v>
      </c>
      <c r="LP186" t="s">
        <v>0</v>
      </c>
      <c r="LQ186" t="s">
        <v>0</v>
      </c>
      <c r="LR186" t="s">
        <v>0</v>
      </c>
      <c r="LS186">
        <v>2.7778</v>
      </c>
      <c r="LT186">
        <v>4.6562999999999999</v>
      </c>
      <c r="LU186" t="s">
        <v>0</v>
      </c>
      <c r="LV186" t="s">
        <v>0</v>
      </c>
      <c r="LW186">
        <v>13.4375</v>
      </c>
      <c r="LX186">
        <v>35.153399999999998</v>
      </c>
      <c r="LY186" t="s">
        <v>0</v>
      </c>
      <c r="LZ186">
        <v>3.2174</v>
      </c>
      <c r="MA186" t="s">
        <v>0</v>
      </c>
      <c r="MB186" t="s">
        <v>0</v>
      </c>
      <c r="MC186" t="s">
        <v>0</v>
      </c>
      <c r="MD186">
        <v>7.484</v>
      </c>
      <c r="ME186" t="s">
        <v>0</v>
      </c>
      <c r="MF186" t="s">
        <v>0</v>
      </c>
      <c r="MG186" t="s">
        <v>0</v>
      </c>
      <c r="MH186">
        <v>12.666700000000001</v>
      </c>
      <c r="MI186" t="s">
        <v>0</v>
      </c>
      <c r="MJ186" t="s">
        <v>0</v>
      </c>
      <c r="MK186">
        <v>3.75</v>
      </c>
      <c r="ML186" t="s">
        <v>0</v>
      </c>
      <c r="MM186" t="s">
        <v>0</v>
      </c>
      <c r="MN186">
        <v>12.3125</v>
      </c>
      <c r="MO186" t="s">
        <v>0</v>
      </c>
      <c r="MP186" t="s">
        <v>0</v>
      </c>
      <c r="MQ186" t="s">
        <v>0</v>
      </c>
      <c r="MR186" t="s">
        <v>0</v>
      </c>
      <c r="MS186">
        <v>3.2555999999999998</v>
      </c>
      <c r="MT186" t="s">
        <v>0</v>
      </c>
      <c r="MU186" t="s">
        <v>0</v>
      </c>
      <c r="MV186" t="s">
        <v>0</v>
      </c>
      <c r="MW186">
        <v>11.0913</v>
      </c>
      <c r="MX186" t="s">
        <v>0</v>
      </c>
      <c r="MY186" t="s">
        <v>0</v>
      </c>
      <c r="MZ186" t="s">
        <v>0</v>
      </c>
      <c r="NA186" t="s">
        <v>0</v>
      </c>
      <c r="NB186">
        <v>7.1121999999999996</v>
      </c>
      <c r="NC186">
        <v>11.4375</v>
      </c>
      <c r="ND186">
        <v>11.204000000000001</v>
      </c>
      <c r="NE186">
        <v>3.0156000000000001</v>
      </c>
      <c r="NF186" t="s">
        <v>0</v>
      </c>
      <c r="NG186">
        <v>9.4530999999999992</v>
      </c>
      <c r="NH186">
        <v>1.5486</v>
      </c>
      <c r="NI186">
        <v>6.9259000000000004</v>
      </c>
      <c r="NJ186">
        <v>0.92190000000000005</v>
      </c>
      <c r="NK186" t="s">
        <v>0</v>
      </c>
      <c r="NL186">
        <v>9.3125</v>
      </c>
      <c r="NM186" t="s">
        <v>0</v>
      </c>
      <c r="NN186" t="s">
        <v>0</v>
      </c>
      <c r="NO186">
        <v>12.1875</v>
      </c>
      <c r="NP186" t="s">
        <v>0</v>
      </c>
      <c r="NQ186">
        <v>11.75</v>
      </c>
      <c r="NR186">
        <v>10.718999999999999</v>
      </c>
      <c r="NS186">
        <v>9.1633999999999993</v>
      </c>
      <c r="NT186" t="s">
        <v>0</v>
      </c>
      <c r="NU186" t="s">
        <v>0</v>
      </c>
      <c r="NV186" t="s">
        <v>0</v>
      </c>
      <c r="NW186" t="s">
        <v>0</v>
      </c>
      <c r="NX186">
        <v>7.9375</v>
      </c>
      <c r="NY186" t="s">
        <v>0</v>
      </c>
      <c r="NZ186" t="s">
        <v>0</v>
      </c>
      <c r="OA186" t="s">
        <v>0</v>
      </c>
      <c r="OB186" t="s">
        <v>0</v>
      </c>
      <c r="OC186" t="s">
        <v>0</v>
      </c>
      <c r="OD186" t="s">
        <v>0</v>
      </c>
      <c r="OE186" t="s">
        <v>0</v>
      </c>
      <c r="OF186" t="s">
        <v>0</v>
      </c>
      <c r="OG186" t="s">
        <v>0</v>
      </c>
      <c r="OH186" t="s">
        <v>0</v>
      </c>
      <c r="OI186">
        <v>0.89580000000000004</v>
      </c>
      <c r="OJ186">
        <v>1.0681</v>
      </c>
      <c r="OK186" t="s">
        <v>0</v>
      </c>
      <c r="OL186" t="s">
        <v>0</v>
      </c>
      <c r="OM186" t="s">
        <v>0</v>
      </c>
      <c r="ON186">
        <v>1.0316000000000001</v>
      </c>
      <c r="OO186" t="s">
        <v>0</v>
      </c>
      <c r="OP186" t="s">
        <v>0</v>
      </c>
      <c r="OQ186" t="s">
        <v>0</v>
      </c>
      <c r="OR186">
        <v>15.9375</v>
      </c>
      <c r="OS186" t="s">
        <v>0</v>
      </c>
      <c r="OT186" t="s">
        <v>0</v>
      </c>
      <c r="OU186">
        <v>0.30180000000000001</v>
      </c>
      <c r="OV186" t="s">
        <v>0</v>
      </c>
      <c r="OW186">
        <v>8.4380000000000006</v>
      </c>
      <c r="OX186" t="s">
        <v>0</v>
      </c>
      <c r="OY186" t="s">
        <v>0</v>
      </c>
      <c r="OZ186">
        <v>14.9899</v>
      </c>
      <c r="PA186" t="s">
        <v>0</v>
      </c>
      <c r="PB186">
        <v>20.167000000000002</v>
      </c>
      <c r="PC186" t="s">
        <v>0</v>
      </c>
      <c r="PD186">
        <v>7.1942000000000004</v>
      </c>
      <c r="PE186" t="s">
        <v>0</v>
      </c>
      <c r="PF186">
        <v>5.891</v>
      </c>
      <c r="PG186" t="s">
        <v>0</v>
      </c>
      <c r="PH186" t="s">
        <v>0</v>
      </c>
      <c r="PI186" t="s">
        <v>0</v>
      </c>
      <c r="PJ186" t="s">
        <v>0</v>
      </c>
      <c r="PK186" t="s">
        <v>0</v>
      </c>
      <c r="PL186">
        <v>15.125</v>
      </c>
      <c r="PM186" t="s">
        <v>0</v>
      </c>
      <c r="PN186" t="s">
        <v>0</v>
      </c>
      <c r="PO186" t="s">
        <v>0</v>
      </c>
      <c r="PP186">
        <v>3.875</v>
      </c>
      <c r="PQ186">
        <v>12.0625</v>
      </c>
      <c r="PR186" t="s">
        <v>0</v>
      </c>
      <c r="PS186" t="s">
        <v>0</v>
      </c>
      <c r="PT186" t="s">
        <v>0</v>
      </c>
      <c r="PU186" t="s">
        <v>0</v>
      </c>
      <c r="PV186" t="s">
        <v>0</v>
      </c>
      <c r="PW186">
        <v>4.5103999999999997</v>
      </c>
      <c r="PX186">
        <v>4.1093999999999999</v>
      </c>
      <c r="PY186">
        <v>0.38669999999999999</v>
      </c>
      <c r="PZ186">
        <v>6.1660000000000004</v>
      </c>
      <c r="QA186" t="s">
        <v>0</v>
      </c>
      <c r="QB186" t="s">
        <v>0</v>
      </c>
      <c r="QC186" t="s">
        <v>0</v>
      </c>
      <c r="QD186">
        <v>12.938000000000001</v>
      </c>
      <c r="QE186" t="s">
        <v>0</v>
      </c>
      <c r="QF186" t="s">
        <v>0</v>
      </c>
      <c r="QG186" t="s">
        <v>0</v>
      </c>
      <c r="QH186" t="s">
        <v>0</v>
      </c>
      <c r="QI186">
        <v>1.8047</v>
      </c>
      <c r="QJ186">
        <v>5.1562999999999999</v>
      </c>
      <c r="QK186" t="s">
        <v>0</v>
      </c>
      <c r="QL186" t="s">
        <v>0</v>
      </c>
      <c r="QM186" t="s">
        <v>0</v>
      </c>
      <c r="QN186">
        <v>6.7080000000000002</v>
      </c>
      <c r="QO186" t="s">
        <v>0</v>
      </c>
      <c r="QP186" t="s">
        <v>0</v>
      </c>
      <c r="QQ186" t="s">
        <v>0</v>
      </c>
      <c r="QR186">
        <v>12.1563</v>
      </c>
      <c r="QS186">
        <v>6.0229999999999997</v>
      </c>
      <c r="QT186" t="s">
        <v>0</v>
      </c>
      <c r="QU186" t="s">
        <v>0</v>
      </c>
      <c r="QV186">
        <v>1.9447000000000001</v>
      </c>
      <c r="QW186">
        <v>5.7809999999999997</v>
      </c>
      <c r="QX186" t="s">
        <v>0</v>
      </c>
      <c r="QY186">
        <v>1.5537000000000001</v>
      </c>
      <c r="QZ186">
        <v>2.2648999999999999</v>
      </c>
      <c r="RA186" t="s">
        <v>0</v>
      </c>
      <c r="RB186" t="s">
        <v>0</v>
      </c>
      <c r="RC186">
        <v>12</v>
      </c>
      <c r="RD186">
        <v>5.0526999999999997</v>
      </c>
      <c r="RE186" t="s">
        <v>0</v>
      </c>
      <c r="RF186" t="s">
        <v>0</v>
      </c>
      <c r="RG186" t="s">
        <v>0</v>
      </c>
      <c r="RH186" t="s">
        <v>0</v>
      </c>
      <c r="RI186">
        <v>20.335799999999999</v>
      </c>
      <c r="RJ186" t="s">
        <v>0</v>
      </c>
      <c r="RK186" t="s">
        <v>0</v>
      </c>
      <c r="RL186">
        <v>2.8203</v>
      </c>
      <c r="RM186" t="s">
        <v>0</v>
      </c>
      <c r="RN186">
        <v>9.2917000000000005</v>
      </c>
      <c r="RO186" t="s">
        <v>0</v>
      </c>
      <c r="RP186">
        <v>2.1093999999999999</v>
      </c>
      <c r="RQ186">
        <v>22.5</v>
      </c>
      <c r="RR186" t="s">
        <v>0</v>
      </c>
      <c r="RS186" t="s">
        <v>0</v>
      </c>
      <c r="RT186">
        <v>3.2640000000000002</v>
      </c>
      <c r="RU186">
        <v>6.625</v>
      </c>
      <c r="RV186" t="s">
        <v>0</v>
      </c>
      <c r="RW186" t="s">
        <v>0</v>
      </c>
      <c r="RX186" t="s">
        <v>0</v>
      </c>
      <c r="RY186">
        <v>8.3899000000000008</v>
      </c>
      <c r="RZ186" t="s">
        <v>0</v>
      </c>
      <c r="SA186" t="s">
        <v>0</v>
      </c>
      <c r="SB186">
        <v>15.125</v>
      </c>
      <c r="SC186" t="s">
        <v>0</v>
      </c>
      <c r="SD186">
        <v>12.9063</v>
      </c>
      <c r="SE186" t="s">
        <v>0</v>
      </c>
      <c r="SF186">
        <v>16.9602</v>
      </c>
      <c r="SG186" t="s">
        <v>0</v>
      </c>
      <c r="SH186" t="s">
        <v>0</v>
      </c>
      <c r="SI186" t="s">
        <v>0</v>
      </c>
      <c r="SJ186" t="s">
        <v>0</v>
      </c>
      <c r="SK186" t="s">
        <v>0</v>
      </c>
      <c r="SL186" t="s">
        <v>0</v>
      </c>
      <c r="SM186" t="s">
        <v>0</v>
      </c>
    </row>
    <row r="187" spans="1:507" x14ac:dyDescent="0.3">
      <c r="A187" s="1">
        <v>33134</v>
      </c>
      <c r="B187" t="s">
        <v>0</v>
      </c>
      <c r="C187" t="s">
        <v>0</v>
      </c>
      <c r="D187" t="s">
        <v>0</v>
      </c>
      <c r="E187" t="s">
        <v>0</v>
      </c>
      <c r="F187" t="s">
        <v>0</v>
      </c>
      <c r="G187" t="s">
        <v>0</v>
      </c>
      <c r="H187" t="s">
        <v>0</v>
      </c>
      <c r="I187">
        <v>4.6571999999999996</v>
      </c>
      <c r="J187" t="s">
        <v>0</v>
      </c>
      <c r="K187" t="s">
        <v>0</v>
      </c>
      <c r="L187">
        <v>1.0625</v>
      </c>
      <c r="M187">
        <v>9.3061000000000007</v>
      </c>
      <c r="N187">
        <v>4.7034000000000002</v>
      </c>
      <c r="O187" t="s">
        <v>0</v>
      </c>
      <c r="P187" t="s">
        <v>0</v>
      </c>
      <c r="Q187" t="s">
        <v>0</v>
      </c>
      <c r="R187">
        <v>26.25</v>
      </c>
      <c r="S187" t="s">
        <v>0</v>
      </c>
      <c r="T187">
        <v>1</v>
      </c>
      <c r="U187" t="s">
        <v>0</v>
      </c>
      <c r="V187">
        <v>112.52209999999999</v>
      </c>
      <c r="W187" t="s">
        <v>0</v>
      </c>
      <c r="X187" t="s">
        <v>0</v>
      </c>
      <c r="Y187">
        <v>5.1875</v>
      </c>
      <c r="Z187" t="s">
        <v>0</v>
      </c>
      <c r="AA187" t="s">
        <v>0</v>
      </c>
      <c r="AB187" t="s">
        <v>0</v>
      </c>
      <c r="AC187">
        <v>4.125</v>
      </c>
      <c r="AD187" t="s">
        <v>0</v>
      </c>
      <c r="AE187" t="s">
        <v>0</v>
      </c>
      <c r="AF187" t="s">
        <v>0</v>
      </c>
      <c r="AG187" t="s">
        <v>0</v>
      </c>
      <c r="AH187" t="s">
        <v>0</v>
      </c>
      <c r="AI187">
        <v>2.8125</v>
      </c>
      <c r="AJ187" t="s">
        <v>0</v>
      </c>
      <c r="AK187" t="s">
        <v>0</v>
      </c>
      <c r="AL187" t="s">
        <v>0</v>
      </c>
      <c r="AM187" t="s">
        <v>0</v>
      </c>
      <c r="AN187" t="s">
        <v>0</v>
      </c>
      <c r="AO187" t="s">
        <v>0</v>
      </c>
      <c r="AP187" t="s">
        <v>0</v>
      </c>
      <c r="AQ187" t="s">
        <v>0</v>
      </c>
      <c r="AR187">
        <v>9.5560000000000009</v>
      </c>
      <c r="AS187" t="s">
        <v>0</v>
      </c>
      <c r="AT187">
        <v>8.2250999999999994</v>
      </c>
      <c r="AU187">
        <v>10.2562</v>
      </c>
      <c r="AV187" t="s">
        <v>0</v>
      </c>
      <c r="AW187" t="s">
        <v>0</v>
      </c>
      <c r="AX187" t="s">
        <v>0</v>
      </c>
      <c r="AY187" t="s">
        <v>0</v>
      </c>
      <c r="AZ187">
        <v>11.166700000000001</v>
      </c>
      <c r="BA187" t="s">
        <v>0</v>
      </c>
      <c r="BB187" t="s">
        <v>0</v>
      </c>
      <c r="BC187" t="s">
        <v>0</v>
      </c>
      <c r="BD187">
        <v>9.25</v>
      </c>
      <c r="BE187" t="s">
        <v>0</v>
      </c>
      <c r="BF187">
        <v>5.8146000000000004</v>
      </c>
      <c r="BG187" t="s">
        <v>0</v>
      </c>
      <c r="BH187">
        <v>22.562999999999999</v>
      </c>
      <c r="BI187">
        <v>7</v>
      </c>
      <c r="BJ187">
        <v>5.6464999999999996</v>
      </c>
      <c r="BK187">
        <v>0.27779999999999999</v>
      </c>
      <c r="BL187">
        <v>8.0310000000000006</v>
      </c>
      <c r="BM187">
        <v>1.4861</v>
      </c>
      <c r="BN187" t="s">
        <v>0</v>
      </c>
      <c r="BO187" t="s">
        <v>0</v>
      </c>
      <c r="BP187">
        <v>3.0308999999999999</v>
      </c>
      <c r="BQ187" t="s">
        <v>0</v>
      </c>
      <c r="BR187">
        <v>32.5</v>
      </c>
      <c r="BS187" t="s">
        <v>0</v>
      </c>
      <c r="BT187">
        <v>1.7968999999999999</v>
      </c>
      <c r="BU187">
        <v>14.2469</v>
      </c>
      <c r="BV187" t="s">
        <v>0</v>
      </c>
      <c r="BW187" t="s">
        <v>0</v>
      </c>
      <c r="BX187" t="s">
        <v>0</v>
      </c>
      <c r="BY187" t="s">
        <v>0</v>
      </c>
      <c r="BZ187" t="s">
        <v>0</v>
      </c>
      <c r="CA187">
        <v>17.856000000000002</v>
      </c>
      <c r="CB187">
        <v>8.6244999999999994</v>
      </c>
      <c r="CC187" t="s">
        <v>0</v>
      </c>
      <c r="CD187">
        <v>5.3281000000000001</v>
      </c>
      <c r="CE187" t="s">
        <v>0</v>
      </c>
      <c r="CF187" t="s">
        <v>0</v>
      </c>
      <c r="CG187" t="s">
        <v>0</v>
      </c>
      <c r="CH187" t="s">
        <v>0</v>
      </c>
      <c r="CI187" t="s">
        <v>0</v>
      </c>
      <c r="CJ187">
        <v>4.5278</v>
      </c>
      <c r="CK187" t="s">
        <v>0</v>
      </c>
      <c r="CL187" t="s">
        <v>0</v>
      </c>
      <c r="CM187" t="s">
        <v>0</v>
      </c>
      <c r="CN187" t="s">
        <v>0</v>
      </c>
      <c r="CO187" t="s">
        <v>0</v>
      </c>
      <c r="CP187">
        <v>1.5207999999999999</v>
      </c>
      <c r="CQ187" t="s">
        <v>0</v>
      </c>
      <c r="CR187" t="s">
        <v>0</v>
      </c>
      <c r="CS187">
        <v>4.6388999999999996</v>
      </c>
      <c r="CT187" t="s">
        <v>0</v>
      </c>
      <c r="CU187">
        <v>3.9218999999999999</v>
      </c>
      <c r="CV187">
        <v>8.5630000000000006</v>
      </c>
      <c r="CW187">
        <v>7.8333000000000004</v>
      </c>
      <c r="CX187" t="s">
        <v>0</v>
      </c>
      <c r="CY187" t="s">
        <v>0</v>
      </c>
      <c r="CZ187" t="s">
        <v>0</v>
      </c>
      <c r="DA187">
        <v>4.7030000000000003</v>
      </c>
      <c r="DB187">
        <v>28</v>
      </c>
      <c r="DC187" t="s">
        <v>0</v>
      </c>
      <c r="DD187">
        <v>12.9488</v>
      </c>
      <c r="DE187" t="s">
        <v>0</v>
      </c>
      <c r="DF187">
        <v>1.5</v>
      </c>
      <c r="DG187">
        <v>5.0625</v>
      </c>
      <c r="DH187">
        <v>11.1966</v>
      </c>
      <c r="DI187" t="s">
        <v>0</v>
      </c>
      <c r="DJ187" t="s">
        <v>0</v>
      </c>
      <c r="DK187">
        <v>11.544599999999999</v>
      </c>
      <c r="DL187" t="s">
        <v>0</v>
      </c>
      <c r="DM187" t="s">
        <v>0</v>
      </c>
      <c r="DN187" t="s">
        <v>0</v>
      </c>
      <c r="DO187" t="s">
        <v>0</v>
      </c>
      <c r="DP187">
        <v>2.3957999999999999</v>
      </c>
      <c r="DQ187" t="s">
        <v>0</v>
      </c>
      <c r="DR187">
        <v>7.2592999999999996</v>
      </c>
      <c r="DS187" t="s">
        <v>0</v>
      </c>
      <c r="DT187" t="s">
        <v>0</v>
      </c>
      <c r="DU187" t="s">
        <v>0</v>
      </c>
      <c r="DV187">
        <v>8.7581000000000007</v>
      </c>
      <c r="DW187">
        <v>19.406300000000002</v>
      </c>
      <c r="DX187" t="s">
        <v>0</v>
      </c>
      <c r="DY187">
        <v>14.291700000000001</v>
      </c>
      <c r="DZ187" t="s">
        <v>0</v>
      </c>
      <c r="EA187">
        <v>19.3264</v>
      </c>
      <c r="EB187">
        <v>8.4582999999999995</v>
      </c>
      <c r="EC187" t="s">
        <v>0</v>
      </c>
      <c r="ED187" t="s">
        <v>0</v>
      </c>
      <c r="EE187" t="s">
        <v>0</v>
      </c>
      <c r="EF187" t="s">
        <v>0</v>
      </c>
      <c r="EG187">
        <v>0.85270000000000001</v>
      </c>
      <c r="EH187">
        <v>7.7394999999999996</v>
      </c>
      <c r="EI187" t="s">
        <v>0</v>
      </c>
      <c r="EJ187" t="s">
        <v>0</v>
      </c>
      <c r="EK187" t="s">
        <v>0</v>
      </c>
      <c r="EL187" t="s">
        <v>0</v>
      </c>
      <c r="EM187" t="s">
        <v>0</v>
      </c>
      <c r="EN187">
        <v>5.4821999999999997</v>
      </c>
      <c r="EO187" t="s">
        <v>0</v>
      </c>
      <c r="EP187">
        <v>8.9247999999999994</v>
      </c>
      <c r="EQ187" t="s">
        <v>0</v>
      </c>
      <c r="ER187">
        <v>26.5</v>
      </c>
      <c r="ES187">
        <v>24.015899999999998</v>
      </c>
      <c r="ET187" t="s">
        <v>0</v>
      </c>
      <c r="EU187" t="s">
        <v>0</v>
      </c>
      <c r="EV187" t="s">
        <v>0</v>
      </c>
      <c r="EW187" t="s">
        <v>0</v>
      </c>
      <c r="EX187" t="s">
        <v>0</v>
      </c>
      <c r="EY187">
        <v>2.6406000000000001</v>
      </c>
      <c r="EZ187">
        <v>21.375</v>
      </c>
      <c r="FA187">
        <v>4.3639999999999999</v>
      </c>
      <c r="FB187">
        <v>17.75</v>
      </c>
      <c r="FC187" t="s">
        <v>0</v>
      </c>
      <c r="FD187" t="s">
        <v>0</v>
      </c>
      <c r="FE187">
        <v>8.3125</v>
      </c>
      <c r="FF187">
        <v>3.6718999999999999</v>
      </c>
      <c r="FG187" t="s">
        <v>0</v>
      </c>
      <c r="FH187" t="s">
        <v>0</v>
      </c>
      <c r="FI187">
        <v>18.125</v>
      </c>
      <c r="FJ187" t="s">
        <v>0</v>
      </c>
      <c r="FK187" t="s">
        <v>0</v>
      </c>
      <c r="FL187">
        <v>5.0298999999999996</v>
      </c>
      <c r="FM187">
        <v>19.25</v>
      </c>
      <c r="FN187" t="s">
        <v>0</v>
      </c>
      <c r="FO187" t="s">
        <v>0</v>
      </c>
      <c r="FP187">
        <v>7.5</v>
      </c>
      <c r="FQ187" t="s">
        <v>0</v>
      </c>
      <c r="FR187" t="s">
        <v>0</v>
      </c>
      <c r="FS187" t="s">
        <v>0</v>
      </c>
      <c r="FT187">
        <v>11.244400000000001</v>
      </c>
      <c r="FU187" t="s">
        <v>0</v>
      </c>
      <c r="FV187" t="s">
        <v>0</v>
      </c>
      <c r="FW187" t="s">
        <v>0</v>
      </c>
      <c r="FX187" t="s">
        <v>0</v>
      </c>
      <c r="FY187" t="s">
        <v>0</v>
      </c>
      <c r="FZ187">
        <v>9.25</v>
      </c>
      <c r="GA187" t="s">
        <v>0</v>
      </c>
      <c r="GB187" t="s">
        <v>0</v>
      </c>
      <c r="GC187" t="s">
        <v>0</v>
      </c>
      <c r="GD187" t="s">
        <v>0</v>
      </c>
      <c r="GE187" t="s">
        <v>0</v>
      </c>
      <c r="GF187" t="s">
        <v>0</v>
      </c>
      <c r="GG187" t="s">
        <v>0</v>
      </c>
      <c r="GH187" t="s">
        <v>0</v>
      </c>
      <c r="GI187">
        <v>3.9925000000000002</v>
      </c>
      <c r="GJ187" t="s">
        <v>0</v>
      </c>
      <c r="GK187" t="s">
        <v>0</v>
      </c>
      <c r="GL187" t="s">
        <v>0</v>
      </c>
      <c r="GM187">
        <v>17.75</v>
      </c>
      <c r="GN187" t="s">
        <v>0</v>
      </c>
      <c r="GO187" t="s">
        <v>0</v>
      </c>
      <c r="GP187" t="s">
        <v>0</v>
      </c>
      <c r="GQ187">
        <v>3.125</v>
      </c>
      <c r="GR187">
        <v>4.6961000000000004</v>
      </c>
      <c r="GS187" t="s">
        <v>0</v>
      </c>
      <c r="GT187">
        <v>8.7063000000000006</v>
      </c>
      <c r="GU187">
        <v>5.7549999999999999</v>
      </c>
      <c r="GV187">
        <v>5.2675000000000001</v>
      </c>
      <c r="GW187" t="s">
        <v>0</v>
      </c>
      <c r="GX187" t="s">
        <v>0</v>
      </c>
      <c r="GY187" t="s">
        <v>0</v>
      </c>
      <c r="GZ187">
        <v>15.5</v>
      </c>
      <c r="HA187" t="s">
        <v>0</v>
      </c>
      <c r="HB187">
        <v>1.7778</v>
      </c>
      <c r="HC187" t="s">
        <v>0</v>
      </c>
      <c r="HD187" t="s">
        <v>0</v>
      </c>
      <c r="HE187">
        <v>14.718999999999999</v>
      </c>
      <c r="HF187">
        <v>13.550599999999999</v>
      </c>
      <c r="HG187" t="s">
        <v>0</v>
      </c>
      <c r="HH187" t="s">
        <v>0</v>
      </c>
      <c r="HI187" t="s">
        <v>0</v>
      </c>
      <c r="HJ187" t="s">
        <v>0</v>
      </c>
      <c r="HK187">
        <v>2.4910000000000001</v>
      </c>
      <c r="HL187">
        <v>18.458300000000001</v>
      </c>
      <c r="HM187" t="s">
        <v>0</v>
      </c>
      <c r="HN187" t="s">
        <v>0</v>
      </c>
      <c r="HO187" t="s">
        <v>0</v>
      </c>
      <c r="HP187" t="s">
        <v>0</v>
      </c>
      <c r="HQ187">
        <v>1.3437999999999999</v>
      </c>
      <c r="HR187" t="s">
        <v>0</v>
      </c>
      <c r="HS187">
        <v>7.0507999999999997</v>
      </c>
      <c r="HT187">
        <v>6.1547999999999998</v>
      </c>
      <c r="HU187" t="s">
        <v>0</v>
      </c>
      <c r="HV187">
        <v>1.4725999999999999</v>
      </c>
      <c r="HW187">
        <v>4.9843999999999999</v>
      </c>
      <c r="HX187">
        <v>1.875</v>
      </c>
      <c r="HY187" t="s">
        <v>0</v>
      </c>
      <c r="HZ187">
        <v>7.5487000000000002</v>
      </c>
      <c r="IA187">
        <v>9.0312999999999999</v>
      </c>
      <c r="IB187">
        <v>10.361000000000001</v>
      </c>
      <c r="IC187">
        <v>26.8125</v>
      </c>
      <c r="ID187" t="s">
        <v>0</v>
      </c>
      <c r="IE187" t="s">
        <v>0</v>
      </c>
      <c r="IF187">
        <v>2.3210000000000002</v>
      </c>
      <c r="IG187">
        <v>22.207999999999998</v>
      </c>
      <c r="IH187" t="s">
        <v>0</v>
      </c>
      <c r="II187" t="s">
        <v>0</v>
      </c>
      <c r="IJ187" t="s">
        <v>0</v>
      </c>
      <c r="IK187" t="s">
        <v>0</v>
      </c>
      <c r="IL187" t="s">
        <v>0</v>
      </c>
      <c r="IM187">
        <v>22.674600000000002</v>
      </c>
      <c r="IN187">
        <v>5.0625</v>
      </c>
      <c r="IO187" t="s">
        <v>0</v>
      </c>
      <c r="IP187" t="s">
        <v>0</v>
      </c>
      <c r="IQ187" t="s">
        <v>0</v>
      </c>
      <c r="IR187" t="s">
        <v>0</v>
      </c>
      <c r="IS187" t="s">
        <v>0</v>
      </c>
      <c r="IT187" t="s">
        <v>0</v>
      </c>
      <c r="IU187">
        <v>5.5625</v>
      </c>
      <c r="IV187" t="s">
        <v>0</v>
      </c>
      <c r="IW187">
        <v>2.5625</v>
      </c>
      <c r="IX187" t="s">
        <v>0</v>
      </c>
      <c r="IY187">
        <v>4.9312000000000005</v>
      </c>
      <c r="IZ187" t="s">
        <v>0</v>
      </c>
      <c r="JA187">
        <v>8.0937999999999999</v>
      </c>
      <c r="JB187" t="s">
        <v>0</v>
      </c>
      <c r="JC187">
        <v>6.4583000000000004</v>
      </c>
      <c r="JD187" t="s">
        <v>0</v>
      </c>
      <c r="JE187">
        <v>15.8125</v>
      </c>
      <c r="JF187" t="s">
        <v>0</v>
      </c>
      <c r="JG187" t="s">
        <v>0</v>
      </c>
      <c r="JH187" t="s">
        <v>0</v>
      </c>
      <c r="JI187" t="s">
        <v>0</v>
      </c>
      <c r="JJ187" t="s">
        <v>0</v>
      </c>
      <c r="JK187">
        <v>17.992100000000001</v>
      </c>
      <c r="JL187" t="s">
        <v>0</v>
      </c>
      <c r="JM187" t="s">
        <v>0</v>
      </c>
      <c r="JN187">
        <v>5.1562999999999999</v>
      </c>
      <c r="JO187">
        <v>1.8125</v>
      </c>
      <c r="JP187" t="s">
        <v>0</v>
      </c>
      <c r="JQ187">
        <v>0.19320000000000001</v>
      </c>
      <c r="JR187">
        <v>7.6146000000000003</v>
      </c>
      <c r="JS187">
        <v>7.0682</v>
      </c>
      <c r="JT187" t="s">
        <v>0</v>
      </c>
      <c r="JU187">
        <v>3.7187999999999999</v>
      </c>
      <c r="JV187">
        <v>0.80249999999999999</v>
      </c>
      <c r="JW187" t="s">
        <v>0</v>
      </c>
      <c r="JX187">
        <v>4.9901</v>
      </c>
      <c r="JY187" t="s">
        <v>0</v>
      </c>
      <c r="JZ187" t="s">
        <v>0</v>
      </c>
      <c r="KA187">
        <v>18.468800000000002</v>
      </c>
      <c r="KB187" t="s">
        <v>0</v>
      </c>
      <c r="KC187">
        <v>10.5625</v>
      </c>
      <c r="KD187">
        <v>10.25</v>
      </c>
      <c r="KE187">
        <v>0.71879999999999999</v>
      </c>
      <c r="KF187" t="s">
        <v>0</v>
      </c>
      <c r="KG187">
        <v>1.0452999999999999</v>
      </c>
      <c r="KH187" t="s">
        <v>0</v>
      </c>
      <c r="KI187" t="s">
        <v>0</v>
      </c>
      <c r="KJ187" t="s">
        <v>0</v>
      </c>
      <c r="KK187" t="s">
        <v>0</v>
      </c>
      <c r="KL187" t="s">
        <v>0</v>
      </c>
      <c r="KM187" t="s">
        <v>0</v>
      </c>
      <c r="KN187" t="s">
        <v>0</v>
      </c>
      <c r="KO187" t="s">
        <v>0</v>
      </c>
      <c r="KP187">
        <v>8.1846999999999994</v>
      </c>
      <c r="KQ187">
        <v>6.7190000000000003</v>
      </c>
      <c r="KR187" t="s">
        <v>0</v>
      </c>
      <c r="KS187" t="s">
        <v>0</v>
      </c>
      <c r="KT187" t="s">
        <v>0</v>
      </c>
      <c r="KU187" t="s">
        <v>0</v>
      </c>
      <c r="KV187">
        <v>2.6522999999999999</v>
      </c>
      <c r="KW187" t="s">
        <v>0</v>
      </c>
      <c r="KX187">
        <v>2.9375</v>
      </c>
      <c r="KY187" t="s">
        <v>0</v>
      </c>
      <c r="KZ187" t="s">
        <v>0</v>
      </c>
      <c r="LA187" t="s">
        <v>0</v>
      </c>
      <c r="LB187" t="s">
        <v>0</v>
      </c>
      <c r="LC187">
        <v>11.270799999999999</v>
      </c>
      <c r="LD187">
        <v>19.004999999999999</v>
      </c>
      <c r="LE187" t="s">
        <v>0</v>
      </c>
      <c r="LF187">
        <v>3.4718999999999998</v>
      </c>
      <c r="LG187" t="s">
        <v>0</v>
      </c>
      <c r="LH187" t="s">
        <v>0</v>
      </c>
      <c r="LI187">
        <v>12.619400000000001</v>
      </c>
      <c r="LJ187" t="s">
        <v>0</v>
      </c>
      <c r="LK187" t="s">
        <v>0</v>
      </c>
      <c r="LL187" t="s">
        <v>0</v>
      </c>
      <c r="LM187" t="s">
        <v>0</v>
      </c>
      <c r="LN187">
        <v>18.8626</v>
      </c>
      <c r="LO187" t="s">
        <v>0</v>
      </c>
      <c r="LP187" t="s">
        <v>0</v>
      </c>
      <c r="LQ187" t="s">
        <v>0</v>
      </c>
      <c r="LR187" t="s">
        <v>0</v>
      </c>
      <c r="LS187">
        <v>2.8148</v>
      </c>
      <c r="LT187">
        <v>4.6562999999999999</v>
      </c>
      <c r="LU187" t="s">
        <v>0</v>
      </c>
      <c r="LV187" t="s">
        <v>0</v>
      </c>
      <c r="LW187">
        <v>13.6875</v>
      </c>
      <c r="LX187">
        <v>34.452399999999997</v>
      </c>
      <c r="LY187" t="s">
        <v>0</v>
      </c>
      <c r="LZ187">
        <v>3.1682000000000001</v>
      </c>
      <c r="MA187" t="s">
        <v>0</v>
      </c>
      <c r="MB187" t="s">
        <v>0</v>
      </c>
      <c r="MC187" t="s">
        <v>0</v>
      </c>
      <c r="MD187">
        <v>7.4279999999999999</v>
      </c>
      <c r="ME187" t="s">
        <v>0</v>
      </c>
      <c r="MF187" t="s">
        <v>0</v>
      </c>
      <c r="MG187" t="s">
        <v>0</v>
      </c>
      <c r="MH187">
        <v>12.916700000000001</v>
      </c>
      <c r="MI187" t="s">
        <v>0</v>
      </c>
      <c r="MJ187" t="s">
        <v>0</v>
      </c>
      <c r="MK187">
        <v>3.7343999999999999</v>
      </c>
      <c r="ML187" t="s">
        <v>0</v>
      </c>
      <c r="MM187" t="s">
        <v>0</v>
      </c>
      <c r="MN187">
        <v>12.625</v>
      </c>
      <c r="MO187" t="s">
        <v>0</v>
      </c>
      <c r="MP187" t="s">
        <v>0</v>
      </c>
      <c r="MQ187" t="s">
        <v>0</v>
      </c>
      <c r="MR187" t="s">
        <v>0</v>
      </c>
      <c r="MS187">
        <v>3.3376999999999999</v>
      </c>
      <c r="MT187" t="s">
        <v>0</v>
      </c>
      <c r="MU187" t="s">
        <v>0</v>
      </c>
      <c r="MV187" t="s">
        <v>0</v>
      </c>
      <c r="MW187">
        <v>10.971399999999999</v>
      </c>
      <c r="MX187" t="s">
        <v>0</v>
      </c>
      <c r="MY187" t="s">
        <v>0</v>
      </c>
      <c r="MZ187" t="s">
        <v>0</v>
      </c>
      <c r="NA187" t="s">
        <v>0</v>
      </c>
      <c r="NB187">
        <v>7.1121999999999996</v>
      </c>
      <c r="NC187">
        <v>11.4375</v>
      </c>
      <c r="ND187">
        <v>11.031000000000001</v>
      </c>
      <c r="NE187">
        <v>3.0365000000000002</v>
      </c>
      <c r="NF187" t="s">
        <v>0</v>
      </c>
      <c r="NG187">
        <v>9.5469000000000008</v>
      </c>
      <c r="NH187">
        <v>1.5207999999999999</v>
      </c>
      <c r="NI187">
        <v>6.9259000000000004</v>
      </c>
      <c r="NJ187">
        <v>0.9375</v>
      </c>
      <c r="NK187" t="s">
        <v>0</v>
      </c>
      <c r="NL187">
        <v>9.3125</v>
      </c>
      <c r="NM187" t="s">
        <v>0</v>
      </c>
      <c r="NN187" t="s">
        <v>0</v>
      </c>
      <c r="NO187">
        <v>12.1875</v>
      </c>
      <c r="NP187" t="s">
        <v>0</v>
      </c>
      <c r="NQ187">
        <v>11.375</v>
      </c>
      <c r="NR187">
        <v>10.688000000000001</v>
      </c>
      <c r="NS187">
        <v>9.1923999999999992</v>
      </c>
      <c r="NT187" t="s">
        <v>0</v>
      </c>
      <c r="NU187" t="s">
        <v>0</v>
      </c>
      <c r="NV187" t="s">
        <v>0</v>
      </c>
      <c r="NW187" t="s">
        <v>0</v>
      </c>
      <c r="NX187">
        <v>8</v>
      </c>
      <c r="NY187" t="s">
        <v>0</v>
      </c>
      <c r="NZ187" t="s">
        <v>0</v>
      </c>
      <c r="OA187" t="s">
        <v>0</v>
      </c>
      <c r="OB187" t="s">
        <v>0</v>
      </c>
      <c r="OC187" t="s">
        <v>0</v>
      </c>
      <c r="OD187" t="s">
        <v>0</v>
      </c>
      <c r="OE187" t="s">
        <v>0</v>
      </c>
      <c r="OF187" t="s">
        <v>0</v>
      </c>
      <c r="OG187" t="s">
        <v>0</v>
      </c>
      <c r="OH187" t="s">
        <v>0</v>
      </c>
      <c r="OI187">
        <v>0.89580000000000004</v>
      </c>
      <c r="OJ187">
        <v>1.0535000000000001</v>
      </c>
      <c r="OK187" t="s">
        <v>0</v>
      </c>
      <c r="OL187" t="s">
        <v>0</v>
      </c>
      <c r="OM187" t="s">
        <v>0</v>
      </c>
      <c r="ON187">
        <v>1.0388999999999999</v>
      </c>
      <c r="OO187" t="s">
        <v>0</v>
      </c>
      <c r="OP187" t="s">
        <v>0</v>
      </c>
      <c r="OQ187" t="s">
        <v>0</v>
      </c>
      <c r="OR187">
        <v>16</v>
      </c>
      <c r="OS187" t="s">
        <v>0</v>
      </c>
      <c r="OT187" t="s">
        <v>0</v>
      </c>
      <c r="OU187">
        <v>0.29360000000000003</v>
      </c>
      <c r="OV187" t="s">
        <v>0</v>
      </c>
      <c r="OW187">
        <v>8.4689999999999994</v>
      </c>
      <c r="OX187" t="s">
        <v>0</v>
      </c>
      <c r="OY187" t="s">
        <v>0</v>
      </c>
      <c r="OZ187">
        <v>14.933999999999999</v>
      </c>
      <c r="PA187" t="s">
        <v>0</v>
      </c>
      <c r="PB187">
        <v>20.25</v>
      </c>
      <c r="PC187" t="s">
        <v>0</v>
      </c>
      <c r="PD187">
        <v>7.1942000000000004</v>
      </c>
      <c r="PE187" t="s">
        <v>0</v>
      </c>
      <c r="PF187">
        <v>6</v>
      </c>
      <c r="PG187" t="s">
        <v>0</v>
      </c>
      <c r="PH187" t="s">
        <v>0</v>
      </c>
      <c r="PI187" t="s">
        <v>0</v>
      </c>
      <c r="PJ187" t="s">
        <v>0</v>
      </c>
      <c r="PK187" t="s">
        <v>0</v>
      </c>
      <c r="PL187">
        <v>15.375</v>
      </c>
      <c r="PM187" t="s">
        <v>0</v>
      </c>
      <c r="PN187" t="s">
        <v>0</v>
      </c>
      <c r="PO187" t="s">
        <v>0</v>
      </c>
      <c r="PP187">
        <v>3.9531000000000001</v>
      </c>
      <c r="PQ187">
        <v>12.1875</v>
      </c>
      <c r="PR187" t="s">
        <v>0</v>
      </c>
      <c r="PS187" t="s">
        <v>0</v>
      </c>
      <c r="PT187" t="s">
        <v>0</v>
      </c>
      <c r="PU187" t="s">
        <v>0</v>
      </c>
      <c r="PV187" t="s">
        <v>0</v>
      </c>
      <c r="PW187">
        <v>4.4687999999999999</v>
      </c>
      <c r="PX187">
        <v>4.0312999999999999</v>
      </c>
      <c r="PY187">
        <v>0.38279999999999997</v>
      </c>
      <c r="PZ187">
        <v>6.1980000000000004</v>
      </c>
      <c r="QA187" t="s">
        <v>0</v>
      </c>
      <c r="QB187" t="s">
        <v>0</v>
      </c>
      <c r="QC187" t="s">
        <v>0</v>
      </c>
      <c r="QD187">
        <v>13.125</v>
      </c>
      <c r="QE187" t="s">
        <v>0</v>
      </c>
      <c r="QF187" t="s">
        <v>0</v>
      </c>
      <c r="QG187" t="s">
        <v>0</v>
      </c>
      <c r="QH187" t="s">
        <v>0</v>
      </c>
      <c r="QI187">
        <v>1.8047</v>
      </c>
      <c r="QJ187">
        <v>5.375</v>
      </c>
      <c r="QK187" t="s">
        <v>0</v>
      </c>
      <c r="QL187" t="s">
        <v>0</v>
      </c>
      <c r="QM187" t="s">
        <v>0</v>
      </c>
      <c r="QN187">
        <v>6.5344999999999995</v>
      </c>
      <c r="QO187" t="s">
        <v>0</v>
      </c>
      <c r="QP187" t="s">
        <v>0</v>
      </c>
      <c r="QQ187" t="s">
        <v>0</v>
      </c>
      <c r="QR187">
        <v>11.625</v>
      </c>
      <c r="QS187">
        <v>6.0861999999999998</v>
      </c>
      <c r="QT187" t="s">
        <v>0</v>
      </c>
      <c r="QU187" t="s">
        <v>0</v>
      </c>
      <c r="QV187">
        <v>1.9447000000000001</v>
      </c>
      <c r="QW187">
        <v>5.8440000000000003</v>
      </c>
      <c r="QX187" t="s">
        <v>0</v>
      </c>
      <c r="QY187">
        <v>1.5663</v>
      </c>
      <c r="QZ187">
        <v>2.2502</v>
      </c>
      <c r="RA187" t="s">
        <v>0</v>
      </c>
      <c r="RB187" t="s">
        <v>0</v>
      </c>
      <c r="RC187">
        <v>12</v>
      </c>
      <c r="RD187">
        <v>5.0294999999999996</v>
      </c>
      <c r="RE187" t="s">
        <v>0</v>
      </c>
      <c r="RF187" t="s">
        <v>0</v>
      </c>
      <c r="RG187" t="s">
        <v>0</v>
      </c>
      <c r="RH187" t="s">
        <v>0</v>
      </c>
      <c r="RI187">
        <v>20.447900000000001</v>
      </c>
      <c r="RJ187" t="s">
        <v>0</v>
      </c>
      <c r="RK187" t="s">
        <v>0</v>
      </c>
      <c r="RL187">
        <v>2.8359000000000001</v>
      </c>
      <c r="RM187" t="s">
        <v>0</v>
      </c>
      <c r="RN187">
        <v>9.1667000000000005</v>
      </c>
      <c r="RO187" t="s">
        <v>0</v>
      </c>
      <c r="RP187">
        <v>2.1093999999999999</v>
      </c>
      <c r="RQ187">
        <v>22.125</v>
      </c>
      <c r="RR187" t="s">
        <v>0</v>
      </c>
      <c r="RS187" t="s">
        <v>0</v>
      </c>
      <c r="RT187">
        <v>3.2640000000000002</v>
      </c>
      <c r="RU187">
        <v>6.75</v>
      </c>
      <c r="RV187" t="s">
        <v>0</v>
      </c>
      <c r="RW187" t="s">
        <v>0</v>
      </c>
      <c r="RX187" t="s">
        <v>0</v>
      </c>
      <c r="RY187">
        <v>8.4411000000000005</v>
      </c>
      <c r="RZ187" t="s">
        <v>0</v>
      </c>
      <c r="SA187" t="s">
        <v>0</v>
      </c>
      <c r="SB187">
        <v>15.125</v>
      </c>
      <c r="SC187" t="s">
        <v>0</v>
      </c>
      <c r="SD187">
        <v>12.8125</v>
      </c>
      <c r="SE187" t="s">
        <v>0</v>
      </c>
      <c r="SF187">
        <v>17.0151</v>
      </c>
      <c r="SG187" t="s">
        <v>0</v>
      </c>
      <c r="SH187" t="s">
        <v>0</v>
      </c>
      <c r="SI187" t="s">
        <v>0</v>
      </c>
      <c r="SJ187" t="s">
        <v>0</v>
      </c>
      <c r="SK187" t="s">
        <v>0</v>
      </c>
      <c r="SL187" t="s">
        <v>0</v>
      </c>
      <c r="SM187" t="s">
        <v>0</v>
      </c>
    </row>
    <row r="188" spans="1:507" x14ac:dyDescent="0.3">
      <c r="A188" s="1">
        <v>33135</v>
      </c>
      <c r="B188" t="s">
        <v>0</v>
      </c>
      <c r="C188" t="s">
        <v>0</v>
      </c>
      <c r="D188" t="s">
        <v>0</v>
      </c>
      <c r="E188" t="s">
        <v>0</v>
      </c>
      <c r="F188" t="s">
        <v>0</v>
      </c>
      <c r="G188" t="s">
        <v>0</v>
      </c>
      <c r="H188" t="s">
        <v>0</v>
      </c>
      <c r="I188">
        <v>4.6013000000000002</v>
      </c>
      <c r="J188" t="s">
        <v>0</v>
      </c>
      <c r="K188" t="s">
        <v>0</v>
      </c>
      <c r="L188">
        <v>1.0625</v>
      </c>
      <c r="M188">
        <v>9.4036000000000008</v>
      </c>
      <c r="N188">
        <v>4.7157</v>
      </c>
      <c r="O188" t="s">
        <v>0</v>
      </c>
      <c r="P188" t="s">
        <v>0</v>
      </c>
      <c r="Q188" t="s">
        <v>0</v>
      </c>
      <c r="R188">
        <v>26.375</v>
      </c>
      <c r="S188" t="s">
        <v>0</v>
      </c>
      <c r="T188">
        <v>0.9667</v>
      </c>
      <c r="U188" t="s">
        <v>0</v>
      </c>
      <c r="V188">
        <v>115.611</v>
      </c>
      <c r="W188" t="s">
        <v>0</v>
      </c>
      <c r="X188" t="s">
        <v>0</v>
      </c>
      <c r="Y188">
        <v>5.1562999999999999</v>
      </c>
      <c r="Z188" t="s">
        <v>0</v>
      </c>
      <c r="AA188" t="s">
        <v>0</v>
      </c>
      <c r="AB188" t="s">
        <v>0</v>
      </c>
      <c r="AC188">
        <v>4.0625</v>
      </c>
      <c r="AD188" t="s">
        <v>0</v>
      </c>
      <c r="AE188" t="s">
        <v>0</v>
      </c>
      <c r="AF188" t="s">
        <v>0</v>
      </c>
      <c r="AG188" t="s">
        <v>0</v>
      </c>
      <c r="AH188" t="s">
        <v>0</v>
      </c>
      <c r="AI188">
        <v>2.8125</v>
      </c>
      <c r="AJ188" t="s">
        <v>0</v>
      </c>
      <c r="AK188" t="s">
        <v>0</v>
      </c>
      <c r="AL188" t="s">
        <v>0</v>
      </c>
      <c r="AM188" t="s">
        <v>0</v>
      </c>
      <c r="AN188" t="s">
        <v>0</v>
      </c>
      <c r="AO188" t="s">
        <v>0</v>
      </c>
      <c r="AP188" t="s">
        <v>0</v>
      </c>
      <c r="AQ188" t="s">
        <v>0</v>
      </c>
      <c r="AR188">
        <v>9.593</v>
      </c>
      <c r="AS188" t="s">
        <v>0</v>
      </c>
      <c r="AT188">
        <v>8.4956999999999994</v>
      </c>
      <c r="AU188">
        <v>10.314</v>
      </c>
      <c r="AV188" t="s">
        <v>0</v>
      </c>
      <c r="AW188" t="s">
        <v>0</v>
      </c>
      <c r="AX188" t="s">
        <v>0</v>
      </c>
      <c r="AY188" t="s">
        <v>0</v>
      </c>
      <c r="AZ188">
        <v>11.333299999999999</v>
      </c>
      <c r="BA188" t="s">
        <v>0</v>
      </c>
      <c r="BB188" t="s">
        <v>0</v>
      </c>
      <c r="BC188" t="s">
        <v>0</v>
      </c>
      <c r="BD188">
        <v>9.3125</v>
      </c>
      <c r="BE188" t="s">
        <v>0</v>
      </c>
      <c r="BF188">
        <v>5.8784999999999998</v>
      </c>
      <c r="BG188" t="s">
        <v>0</v>
      </c>
      <c r="BH188">
        <v>22</v>
      </c>
      <c r="BI188">
        <v>6.8125</v>
      </c>
      <c r="BJ188">
        <v>5.7370999999999999</v>
      </c>
      <c r="BK188">
        <v>0.27779999999999999</v>
      </c>
      <c r="BL188">
        <v>8.0630000000000006</v>
      </c>
      <c r="BM188">
        <v>1.5347</v>
      </c>
      <c r="BN188" t="s">
        <v>0</v>
      </c>
      <c r="BO188" t="s">
        <v>0</v>
      </c>
      <c r="BP188">
        <v>2.9481000000000002</v>
      </c>
      <c r="BQ188" t="s">
        <v>0</v>
      </c>
      <c r="BR188">
        <v>32.125</v>
      </c>
      <c r="BS188" t="s">
        <v>0</v>
      </c>
      <c r="BT188">
        <v>1.7890999999999999</v>
      </c>
      <c r="BU188">
        <v>13.919700000000001</v>
      </c>
      <c r="BV188" t="s">
        <v>0</v>
      </c>
      <c r="BW188" t="s">
        <v>0</v>
      </c>
      <c r="BX188" t="s">
        <v>0</v>
      </c>
      <c r="BY188" t="s">
        <v>0</v>
      </c>
      <c r="BZ188" t="s">
        <v>0</v>
      </c>
      <c r="CA188">
        <v>16.408200000000001</v>
      </c>
      <c r="CB188">
        <v>8.6244999999999994</v>
      </c>
      <c r="CC188" t="s">
        <v>0</v>
      </c>
      <c r="CD188">
        <v>5.2812999999999999</v>
      </c>
      <c r="CE188" t="s">
        <v>0</v>
      </c>
      <c r="CF188" t="s">
        <v>0</v>
      </c>
      <c r="CG188" t="s">
        <v>0</v>
      </c>
      <c r="CH188" t="s">
        <v>0</v>
      </c>
      <c r="CI188" t="s">
        <v>0</v>
      </c>
      <c r="CJ188">
        <v>4.3333000000000004</v>
      </c>
      <c r="CK188" t="s">
        <v>0</v>
      </c>
      <c r="CL188" t="s">
        <v>0</v>
      </c>
      <c r="CM188" t="s">
        <v>0</v>
      </c>
      <c r="CN188" t="s">
        <v>0</v>
      </c>
      <c r="CO188" t="s">
        <v>0</v>
      </c>
      <c r="CP188">
        <v>1.4687999999999999</v>
      </c>
      <c r="CQ188" t="s">
        <v>0</v>
      </c>
      <c r="CR188" t="s">
        <v>0</v>
      </c>
      <c r="CS188">
        <v>4.6666999999999996</v>
      </c>
      <c r="CT188" t="s">
        <v>0</v>
      </c>
      <c r="CU188">
        <v>3.9140999999999999</v>
      </c>
      <c r="CV188">
        <v>8.5939999999999994</v>
      </c>
      <c r="CW188">
        <v>7.7778</v>
      </c>
      <c r="CX188" t="s">
        <v>0</v>
      </c>
      <c r="CY188" t="s">
        <v>0</v>
      </c>
      <c r="CZ188" t="s">
        <v>0</v>
      </c>
      <c r="DA188">
        <v>4.641</v>
      </c>
      <c r="DB188">
        <v>27.75</v>
      </c>
      <c r="DC188" t="s">
        <v>0</v>
      </c>
      <c r="DD188">
        <v>12.999499999999999</v>
      </c>
      <c r="DE188" t="s">
        <v>0</v>
      </c>
      <c r="DF188">
        <v>1.5</v>
      </c>
      <c r="DG188">
        <v>4.6875</v>
      </c>
      <c r="DH188">
        <v>11.148899999999999</v>
      </c>
      <c r="DI188" t="s">
        <v>0</v>
      </c>
      <c r="DJ188" t="s">
        <v>0</v>
      </c>
      <c r="DK188">
        <v>11.3652</v>
      </c>
      <c r="DL188" t="s">
        <v>0</v>
      </c>
      <c r="DM188" t="s">
        <v>0</v>
      </c>
      <c r="DN188" t="s">
        <v>0</v>
      </c>
      <c r="DO188" t="s">
        <v>0</v>
      </c>
      <c r="DP188">
        <v>2.375</v>
      </c>
      <c r="DQ188" t="s">
        <v>0</v>
      </c>
      <c r="DR188">
        <v>7.1111000000000004</v>
      </c>
      <c r="DS188" t="s">
        <v>0</v>
      </c>
      <c r="DT188" t="s">
        <v>0</v>
      </c>
      <c r="DU188" t="s">
        <v>0</v>
      </c>
      <c r="DV188">
        <v>8.7851999999999997</v>
      </c>
      <c r="DW188">
        <v>19.218800000000002</v>
      </c>
      <c r="DX188" t="s">
        <v>0</v>
      </c>
      <c r="DY188">
        <v>14.458299999999999</v>
      </c>
      <c r="DZ188" t="s">
        <v>0</v>
      </c>
      <c r="EA188">
        <v>18.792899999999999</v>
      </c>
      <c r="EB188">
        <v>8.4167000000000005</v>
      </c>
      <c r="EC188" t="s">
        <v>0</v>
      </c>
      <c r="ED188" t="s">
        <v>0</v>
      </c>
      <c r="EE188" t="s">
        <v>0</v>
      </c>
      <c r="EF188" t="s">
        <v>0</v>
      </c>
      <c r="EG188">
        <v>0.84670000000000001</v>
      </c>
      <c r="EH188">
        <v>7.4207999999999998</v>
      </c>
      <c r="EI188" t="s">
        <v>0</v>
      </c>
      <c r="EJ188" t="s">
        <v>0</v>
      </c>
      <c r="EK188" t="s">
        <v>0</v>
      </c>
      <c r="EL188" t="s">
        <v>0</v>
      </c>
      <c r="EM188" t="s">
        <v>0</v>
      </c>
      <c r="EN188">
        <v>5.4612999999999996</v>
      </c>
      <c r="EO188" t="s">
        <v>0</v>
      </c>
      <c r="EP188">
        <v>8.9247999999999994</v>
      </c>
      <c r="EQ188" t="s">
        <v>0</v>
      </c>
      <c r="ER188">
        <v>26.5</v>
      </c>
      <c r="ES188">
        <v>24.070499999999999</v>
      </c>
      <c r="ET188" t="s">
        <v>0</v>
      </c>
      <c r="EU188" t="s">
        <v>0</v>
      </c>
      <c r="EV188" t="s">
        <v>0</v>
      </c>
      <c r="EW188" t="s">
        <v>0</v>
      </c>
      <c r="EX188" t="s">
        <v>0</v>
      </c>
      <c r="EY188">
        <v>2.6406000000000001</v>
      </c>
      <c r="EZ188">
        <v>21.375</v>
      </c>
      <c r="FA188">
        <v>4.3639999999999999</v>
      </c>
      <c r="FB188">
        <v>17.625</v>
      </c>
      <c r="FC188" t="s">
        <v>0</v>
      </c>
      <c r="FD188" t="s">
        <v>0</v>
      </c>
      <c r="FE188">
        <v>8.375</v>
      </c>
      <c r="FF188">
        <v>3.6562999999999999</v>
      </c>
      <c r="FG188" t="s">
        <v>0</v>
      </c>
      <c r="FH188" t="s">
        <v>0</v>
      </c>
      <c r="FI188">
        <v>18.125</v>
      </c>
      <c r="FJ188" t="s">
        <v>0</v>
      </c>
      <c r="FK188" t="s">
        <v>0</v>
      </c>
      <c r="FL188">
        <v>4.9756999999999998</v>
      </c>
      <c r="FM188">
        <v>19.25</v>
      </c>
      <c r="FN188" t="s">
        <v>0</v>
      </c>
      <c r="FO188" t="s">
        <v>0</v>
      </c>
      <c r="FP188">
        <v>7.5625</v>
      </c>
      <c r="FQ188" t="s">
        <v>0</v>
      </c>
      <c r="FR188" t="s">
        <v>0</v>
      </c>
      <c r="FS188" t="s">
        <v>0</v>
      </c>
      <c r="FT188">
        <v>11.1248</v>
      </c>
      <c r="FU188" t="s">
        <v>0</v>
      </c>
      <c r="FV188" t="s">
        <v>0</v>
      </c>
      <c r="FW188" t="s">
        <v>0</v>
      </c>
      <c r="FX188" t="s">
        <v>0</v>
      </c>
      <c r="FY188" t="s">
        <v>0</v>
      </c>
      <c r="FZ188">
        <v>9.0625</v>
      </c>
      <c r="GA188" t="s">
        <v>0</v>
      </c>
      <c r="GB188" t="s">
        <v>0</v>
      </c>
      <c r="GC188" t="s">
        <v>0</v>
      </c>
      <c r="GD188" t="s">
        <v>0</v>
      </c>
      <c r="GE188" t="s">
        <v>0</v>
      </c>
      <c r="GF188" t="s">
        <v>0</v>
      </c>
      <c r="GG188" t="s">
        <v>0</v>
      </c>
      <c r="GH188" t="s">
        <v>0</v>
      </c>
      <c r="GI188">
        <v>4.0217000000000001</v>
      </c>
      <c r="GJ188" t="s">
        <v>0</v>
      </c>
      <c r="GK188" t="s">
        <v>0</v>
      </c>
      <c r="GL188" t="s">
        <v>0</v>
      </c>
      <c r="GM188">
        <v>17.75</v>
      </c>
      <c r="GN188" t="s">
        <v>0</v>
      </c>
      <c r="GO188" t="s">
        <v>0</v>
      </c>
      <c r="GP188" t="s">
        <v>0</v>
      </c>
      <c r="GQ188">
        <v>3.1560000000000001</v>
      </c>
      <c r="GR188">
        <v>4.5059000000000005</v>
      </c>
      <c r="GS188" t="s">
        <v>0</v>
      </c>
      <c r="GT188">
        <v>8.7063000000000006</v>
      </c>
      <c r="GU188">
        <v>5.7229999999999999</v>
      </c>
      <c r="GV188">
        <v>5.1275000000000004</v>
      </c>
      <c r="GW188" t="s">
        <v>0</v>
      </c>
      <c r="GX188" t="s">
        <v>0</v>
      </c>
      <c r="GY188" t="s">
        <v>0</v>
      </c>
      <c r="GZ188">
        <v>15.4444</v>
      </c>
      <c r="HA188" t="s">
        <v>0</v>
      </c>
      <c r="HB188">
        <v>1.7869999999999999</v>
      </c>
      <c r="HC188" t="s">
        <v>0</v>
      </c>
      <c r="HD188" t="s">
        <v>0</v>
      </c>
      <c r="HE188">
        <v>14.625</v>
      </c>
      <c r="HF188">
        <v>13.610200000000001</v>
      </c>
      <c r="HG188" t="s">
        <v>0</v>
      </c>
      <c r="HH188" t="s">
        <v>0</v>
      </c>
      <c r="HI188" t="s">
        <v>0</v>
      </c>
      <c r="HJ188" t="s">
        <v>0</v>
      </c>
      <c r="HK188">
        <v>2.5089999999999999</v>
      </c>
      <c r="HL188">
        <v>18.583300000000001</v>
      </c>
      <c r="HM188" t="s">
        <v>0</v>
      </c>
      <c r="HN188" t="s">
        <v>0</v>
      </c>
      <c r="HO188" t="s">
        <v>0</v>
      </c>
      <c r="HP188" t="s">
        <v>0</v>
      </c>
      <c r="HQ188">
        <v>1.3125</v>
      </c>
      <c r="HR188" t="s">
        <v>0</v>
      </c>
      <c r="HS188">
        <v>7.14</v>
      </c>
      <c r="HT188">
        <v>6.1318999999999999</v>
      </c>
      <c r="HU188" t="s">
        <v>0</v>
      </c>
      <c r="HV188">
        <v>1.4837</v>
      </c>
      <c r="HW188">
        <v>4.875</v>
      </c>
      <c r="HX188">
        <v>1.8906000000000001</v>
      </c>
      <c r="HY188" t="s">
        <v>0</v>
      </c>
      <c r="HZ188">
        <v>7.5487000000000002</v>
      </c>
      <c r="IA188">
        <v>9.0312999999999999</v>
      </c>
      <c r="IB188">
        <v>10.509</v>
      </c>
      <c r="IC188">
        <v>27.156300000000002</v>
      </c>
      <c r="ID188" t="s">
        <v>0</v>
      </c>
      <c r="IE188" t="s">
        <v>0</v>
      </c>
      <c r="IF188">
        <v>2.2963</v>
      </c>
      <c r="IG188">
        <v>22.125</v>
      </c>
      <c r="IH188" t="s">
        <v>0</v>
      </c>
      <c r="II188" t="s">
        <v>0</v>
      </c>
      <c r="IJ188" t="s">
        <v>0</v>
      </c>
      <c r="IK188" t="s">
        <v>0</v>
      </c>
      <c r="IL188" t="s">
        <v>0</v>
      </c>
      <c r="IM188">
        <v>22.797799999999999</v>
      </c>
      <c r="IN188">
        <v>5.1041999999999996</v>
      </c>
      <c r="IO188" t="s">
        <v>0</v>
      </c>
      <c r="IP188" t="s">
        <v>0</v>
      </c>
      <c r="IQ188" t="s">
        <v>0</v>
      </c>
      <c r="IR188" t="s">
        <v>0</v>
      </c>
      <c r="IS188" t="s">
        <v>0</v>
      </c>
      <c r="IT188" t="s">
        <v>0</v>
      </c>
      <c r="IU188">
        <v>5.5312999999999999</v>
      </c>
      <c r="IV188" t="s">
        <v>0</v>
      </c>
      <c r="IW188">
        <v>2.5625</v>
      </c>
      <c r="IX188" t="s">
        <v>0</v>
      </c>
      <c r="IY188">
        <v>4.8635000000000002</v>
      </c>
      <c r="IZ188" t="s">
        <v>0</v>
      </c>
      <c r="JA188">
        <v>8</v>
      </c>
      <c r="JB188" t="s">
        <v>0</v>
      </c>
      <c r="JC188">
        <v>6.2083000000000004</v>
      </c>
      <c r="JD188" t="s">
        <v>0</v>
      </c>
      <c r="JE188">
        <v>15.9063</v>
      </c>
      <c r="JF188" t="s">
        <v>0</v>
      </c>
      <c r="JG188" t="s">
        <v>0</v>
      </c>
      <c r="JH188" t="s">
        <v>0</v>
      </c>
      <c r="JI188" t="s">
        <v>0</v>
      </c>
      <c r="JJ188" t="s">
        <v>0</v>
      </c>
      <c r="JK188">
        <v>17.9038</v>
      </c>
      <c r="JL188" t="s">
        <v>0</v>
      </c>
      <c r="JM188" t="s">
        <v>0</v>
      </c>
      <c r="JN188">
        <v>4.9687999999999999</v>
      </c>
      <c r="JO188">
        <v>1.7968999999999999</v>
      </c>
      <c r="JP188" t="s">
        <v>0</v>
      </c>
      <c r="JQ188">
        <v>0.19389999999999999</v>
      </c>
      <c r="JR188">
        <v>7.6041999999999996</v>
      </c>
      <c r="JS188">
        <v>6.7206000000000001</v>
      </c>
      <c r="JT188" t="s">
        <v>0</v>
      </c>
      <c r="JU188">
        <v>3.6562999999999999</v>
      </c>
      <c r="JV188">
        <v>0.80969999999999998</v>
      </c>
      <c r="JW188" t="s">
        <v>0</v>
      </c>
      <c r="JX188">
        <v>4.9901</v>
      </c>
      <c r="JY188" t="s">
        <v>0</v>
      </c>
      <c r="JZ188" t="s">
        <v>0</v>
      </c>
      <c r="KA188">
        <v>18</v>
      </c>
      <c r="KB188" t="s">
        <v>0</v>
      </c>
      <c r="KC188">
        <v>10.7813</v>
      </c>
      <c r="KD188">
        <v>10.4375</v>
      </c>
      <c r="KE188">
        <v>0.67190000000000005</v>
      </c>
      <c r="KF188" t="s">
        <v>0</v>
      </c>
      <c r="KG188">
        <v>1.0452999999999999</v>
      </c>
      <c r="KH188" t="s">
        <v>0</v>
      </c>
      <c r="KI188" t="s">
        <v>0</v>
      </c>
      <c r="KJ188" t="s">
        <v>0</v>
      </c>
      <c r="KK188" t="s">
        <v>0</v>
      </c>
      <c r="KL188" t="s">
        <v>0</v>
      </c>
      <c r="KM188" t="s">
        <v>0</v>
      </c>
      <c r="KN188" t="s">
        <v>0</v>
      </c>
      <c r="KO188" t="s">
        <v>0</v>
      </c>
      <c r="KP188">
        <v>8.1296999999999997</v>
      </c>
      <c r="KQ188">
        <v>6.5629999999999997</v>
      </c>
      <c r="KR188" t="s">
        <v>0</v>
      </c>
      <c r="KS188" t="s">
        <v>0</v>
      </c>
      <c r="KT188" t="s">
        <v>0</v>
      </c>
      <c r="KU188" t="s">
        <v>0</v>
      </c>
      <c r="KV188">
        <v>2.6172</v>
      </c>
      <c r="KW188" t="s">
        <v>0</v>
      </c>
      <c r="KX188">
        <v>2.9375</v>
      </c>
      <c r="KY188" t="s">
        <v>0</v>
      </c>
      <c r="KZ188" t="s">
        <v>0</v>
      </c>
      <c r="LA188" t="s">
        <v>0</v>
      </c>
      <c r="LB188" t="s">
        <v>0</v>
      </c>
      <c r="LC188">
        <v>11.083299999999999</v>
      </c>
      <c r="LD188">
        <v>19.126000000000001</v>
      </c>
      <c r="LE188" t="s">
        <v>0</v>
      </c>
      <c r="LF188">
        <v>3.5489999999999999</v>
      </c>
      <c r="LG188" t="s">
        <v>0</v>
      </c>
      <c r="LH188" t="s">
        <v>0</v>
      </c>
      <c r="LI188">
        <v>12.1265</v>
      </c>
      <c r="LJ188" t="s">
        <v>0</v>
      </c>
      <c r="LK188" t="s">
        <v>0</v>
      </c>
      <c r="LL188" t="s">
        <v>0</v>
      </c>
      <c r="LM188" t="s">
        <v>0</v>
      </c>
      <c r="LN188">
        <v>18.633500000000002</v>
      </c>
      <c r="LO188" t="s">
        <v>0</v>
      </c>
      <c r="LP188" t="s">
        <v>0</v>
      </c>
      <c r="LQ188" t="s">
        <v>0</v>
      </c>
      <c r="LR188" t="s">
        <v>0</v>
      </c>
      <c r="LS188">
        <v>2.7963</v>
      </c>
      <c r="LT188">
        <v>4.6562999999999999</v>
      </c>
      <c r="LU188" t="s">
        <v>0</v>
      </c>
      <c r="LV188" t="s">
        <v>0</v>
      </c>
      <c r="LW188">
        <v>13.75</v>
      </c>
      <c r="LX188">
        <v>33.551000000000002</v>
      </c>
      <c r="LY188" t="s">
        <v>0</v>
      </c>
      <c r="LZ188">
        <v>3.2174</v>
      </c>
      <c r="MA188" t="s">
        <v>0</v>
      </c>
      <c r="MB188" t="s">
        <v>0</v>
      </c>
      <c r="MC188" t="s">
        <v>0</v>
      </c>
      <c r="MD188">
        <v>7.484</v>
      </c>
      <c r="ME188" t="s">
        <v>0</v>
      </c>
      <c r="MF188" t="s">
        <v>0</v>
      </c>
      <c r="MG188" t="s">
        <v>0</v>
      </c>
      <c r="MH188">
        <v>12.75</v>
      </c>
      <c r="MI188" t="s">
        <v>0</v>
      </c>
      <c r="MJ188" t="s">
        <v>0</v>
      </c>
      <c r="MK188">
        <v>3.6718999999999999</v>
      </c>
      <c r="ML188" t="s">
        <v>0</v>
      </c>
      <c r="MM188" t="s">
        <v>0</v>
      </c>
      <c r="MN188">
        <v>12.1875</v>
      </c>
      <c r="MO188" t="s">
        <v>0</v>
      </c>
      <c r="MP188" t="s">
        <v>0</v>
      </c>
      <c r="MQ188" t="s">
        <v>0</v>
      </c>
      <c r="MR188" t="s">
        <v>0</v>
      </c>
      <c r="MS188">
        <v>3.3923999999999999</v>
      </c>
      <c r="MT188" t="s">
        <v>0</v>
      </c>
      <c r="MU188" t="s">
        <v>0</v>
      </c>
      <c r="MV188" t="s">
        <v>0</v>
      </c>
      <c r="MW188">
        <v>10.431800000000001</v>
      </c>
      <c r="MX188" t="s">
        <v>0</v>
      </c>
      <c r="MY188" t="s">
        <v>0</v>
      </c>
      <c r="MZ188" t="s">
        <v>0</v>
      </c>
      <c r="NA188" t="s">
        <v>0</v>
      </c>
      <c r="NB188">
        <v>7.1406999999999998</v>
      </c>
      <c r="NC188">
        <v>11.375</v>
      </c>
      <c r="ND188">
        <v>10.742000000000001</v>
      </c>
      <c r="NE188">
        <v>2.9896000000000003</v>
      </c>
      <c r="NF188" t="s">
        <v>0</v>
      </c>
      <c r="NG188">
        <v>9.4062999999999999</v>
      </c>
      <c r="NH188">
        <v>1.5173999999999999</v>
      </c>
      <c r="NI188">
        <v>6.8148</v>
      </c>
      <c r="NJ188">
        <v>0.92190000000000005</v>
      </c>
      <c r="NK188" t="s">
        <v>0</v>
      </c>
      <c r="NL188">
        <v>9.2187999999999999</v>
      </c>
      <c r="NM188" t="s">
        <v>0</v>
      </c>
      <c r="NN188" t="s">
        <v>0</v>
      </c>
      <c r="NO188">
        <v>12.3125</v>
      </c>
      <c r="NP188" t="s">
        <v>0</v>
      </c>
      <c r="NQ188">
        <v>11.25</v>
      </c>
      <c r="NR188">
        <v>10.688000000000001</v>
      </c>
      <c r="NS188">
        <v>9.1343999999999994</v>
      </c>
      <c r="NT188" t="s">
        <v>0</v>
      </c>
      <c r="NU188" t="s">
        <v>0</v>
      </c>
      <c r="NV188" t="s">
        <v>0</v>
      </c>
      <c r="NW188" t="s">
        <v>0</v>
      </c>
      <c r="NX188">
        <v>8.125</v>
      </c>
      <c r="NY188" t="s">
        <v>0</v>
      </c>
      <c r="NZ188" t="s">
        <v>0</v>
      </c>
      <c r="OA188" t="s">
        <v>0</v>
      </c>
      <c r="OB188" t="s">
        <v>0</v>
      </c>
      <c r="OC188" t="s">
        <v>0</v>
      </c>
      <c r="OD188" t="s">
        <v>0</v>
      </c>
      <c r="OE188" t="s">
        <v>0</v>
      </c>
      <c r="OF188" t="s">
        <v>0</v>
      </c>
      <c r="OG188" t="s">
        <v>0</v>
      </c>
      <c r="OH188" t="s">
        <v>0</v>
      </c>
      <c r="OI188">
        <v>0.89580000000000004</v>
      </c>
      <c r="OJ188">
        <v>1.0388999999999999</v>
      </c>
      <c r="OK188" t="s">
        <v>0</v>
      </c>
      <c r="OL188" t="s">
        <v>0</v>
      </c>
      <c r="OM188" t="s">
        <v>0</v>
      </c>
      <c r="ON188">
        <v>1.0388999999999999</v>
      </c>
      <c r="OO188" t="s">
        <v>0</v>
      </c>
      <c r="OP188" t="s">
        <v>0</v>
      </c>
      <c r="OQ188" t="s">
        <v>0</v>
      </c>
      <c r="OR188">
        <v>15.9063</v>
      </c>
      <c r="OS188" t="s">
        <v>0</v>
      </c>
      <c r="OT188" t="s">
        <v>0</v>
      </c>
      <c r="OU188">
        <v>0.29360000000000003</v>
      </c>
      <c r="OV188" t="s">
        <v>0</v>
      </c>
      <c r="OW188">
        <v>8.4380000000000006</v>
      </c>
      <c r="OX188" t="s">
        <v>0</v>
      </c>
      <c r="OY188" t="s">
        <v>0</v>
      </c>
      <c r="OZ188">
        <v>14.933999999999999</v>
      </c>
      <c r="PA188" t="s">
        <v>0</v>
      </c>
      <c r="PB188">
        <v>19.75</v>
      </c>
      <c r="PC188" t="s">
        <v>0</v>
      </c>
      <c r="PD188">
        <v>7.1561000000000003</v>
      </c>
      <c r="PE188" t="s">
        <v>0</v>
      </c>
      <c r="PF188">
        <v>5.891</v>
      </c>
      <c r="PG188" t="s">
        <v>0</v>
      </c>
      <c r="PH188" t="s">
        <v>0</v>
      </c>
      <c r="PI188" t="s">
        <v>0</v>
      </c>
      <c r="PJ188" t="s">
        <v>0</v>
      </c>
      <c r="PK188" t="s">
        <v>0</v>
      </c>
      <c r="PL188">
        <v>15.063000000000001</v>
      </c>
      <c r="PM188" t="s">
        <v>0</v>
      </c>
      <c r="PN188" t="s">
        <v>0</v>
      </c>
      <c r="PO188" t="s">
        <v>0</v>
      </c>
      <c r="PP188">
        <v>4</v>
      </c>
      <c r="PQ188">
        <v>12.1875</v>
      </c>
      <c r="PR188" t="s">
        <v>0</v>
      </c>
      <c r="PS188" t="s">
        <v>0</v>
      </c>
      <c r="PT188" t="s">
        <v>0</v>
      </c>
      <c r="PU188" t="s">
        <v>0</v>
      </c>
      <c r="PV188" t="s">
        <v>0</v>
      </c>
      <c r="PW188">
        <v>4.4166999999999996</v>
      </c>
      <c r="PX188">
        <v>4.125</v>
      </c>
      <c r="PY188">
        <v>0.38669999999999999</v>
      </c>
      <c r="PZ188">
        <v>6.2939999999999996</v>
      </c>
      <c r="QA188" t="s">
        <v>0</v>
      </c>
      <c r="QB188" t="s">
        <v>0</v>
      </c>
      <c r="QC188" t="s">
        <v>0</v>
      </c>
      <c r="QD188">
        <v>13.343999999999999</v>
      </c>
      <c r="QE188" t="s">
        <v>0</v>
      </c>
      <c r="QF188" t="s">
        <v>0</v>
      </c>
      <c r="QG188" t="s">
        <v>0</v>
      </c>
      <c r="QH188" t="s">
        <v>0</v>
      </c>
      <c r="QI188">
        <v>1.7890999999999999</v>
      </c>
      <c r="QJ188">
        <v>5.4375</v>
      </c>
      <c r="QK188" t="s">
        <v>0</v>
      </c>
      <c r="QL188" t="s">
        <v>0</v>
      </c>
      <c r="QM188" t="s">
        <v>0</v>
      </c>
      <c r="QN188">
        <v>6.5923999999999996</v>
      </c>
      <c r="QO188" t="s">
        <v>0</v>
      </c>
      <c r="QP188" t="s">
        <v>0</v>
      </c>
      <c r="QQ188" t="s">
        <v>0</v>
      </c>
      <c r="QR188">
        <v>11.6563</v>
      </c>
      <c r="QS188">
        <v>6.0229999999999997</v>
      </c>
      <c r="QT188" t="s">
        <v>0</v>
      </c>
      <c r="QU188" t="s">
        <v>0</v>
      </c>
      <c r="QV188">
        <v>1.8625</v>
      </c>
      <c r="QW188">
        <v>5.9690000000000003</v>
      </c>
      <c r="QX188" t="s">
        <v>0</v>
      </c>
      <c r="QY188">
        <v>1.5726</v>
      </c>
      <c r="QZ188">
        <v>2.2355</v>
      </c>
      <c r="RA188" t="s">
        <v>0</v>
      </c>
      <c r="RB188" t="s">
        <v>0</v>
      </c>
      <c r="RC188">
        <v>11.917</v>
      </c>
      <c r="RD188">
        <v>5.0294999999999996</v>
      </c>
      <c r="RE188" t="s">
        <v>0</v>
      </c>
      <c r="RF188" t="s">
        <v>0</v>
      </c>
      <c r="RG188" t="s">
        <v>0</v>
      </c>
      <c r="RH188" t="s">
        <v>0</v>
      </c>
      <c r="RI188">
        <v>20.335799999999999</v>
      </c>
      <c r="RJ188" t="s">
        <v>0</v>
      </c>
      <c r="RK188" t="s">
        <v>0</v>
      </c>
      <c r="RL188">
        <v>2.8437999999999999</v>
      </c>
      <c r="RM188" t="s">
        <v>0</v>
      </c>
      <c r="RN188">
        <v>9.1667000000000005</v>
      </c>
      <c r="RO188" t="s">
        <v>0</v>
      </c>
      <c r="RP188">
        <v>2.0937999999999999</v>
      </c>
      <c r="RQ188">
        <v>22.375</v>
      </c>
      <c r="RR188" t="s">
        <v>0</v>
      </c>
      <c r="RS188" t="s">
        <v>0</v>
      </c>
      <c r="RT188">
        <v>3.2326999999999999</v>
      </c>
      <c r="RU188">
        <v>6.6875</v>
      </c>
      <c r="RV188" t="s">
        <v>0</v>
      </c>
      <c r="RW188" t="s">
        <v>0</v>
      </c>
      <c r="RX188" t="s">
        <v>0</v>
      </c>
      <c r="RY188">
        <v>8.4922000000000004</v>
      </c>
      <c r="RZ188" t="s">
        <v>0</v>
      </c>
      <c r="SA188" t="s">
        <v>0</v>
      </c>
      <c r="SB188">
        <v>15.125</v>
      </c>
      <c r="SC188" t="s">
        <v>0</v>
      </c>
      <c r="SD188">
        <v>12.8125</v>
      </c>
      <c r="SE188" t="s">
        <v>0</v>
      </c>
      <c r="SF188">
        <v>16.576000000000001</v>
      </c>
      <c r="SG188" t="s">
        <v>0</v>
      </c>
      <c r="SH188" t="s">
        <v>0</v>
      </c>
      <c r="SI188" t="s">
        <v>0</v>
      </c>
      <c r="SJ188" t="s">
        <v>0</v>
      </c>
      <c r="SK188" t="s">
        <v>0</v>
      </c>
      <c r="SL188" t="s">
        <v>0</v>
      </c>
      <c r="SM188" t="s">
        <v>0</v>
      </c>
    </row>
    <row r="189" spans="1:507" x14ac:dyDescent="0.3">
      <c r="A189" s="1">
        <v>33136</v>
      </c>
      <c r="B189" t="s">
        <v>0</v>
      </c>
      <c r="C189" t="s">
        <v>0</v>
      </c>
      <c r="D189" t="s">
        <v>0</v>
      </c>
      <c r="E189" t="s">
        <v>0</v>
      </c>
      <c r="F189" t="s">
        <v>0</v>
      </c>
      <c r="G189" t="s">
        <v>0</v>
      </c>
      <c r="H189" t="s">
        <v>0</v>
      </c>
      <c r="I189">
        <v>4.4333999999999998</v>
      </c>
      <c r="J189" t="s">
        <v>0</v>
      </c>
      <c r="K189" t="s">
        <v>0</v>
      </c>
      <c r="L189">
        <v>1.0417000000000001</v>
      </c>
      <c r="M189">
        <v>9.3549000000000007</v>
      </c>
      <c r="N189">
        <v>4.6911000000000005</v>
      </c>
      <c r="O189" t="s">
        <v>0</v>
      </c>
      <c r="P189" t="s">
        <v>0</v>
      </c>
      <c r="Q189" t="s">
        <v>0</v>
      </c>
      <c r="R189">
        <v>26.125</v>
      </c>
      <c r="S189" t="s">
        <v>0</v>
      </c>
      <c r="T189">
        <v>0.98329999999999995</v>
      </c>
      <c r="U189" t="s">
        <v>0</v>
      </c>
      <c r="V189">
        <v>112.3015</v>
      </c>
      <c r="W189" t="s">
        <v>0</v>
      </c>
      <c r="X189" t="s">
        <v>0</v>
      </c>
      <c r="Y189">
        <v>5.1562999999999999</v>
      </c>
      <c r="Z189" t="s">
        <v>0</v>
      </c>
      <c r="AA189" t="s">
        <v>0</v>
      </c>
      <c r="AB189" t="s">
        <v>0</v>
      </c>
      <c r="AC189">
        <v>4.0625</v>
      </c>
      <c r="AD189" t="s">
        <v>0</v>
      </c>
      <c r="AE189" t="s">
        <v>0</v>
      </c>
      <c r="AF189" t="s">
        <v>0</v>
      </c>
      <c r="AG189" t="s">
        <v>0</v>
      </c>
      <c r="AH189" t="s">
        <v>0</v>
      </c>
      <c r="AI189">
        <v>2.8125</v>
      </c>
      <c r="AJ189" t="s">
        <v>0</v>
      </c>
      <c r="AK189" t="s">
        <v>0</v>
      </c>
      <c r="AL189" t="s">
        <v>0</v>
      </c>
      <c r="AM189" t="s">
        <v>0</v>
      </c>
      <c r="AN189" t="s">
        <v>0</v>
      </c>
      <c r="AO189" t="s">
        <v>0</v>
      </c>
      <c r="AP189" t="s">
        <v>0</v>
      </c>
      <c r="AQ189" t="s">
        <v>0</v>
      </c>
      <c r="AR189">
        <v>9.3330000000000002</v>
      </c>
      <c r="AS189" t="s">
        <v>0</v>
      </c>
      <c r="AT189">
        <v>8.3873999999999995</v>
      </c>
      <c r="AU189">
        <v>10.2562</v>
      </c>
      <c r="AV189" t="s">
        <v>0</v>
      </c>
      <c r="AW189" t="s">
        <v>0</v>
      </c>
      <c r="AX189" t="s">
        <v>0</v>
      </c>
      <c r="AY189" t="s">
        <v>0</v>
      </c>
      <c r="AZ189">
        <v>11.5</v>
      </c>
      <c r="BA189" t="s">
        <v>0</v>
      </c>
      <c r="BB189" t="s">
        <v>0</v>
      </c>
      <c r="BC189" t="s">
        <v>0</v>
      </c>
      <c r="BD189">
        <v>9.0625</v>
      </c>
      <c r="BE189" t="s">
        <v>0</v>
      </c>
      <c r="BF189">
        <v>5.7187999999999999</v>
      </c>
      <c r="BG189" t="s">
        <v>0</v>
      </c>
      <c r="BH189">
        <v>21.937999999999999</v>
      </c>
      <c r="BI189">
        <v>6.5</v>
      </c>
      <c r="BJ189">
        <v>5.6767000000000003</v>
      </c>
      <c r="BK189">
        <v>0.25459999999999999</v>
      </c>
      <c r="BL189">
        <v>7.9690000000000003</v>
      </c>
      <c r="BM189">
        <v>1.5278</v>
      </c>
      <c r="BN189" t="s">
        <v>0</v>
      </c>
      <c r="BO189" t="s">
        <v>0</v>
      </c>
      <c r="BP189">
        <v>2.8322000000000003</v>
      </c>
      <c r="BQ189" t="s">
        <v>0</v>
      </c>
      <c r="BR189">
        <v>31.375</v>
      </c>
      <c r="BS189" t="s">
        <v>0</v>
      </c>
      <c r="BT189">
        <v>1.7890999999999999</v>
      </c>
      <c r="BU189">
        <v>13.741300000000001</v>
      </c>
      <c r="BV189" t="s">
        <v>0</v>
      </c>
      <c r="BW189" t="s">
        <v>0</v>
      </c>
      <c r="BX189" t="s">
        <v>0</v>
      </c>
      <c r="BY189" t="s">
        <v>0</v>
      </c>
      <c r="BZ189" t="s">
        <v>0</v>
      </c>
      <c r="CA189">
        <v>15.925599999999999</v>
      </c>
      <c r="CB189">
        <v>8.4947999999999997</v>
      </c>
      <c r="CC189" t="s">
        <v>0</v>
      </c>
      <c r="CD189">
        <v>5.25</v>
      </c>
      <c r="CE189" t="s">
        <v>0</v>
      </c>
      <c r="CF189" t="s">
        <v>0</v>
      </c>
      <c r="CG189" t="s">
        <v>0</v>
      </c>
      <c r="CH189" t="s">
        <v>0</v>
      </c>
      <c r="CI189" t="s">
        <v>0</v>
      </c>
      <c r="CJ189">
        <v>4.1111000000000004</v>
      </c>
      <c r="CK189" t="s">
        <v>0</v>
      </c>
      <c r="CL189" t="s">
        <v>0</v>
      </c>
      <c r="CM189" t="s">
        <v>0</v>
      </c>
      <c r="CN189" t="s">
        <v>0</v>
      </c>
      <c r="CO189" t="s">
        <v>0</v>
      </c>
      <c r="CP189">
        <v>1.4792000000000001</v>
      </c>
      <c r="CQ189" t="s">
        <v>0</v>
      </c>
      <c r="CR189" t="s">
        <v>0</v>
      </c>
      <c r="CS189">
        <v>4.5972</v>
      </c>
      <c r="CT189" t="s">
        <v>0</v>
      </c>
      <c r="CU189">
        <v>3.75</v>
      </c>
      <c r="CV189">
        <v>8.5939999999999994</v>
      </c>
      <c r="CW189">
        <v>7.8333000000000004</v>
      </c>
      <c r="CX189" t="s">
        <v>0</v>
      </c>
      <c r="CY189" t="s">
        <v>0</v>
      </c>
      <c r="CZ189" t="s">
        <v>0</v>
      </c>
      <c r="DA189">
        <v>4.5780000000000003</v>
      </c>
      <c r="DB189">
        <v>27.625</v>
      </c>
      <c r="DC189" t="s">
        <v>0</v>
      </c>
      <c r="DD189">
        <v>12.898</v>
      </c>
      <c r="DE189" t="s">
        <v>0</v>
      </c>
      <c r="DF189">
        <v>1.4896</v>
      </c>
      <c r="DG189">
        <v>4.5</v>
      </c>
      <c r="DH189">
        <v>11.006</v>
      </c>
      <c r="DI189" t="s">
        <v>0</v>
      </c>
      <c r="DJ189" t="s">
        <v>0</v>
      </c>
      <c r="DK189">
        <v>11.1259</v>
      </c>
      <c r="DL189" t="s">
        <v>0</v>
      </c>
      <c r="DM189" t="s">
        <v>0</v>
      </c>
      <c r="DN189" t="s">
        <v>0</v>
      </c>
      <c r="DO189" t="s">
        <v>0</v>
      </c>
      <c r="DP189">
        <v>2.3437999999999999</v>
      </c>
      <c r="DQ189" t="s">
        <v>0</v>
      </c>
      <c r="DR189">
        <v>7.0740999999999996</v>
      </c>
      <c r="DS189" t="s">
        <v>0</v>
      </c>
      <c r="DT189" t="s">
        <v>0</v>
      </c>
      <c r="DU189" t="s">
        <v>0</v>
      </c>
      <c r="DV189">
        <v>8.5688999999999993</v>
      </c>
      <c r="DW189">
        <v>19.218800000000002</v>
      </c>
      <c r="DX189" t="s">
        <v>0</v>
      </c>
      <c r="DY189">
        <v>14.208299999999999</v>
      </c>
      <c r="DZ189" t="s">
        <v>0</v>
      </c>
      <c r="EA189">
        <v>18.3779</v>
      </c>
      <c r="EB189">
        <v>8.3332999999999995</v>
      </c>
      <c r="EC189" t="s">
        <v>0</v>
      </c>
      <c r="ED189" t="s">
        <v>0</v>
      </c>
      <c r="EE189" t="s">
        <v>0</v>
      </c>
      <c r="EF189" t="s">
        <v>0</v>
      </c>
      <c r="EG189">
        <v>0.83489999999999998</v>
      </c>
      <c r="EH189">
        <v>7.3078000000000003</v>
      </c>
      <c r="EI189" t="s">
        <v>0</v>
      </c>
      <c r="EJ189" t="s">
        <v>0</v>
      </c>
      <c r="EK189" t="s">
        <v>0</v>
      </c>
      <c r="EL189" t="s">
        <v>0</v>
      </c>
      <c r="EM189" t="s">
        <v>0</v>
      </c>
      <c r="EN189">
        <v>5.3148</v>
      </c>
      <c r="EO189" t="s">
        <v>0</v>
      </c>
      <c r="EP189">
        <v>8.6623000000000001</v>
      </c>
      <c r="EQ189" t="s">
        <v>0</v>
      </c>
      <c r="ER189">
        <v>26.5</v>
      </c>
      <c r="ES189">
        <v>23.797599999999999</v>
      </c>
      <c r="ET189" t="s">
        <v>0</v>
      </c>
      <c r="EU189" t="s">
        <v>0</v>
      </c>
      <c r="EV189" t="s">
        <v>0</v>
      </c>
      <c r="EW189" t="s">
        <v>0</v>
      </c>
      <c r="EX189" t="s">
        <v>0</v>
      </c>
      <c r="EY189">
        <v>2.6093999999999999</v>
      </c>
      <c r="EZ189">
        <v>21.125</v>
      </c>
      <c r="FA189">
        <v>4.2329999999999997</v>
      </c>
      <c r="FB189">
        <v>17.6875</v>
      </c>
      <c r="FC189" t="s">
        <v>0</v>
      </c>
      <c r="FD189" t="s">
        <v>0</v>
      </c>
      <c r="FE189">
        <v>8.25</v>
      </c>
      <c r="FF189">
        <v>3.5312999999999999</v>
      </c>
      <c r="FG189" t="s">
        <v>0</v>
      </c>
      <c r="FH189" t="s">
        <v>0</v>
      </c>
      <c r="FI189">
        <v>18.25</v>
      </c>
      <c r="FJ189" t="s">
        <v>0</v>
      </c>
      <c r="FK189" t="s">
        <v>0</v>
      </c>
      <c r="FL189">
        <v>4.9622000000000002</v>
      </c>
      <c r="FM189">
        <v>19.125</v>
      </c>
      <c r="FN189" t="s">
        <v>0</v>
      </c>
      <c r="FO189" t="s">
        <v>0</v>
      </c>
      <c r="FP189">
        <v>7.5625</v>
      </c>
      <c r="FQ189" t="s">
        <v>0</v>
      </c>
      <c r="FR189" t="s">
        <v>0</v>
      </c>
      <c r="FS189" t="s">
        <v>0</v>
      </c>
      <c r="FT189">
        <v>10.7659</v>
      </c>
      <c r="FU189" t="s">
        <v>0</v>
      </c>
      <c r="FV189" t="s">
        <v>0</v>
      </c>
      <c r="FW189" t="s">
        <v>0</v>
      </c>
      <c r="FX189" t="s">
        <v>0</v>
      </c>
      <c r="FY189" t="s">
        <v>0</v>
      </c>
      <c r="FZ189">
        <v>9.0937999999999999</v>
      </c>
      <c r="GA189" t="s">
        <v>0</v>
      </c>
      <c r="GB189" t="s">
        <v>0</v>
      </c>
      <c r="GC189" t="s">
        <v>0</v>
      </c>
      <c r="GD189" t="s">
        <v>0</v>
      </c>
      <c r="GE189" t="s">
        <v>0</v>
      </c>
      <c r="GF189" t="s">
        <v>0</v>
      </c>
      <c r="GG189" t="s">
        <v>0</v>
      </c>
      <c r="GH189" t="s">
        <v>0</v>
      </c>
      <c r="GI189">
        <v>4.0507999999999997</v>
      </c>
      <c r="GJ189" t="s">
        <v>0</v>
      </c>
      <c r="GK189" t="s">
        <v>0</v>
      </c>
      <c r="GL189" t="s">
        <v>0</v>
      </c>
      <c r="GM189">
        <v>17.5</v>
      </c>
      <c r="GN189" t="s">
        <v>0</v>
      </c>
      <c r="GO189" t="s">
        <v>0</v>
      </c>
      <c r="GP189" t="s">
        <v>0</v>
      </c>
      <c r="GQ189">
        <v>3.1720000000000002</v>
      </c>
      <c r="GR189">
        <v>4.4157000000000002</v>
      </c>
      <c r="GS189" t="s">
        <v>0</v>
      </c>
      <c r="GT189">
        <v>8.5396000000000001</v>
      </c>
      <c r="GU189">
        <v>5.5791000000000004</v>
      </c>
      <c r="GV189">
        <v>5.0049999999999999</v>
      </c>
      <c r="GW189" t="s">
        <v>0</v>
      </c>
      <c r="GX189" t="s">
        <v>0</v>
      </c>
      <c r="GY189" t="s">
        <v>0</v>
      </c>
      <c r="GZ189">
        <v>15.333299999999999</v>
      </c>
      <c r="HA189" t="s">
        <v>0</v>
      </c>
      <c r="HB189">
        <v>1.7176</v>
      </c>
      <c r="HC189" t="s">
        <v>0</v>
      </c>
      <c r="HD189" t="s">
        <v>0</v>
      </c>
      <c r="HE189">
        <v>14.406000000000001</v>
      </c>
      <c r="HF189">
        <v>13.610200000000001</v>
      </c>
      <c r="HG189" t="s">
        <v>0</v>
      </c>
      <c r="HH189" t="s">
        <v>0</v>
      </c>
      <c r="HI189" t="s">
        <v>0</v>
      </c>
      <c r="HJ189" t="s">
        <v>0</v>
      </c>
      <c r="HK189">
        <v>2.3890000000000002</v>
      </c>
      <c r="HL189">
        <v>18.458300000000001</v>
      </c>
      <c r="HM189" t="s">
        <v>0</v>
      </c>
      <c r="HN189" t="s">
        <v>0</v>
      </c>
      <c r="HO189" t="s">
        <v>0</v>
      </c>
      <c r="HP189" t="s">
        <v>0</v>
      </c>
      <c r="HQ189">
        <v>1.3125</v>
      </c>
      <c r="HR189" t="s">
        <v>0</v>
      </c>
      <c r="HS189">
        <v>7.0804999999999998</v>
      </c>
      <c r="HT189">
        <v>5.9489000000000001</v>
      </c>
      <c r="HU189" t="s">
        <v>0</v>
      </c>
      <c r="HV189">
        <v>1.4172</v>
      </c>
      <c r="HW189">
        <v>4.75</v>
      </c>
      <c r="HX189">
        <v>1.875</v>
      </c>
      <c r="HY189" t="s">
        <v>0</v>
      </c>
      <c r="HZ189">
        <v>7.5487000000000002</v>
      </c>
      <c r="IA189">
        <v>8.9062999999999999</v>
      </c>
      <c r="IB189">
        <v>10.183</v>
      </c>
      <c r="IC189">
        <v>26.9375</v>
      </c>
      <c r="ID189" t="s">
        <v>0</v>
      </c>
      <c r="IE189" t="s">
        <v>0</v>
      </c>
      <c r="IF189">
        <v>2.2222</v>
      </c>
      <c r="IG189">
        <v>22.167000000000002</v>
      </c>
      <c r="IH189" t="s">
        <v>0</v>
      </c>
      <c r="II189" t="s">
        <v>0</v>
      </c>
      <c r="IJ189" t="s">
        <v>0</v>
      </c>
      <c r="IK189" t="s">
        <v>0</v>
      </c>
      <c r="IL189" t="s">
        <v>0</v>
      </c>
      <c r="IM189">
        <v>22.551400000000001</v>
      </c>
      <c r="IN189">
        <v>5.0208000000000004</v>
      </c>
      <c r="IO189" t="s">
        <v>0</v>
      </c>
      <c r="IP189" t="s">
        <v>0</v>
      </c>
      <c r="IQ189" t="s">
        <v>0</v>
      </c>
      <c r="IR189" t="s">
        <v>0</v>
      </c>
      <c r="IS189" t="s">
        <v>0</v>
      </c>
      <c r="IT189" t="s">
        <v>0</v>
      </c>
      <c r="IU189">
        <v>5.375</v>
      </c>
      <c r="IV189" t="s">
        <v>0</v>
      </c>
      <c r="IW189">
        <v>2.5312999999999999</v>
      </c>
      <c r="IX189" t="s">
        <v>0</v>
      </c>
      <c r="IY189">
        <v>4.7393999999999998</v>
      </c>
      <c r="IZ189" t="s">
        <v>0</v>
      </c>
      <c r="JA189">
        <v>7.7812999999999999</v>
      </c>
      <c r="JB189" t="s">
        <v>0</v>
      </c>
      <c r="JC189">
        <v>5.9166999999999996</v>
      </c>
      <c r="JD189" t="s">
        <v>0</v>
      </c>
      <c r="JE189">
        <v>15.7813</v>
      </c>
      <c r="JF189" t="s">
        <v>0</v>
      </c>
      <c r="JG189" t="s">
        <v>0</v>
      </c>
      <c r="JH189" t="s">
        <v>0</v>
      </c>
      <c r="JI189" t="s">
        <v>0</v>
      </c>
      <c r="JJ189" t="s">
        <v>0</v>
      </c>
      <c r="JK189">
        <v>17.6388</v>
      </c>
      <c r="JL189" t="s">
        <v>0</v>
      </c>
      <c r="JM189" t="s">
        <v>0</v>
      </c>
      <c r="JN189">
        <v>4.8437999999999999</v>
      </c>
      <c r="JO189">
        <v>1.7656000000000001</v>
      </c>
      <c r="JP189" t="s">
        <v>0</v>
      </c>
      <c r="JQ189">
        <v>0.19650000000000001</v>
      </c>
      <c r="JR189">
        <v>7.375</v>
      </c>
      <c r="JS189">
        <v>6.4888000000000003</v>
      </c>
      <c r="JT189" t="s">
        <v>0</v>
      </c>
      <c r="JU189">
        <v>3.5312999999999999</v>
      </c>
      <c r="JV189">
        <v>0.80249999999999999</v>
      </c>
      <c r="JW189" t="s">
        <v>0</v>
      </c>
      <c r="JX189">
        <v>4.9648000000000003</v>
      </c>
      <c r="JY189" t="s">
        <v>0</v>
      </c>
      <c r="JZ189" t="s">
        <v>0</v>
      </c>
      <c r="KA189">
        <v>17.5625</v>
      </c>
      <c r="KB189" t="s">
        <v>0</v>
      </c>
      <c r="KC189">
        <v>10.7813</v>
      </c>
      <c r="KD189">
        <v>10.5</v>
      </c>
      <c r="KE189">
        <v>0.65229999999999999</v>
      </c>
      <c r="KF189" t="s">
        <v>0</v>
      </c>
      <c r="KG189">
        <v>0.97119999999999995</v>
      </c>
      <c r="KH189" t="s">
        <v>0</v>
      </c>
      <c r="KI189" t="s">
        <v>0</v>
      </c>
      <c r="KJ189" t="s">
        <v>0</v>
      </c>
      <c r="KK189" t="s">
        <v>0</v>
      </c>
      <c r="KL189" t="s">
        <v>0</v>
      </c>
      <c r="KM189" t="s">
        <v>0</v>
      </c>
      <c r="KN189" t="s">
        <v>0</v>
      </c>
      <c r="KO189" t="s">
        <v>0</v>
      </c>
      <c r="KP189">
        <v>8.0198999999999998</v>
      </c>
      <c r="KQ189">
        <v>6.4379999999999997</v>
      </c>
      <c r="KR189" t="s">
        <v>0</v>
      </c>
      <c r="KS189" t="s">
        <v>0</v>
      </c>
      <c r="KT189" t="s">
        <v>0</v>
      </c>
      <c r="KU189" t="s">
        <v>0</v>
      </c>
      <c r="KV189">
        <v>2.5038999999999998</v>
      </c>
      <c r="KW189" t="s">
        <v>0</v>
      </c>
      <c r="KX189">
        <v>2.9062999999999999</v>
      </c>
      <c r="KY189" t="s">
        <v>0</v>
      </c>
      <c r="KZ189" t="s">
        <v>0</v>
      </c>
      <c r="LA189" t="s">
        <v>0</v>
      </c>
      <c r="LB189" t="s">
        <v>0</v>
      </c>
      <c r="LC189">
        <v>10.833299999999999</v>
      </c>
      <c r="LD189">
        <v>18.734999999999999</v>
      </c>
      <c r="LE189" t="s">
        <v>0</v>
      </c>
      <c r="LF189">
        <v>3.4622000000000002</v>
      </c>
      <c r="LG189" t="s">
        <v>0</v>
      </c>
      <c r="LH189" t="s">
        <v>0</v>
      </c>
      <c r="LI189">
        <v>11.949</v>
      </c>
      <c r="LJ189" t="s">
        <v>0</v>
      </c>
      <c r="LK189" t="s">
        <v>0</v>
      </c>
      <c r="LL189" t="s">
        <v>0</v>
      </c>
      <c r="LM189" t="s">
        <v>0</v>
      </c>
      <c r="LN189">
        <v>18.366199999999999</v>
      </c>
      <c r="LO189" t="s">
        <v>0</v>
      </c>
      <c r="LP189" t="s">
        <v>0</v>
      </c>
      <c r="LQ189" t="s">
        <v>0</v>
      </c>
      <c r="LR189" t="s">
        <v>0</v>
      </c>
      <c r="LS189">
        <v>2.7406999999999999</v>
      </c>
      <c r="LT189">
        <v>4.5937999999999999</v>
      </c>
      <c r="LU189" t="s">
        <v>0</v>
      </c>
      <c r="LV189" t="s">
        <v>0</v>
      </c>
      <c r="LW189">
        <v>13.6875</v>
      </c>
      <c r="LX189">
        <v>33.450800000000001</v>
      </c>
      <c r="LY189" t="s">
        <v>0</v>
      </c>
      <c r="LZ189">
        <v>3.1928000000000001</v>
      </c>
      <c r="MA189" t="s">
        <v>0</v>
      </c>
      <c r="MB189" t="s">
        <v>0</v>
      </c>
      <c r="MC189" t="s">
        <v>0</v>
      </c>
      <c r="MD189">
        <v>7.3140000000000001</v>
      </c>
      <c r="ME189" t="s">
        <v>0</v>
      </c>
      <c r="MF189" t="s">
        <v>0</v>
      </c>
      <c r="MG189" t="s">
        <v>0</v>
      </c>
      <c r="MH189">
        <v>12.708299999999999</v>
      </c>
      <c r="MI189" t="s">
        <v>0</v>
      </c>
      <c r="MJ189" t="s">
        <v>0</v>
      </c>
      <c r="MK189">
        <v>3.5078</v>
      </c>
      <c r="ML189" t="s">
        <v>0</v>
      </c>
      <c r="MM189" t="s">
        <v>0</v>
      </c>
      <c r="MN189">
        <v>11.9375</v>
      </c>
      <c r="MO189" t="s">
        <v>0</v>
      </c>
      <c r="MP189" t="s">
        <v>0</v>
      </c>
      <c r="MQ189" t="s">
        <v>0</v>
      </c>
      <c r="MR189" t="s">
        <v>0</v>
      </c>
      <c r="MS189">
        <v>3.3923999999999999</v>
      </c>
      <c r="MT189" t="s">
        <v>0</v>
      </c>
      <c r="MU189" t="s">
        <v>0</v>
      </c>
      <c r="MV189" t="s">
        <v>0</v>
      </c>
      <c r="MW189">
        <v>10.132</v>
      </c>
      <c r="MX189" t="s">
        <v>0</v>
      </c>
      <c r="MY189" t="s">
        <v>0</v>
      </c>
      <c r="MZ189" t="s">
        <v>0</v>
      </c>
      <c r="NA189" t="s">
        <v>0</v>
      </c>
      <c r="NB189">
        <v>7.1691000000000003</v>
      </c>
      <c r="NC189">
        <v>11.375</v>
      </c>
      <c r="ND189">
        <v>10.454000000000001</v>
      </c>
      <c r="NE189">
        <v>2.9531000000000001</v>
      </c>
      <c r="NF189" t="s">
        <v>0</v>
      </c>
      <c r="NG189">
        <v>9.25</v>
      </c>
      <c r="NH189">
        <v>1.4825999999999999</v>
      </c>
      <c r="NI189">
        <v>6.8148</v>
      </c>
      <c r="NJ189">
        <v>0.92190000000000005</v>
      </c>
      <c r="NK189" t="s">
        <v>0</v>
      </c>
      <c r="NL189">
        <v>9.0937999999999999</v>
      </c>
      <c r="NM189" t="s">
        <v>0</v>
      </c>
      <c r="NN189" t="s">
        <v>0</v>
      </c>
      <c r="NO189">
        <v>11.4375</v>
      </c>
      <c r="NP189" t="s">
        <v>0</v>
      </c>
      <c r="NQ189">
        <v>11.375</v>
      </c>
      <c r="NR189">
        <v>10.5</v>
      </c>
      <c r="NS189">
        <v>9.1633999999999993</v>
      </c>
      <c r="NT189" t="s">
        <v>0</v>
      </c>
      <c r="NU189" t="s">
        <v>0</v>
      </c>
      <c r="NV189" t="s">
        <v>0</v>
      </c>
      <c r="NW189" t="s">
        <v>0</v>
      </c>
      <c r="NX189">
        <v>7.625</v>
      </c>
      <c r="NY189" t="s">
        <v>0</v>
      </c>
      <c r="NZ189" t="s">
        <v>0</v>
      </c>
      <c r="OA189" t="s">
        <v>0</v>
      </c>
      <c r="OB189" t="s">
        <v>0</v>
      </c>
      <c r="OC189" t="s">
        <v>0</v>
      </c>
      <c r="OD189" t="s">
        <v>0</v>
      </c>
      <c r="OE189" t="s">
        <v>0</v>
      </c>
      <c r="OF189" t="s">
        <v>0</v>
      </c>
      <c r="OG189" t="s">
        <v>0</v>
      </c>
      <c r="OH189" t="s">
        <v>0</v>
      </c>
      <c r="OI189">
        <v>0.89580000000000004</v>
      </c>
      <c r="OJ189">
        <v>1.0096000000000001</v>
      </c>
      <c r="OK189" t="s">
        <v>0</v>
      </c>
      <c r="OL189" t="s">
        <v>0</v>
      </c>
      <c r="OM189" t="s">
        <v>0</v>
      </c>
      <c r="ON189">
        <v>1.0388999999999999</v>
      </c>
      <c r="OO189" t="s">
        <v>0</v>
      </c>
      <c r="OP189" t="s">
        <v>0</v>
      </c>
      <c r="OQ189" t="s">
        <v>0</v>
      </c>
      <c r="OR189">
        <v>15.7813</v>
      </c>
      <c r="OS189" t="s">
        <v>0</v>
      </c>
      <c r="OT189" t="s">
        <v>0</v>
      </c>
      <c r="OU189">
        <v>0.29360000000000003</v>
      </c>
      <c r="OV189" t="s">
        <v>0</v>
      </c>
      <c r="OW189">
        <v>8.3439999999999994</v>
      </c>
      <c r="OX189" t="s">
        <v>0</v>
      </c>
      <c r="OY189" t="s">
        <v>0</v>
      </c>
      <c r="OZ189">
        <v>14.822100000000001</v>
      </c>
      <c r="PA189" t="s">
        <v>0</v>
      </c>
      <c r="PB189">
        <v>19.167000000000002</v>
      </c>
      <c r="PC189" t="s">
        <v>0</v>
      </c>
      <c r="PD189">
        <v>7.1561000000000003</v>
      </c>
      <c r="PE189" t="s">
        <v>0</v>
      </c>
      <c r="PF189">
        <v>5.7969999999999997</v>
      </c>
      <c r="PG189" t="s">
        <v>0</v>
      </c>
      <c r="PH189" t="s">
        <v>0</v>
      </c>
      <c r="PI189" t="s">
        <v>0</v>
      </c>
      <c r="PJ189" t="s">
        <v>0</v>
      </c>
      <c r="PK189" t="s">
        <v>0</v>
      </c>
      <c r="PL189">
        <v>14.75</v>
      </c>
      <c r="PM189" t="s">
        <v>0</v>
      </c>
      <c r="PN189" t="s">
        <v>0</v>
      </c>
      <c r="PO189" t="s">
        <v>0</v>
      </c>
      <c r="PP189">
        <v>3.9375</v>
      </c>
      <c r="PQ189">
        <v>12.0625</v>
      </c>
      <c r="PR189" t="s">
        <v>0</v>
      </c>
      <c r="PS189" t="s">
        <v>0</v>
      </c>
      <c r="PT189" t="s">
        <v>0</v>
      </c>
      <c r="PU189" t="s">
        <v>0</v>
      </c>
      <c r="PV189" t="s">
        <v>0</v>
      </c>
      <c r="PW189">
        <v>4.3333000000000004</v>
      </c>
      <c r="PX189">
        <v>4.0468999999999999</v>
      </c>
      <c r="PY189">
        <v>0.3594</v>
      </c>
      <c r="PZ189">
        <v>6.3250000000000002</v>
      </c>
      <c r="QA189" t="s">
        <v>0</v>
      </c>
      <c r="QB189" t="s">
        <v>0</v>
      </c>
      <c r="QC189" t="s">
        <v>0</v>
      </c>
      <c r="QD189">
        <v>13.25</v>
      </c>
      <c r="QE189" t="s">
        <v>0</v>
      </c>
      <c r="QF189" t="s">
        <v>0</v>
      </c>
      <c r="QG189" t="s">
        <v>0</v>
      </c>
      <c r="QH189" t="s">
        <v>0</v>
      </c>
      <c r="QI189">
        <v>1.7343999999999999</v>
      </c>
      <c r="QJ189">
        <v>5.5937999999999999</v>
      </c>
      <c r="QK189" t="s">
        <v>0</v>
      </c>
      <c r="QL189" t="s">
        <v>0</v>
      </c>
      <c r="QM189" t="s">
        <v>0</v>
      </c>
      <c r="QN189">
        <v>6.5344999999999995</v>
      </c>
      <c r="QO189" t="s">
        <v>0</v>
      </c>
      <c r="QP189" t="s">
        <v>0</v>
      </c>
      <c r="QQ189" t="s">
        <v>0</v>
      </c>
      <c r="QR189">
        <v>11.625</v>
      </c>
      <c r="QS189">
        <v>5.9282000000000004</v>
      </c>
      <c r="QT189" t="s">
        <v>0</v>
      </c>
      <c r="QU189" t="s">
        <v>0</v>
      </c>
      <c r="QV189">
        <v>1.8077000000000001</v>
      </c>
      <c r="QW189">
        <v>5.8129999999999997</v>
      </c>
      <c r="QX189" t="s">
        <v>0</v>
      </c>
      <c r="QY189">
        <v>1.5409999999999999</v>
      </c>
      <c r="QZ189">
        <v>2.2208000000000001</v>
      </c>
      <c r="RA189" t="s">
        <v>0</v>
      </c>
      <c r="RB189" t="s">
        <v>0</v>
      </c>
      <c r="RC189">
        <v>12</v>
      </c>
      <c r="RD189">
        <v>4.9367999999999999</v>
      </c>
      <c r="RE189" t="s">
        <v>0</v>
      </c>
      <c r="RF189" t="s">
        <v>0</v>
      </c>
      <c r="RG189" t="s">
        <v>0</v>
      </c>
      <c r="RH189" t="s">
        <v>0</v>
      </c>
      <c r="RI189">
        <v>20.3919</v>
      </c>
      <c r="RJ189" t="s">
        <v>0</v>
      </c>
      <c r="RK189" t="s">
        <v>0</v>
      </c>
      <c r="RL189">
        <v>2.8203</v>
      </c>
      <c r="RM189" t="s">
        <v>0</v>
      </c>
      <c r="RN189">
        <v>9.125</v>
      </c>
      <c r="RO189" t="s">
        <v>0</v>
      </c>
      <c r="RP189">
        <v>2</v>
      </c>
      <c r="RQ189">
        <v>22</v>
      </c>
      <c r="RR189" t="s">
        <v>0</v>
      </c>
      <c r="RS189" t="s">
        <v>0</v>
      </c>
      <c r="RT189">
        <v>3.2015000000000002</v>
      </c>
      <c r="RU189">
        <v>6.5312999999999999</v>
      </c>
      <c r="RV189" t="s">
        <v>0</v>
      </c>
      <c r="RW189" t="s">
        <v>0</v>
      </c>
      <c r="RX189" t="s">
        <v>0</v>
      </c>
      <c r="RY189">
        <v>8.4411000000000005</v>
      </c>
      <c r="RZ189" t="s">
        <v>0</v>
      </c>
      <c r="SA189" t="s">
        <v>0</v>
      </c>
      <c r="SB189">
        <v>15.0625</v>
      </c>
      <c r="SC189" t="s">
        <v>0</v>
      </c>
      <c r="SD189">
        <v>12.7813</v>
      </c>
      <c r="SE189" t="s">
        <v>0</v>
      </c>
      <c r="SF189">
        <v>16.411300000000001</v>
      </c>
      <c r="SG189" t="s">
        <v>0</v>
      </c>
      <c r="SH189" t="s">
        <v>0</v>
      </c>
      <c r="SI189" t="s">
        <v>0</v>
      </c>
      <c r="SJ189" t="s">
        <v>0</v>
      </c>
      <c r="SK189" t="s">
        <v>0</v>
      </c>
      <c r="SL189" t="s">
        <v>0</v>
      </c>
      <c r="SM189" t="s">
        <v>0</v>
      </c>
    </row>
    <row r="190" spans="1:507" x14ac:dyDescent="0.3">
      <c r="A190" s="1">
        <v>33137</v>
      </c>
      <c r="B190" t="s">
        <v>0</v>
      </c>
      <c r="C190" t="s">
        <v>0</v>
      </c>
      <c r="D190" t="s">
        <v>0</v>
      </c>
      <c r="E190" t="s">
        <v>0</v>
      </c>
      <c r="F190" t="s">
        <v>0</v>
      </c>
      <c r="G190" t="s">
        <v>0</v>
      </c>
      <c r="H190" t="s">
        <v>0</v>
      </c>
      <c r="I190">
        <v>4.3354999999999997</v>
      </c>
      <c r="J190" t="s">
        <v>0</v>
      </c>
      <c r="K190" t="s">
        <v>0</v>
      </c>
      <c r="L190">
        <v>1.0207999999999999</v>
      </c>
      <c r="M190">
        <v>9.3061000000000007</v>
      </c>
      <c r="N190">
        <v>4.8018999999999998</v>
      </c>
      <c r="O190" t="s">
        <v>0</v>
      </c>
      <c r="P190" t="s">
        <v>0</v>
      </c>
      <c r="Q190" t="s">
        <v>0</v>
      </c>
      <c r="R190">
        <v>26.5</v>
      </c>
      <c r="S190" t="s">
        <v>0</v>
      </c>
      <c r="T190">
        <v>0.95</v>
      </c>
      <c r="U190" t="s">
        <v>0</v>
      </c>
      <c r="V190">
        <v>111.1983</v>
      </c>
      <c r="W190" t="s">
        <v>0</v>
      </c>
      <c r="X190" t="s">
        <v>0</v>
      </c>
      <c r="Y190">
        <v>5.3125</v>
      </c>
      <c r="Z190" t="s">
        <v>0</v>
      </c>
      <c r="AA190" t="s">
        <v>0</v>
      </c>
      <c r="AB190" t="s">
        <v>0</v>
      </c>
      <c r="AC190">
        <v>4.0312999999999999</v>
      </c>
      <c r="AD190" t="s">
        <v>0</v>
      </c>
      <c r="AE190" t="s">
        <v>0</v>
      </c>
      <c r="AF190" t="s">
        <v>0</v>
      </c>
      <c r="AG190" t="s">
        <v>0</v>
      </c>
      <c r="AH190" t="s">
        <v>0</v>
      </c>
      <c r="AI190">
        <v>2.75</v>
      </c>
      <c r="AJ190" t="s">
        <v>0</v>
      </c>
      <c r="AK190" t="s">
        <v>0</v>
      </c>
      <c r="AL190" t="s">
        <v>0</v>
      </c>
      <c r="AM190" t="s">
        <v>0</v>
      </c>
      <c r="AN190" t="s">
        <v>0</v>
      </c>
      <c r="AO190" t="s">
        <v>0</v>
      </c>
      <c r="AP190" t="s">
        <v>0</v>
      </c>
      <c r="AQ190" t="s">
        <v>0</v>
      </c>
      <c r="AR190">
        <v>9.2959999999999994</v>
      </c>
      <c r="AS190" t="s">
        <v>0</v>
      </c>
      <c r="AT190">
        <v>8.7661999999999995</v>
      </c>
      <c r="AU190">
        <v>10.3718</v>
      </c>
      <c r="AV190" t="s">
        <v>0</v>
      </c>
      <c r="AW190" t="s">
        <v>0</v>
      </c>
      <c r="AX190" t="s">
        <v>0</v>
      </c>
      <c r="AY190" t="s">
        <v>0</v>
      </c>
      <c r="AZ190">
        <v>11.333299999999999</v>
      </c>
      <c r="BA190" t="s">
        <v>0</v>
      </c>
      <c r="BB190" t="s">
        <v>0</v>
      </c>
      <c r="BC190" t="s">
        <v>0</v>
      </c>
      <c r="BD190">
        <v>8.9375</v>
      </c>
      <c r="BE190" t="s">
        <v>0</v>
      </c>
      <c r="BF190">
        <v>5.8146000000000004</v>
      </c>
      <c r="BG190" t="s">
        <v>0</v>
      </c>
      <c r="BH190">
        <v>21.562999999999999</v>
      </c>
      <c r="BI190">
        <v>6.5937999999999999</v>
      </c>
      <c r="BJ190">
        <v>5.7370999999999999</v>
      </c>
      <c r="BK190">
        <v>0.24540000000000001</v>
      </c>
      <c r="BL190">
        <v>8.016</v>
      </c>
      <c r="BM190">
        <v>1.5068999999999999</v>
      </c>
      <c r="BN190" t="s">
        <v>0</v>
      </c>
      <c r="BO190" t="s">
        <v>0</v>
      </c>
      <c r="BP190">
        <v>2.6997</v>
      </c>
      <c r="BQ190" t="s">
        <v>0</v>
      </c>
      <c r="BR190">
        <v>31.75</v>
      </c>
      <c r="BS190" t="s">
        <v>0</v>
      </c>
      <c r="BT190">
        <v>1.7578</v>
      </c>
      <c r="BU190">
        <v>13.652100000000001</v>
      </c>
      <c r="BV190" t="s">
        <v>0</v>
      </c>
      <c r="BW190" t="s">
        <v>0</v>
      </c>
      <c r="BX190" t="s">
        <v>0</v>
      </c>
      <c r="BY190" t="s">
        <v>0</v>
      </c>
      <c r="BZ190" t="s">
        <v>0</v>
      </c>
      <c r="CA190">
        <v>16.022099999999998</v>
      </c>
      <c r="CB190">
        <v>8.5595999999999997</v>
      </c>
      <c r="CC190" t="s">
        <v>0</v>
      </c>
      <c r="CD190">
        <v>5.2343999999999999</v>
      </c>
      <c r="CE190" t="s">
        <v>0</v>
      </c>
      <c r="CF190" t="s">
        <v>0</v>
      </c>
      <c r="CG190" t="s">
        <v>0</v>
      </c>
      <c r="CH190" t="s">
        <v>0</v>
      </c>
      <c r="CI190" t="s">
        <v>0</v>
      </c>
      <c r="CJ190">
        <v>4.0278</v>
      </c>
      <c r="CK190" t="s">
        <v>0</v>
      </c>
      <c r="CL190" t="s">
        <v>0</v>
      </c>
      <c r="CM190" t="s">
        <v>0</v>
      </c>
      <c r="CN190" t="s">
        <v>0</v>
      </c>
      <c r="CO190" t="s">
        <v>0</v>
      </c>
      <c r="CP190">
        <v>1.4687999999999999</v>
      </c>
      <c r="CQ190" t="s">
        <v>0</v>
      </c>
      <c r="CR190" t="s">
        <v>0</v>
      </c>
      <c r="CS190">
        <v>4.5138999999999996</v>
      </c>
      <c r="CT190" t="s">
        <v>0</v>
      </c>
      <c r="CU190">
        <v>3.7031000000000001</v>
      </c>
      <c r="CV190">
        <v>8.5630000000000006</v>
      </c>
      <c r="CW190">
        <v>7.8333000000000004</v>
      </c>
      <c r="CX190" t="s">
        <v>0</v>
      </c>
      <c r="CY190" t="s">
        <v>0</v>
      </c>
      <c r="CZ190" t="s">
        <v>0</v>
      </c>
      <c r="DA190">
        <v>4.5309999999999997</v>
      </c>
      <c r="DB190">
        <v>26.625</v>
      </c>
      <c r="DC190" t="s">
        <v>0</v>
      </c>
      <c r="DD190">
        <v>12.898</v>
      </c>
      <c r="DE190" t="s">
        <v>0</v>
      </c>
      <c r="DF190">
        <v>1.5</v>
      </c>
      <c r="DG190">
        <v>4.5</v>
      </c>
      <c r="DH190">
        <v>11.006</v>
      </c>
      <c r="DI190" t="s">
        <v>0</v>
      </c>
      <c r="DJ190" t="s">
        <v>0</v>
      </c>
      <c r="DK190">
        <v>11.0661</v>
      </c>
      <c r="DL190" t="s">
        <v>0</v>
      </c>
      <c r="DM190" t="s">
        <v>0</v>
      </c>
      <c r="DN190" t="s">
        <v>0</v>
      </c>
      <c r="DO190" t="s">
        <v>0</v>
      </c>
      <c r="DP190">
        <v>2.3437999999999999</v>
      </c>
      <c r="DQ190" t="s">
        <v>0</v>
      </c>
      <c r="DR190">
        <v>7</v>
      </c>
      <c r="DS190" t="s">
        <v>0</v>
      </c>
      <c r="DT190" t="s">
        <v>0</v>
      </c>
      <c r="DU190" t="s">
        <v>0</v>
      </c>
      <c r="DV190">
        <v>8.4878</v>
      </c>
      <c r="DW190">
        <v>19.468800000000002</v>
      </c>
      <c r="DX190" t="s">
        <v>0</v>
      </c>
      <c r="DY190">
        <v>14.291700000000001</v>
      </c>
      <c r="DZ190" t="s">
        <v>0</v>
      </c>
      <c r="EA190">
        <v>18.733599999999999</v>
      </c>
      <c r="EB190">
        <v>8.1875</v>
      </c>
      <c r="EC190" t="s">
        <v>0</v>
      </c>
      <c r="ED190" t="s">
        <v>0</v>
      </c>
      <c r="EE190" t="s">
        <v>0</v>
      </c>
      <c r="EF190" t="s">
        <v>0</v>
      </c>
      <c r="EG190">
        <v>0.79339999999999999</v>
      </c>
      <c r="EH190">
        <v>7.3695000000000004</v>
      </c>
      <c r="EI190" t="s">
        <v>0</v>
      </c>
      <c r="EJ190" t="s">
        <v>0</v>
      </c>
      <c r="EK190" t="s">
        <v>0</v>
      </c>
      <c r="EL190" t="s">
        <v>0</v>
      </c>
      <c r="EM190" t="s">
        <v>0</v>
      </c>
      <c r="EN190">
        <v>5.3148</v>
      </c>
      <c r="EO190" t="s">
        <v>0</v>
      </c>
      <c r="EP190">
        <v>8.3998000000000008</v>
      </c>
      <c r="EQ190" t="s">
        <v>0</v>
      </c>
      <c r="ER190">
        <v>26.75</v>
      </c>
      <c r="ES190">
        <v>23.8522</v>
      </c>
      <c r="ET190" t="s">
        <v>0</v>
      </c>
      <c r="EU190" t="s">
        <v>0</v>
      </c>
      <c r="EV190" t="s">
        <v>0</v>
      </c>
      <c r="EW190" t="s">
        <v>0</v>
      </c>
      <c r="EX190" t="s">
        <v>0</v>
      </c>
      <c r="EY190">
        <v>2.5937999999999999</v>
      </c>
      <c r="EZ190">
        <v>21.25</v>
      </c>
      <c r="FA190">
        <v>4.3310000000000004</v>
      </c>
      <c r="FB190">
        <v>17.8125</v>
      </c>
      <c r="FC190" t="s">
        <v>0</v>
      </c>
      <c r="FD190" t="s">
        <v>0</v>
      </c>
      <c r="FE190">
        <v>8.4062999999999999</v>
      </c>
      <c r="FF190">
        <v>3.5625</v>
      </c>
      <c r="FG190" t="s">
        <v>0</v>
      </c>
      <c r="FH190" t="s">
        <v>0</v>
      </c>
      <c r="FI190">
        <v>18</v>
      </c>
      <c r="FJ190" t="s">
        <v>0</v>
      </c>
      <c r="FK190" t="s">
        <v>0</v>
      </c>
      <c r="FL190">
        <v>5.0027999999999997</v>
      </c>
      <c r="FM190">
        <v>19.25</v>
      </c>
      <c r="FN190" t="s">
        <v>0</v>
      </c>
      <c r="FO190" t="s">
        <v>0</v>
      </c>
      <c r="FP190">
        <v>7.625</v>
      </c>
      <c r="FQ190" t="s">
        <v>0</v>
      </c>
      <c r="FR190" t="s">
        <v>0</v>
      </c>
      <c r="FS190" t="s">
        <v>0</v>
      </c>
      <c r="FT190">
        <v>10.8058</v>
      </c>
      <c r="FU190" t="s">
        <v>0</v>
      </c>
      <c r="FV190" t="s">
        <v>0</v>
      </c>
      <c r="FW190" t="s">
        <v>0</v>
      </c>
      <c r="FX190" t="s">
        <v>0</v>
      </c>
      <c r="FY190" t="s">
        <v>0</v>
      </c>
      <c r="FZ190">
        <v>9.1875</v>
      </c>
      <c r="GA190" t="s">
        <v>0</v>
      </c>
      <c r="GB190" t="s">
        <v>0</v>
      </c>
      <c r="GC190" t="s">
        <v>0</v>
      </c>
      <c r="GD190" t="s">
        <v>0</v>
      </c>
      <c r="GE190" t="s">
        <v>0</v>
      </c>
      <c r="GF190" t="s">
        <v>0</v>
      </c>
      <c r="GG190" t="s">
        <v>0</v>
      </c>
      <c r="GH190" t="s">
        <v>0</v>
      </c>
      <c r="GI190">
        <v>4.0071000000000003</v>
      </c>
      <c r="GJ190" t="s">
        <v>0</v>
      </c>
      <c r="GK190" t="s">
        <v>0</v>
      </c>
      <c r="GL190" t="s">
        <v>0</v>
      </c>
      <c r="GM190">
        <v>17.375</v>
      </c>
      <c r="GN190" t="s">
        <v>0</v>
      </c>
      <c r="GO190" t="s">
        <v>0</v>
      </c>
      <c r="GP190" t="s">
        <v>0</v>
      </c>
      <c r="GQ190">
        <v>3.3130000000000002</v>
      </c>
      <c r="GR190">
        <v>4.4757999999999996</v>
      </c>
      <c r="GS190" t="s">
        <v>0</v>
      </c>
      <c r="GT190">
        <v>8.4755000000000003</v>
      </c>
      <c r="GU190">
        <v>5.6111000000000004</v>
      </c>
      <c r="GV190">
        <v>5.18</v>
      </c>
      <c r="GW190" t="s">
        <v>0</v>
      </c>
      <c r="GX190" t="s">
        <v>0</v>
      </c>
      <c r="GY190" t="s">
        <v>0</v>
      </c>
      <c r="GZ190">
        <v>15.5</v>
      </c>
      <c r="HA190" t="s">
        <v>0</v>
      </c>
      <c r="HB190">
        <v>1.7130000000000001</v>
      </c>
      <c r="HC190" t="s">
        <v>0</v>
      </c>
      <c r="HD190" t="s">
        <v>0</v>
      </c>
      <c r="HE190">
        <v>14.343999999999999</v>
      </c>
      <c r="HF190">
        <v>13.491</v>
      </c>
      <c r="HG190" t="s">
        <v>0</v>
      </c>
      <c r="HH190" t="s">
        <v>0</v>
      </c>
      <c r="HI190" t="s">
        <v>0</v>
      </c>
      <c r="HJ190" t="s">
        <v>0</v>
      </c>
      <c r="HK190">
        <v>2.3519999999999999</v>
      </c>
      <c r="HL190">
        <v>18.291699999999999</v>
      </c>
      <c r="HM190" t="s">
        <v>0</v>
      </c>
      <c r="HN190" t="s">
        <v>0</v>
      </c>
      <c r="HO190" t="s">
        <v>0</v>
      </c>
      <c r="HP190" t="s">
        <v>0</v>
      </c>
      <c r="HQ190">
        <v>1.2812999999999999</v>
      </c>
      <c r="HR190" t="s">
        <v>0</v>
      </c>
      <c r="HS190">
        <v>6.8128000000000002</v>
      </c>
      <c r="HT190">
        <v>6.1090999999999998</v>
      </c>
      <c r="HU190" t="s">
        <v>0</v>
      </c>
      <c r="HV190">
        <v>1.4117</v>
      </c>
      <c r="HW190">
        <v>4.7343999999999999</v>
      </c>
      <c r="HX190">
        <v>1.875</v>
      </c>
      <c r="HY190" t="s">
        <v>0</v>
      </c>
      <c r="HZ190">
        <v>7.5487000000000002</v>
      </c>
      <c r="IA190">
        <v>8.8437999999999999</v>
      </c>
      <c r="IB190">
        <v>10.212999999999999</v>
      </c>
      <c r="IC190">
        <v>26.6875</v>
      </c>
      <c r="ID190" t="s">
        <v>0</v>
      </c>
      <c r="IE190" t="s">
        <v>0</v>
      </c>
      <c r="IF190">
        <v>2.2715999999999998</v>
      </c>
      <c r="IG190">
        <v>21.875</v>
      </c>
      <c r="IH190" t="s">
        <v>0</v>
      </c>
      <c r="II190" t="s">
        <v>0</v>
      </c>
      <c r="IJ190" t="s">
        <v>0</v>
      </c>
      <c r="IK190" t="s">
        <v>0</v>
      </c>
      <c r="IL190" t="s">
        <v>0</v>
      </c>
      <c r="IM190">
        <v>22.181699999999999</v>
      </c>
      <c r="IN190">
        <v>4.9375</v>
      </c>
      <c r="IO190" t="s">
        <v>0</v>
      </c>
      <c r="IP190" t="s">
        <v>0</v>
      </c>
      <c r="IQ190" t="s">
        <v>0</v>
      </c>
      <c r="IR190" t="s">
        <v>0</v>
      </c>
      <c r="IS190" t="s">
        <v>0</v>
      </c>
      <c r="IT190" t="s">
        <v>0</v>
      </c>
      <c r="IU190">
        <v>5.375</v>
      </c>
      <c r="IV190" t="s">
        <v>0</v>
      </c>
      <c r="IW190">
        <v>2.4843999999999999</v>
      </c>
      <c r="IX190" t="s">
        <v>0</v>
      </c>
      <c r="IY190">
        <v>4.7732000000000001</v>
      </c>
      <c r="IZ190" t="s">
        <v>0</v>
      </c>
      <c r="JA190">
        <v>7.8125</v>
      </c>
      <c r="JB190" t="s">
        <v>0</v>
      </c>
      <c r="JC190">
        <v>5.625</v>
      </c>
      <c r="JD190" t="s">
        <v>0</v>
      </c>
      <c r="JE190">
        <v>15.6563</v>
      </c>
      <c r="JF190" t="s">
        <v>0</v>
      </c>
      <c r="JG190" t="s">
        <v>0</v>
      </c>
      <c r="JH190" t="s">
        <v>0</v>
      </c>
      <c r="JI190" t="s">
        <v>0</v>
      </c>
      <c r="JJ190" t="s">
        <v>0</v>
      </c>
      <c r="JK190">
        <v>17.138200000000001</v>
      </c>
      <c r="JL190" t="s">
        <v>0</v>
      </c>
      <c r="JM190" t="s">
        <v>0</v>
      </c>
      <c r="JN190">
        <v>4.875</v>
      </c>
      <c r="JO190">
        <v>1.7343999999999999</v>
      </c>
      <c r="JP190" t="s">
        <v>0</v>
      </c>
      <c r="JQ190">
        <v>0.19389999999999999</v>
      </c>
      <c r="JR190">
        <v>7.2187999999999999</v>
      </c>
      <c r="JS190">
        <v>6.6626000000000003</v>
      </c>
      <c r="JT190" t="s">
        <v>0</v>
      </c>
      <c r="JU190">
        <v>3.4218999999999999</v>
      </c>
      <c r="JV190">
        <v>0.78059999999999996</v>
      </c>
      <c r="JW190" t="s">
        <v>0</v>
      </c>
      <c r="JX190">
        <v>5.0407999999999999</v>
      </c>
      <c r="JY190" t="s">
        <v>0</v>
      </c>
      <c r="JZ190" t="s">
        <v>0</v>
      </c>
      <c r="KA190">
        <v>17.6875</v>
      </c>
      <c r="KB190" t="s">
        <v>0</v>
      </c>
      <c r="KC190">
        <v>10.5625</v>
      </c>
      <c r="KD190">
        <v>10.5625</v>
      </c>
      <c r="KE190">
        <v>0.64839999999999998</v>
      </c>
      <c r="KF190" t="s">
        <v>0</v>
      </c>
      <c r="KG190">
        <v>0.97940000000000005</v>
      </c>
      <c r="KH190" t="s">
        <v>0</v>
      </c>
      <c r="KI190" t="s">
        <v>0</v>
      </c>
      <c r="KJ190" t="s">
        <v>0</v>
      </c>
      <c r="KK190" t="s">
        <v>0</v>
      </c>
      <c r="KL190" t="s">
        <v>0</v>
      </c>
      <c r="KM190" t="s">
        <v>0</v>
      </c>
      <c r="KN190" t="s">
        <v>0</v>
      </c>
      <c r="KO190" t="s">
        <v>0</v>
      </c>
      <c r="KP190">
        <v>7.9649000000000001</v>
      </c>
      <c r="KQ190">
        <v>6.4379999999999997</v>
      </c>
      <c r="KR190" t="s">
        <v>0</v>
      </c>
      <c r="KS190" t="s">
        <v>0</v>
      </c>
      <c r="KT190" t="s">
        <v>0</v>
      </c>
      <c r="KU190" t="s">
        <v>0</v>
      </c>
      <c r="KV190">
        <v>2.4687999999999999</v>
      </c>
      <c r="KW190" t="s">
        <v>0</v>
      </c>
      <c r="KX190">
        <v>2.9687999999999999</v>
      </c>
      <c r="KY190" t="s">
        <v>0</v>
      </c>
      <c r="KZ190" t="s">
        <v>0</v>
      </c>
      <c r="LA190" t="s">
        <v>0</v>
      </c>
      <c r="LB190" t="s">
        <v>0</v>
      </c>
      <c r="LC190">
        <v>10.666700000000001</v>
      </c>
      <c r="LD190">
        <v>18.795000000000002</v>
      </c>
      <c r="LE190" t="s">
        <v>0</v>
      </c>
      <c r="LF190">
        <v>3.4525999999999999</v>
      </c>
      <c r="LG190" t="s">
        <v>0</v>
      </c>
      <c r="LH190" t="s">
        <v>0</v>
      </c>
      <c r="LI190">
        <v>11.9293</v>
      </c>
      <c r="LJ190" t="s">
        <v>0</v>
      </c>
      <c r="LK190" t="s">
        <v>0</v>
      </c>
      <c r="LL190" t="s">
        <v>0</v>
      </c>
      <c r="LM190" t="s">
        <v>0</v>
      </c>
      <c r="LN190">
        <v>18.327999999999999</v>
      </c>
      <c r="LO190" t="s">
        <v>0</v>
      </c>
      <c r="LP190" t="s">
        <v>0</v>
      </c>
      <c r="LQ190" t="s">
        <v>0</v>
      </c>
      <c r="LR190" t="s">
        <v>0</v>
      </c>
      <c r="LS190">
        <v>2.7778</v>
      </c>
      <c r="LT190">
        <v>4.7812999999999999</v>
      </c>
      <c r="LU190" t="s">
        <v>0</v>
      </c>
      <c r="LV190" t="s">
        <v>0</v>
      </c>
      <c r="LW190">
        <v>13.8125</v>
      </c>
      <c r="LX190">
        <v>33.6511</v>
      </c>
      <c r="LY190" t="s">
        <v>0</v>
      </c>
      <c r="LZ190">
        <v>3.1682000000000001</v>
      </c>
      <c r="MA190" t="s">
        <v>0</v>
      </c>
      <c r="MB190" t="s">
        <v>0</v>
      </c>
      <c r="MC190" t="s">
        <v>0</v>
      </c>
      <c r="MD190">
        <v>7.3140000000000001</v>
      </c>
      <c r="ME190" t="s">
        <v>0</v>
      </c>
      <c r="MF190" t="s">
        <v>0</v>
      </c>
      <c r="MG190" t="s">
        <v>0</v>
      </c>
      <c r="MH190">
        <v>12.75</v>
      </c>
      <c r="MI190" t="s">
        <v>0</v>
      </c>
      <c r="MJ190" t="s">
        <v>0</v>
      </c>
      <c r="MK190">
        <v>3.5468999999999999</v>
      </c>
      <c r="ML190" t="s">
        <v>0</v>
      </c>
      <c r="MM190" t="s">
        <v>0</v>
      </c>
      <c r="MN190">
        <v>11.6875</v>
      </c>
      <c r="MO190" t="s">
        <v>0</v>
      </c>
      <c r="MP190" t="s">
        <v>0</v>
      </c>
      <c r="MQ190" t="s">
        <v>0</v>
      </c>
      <c r="MR190" t="s">
        <v>0</v>
      </c>
      <c r="MS190">
        <v>3.4744999999999999</v>
      </c>
      <c r="MT190" t="s">
        <v>0</v>
      </c>
      <c r="MU190" t="s">
        <v>0</v>
      </c>
      <c r="MV190" t="s">
        <v>0</v>
      </c>
      <c r="MW190">
        <v>10.251899999999999</v>
      </c>
      <c r="MX190" t="s">
        <v>0</v>
      </c>
      <c r="MY190" t="s">
        <v>0</v>
      </c>
      <c r="MZ190" t="s">
        <v>0</v>
      </c>
      <c r="NA190" t="s">
        <v>0</v>
      </c>
      <c r="NB190">
        <v>7.0838000000000001</v>
      </c>
      <c r="NC190">
        <v>11.625</v>
      </c>
      <c r="ND190">
        <v>10.223000000000001</v>
      </c>
      <c r="NE190">
        <v>2.9531000000000001</v>
      </c>
      <c r="NF190" t="s">
        <v>0</v>
      </c>
      <c r="NG190">
        <v>9</v>
      </c>
      <c r="NH190">
        <v>1.4792000000000001</v>
      </c>
      <c r="NI190">
        <v>6.7036999999999995</v>
      </c>
      <c r="NJ190">
        <v>0.92190000000000005</v>
      </c>
      <c r="NK190" t="s">
        <v>0</v>
      </c>
      <c r="NL190">
        <v>8.7187999999999999</v>
      </c>
      <c r="NM190" t="s">
        <v>0</v>
      </c>
      <c r="NN190" t="s">
        <v>0</v>
      </c>
      <c r="NO190">
        <v>11.375</v>
      </c>
      <c r="NP190" t="s">
        <v>0</v>
      </c>
      <c r="NQ190">
        <v>11.375</v>
      </c>
      <c r="NR190">
        <v>10.563000000000001</v>
      </c>
      <c r="NS190">
        <v>9.1343999999999994</v>
      </c>
      <c r="NT190" t="s">
        <v>0</v>
      </c>
      <c r="NU190" t="s">
        <v>0</v>
      </c>
      <c r="NV190" t="s">
        <v>0</v>
      </c>
      <c r="NW190" t="s">
        <v>0</v>
      </c>
      <c r="NX190">
        <v>7.5625</v>
      </c>
      <c r="NY190" t="s">
        <v>0</v>
      </c>
      <c r="NZ190" t="s">
        <v>0</v>
      </c>
      <c r="OA190" t="s">
        <v>0</v>
      </c>
      <c r="OB190" t="s">
        <v>0</v>
      </c>
      <c r="OC190" t="s">
        <v>0</v>
      </c>
      <c r="OD190" t="s">
        <v>0</v>
      </c>
      <c r="OE190" t="s">
        <v>0</v>
      </c>
      <c r="OF190" t="s">
        <v>0</v>
      </c>
      <c r="OG190" t="s">
        <v>0</v>
      </c>
      <c r="OH190" t="s">
        <v>0</v>
      </c>
      <c r="OI190">
        <v>0.91669999999999996</v>
      </c>
      <c r="OJ190">
        <v>0.995</v>
      </c>
      <c r="OK190" t="s">
        <v>0</v>
      </c>
      <c r="OL190" t="s">
        <v>0</v>
      </c>
      <c r="OM190" t="s">
        <v>0</v>
      </c>
      <c r="ON190">
        <v>1.0462</v>
      </c>
      <c r="OO190" t="s">
        <v>0</v>
      </c>
      <c r="OP190" t="s">
        <v>0</v>
      </c>
      <c r="OQ190" t="s">
        <v>0</v>
      </c>
      <c r="OR190">
        <v>15.875</v>
      </c>
      <c r="OS190" t="s">
        <v>0</v>
      </c>
      <c r="OT190" t="s">
        <v>0</v>
      </c>
      <c r="OU190">
        <v>0.29630000000000001</v>
      </c>
      <c r="OV190" t="s">
        <v>0</v>
      </c>
      <c r="OW190">
        <v>8.375</v>
      </c>
      <c r="OX190" t="s">
        <v>0</v>
      </c>
      <c r="OY190" t="s">
        <v>0</v>
      </c>
      <c r="OZ190">
        <v>14.7102</v>
      </c>
      <c r="PA190" t="s">
        <v>0</v>
      </c>
      <c r="PB190">
        <v>19.667000000000002</v>
      </c>
      <c r="PC190" t="s">
        <v>0</v>
      </c>
      <c r="PD190">
        <v>7.1561000000000003</v>
      </c>
      <c r="PE190" t="s">
        <v>0</v>
      </c>
      <c r="PF190">
        <v>5.75</v>
      </c>
      <c r="PG190" t="s">
        <v>0</v>
      </c>
      <c r="PH190" t="s">
        <v>0</v>
      </c>
      <c r="PI190" t="s">
        <v>0</v>
      </c>
      <c r="PJ190" t="s">
        <v>0</v>
      </c>
      <c r="PK190" t="s">
        <v>0</v>
      </c>
      <c r="PL190">
        <v>15</v>
      </c>
      <c r="PM190" t="s">
        <v>0</v>
      </c>
      <c r="PN190" t="s">
        <v>0</v>
      </c>
      <c r="PO190" t="s">
        <v>0</v>
      </c>
      <c r="PP190">
        <v>3.875</v>
      </c>
      <c r="PQ190">
        <v>12.375</v>
      </c>
      <c r="PR190" t="s">
        <v>0</v>
      </c>
      <c r="PS190" t="s">
        <v>0</v>
      </c>
      <c r="PT190" t="s">
        <v>0</v>
      </c>
      <c r="PU190" t="s">
        <v>0</v>
      </c>
      <c r="PV190" t="s">
        <v>0</v>
      </c>
      <c r="PW190">
        <v>4.3437999999999999</v>
      </c>
      <c r="PX190">
        <v>3.875</v>
      </c>
      <c r="PY190">
        <v>0.35549999999999998</v>
      </c>
      <c r="PZ190">
        <v>6.3250000000000002</v>
      </c>
      <c r="QA190" t="s">
        <v>0</v>
      </c>
      <c r="QB190" t="s">
        <v>0</v>
      </c>
      <c r="QC190" t="s">
        <v>0</v>
      </c>
      <c r="QD190">
        <v>13.125</v>
      </c>
      <c r="QE190" t="s">
        <v>0</v>
      </c>
      <c r="QF190" t="s">
        <v>0</v>
      </c>
      <c r="QG190" t="s">
        <v>0</v>
      </c>
      <c r="QH190" t="s">
        <v>0</v>
      </c>
      <c r="QI190">
        <v>1.6640999999999999</v>
      </c>
      <c r="QJ190">
        <v>5.4062999999999999</v>
      </c>
      <c r="QK190" t="s">
        <v>0</v>
      </c>
      <c r="QL190" t="s">
        <v>0</v>
      </c>
      <c r="QM190" t="s">
        <v>0</v>
      </c>
      <c r="QN190">
        <v>6.5923999999999996</v>
      </c>
      <c r="QO190" t="s">
        <v>0</v>
      </c>
      <c r="QP190" t="s">
        <v>0</v>
      </c>
      <c r="QQ190" t="s">
        <v>0</v>
      </c>
      <c r="QR190">
        <v>11.5313</v>
      </c>
      <c r="QS190">
        <v>5.8966000000000003</v>
      </c>
      <c r="QT190" t="s">
        <v>0</v>
      </c>
      <c r="QU190" t="s">
        <v>0</v>
      </c>
      <c r="QV190">
        <v>1.8625</v>
      </c>
      <c r="QW190">
        <v>5.7809999999999997</v>
      </c>
      <c r="QX190" t="s">
        <v>0</v>
      </c>
      <c r="QY190">
        <v>1.5474000000000001</v>
      </c>
      <c r="QZ190">
        <v>1.956</v>
      </c>
      <c r="RA190" t="s">
        <v>0</v>
      </c>
      <c r="RB190" t="s">
        <v>0</v>
      </c>
      <c r="RC190">
        <v>12</v>
      </c>
      <c r="RD190">
        <v>4.9367999999999999</v>
      </c>
      <c r="RE190" t="s">
        <v>0</v>
      </c>
      <c r="RF190" t="s">
        <v>0</v>
      </c>
      <c r="RG190" t="s">
        <v>0</v>
      </c>
      <c r="RH190" t="s">
        <v>0</v>
      </c>
      <c r="RI190">
        <v>20.728000000000002</v>
      </c>
      <c r="RJ190" t="s">
        <v>0</v>
      </c>
      <c r="RK190" t="s">
        <v>0</v>
      </c>
      <c r="RL190">
        <v>2.8281000000000001</v>
      </c>
      <c r="RM190" t="s">
        <v>0</v>
      </c>
      <c r="RN190">
        <v>9.0417000000000005</v>
      </c>
      <c r="RO190" t="s">
        <v>0</v>
      </c>
      <c r="RP190">
        <v>1.9687999999999999</v>
      </c>
      <c r="RQ190">
        <v>21.625</v>
      </c>
      <c r="RR190" t="s">
        <v>0</v>
      </c>
      <c r="RS190" t="s">
        <v>0</v>
      </c>
      <c r="RT190">
        <v>3.1703000000000001</v>
      </c>
      <c r="RU190">
        <v>6.625</v>
      </c>
      <c r="RV190" t="s">
        <v>0</v>
      </c>
      <c r="RW190" t="s">
        <v>0</v>
      </c>
      <c r="RX190" t="s">
        <v>0</v>
      </c>
      <c r="RY190">
        <v>8.2875999999999994</v>
      </c>
      <c r="RZ190" t="s">
        <v>0</v>
      </c>
      <c r="SA190" t="s">
        <v>0</v>
      </c>
      <c r="SB190">
        <v>15.1875</v>
      </c>
      <c r="SC190" t="s">
        <v>0</v>
      </c>
      <c r="SD190">
        <v>12.8125</v>
      </c>
      <c r="SE190" t="s">
        <v>0</v>
      </c>
      <c r="SF190">
        <v>16.136900000000001</v>
      </c>
      <c r="SG190" t="s">
        <v>0</v>
      </c>
      <c r="SH190" t="s">
        <v>0</v>
      </c>
      <c r="SI190" t="s">
        <v>0</v>
      </c>
      <c r="SJ190" t="s">
        <v>0</v>
      </c>
      <c r="SK190" t="s">
        <v>0</v>
      </c>
      <c r="SL190" t="s">
        <v>0</v>
      </c>
      <c r="SM190" t="s">
        <v>0</v>
      </c>
    </row>
    <row r="191" spans="1:507" x14ac:dyDescent="0.3">
      <c r="A191" s="1">
        <v>33140</v>
      </c>
      <c r="B191" t="s">
        <v>0</v>
      </c>
      <c r="C191" t="s">
        <v>0</v>
      </c>
      <c r="D191" t="s">
        <v>0</v>
      </c>
      <c r="E191" t="s">
        <v>0</v>
      </c>
      <c r="F191" t="s">
        <v>0</v>
      </c>
      <c r="G191" t="s">
        <v>0</v>
      </c>
      <c r="H191" t="s">
        <v>0</v>
      </c>
      <c r="I191">
        <v>4.3075999999999999</v>
      </c>
      <c r="J191" t="s">
        <v>0</v>
      </c>
      <c r="K191" t="s">
        <v>0</v>
      </c>
      <c r="L191">
        <v>1.0207999999999999</v>
      </c>
      <c r="M191">
        <v>8.9650999999999996</v>
      </c>
      <c r="N191">
        <v>4.7896000000000001</v>
      </c>
      <c r="O191" t="s">
        <v>0</v>
      </c>
      <c r="P191" t="s">
        <v>0</v>
      </c>
      <c r="Q191" t="s">
        <v>0</v>
      </c>
      <c r="R191">
        <v>26</v>
      </c>
      <c r="S191" t="s">
        <v>0</v>
      </c>
      <c r="T191">
        <v>0.91669999999999996</v>
      </c>
      <c r="U191" t="s">
        <v>0</v>
      </c>
      <c r="V191">
        <v>107.44759999999999</v>
      </c>
      <c r="W191" t="s">
        <v>0</v>
      </c>
      <c r="X191" t="s">
        <v>0</v>
      </c>
      <c r="Y191">
        <v>5.2812999999999999</v>
      </c>
      <c r="Z191" t="s">
        <v>0</v>
      </c>
      <c r="AA191" t="s">
        <v>0</v>
      </c>
      <c r="AB191" t="s">
        <v>0</v>
      </c>
      <c r="AC191">
        <v>3.9375</v>
      </c>
      <c r="AD191" t="s">
        <v>0</v>
      </c>
      <c r="AE191" t="s">
        <v>0</v>
      </c>
      <c r="AF191" t="s">
        <v>0</v>
      </c>
      <c r="AG191" t="s">
        <v>0</v>
      </c>
      <c r="AH191" t="s">
        <v>0</v>
      </c>
      <c r="AI191">
        <v>2.625</v>
      </c>
      <c r="AJ191" t="s">
        <v>0</v>
      </c>
      <c r="AK191" t="s">
        <v>0</v>
      </c>
      <c r="AL191" t="s">
        <v>0</v>
      </c>
      <c r="AM191" t="s">
        <v>0</v>
      </c>
      <c r="AN191" t="s">
        <v>0</v>
      </c>
      <c r="AO191" t="s">
        <v>0</v>
      </c>
      <c r="AP191" t="s">
        <v>0</v>
      </c>
      <c r="AQ191" t="s">
        <v>0</v>
      </c>
      <c r="AR191">
        <v>8.8149999999999995</v>
      </c>
      <c r="AS191" t="s">
        <v>0</v>
      </c>
      <c r="AT191">
        <v>8.7120999999999995</v>
      </c>
      <c r="AU191">
        <v>10.2562</v>
      </c>
      <c r="AV191" t="s">
        <v>0</v>
      </c>
      <c r="AW191" t="s">
        <v>0</v>
      </c>
      <c r="AX191" t="s">
        <v>0</v>
      </c>
      <c r="AY191" t="s">
        <v>0</v>
      </c>
      <c r="AZ191">
        <v>11.416700000000001</v>
      </c>
      <c r="BA191" t="s">
        <v>0</v>
      </c>
      <c r="BB191" t="s">
        <v>0</v>
      </c>
      <c r="BC191" t="s">
        <v>0</v>
      </c>
      <c r="BD191">
        <v>8.5625</v>
      </c>
      <c r="BE191" t="s">
        <v>0</v>
      </c>
      <c r="BF191">
        <v>5.3353999999999999</v>
      </c>
      <c r="BG191" t="s">
        <v>0</v>
      </c>
      <c r="BH191">
        <v>20.125</v>
      </c>
      <c r="BI191">
        <v>6.3437999999999999</v>
      </c>
      <c r="BJ191">
        <v>5.5861000000000001</v>
      </c>
      <c r="BK191">
        <v>0.22220000000000001</v>
      </c>
      <c r="BL191">
        <v>8.1560000000000006</v>
      </c>
      <c r="BM191">
        <v>1.4653</v>
      </c>
      <c r="BN191" t="s">
        <v>0</v>
      </c>
      <c r="BO191" t="s">
        <v>0</v>
      </c>
      <c r="BP191">
        <v>2.4678</v>
      </c>
      <c r="BQ191" t="s">
        <v>0</v>
      </c>
      <c r="BR191">
        <v>31.75</v>
      </c>
      <c r="BS191" t="s">
        <v>0</v>
      </c>
      <c r="BT191">
        <v>1.6875</v>
      </c>
      <c r="BU191">
        <v>13.443899999999999</v>
      </c>
      <c r="BV191" t="s">
        <v>0</v>
      </c>
      <c r="BW191" t="s">
        <v>0</v>
      </c>
      <c r="BX191" t="s">
        <v>0</v>
      </c>
      <c r="BY191" t="s">
        <v>0</v>
      </c>
      <c r="BZ191" t="s">
        <v>0</v>
      </c>
      <c r="CA191">
        <v>15.5396</v>
      </c>
      <c r="CB191">
        <v>8.1706000000000003</v>
      </c>
      <c r="CC191" t="s">
        <v>0</v>
      </c>
      <c r="CD191">
        <v>5.1875</v>
      </c>
      <c r="CE191" t="s">
        <v>0</v>
      </c>
      <c r="CF191" t="s">
        <v>0</v>
      </c>
      <c r="CG191" t="s">
        <v>0</v>
      </c>
      <c r="CH191" t="s">
        <v>0</v>
      </c>
      <c r="CI191" t="s">
        <v>0</v>
      </c>
      <c r="CJ191">
        <v>3.8889</v>
      </c>
      <c r="CK191" t="s">
        <v>0</v>
      </c>
      <c r="CL191" t="s">
        <v>0</v>
      </c>
      <c r="CM191" t="s">
        <v>0</v>
      </c>
      <c r="CN191" t="s">
        <v>0</v>
      </c>
      <c r="CO191" t="s">
        <v>0</v>
      </c>
      <c r="CP191">
        <v>1.4479</v>
      </c>
      <c r="CQ191" t="s">
        <v>0</v>
      </c>
      <c r="CR191" t="s">
        <v>0</v>
      </c>
      <c r="CS191">
        <v>4.375</v>
      </c>
      <c r="CT191" t="s">
        <v>0</v>
      </c>
      <c r="CU191">
        <v>3.5937999999999999</v>
      </c>
      <c r="CV191">
        <v>8.4380000000000006</v>
      </c>
      <c r="CW191">
        <v>7.7778</v>
      </c>
      <c r="CX191" t="s">
        <v>0</v>
      </c>
      <c r="CY191" t="s">
        <v>0</v>
      </c>
      <c r="CZ191" t="s">
        <v>0</v>
      </c>
      <c r="DA191">
        <v>4.391</v>
      </c>
      <c r="DB191">
        <v>25.75</v>
      </c>
      <c r="DC191" t="s">
        <v>0</v>
      </c>
      <c r="DD191">
        <v>12.7456</v>
      </c>
      <c r="DE191" t="s">
        <v>0</v>
      </c>
      <c r="DF191">
        <v>1.5207999999999999</v>
      </c>
      <c r="DG191">
        <v>4.125</v>
      </c>
      <c r="DH191">
        <v>11.006</v>
      </c>
      <c r="DI191" t="s">
        <v>0</v>
      </c>
      <c r="DJ191" t="s">
        <v>0</v>
      </c>
      <c r="DK191">
        <v>10.6175</v>
      </c>
      <c r="DL191" t="s">
        <v>0</v>
      </c>
      <c r="DM191" t="s">
        <v>0</v>
      </c>
      <c r="DN191" t="s">
        <v>0</v>
      </c>
      <c r="DO191" t="s">
        <v>0</v>
      </c>
      <c r="DP191">
        <v>2.2812999999999999</v>
      </c>
      <c r="DQ191" t="s">
        <v>0</v>
      </c>
      <c r="DR191">
        <v>6.9630000000000001</v>
      </c>
      <c r="DS191" t="s">
        <v>0</v>
      </c>
      <c r="DT191" t="s">
        <v>0</v>
      </c>
      <c r="DU191" t="s">
        <v>0</v>
      </c>
      <c r="DV191">
        <v>8.1364000000000001</v>
      </c>
      <c r="DW191">
        <v>19.406300000000002</v>
      </c>
      <c r="DX191" t="s">
        <v>0</v>
      </c>
      <c r="DY191">
        <v>14.083299999999999</v>
      </c>
      <c r="DZ191" t="s">
        <v>0</v>
      </c>
      <c r="EA191">
        <v>18.022200000000002</v>
      </c>
      <c r="EB191">
        <v>7.9375</v>
      </c>
      <c r="EC191" t="s">
        <v>0</v>
      </c>
      <c r="ED191" t="s">
        <v>0</v>
      </c>
      <c r="EE191" t="s">
        <v>0</v>
      </c>
      <c r="EF191" t="s">
        <v>0</v>
      </c>
      <c r="EG191">
        <v>0.752</v>
      </c>
      <c r="EH191">
        <v>7.2769000000000004</v>
      </c>
      <c r="EI191" t="s">
        <v>0</v>
      </c>
      <c r="EJ191" t="s">
        <v>0</v>
      </c>
      <c r="EK191" t="s">
        <v>0</v>
      </c>
      <c r="EL191" t="s">
        <v>0</v>
      </c>
      <c r="EM191" t="s">
        <v>0</v>
      </c>
      <c r="EN191">
        <v>5.1893000000000002</v>
      </c>
      <c r="EO191" t="s">
        <v>0</v>
      </c>
      <c r="EP191">
        <v>8.3998000000000008</v>
      </c>
      <c r="EQ191" t="s">
        <v>0</v>
      </c>
      <c r="ER191">
        <v>26.5</v>
      </c>
      <c r="ES191">
        <v>23.742999999999999</v>
      </c>
      <c r="ET191" t="s">
        <v>0</v>
      </c>
      <c r="EU191" t="s">
        <v>0</v>
      </c>
      <c r="EV191" t="s">
        <v>0</v>
      </c>
      <c r="EW191" t="s">
        <v>0</v>
      </c>
      <c r="EX191" t="s">
        <v>0</v>
      </c>
      <c r="EY191">
        <v>2.5468999999999999</v>
      </c>
      <c r="EZ191">
        <v>20.75</v>
      </c>
      <c r="FA191">
        <v>4.298</v>
      </c>
      <c r="FB191">
        <v>17.625</v>
      </c>
      <c r="FC191" t="s">
        <v>0</v>
      </c>
      <c r="FD191" t="s">
        <v>0</v>
      </c>
      <c r="FE191">
        <v>8.25</v>
      </c>
      <c r="FF191">
        <v>3.5</v>
      </c>
      <c r="FG191" t="s">
        <v>0</v>
      </c>
      <c r="FH191" t="s">
        <v>0</v>
      </c>
      <c r="FI191">
        <v>18</v>
      </c>
      <c r="FJ191" t="s">
        <v>0</v>
      </c>
      <c r="FK191" t="s">
        <v>0</v>
      </c>
      <c r="FL191">
        <v>4.9350000000000005</v>
      </c>
      <c r="FM191">
        <v>18.875</v>
      </c>
      <c r="FN191" t="s">
        <v>0</v>
      </c>
      <c r="FO191" t="s">
        <v>0</v>
      </c>
      <c r="FP191">
        <v>7.375</v>
      </c>
      <c r="FQ191" t="s">
        <v>0</v>
      </c>
      <c r="FR191" t="s">
        <v>0</v>
      </c>
      <c r="FS191" t="s">
        <v>0</v>
      </c>
      <c r="FT191">
        <v>10.486800000000001</v>
      </c>
      <c r="FU191" t="s">
        <v>0</v>
      </c>
      <c r="FV191" t="s">
        <v>0</v>
      </c>
      <c r="FW191" t="s">
        <v>0</v>
      </c>
      <c r="FX191" t="s">
        <v>0</v>
      </c>
      <c r="FY191" t="s">
        <v>0</v>
      </c>
      <c r="FZ191">
        <v>8.9375</v>
      </c>
      <c r="GA191" t="s">
        <v>0</v>
      </c>
      <c r="GB191" t="s">
        <v>0</v>
      </c>
      <c r="GC191" t="s">
        <v>0</v>
      </c>
      <c r="GD191" t="s">
        <v>0</v>
      </c>
      <c r="GE191" t="s">
        <v>0</v>
      </c>
      <c r="GF191" t="s">
        <v>0</v>
      </c>
      <c r="GG191" t="s">
        <v>0</v>
      </c>
      <c r="GH191" t="s">
        <v>0</v>
      </c>
      <c r="GI191">
        <v>3.9342000000000001</v>
      </c>
      <c r="GJ191" t="s">
        <v>0</v>
      </c>
      <c r="GK191" t="s">
        <v>0</v>
      </c>
      <c r="GL191" t="s">
        <v>0</v>
      </c>
      <c r="GM191">
        <v>16.5</v>
      </c>
      <c r="GN191" t="s">
        <v>0</v>
      </c>
      <c r="GO191" t="s">
        <v>0</v>
      </c>
      <c r="GP191" t="s">
        <v>0</v>
      </c>
      <c r="GQ191">
        <v>3.234</v>
      </c>
      <c r="GR191">
        <v>4.3657000000000004</v>
      </c>
      <c r="GS191" t="s">
        <v>0</v>
      </c>
      <c r="GT191">
        <v>8.3600999999999992</v>
      </c>
      <c r="GU191">
        <v>5.4352999999999998</v>
      </c>
      <c r="GV191">
        <v>5.0049999999999999</v>
      </c>
      <c r="GW191" t="s">
        <v>0</v>
      </c>
      <c r="GX191" t="s">
        <v>0</v>
      </c>
      <c r="GY191" t="s">
        <v>0</v>
      </c>
      <c r="GZ191">
        <v>15.3889</v>
      </c>
      <c r="HA191" t="s">
        <v>0</v>
      </c>
      <c r="HB191">
        <v>1.7037</v>
      </c>
      <c r="HC191" t="s">
        <v>0</v>
      </c>
      <c r="HD191" t="s">
        <v>0</v>
      </c>
      <c r="HE191">
        <v>14.156000000000001</v>
      </c>
      <c r="HF191">
        <v>13.223000000000001</v>
      </c>
      <c r="HG191" t="s">
        <v>0</v>
      </c>
      <c r="HH191" t="s">
        <v>0</v>
      </c>
      <c r="HI191" t="s">
        <v>0</v>
      </c>
      <c r="HJ191" t="s">
        <v>0</v>
      </c>
      <c r="HK191">
        <v>2.278</v>
      </c>
      <c r="HL191">
        <v>18</v>
      </c>
      <c r="HM191" t="s">
        <v>0</v>
      </c>
      <c r="HN191" t="s">
        <v>0</v>
      </c>
      <c r="HO191" t="s">
        <v>0</v>
      </c>
      <c r="HP191" t="s">
        <v>0</v>
      </c>
      <c r="HQ191">
        <v>1.2109000000000001</v>
      </c>
      <c r="HR191" t="s">
        <v>0</v>
      </c>
      <c r="HS191">
        <v>6.8425000000000002</v>
      </c>
      <c r="HT191">
        <v>6.0175000000000001</v>
      </c>
      <c r="HU191" t="s">
        <v>0</v>
      </c>
      <c r="HV191">
        <v>1.3508</v>
      </c>
      <c r="HW191">
        <v>4.6875</v>
      </c>
      <c r="HX191">
        <v>1.875</v>
      </c>
      <c r="HY191" t="s">
        <v>0</v>
      </c>
      <c r="HZ191">
        <v>7.5487000000000002</v>
      </c>
      <c r="IA191">
        <v>8.5312999999999999</v>
      </c>
      <c r="IB191">
        <v>10.153</v>
      </c>
      <c r="IC191">
        <v>26.25</v>
      </c>
      <c r="ID191" t="s">
        <v>0</v>
      </c>
      <c r="IE191" t="s">
        <v>0</v>
      </c>
      <c r="IF191">
        <v>2.2715999999999998</v>
      </c>
      <c r="IG191">
        <v>21</v>
      </c>
      <c r="IH191" t="s">
        <v>0</v>
      </c>
      <c r="II191" t="s">
        <v>0</v>
      </c>
      <c r="IJ191" t="s">
        <v>0</v>
      </c>
      <c r="IK191" t="s">
        <v>0</v>
      </c>
      <c r="IL191" t="s">
        <v>0</v>
      </c>
      <c r="IM191">
        <v>21.935200000000002</v>
      </c>
      <c r="IN191">
        <v>4.8958000000000004</v>
      </c>
      <c r="IO191" t="s">
        <v>0</v>
      </c>
      <c r="IP191" t="s">
        <v>0</v>
      </c>
      <c r="IQ191" t="s">
        <v>0</v>
      </c>
      <c r="IR191" t="s">
        <v>0</v>
      </c>
      <c r="IS191" t="s">
        <v>0</v>
      </c>
      <c r="IT191" t="s">
        <v>0</v>
      </c>
      <c r="IU191">
        <v>5.3437999999999999</v>
      </c>
      <c r="IV191" t="s">
        <v>0</v>
      </c>
      <c r="IW191">
        <v>2.4218999999999999</v>
      </c>
      <c r="IX191" t="s">
        <v>0</v>
      </c>
      <c r="IY191">
        <v>4.7054999999999998</v>
      </c>
      <c r="IZ191" t="s">
        <v>0</v>
      </c>
      <c r="JA191">
        <v>7.6718999999999999</v>
      </c>
      <c r="JB191" t="s">
        <v>0</v>
      </c>
      <c r="JC191">
        <v>5.0416999999999996</v>
      </c>
      <c r="JD191" t="s">
        <v>0</v>
      </c>
      <c r="JE191">
        <v>15.3125</v>
      </c>
      <c r="JF191" t="s">
        <v>0</v>
      </c>
      <c r="JG191" t="s">
        <v>0</v>
      </c>
      <c r="JH191" t="s">
        <v>0</v>
      </c>
      <c r="JI191" t="s">
        <v>0</v>
      </c>
      <c r="JJ191" t="s">
        <v>0</v>
      </c>
      <c r="JK191">
        <v>16.784800000000001</v>
      </c>
      <c r="JL191" t="s">
        <v>0</v>
      </c>
      <c r="JM191" t="s">
        <v>0</v>
      </c>
      <c r="JN191">
        <v>4.7812999999999999</v>
      </c>
      <c r="JO191">
        <v>1.6718999999999999</v>
      </c>
      <c r="JP191" t="s">
        <v>0</v>
      </c>
      <c r="JQ191">
        <v>0.1867</v>
      </c>
      <c r="JR191">
        <v>7.0937999999999999</v>
      </c>
      <c r="JS191">
        <v>6.5468000000000002</v>
      </c>
      <c r="JT191" t="s">
        <v>0</v>
      </c>
      <c r="JU191">
        <v>3.375</v>
      </c>
      <c r="JV191">
        <v>0.78059999999999996</v>
      </c>
      <c r="JW191" t="s">
        <v>0</v>
      </c>
      <c r="JX191">
        <v>5.0407999999999999</v>
      </c>
      <c r="JY191" t="s">
        <v>0</v>
      </c>
      <c r="JZ191" t="s">
        <v>0</v>
      </c>
      <c r="KA191">
        <v>17.593800000000002</v>
      </c>
      <c r="KB191" t="s">
        <v>0</v>
      </c>
      <c r="KC191">
        <v>10.4375</v>
      </c>
      <c r="KD191">
        <v>10.4375</v>
      </c>
      <c r="KE191">
        <v>0.62890000000000001</v>
      </c>
      <c r="KF191" t="s">
        <v>0</v>
      </c>
      <c r="KG191">
        <v>0.92179999999999995</v>
      </c>
      <c r="KH191" t="s">
        <v>0</v>
      </c>
      <c r="KI191" t="s">
        <v>0</v>
      </c>
      <c r="KJ191" t="s">
        <v>0</v>
      </c>
      <c r="KK191" t="s">
        <v>0</v>
      </c>
      <c r="KL191" t="s">
        <v>0</v>
      </c>
      <c r="KM191" t="s">
        <v>0</v>
      </c>
      <c r="KN191" t="s">
        <v>0</v>
      </c>
      <c r="KO191" t="s">
        <v>0</v>
      </c>
      <c r="KP191">
        <v>7.7451999999999996</v>
      </c>
      <c r="KQ191">
        <v>6.3440000000000003</v>
      </c>
      <c r="KR191" t="s">
        <v>0</v>
      </c>
      <c r="KS191" t="s">
        <v>0</v>
      </c>
      <c r="KT191" t="s">
        <v>0</v>
      </c>
      <c r="KU191" t="s">
        <v>0</v>
      </c>
      <c r="KV191">
        <v>2.4297</v>
      </c>
      <c r="KW191" t="s">
        <v>0</v>
      </c>
      <c r="KX191">
        <v>2.875</v>
      </c>
      <c r="KY191" t="s">
        <v>0</v>
      </c>
      <c r="KZ191" t="s">
        <v>0</v>
      </c>
      <c r="LA191" t="s">
        <v>0</v>
      </c>
      <c r="LB191" t="s">
        <v>0</v>
      </c>
      <c r="LC191">
        <v>10.354200000000001</v>
      </c>
      <c r="LD191">
        <v>18.224</v>
      </c>
      <c r="LE191" t="s">
        <v>0</v>
      </c>
      <c r="LF191">
        <v>3.3851</v>
      </c>
      <c r="LG191" t="s">
        <v>0</v>
      </c>
      <c r="LH191" t="s">
        <v>0</v>
      </c>
      <c r="LI191">
        <v>11.594099999999999</v>
      </c>
      <c r="LJ191" t="s">
        <v>0</v>
      </c>
      <c r="LK191" t="s">
        <v>0</v>
      </c>
      <c r="LL191" t="s">
        <v>0</v>
      </c>
      <c r="LM191" t="s">
        <v>0</v>
      </c>
      <c r="LN191">
        <v>18.060700000000001</v>
      </c>
      <c r="LO191" t="s">
        <v>0</v>
      </c>
      <c r="LP191" t="s">
        <v>0</v>
      </c>
      <c r="LQ191" t="s">
        <v>0</v>
      </c>
      <c r="LR191" t="s">
        <v>0</v>
      </c>
      <c r="LS191">
        <v>2.6852</v>
      </c>
      <c r="LT191">
        <v>4.7187999999999999</v>
      </c>
      <c r="LU191" t="s">
        <v>0</v>
      </c>
      <c r="LV191" t="s">
        <v>0</v>
      </c>
      <c r="LW191">
        <v>13.75</v>
      </c>
      <c r="LX191">
        <v>35.353700000000003</v>
      </c>
      <c r="LY191" t="s">
        <v>0</v>
      </c>
      <c r="LZ191">
        <v>3.1191</v>
      </c>
      <c r="MA191" t="s">
        <v>0</v>
      </c>
      <c r="MB191" t="s">
        <v>0</v>
      </c>
      <c r="MC191" t="s">
        <v>0</v>
      </c>
      <c r="MD191">
        <v>7.2009999999999996</v>
      </c>
      <c r="ME191" t="s">
        <v>0</v>
      </c>
      <c r="MF191" t="s">
        <v>0</v>
      </c>
      <c r="MG191" t="s">
        <v>0</v>
      </c>
      <c r="MH191">
        <v>12.375</v>
      </c>
      <c r="MI191" t="s">
        <v>0</v>
      </c>
      <c r="MJ191" t="s">
        <v>0</v>
      </c>
      <c r="MK191">
        <v>3.4375</v>
      </c>
      <c r="ML191" t="s">
        <v>0</v>
      </c>
      <c r="MM191" t="s">
        <v>0</v>
      </c>
      <c r="MN191">
        <v>11.0625</v>
      </c>
      <c r="MO191" t="s">
        <v>0</v>
      </c>
      <c r="MP191" t="s">
        <v>0</v>
      </c>
      <c r="MQ191" t="s">
        <v>0</v>
      </c>
      <c r="MR191" t="s">
        <v>0</v>
      </c>
      <c r="MS191">
        <v>3.3923999999999999</v>
      </c>
      <c r="MT191" t="s">
        <v>0</v>
      </c>
      <c r="MU191" t="s">
        <v>0</v>
      </c>
      <c r="MV191" t="s">
        <v>0</v>
      </c>
      <c r="MW191">
        <v>9.7722999999999995</v>
      </c>
      <c r="MX191" t="s">
        <v>0</v>
      </c>
      <c r="MY191" t="s">
        <v>0</v>
      </c>
      <c r="MZ191" t="s">
        <v>0</v>
      </c>
      <c r="NA191" t="s">
        <v>0</v>
      </c>
      <c r="NB191">
        <v>7.1691000000000003</v>
      </c>
      <c r="NC191">
        <v>11.4375</v>
      </c>
      <c r="ND191">
        <v>9.9339999999999993</v>
      </c>
      <c r="NE191">
        <v>2.9167000000000001</v>
      </c>
      <c r="NF191" t="s">
        <v>0</v>
      </c>
      <c r="NG191">
        <v>8.9530999999999992</v>
      </c>
      <c r="NH191">
        <v>1.3681000000000001</v>
      </c>
      <c r="NI191">
        <v>6.5556000000000001</v>
      </c>
      <c r="NJ191">
        <v>0.89059999999999995</v>
      </c>
      <c r="NK191" t="s">
        <v>0</v>
      </c>
      <c r="NL191">
        <v>8.5937999999999999</v>
      </c>
      <c r="NM191" t="s">
        <v>0</v>
      </c>
      <c r="NN191" t="s">
        <v>0</v>
      </c>
      <c r="NO191">
        <v>10.875</v>
      </c>
      <c r="NP191" t="s">
        <v>0</v>
      </c>
      <c r="NQ191">
        <v>11.25</v>
      </c>
      <c r="NR191">
        <v>10.531000000000001</v>
      </c>
      <c r="NS191">
        <v>9.0763999999999996</v>
      </c>
      <c r="NT191" t="s">
        <v>0</v>
      </c>
      <c r="NU191" t="s">
        <v>0</v>
      </c>
      <c r="NV191" t="s">
        <v>0</v>
      </c>
      <c r="NW191" t="s">
        <v>0</v>
      </c>
      <c r="NX191">
        <v>7.1875</v>
      </c>
      <c r="NY191" t="s">
        <v>0</v>
      </c>
      <c r="NZ191" t="s">
        <v>0</v>
      </c>
      <c r="OA191" t="s">
        <v>0</v>
      </c>
      <c r="OB191" t="s">
        <v>0</v>
      </c>
      <c r="OC191" t="s">
        <v>0</v>
      </c>
      <c r="OD191" t="s">
        <v>0</v>
      </c>
      <c r="OE191" t="s">
        <v>0</v>
      </c>
      <c r="OF191" t="s">
        <v>0</v>
      </c>
      <c r="OG191" t="s">
        <v>0</v>
      </c>
      <c r="OH191" t="s">
        <v>0</v>
      </c>
      <c r="OI191">
        <v>0.91669999999999996</v>
      </c>
      <c r="OJ191">
        <v>0.97299999999999998</v>
      </c>
      <c r="OK191" t="s">
        <v>0</v>
      </c>
      <c r="OL191" t="s">
        <v>0</v>
      </c>
      <c r="OM191" t="s">
        <v>0</v>
      </c>
      <c r="ON191">
        <v>1.0388999999999999</v>
      </c>
      <c r="OO191" t="s">
        <v>0</v>
      </c>
      <c r="OP191" t="s">
        <v>0</v>
      </c>
      <c r="OQ191" t="s">
        <v>0</v>
      </c>
      <c r="OR191">
        <v>15.8125</v>
      </c>
      <c r="OS191" t="s">
        <v>0</v>
      </c>
      <c r="OT191" t="s">
        <v>0</v>
      </c>
      <c r="OU191">
        <v>0.28810000000000002</v>
      </c>
      <c r="OV191" t="s">
        <v>0</v>
      </c>
      <c r="OW191">
        <v>8.3439999999999994</v>
      </c>
      <c r="OX191" t="s">
        <v>0</v>
      </c>
      <c r="OY191" t="s">
        <v>0</v>
      </c>
      <c r="OZ191">
        <v>14.374700000000001</v>
      </c>
      <c r="PA191" t="s">
        <v>0</v>
      </c>
      <c r="PB191">
        <v>19</v>
      </c>
      <c r="PC191" t="s">
        <v>0</v>
      </c>
      <c r="PD191">
        <v>7.08</v>
      </c>
      <c r="PE191" t="s">
        <v>0</v>
      </c>
      <c r="PF191">
        <v>5.6719999999999997</v>
      </c>
      <c r="PG191" t="s">
        <v>0</v>
      </c>
      <c r="PH191" t="s">
        <v>0</v>
      </c>
      <c r="PI191" t="s">
        <v>0</v>
      </c>
      <c r="PJ191" t="s">
        <v>0</v>
      </c>
      <c r="PK191" t="s">
        <v>0</v>
      </c>
      <c r="PL191">
        <v>14.625</v>
      </c>
      <c r="PM191" t="s">
        <v>0</v>
      </c>
      <c r="PN191" t="s">
        <v>0</v>
      </c>
      <c r="PO191" t="s">
        <v>0</v>
      </c>
      <c r="PP191">
        <v>3.75</v>
      </c>
      <c r="PQ191">
        <v>12.375</v>
      </c>
      <c r="PR191" t="s">
        <v>0</v>
      </c>
      <c r="PS191" t="s">
        <v>0</v>
      </c>
      <c r="PT191" t="s">
        <v>0</v>
      </c>
      <c r="PU191" t="s">
        <v>0</v>
      </c>
      <c r="PV191" t="s">
        <v>0</v>
      </c>
      <c r="PW191">
        <v>4.2708000000000004</v>
      </c>
      <c r="PX191">
        <v>3.7656000000000001</v>
      </c>
      <c r="PY191">
        <v>0.34770000000000001</v>
      </c>
      <c r="PZ191">
        <v>6.1980000000000004</v>
      </c>
      <c r="QA191" t="s">
        <v>0</v>
      </c>
      <c r="QB191" t="s">
        <v>0</v>
      </c>
      <c r="QC191" t="s">
        <v>0</v>
      </c>
      <c r="QD191">
        <v>12.906000000000001</v>
      </c>
      <c r="QE191" t="s">
        <v>0</v>
      </c>
      <c r="QF191" t="s">
        <v>0</v>
      </c>
      <c r="QG191" t="s">
        <v>0</v>
      </c>
      <c r="QH191" t="s">
        <v>0</v>
      </c>
      <c r="QI191">
        <v>1.6328</v>
      </c>
      <c r="QJ191">
        <v>5.3125</v>
      </c>
      <c r="QK191" t="s">
        <v>0</v>
      </c>
      <c r="QL191" t="s">
        <v>0</v>
      </c>
      <c r="QM191" t="s">
        <v>0</v>
      </c>
      <c r="QN191">
        <v>6.3611000000000004</v>
      </c>
      <c r="QO191" t="s">
        <v>0</v>
      </c>
      <c r="QP191" t="s">
        <v>0</v>
      </c>
      <c r="QQ191" t="s">
        <v>0</v>
      </c>
      <c r="QR191">
        <v>11</v>
      </c>
      <c r="QS191">
        <v>5.7597000000000005</v>
      </c>
      <c r="QT191" t="s">
        <v>0</v>
      </c>
      <c r="QU191" t="s">
        <v>0</v>
      </c>
      <c r="QV191">
        <v>1.7804</v>
      </c>
      <c r="QW191">
        <v>5.5780000000000003</v>
      </c>
      <c r="QX191" t="s">
        <v>0</v>
      </c>
      <c r="QY191">
        <v>1.5284</v>
      </c>
      <c r="QZ191">
        <v>1.8531</v>
      </c>
      <c r="RA191" t="s">
        <v>0</v>
      </c>
      <c r="RB191" t="s">
        <v>0</v>
      </c>
      <c r="RC191">
        <v>11.958</v>
      </c>
      <c r="RD191">
        <v>4.8903999999999996</v>
      </c>
      <c r="RE191" t="s">
        <v>0</v>
      </c>
      <c r="RF191" t="s">
        <v>0</v>
      </c>
      <c r="RG191" t="s">
        <v>0</v>
      </c>
      <c r="RH191" t="s">
        <v>0</v>
      </c>
      <c r="RI191">
        <v>20.3919</v>
      </c>
      <c r="RJ191" t="s">
        <v>0</v>
      </c>
      <c r="RK191" t="s">
        <v>0</v>
      </c>
      <c r="RL191">
        <v>2.75</v>
      </c>
      <c r="RM191" t="s">
        <v>0</v>
      </c>
      <c r="RN191">
        <v>9.0417000000000005</v>
      </c>
      <c r="RO191" t="s">
        <v>0</v>
      </c>
      <c r="RP191">
        <v>1.8906000000000001</v>
      </c>
      <c r="RQ191">
        <v>21</v>
      </c>
      <c r="RR191" t="s">
        <v>0</v>
      </c>
      <c r="RS191" t="s">
        <v>0</v>
      </c>
      <c r="RT191">
        <v>3.1859000000000002</v>
      </c>
      <c r="RU191">
        <v>6.4687999999999999</v>
      </c>
      <c r="RV191" t="s">
        <v>0</v>
      </c>
      <c r="RW191" t="s">
        <v>0</v>
      </c>
      <c r="RX191" t="s">
        <v>0</v>
      </c>
      <c r="RY191">
        <v>8.0830000000000002</v>
      </c>
      <c r="RZ191" t="s">
        <v>0</v>
      </c>
      <c r="SA191" t="s">
        <v>0</v>
      </c>
      <c r="SB191">
        <v>15.1875</v>
      </c>
      <c r="SC191" t="s">
        <v>0</v>
      </c>
      <c r="SD191">
        <v>12.625</v>
      </c>
      <c r="SE191" t="s">
        <v>0</v>
      </c>
      <c r="SF191">
        <v>15.313599999999999</v>
      </c>
      <c r="SG191" t="s">
        <v>0</v>
      </c>
      <c r="SH191" t="s">
        <v>0</v>
      </c>
      <c r="SI191" t="s">
        <v>0</v>
      </c>
      <c r="SJ191" t="s">
        <v>0</v>
      </c>
      <c r="SK191" t="s">
        <v>0</v>
      </c>
      <c r="SL191" t="s">
        <v>0</v>
      </c>
      <c r="SM191" t="s">
        <v>0</v>
      </c>
    </row>
    <row r="192" spans="1:507" x14ac:dyDescent="0.3">
      <c r="A192" s="1">
        <v>33141</v>
      </c>
      <c r="B192" t="s">
        <v>0</v>
      </c>
      <c r="C192" t="s">
        <v>0</v>
      </c>
      <c r="D192" t="s">
        <v>0</v>
      </c>
      <c r="E192" t="s">
        <v>0</v>
      </c>
      <c r="F192" t="s">
        <v>0</v>
      </c>
      <c r="G192" t="s">
        <v>0</v>
      </c>
      <c r="H192" t="s">
        <v>0</v>
      </c>
      <c r="I192">
        <v>4.4333999999999998</v>
      </c>
      <c r="J192" t="s">
        <v>0</v>
      </c>
      <c r="K192" t="s">
        <v>0</v>
      </c>
      <c r="L192">
        <v>1.0417000000000001</v>
      </c>
      <c r="M192">
        <v>9.2574000000000005</v>
      </c>
      <c r="N192">
        <v>4.9004000000000003</v>
      </c>
      <c r="O192" t="s">
        <v>0</v>
      </c>
      <c r="P192" t="s">
        <v>0</v>
      </c>
      <c r="Q192" t="s">
        <v>0</v>
      </c>
      <c r="R192">
        <v>26.125</v>
      </c>
      <c r="S192" t="s">
        <v>0</v>
      </c>
      <c r="T192">
        <v>0.92500000000000004</v>
      </c>
      <c r="U192" t="s">
        <v>0</v>
      </c>
      <c r="V192">
        <v>109.65389999999999</v>
      </c>
      <c r="W192" t="s">
        <v>0</v>
      </c>
      <c r="X192" t="s">
        <v>0</v>
      </c>
      <c r="Y192">
        <v>5.25</v>
      </c>
      <c r="Z192" t="s">
        <v>0</v>
      </c>
      <c r="AA192" t="s">
        <v>0</v>
      </c>
      <c r="AB192" t="s">
        <v>0</v>
      </c>
      <c r="AC192">
        <v>3.8437999999999999</v>
      </c>
      <c r="AD192" t="s">
        <v>0</v>
      </c>
      <c r="AE192" t="s">
        <v>0</v>
      </c>
      <c r="AF192" t="s">
        <v>0</v>
      </c>
      <c r="AG192" t="s">
        <v>0</v>
      </c>
      <c r="AH192" t="s">
        <v>0</v>
      </c>
      <c r="AI192">
        <v>2.625</v>
      </c>
      <c r="AJ192" t="s">
        <v>0</v>
      </c>
      <c r="AK192" t="s">
        <v>0</v>
      </c>
      <c r="AL192" t="s">
        <v>0</v>
      </c>
      <c r="AM192" t="s">
        <v>0</v>
      </c>
      <c r="AN192" t="s">
        <v>0</v>
      </c>
      <c r="AO192" t="s">
        <v>0</v>
      </c>
      <c r="AP192" t="s">
        <v>0</v>
      </c>
      <c r="AQ192" t="s">
        <v>0</v>
      </c>
      <c r="AR192">
        <v>9.2959999999999994</v>
      </c>
      <c r="AS192" t="s">
        <v>0</v>
      </c>
      <c r="AT192">
        <v>8.6038999999999994</v>
      </c>
      <c r="AU192">
        <v>10.2851</v>
      </c>
      <c r="AV192" t="s">
        <v>0</v>
      </c>
      <c r="AW192" t="s">
        <v>0</v>
      </c>
      <c r="AX192" t="s">
        <v>0</v>
      </c>
      <c r="AY192" t="s">
        <v>0</v>
      </c>
      <c r="AZ192">
        <v>11.166700000000001</v>
      </c>
      <c r="BA192" t="s">
        <v>0</v>
      </c>
      <c r="BB192" t="s">
        <v>0</v>
      </c>
      <c r="BC192" t="s">
        <v>0</v>
      </c>
      <c r="BD192">
        <v>8.5</v>
      </c>
      <c r="BE192" t="s">
        <v>0</v>
      </c>
      <c r="BF192">
        <v>5.5590000000000002</v>
      </c>
      <c r="BG192" t="s">
        <v>0</v>
      </c>
      <c r="BH192">
        <v>20.375</v>
      </c>
      <c r="BI192">
        <v>6.3437999999999999</v>
      </c>
      <c r="BJ192">
        <v>5.7069000000000001</v>
      </c>
      <c r="BK192">
        <v>0.24540000000000001</v>
      </c>
      <c r="BL192">
        <v>8.125</v>
      </c>
      <c r="BM192">
        <v>1.5</v>
      </c>
      <c r="BN192" t="s">
        <v>0</v>
      </c>
      <c r="BO192" t="s">
        <v>0</v>
      </c>
      <c r="BP192">
        <v>2.4843999999999999</v>
      </c>
      <c r="BQ192" t="s">
        <v>0</v>
      </c>
      <c r="BR192">
        <v>30.75</v>
      </c>
      <c r="BS192" t="s">
        <v>0</v>
      </c>
      <c r="BT192">
        <v>1.6953</v>
      </c>
      <c r="BU192">
        <v>13.741300000000001</v>
      </c>
      <c r="BV192" t="s">
        <v>0</v>
      </c>
      <c r="BW192" t="s">
        <v>0</v>
      </c>
      <c r="BX192" t="s">
        <v>0</v>
      </c>
      <c r="BY192" t="s">
        <v>0</v>
      </c>
      <c r="BZ192" t="s">
        <v>0</v>
      </c>
      <c r="CA192">
        <v>16.5047</v>
      </c>
      <c r="CB192">
        <v>8.2677999999999994</v>
      </c>
      <c r="CC192" t="s">
        <v>0</v>
      </c>
      <c r="CD192">
        <v>5.2656000000000001</v>
      </c>
      <c r="CE192" t="s">
        <v>0</v>
      </c>
      <c r="CF192" t="s">
        <v>0</v>
      </c>
      <c r="CG192" t="s">
        <v>0</v>
      </c>
      <c r="CH192" t="s">
        <v>0</v>
      </c>
      <c r="CI192" t="s">
        <v>0</v>
      </c>
      <c r="CJ192">
        <v>4.1666999999999996</v>
      </c>
      <c r="CK192" t="s">
        <v>0</v>
      </c>
      <c r="CL192" t="s">
        <v>0</v>
      </c>
      <c r="CM192" t="s">
        <v>0</v>
      </c>
      <c r="CN192" t="s">
        <v>0</v>
      </c>
      <c r="CO192" t="s">
        <v>0</v>
      </c>
      <c r="CP192">
        <v>1.4479</v>
      </c>
      <c r="CQ192" t="s">
        <v>0</v>
      </c>
      <c r="CR192" t="s">
        <v>0</v>
      </c>
      <c r="CS192">
        <v>4.3472</v>
      </c>
      <c r="CT192" t="s">
        <v>0</v>
      </c>
      <c r="CU192">
        <v>3.6640999999999999</v>
      </c>
      <c r="CV192">
        <v>8.6560000000000006</v>
      </c>
      <c r="CW192">
        <v>7.7222</v>
      </c>
      <c r="CX192" t="s">
        <v>0</v>
      </c>
      <c r="CY192" t="s">
        <v>0</v>
      </c>
      <c r="CZ192" t="s">
        <v>0</v>
      </c>
      <c r="DA192">
        <v>4.5309999999999997</v>
      </c>
      <c r="DB192">
        <v>25.75</v>
      </c>
      <c r="DC192" t="s">
        <v>0</v>
      </c>
      <c r="DD192">
        <v>12.7456</v>
      </c>
      <c r="DE192" t="s">
        <v>0</v>
      </c>
      <c r="DF192">
        <v>1.5207999999999999</v>
      </c>
      <c r="DG192">
        <v>3.9375</v>
      </c>
      <c r="DH192">
        <v>10.672499999999999</v>
      </c>
      <c r="DI192" t="s">
        <v>0</v>
      </c>
      <c r="DJ192" t="s">
        <v>0</v>
      </c>
      <c r="DK192">
        <v>10.9764</v>
      </c>
      <c r="DL192" t="s">
        <v>0</v>
      </c>
      <c r="DM192" t="s">
        <v>0</v>
      </c>
      <c r="DN192" t="s">
        <v>0</v>
      </c>
      <c r="DO192" t="s">
        <v>0</v>
      </c>
      <c r="DP192">
        <v>2.25</v>
      </c>
      <c r="DQ192" t="s">
        <v>0</v>
      </c>
      <c r="DR192">
        <v>6.9630000000000001</v>
      </c>
      <c r="DS192" t="s">
        <v>0</v>
      </c>
      <c r="DT192" t="s">
        <v>0</v>
      </c>
      <c r="DU192" t="s">
        <v>0</v>
      </c>
      <c r="DV192">
        <v>8.3255999999999997</v>
      </c>
      <c r="DW192">
        <v>19.281300000000002</v>
      </c>
      <c r="DX192" t="s">
        <v>0</v>
      </c>
      <c r="DY192">
        <v>14.208299999999999</v>
      </c>
      <c r="DZ192" t="s">
        <v>0</v>
      </c>
      <c r="EA192">
        <v>17.962900000000001</v>
      </c>
      <c r="EB192">
        <v>8.125</v>
      </c>
      <c r="EC192" t="s">
        <v>0</v>
      </c>
      <c r="ED192" t="s">
        <v>0</v>
      </c>
      <c r="EE192" t="s">
        <v>0</v>
      </c>
      <c r="EF192" t="s">
        <v>0</v>
      </c>
      <c r="EG192">
        <v>0.74019999999999997</v>
      </c>
      <c r="EH192">
        <v>7.4105999999999996</v>
      </c>
      <c r="EI192" t="s">
        <v>0</v>
      </c>
      <c r="EJ192" t="s">
        <v>0</v>
      </c>
      <c r="EK192" t="s">
        <v>0</v>
      </c>
      <c r="EL192" t="s">
        <v>0</v>
      </c>
      <c r="EM192" t="s">
        <v>0</v>
      </c>
      <c r="EN192">
        <v>5.1265000000000001</v>
      </c>
      <c r="EO192" t="s">
        <v>0</v>
      </c>
      <c r="EP192">
        <v>8.6623000000000001</v>
      </c>
      <c r="EQ192" t="s">
        <v>0</v>
      </c>
      <c r="ER192">
        <v>26.5</v>
      </c>
      <c r="ES192">
        <v>23.742999999999999</v>
      </c>
      <c r="ET192" t="s">
        <v>0</v>
      </c>
      <c r="EU192" t="s">
        <v>0</v>
      </c>
      <c r="EV192" t="s">
        <v>0</v>
      </c>
      <c r="EW192" t="s">
        <v>0</v>
      </c>
      <c r="EX192" t="s">
        <v>0</v>
      </c>
      <c r="EY192">
        <v>2.5468999999999999</v>
      </c>
      <c r="EZ192">
        <v>21.125</v>
      </c>
      <c r="FA192">
        <v>4.3310000000000004</v>
      </c>
      <c r="FB192">
        <v>17.9375</v>
      </c>
      <c r="FC192" t="s">
        <v>0</v>
      </c>
      <c r="FD192" t="s">
        <v>0</v>
      </c>
      <c r="FE192">
        <v>8.3437999999999999</v>
      </c>
      <c r="FF192">
        <v>3.5156000000000001</v>
      </c>
      <c r="FG192" t="s">
        <v>0</v>
      </c>
      <c r="FH192" t="s">
        <v>0</v>
      </c>
      <c r="FI192">
        <v>18</v>
      </c>
      <c r="FJ192" t="s">
        <v>0</v>
      </c>
      <c r="FK192" t="s">
        <v>0</v>
      </c>
      <c r="FL192">
        <v>4.9078999999999997</v>
      </c>
      <c r="FM192">
        <v>19</v>
      </c>
      <c r="FN192" t="s">
        <v>0</v>
      </c>
      <c r="FO192" t="s">
        <v>0</v>
      </c>
      <c r="FP192">
        <v>7.4375</v>
      </c>
      <c r="FQ192" t="s">
        <v>0</v>
      </c>
      <c r="FR192" t="s">
        <v>0</v>
      </c>
      <c r="FS192" t="s">
        <v>0</v>
      </c>
      <c r="FT192">
        <v>10.566599999999999</v>
      </c>
      <c r="FU192" t="s">
        <v>0</v>
      </c>
      <c r="FV192" t="s">
        <v>0</v>
      </c>
      <c r="FW192" t="s">
        <v>0</v>
      </c>
      <c r="FX192" t="s">
        <v>0</v>
      </c>
      <c r="FY192" t="s">
        <v>0</v>
      </c>
      <c r="FZ192">
        <v>9.125</v>
      </c>
      <c r="GA192" t="s">
        <v>0</v>
      </c>
      <c r="GB192" t="s">
        <v>0</v>
      </c>
      <c r="GC192" t="s">
        <v>0</v>
      </c>
      <c r="GD192" t="s">
        <v>0</v>
      </c>
      <c r="GE192" t="s">
        <v>0</v>
      </c>
      <c r="GF192" t="s">
        <v>0</v>
      </c>
      <c r="GG192" t="s">
        <v>0</v>
      </c>
      <c r="GH192" t="s">
        <v>0</v>
      </c>
      <c r="GI192">
        <v>3.9342000000000001</v>
      </c>
      <c r="GJ192" t="s">
        <v>0</v>
      </c>
      <c r="GK192" t="s">
        <v>0</v>
      </c>
      <c r="GL192" t="s">
        <v>0</v>
      </c>
      <c r="GM192">
        <v>15.875</v>
      </c>
      <c r="GN192" t="s">
        <v>0</v>
      </c>
      <c r="GO192" t="s">
        <v>0</v>
      </c>
      <c r="GP192" t="s">
        <v>0</v>
      </c>
      <c r="GQ192">
        <v>3.0310000000000001</v>
      </c>
      <c r="GR192">
        <v>4.4558</v>
      </c>
      <c r="GS192" t="s">
        <v>0</v>
      </c>
      <c r="GT192">
        <v>8.4626000000000001</v>
      </c>
      <c r="GU192">
        <v>5.4672000000000001</v>
      </c>
      <c r="GV192">
        <v>5.2324999999999999</v>
      </c>
      <c r="GW192" t="s">
        <v>0</v>
      </c>
      <c r="GX192" t="s">
        <v>0</v>
      </c>
      <c r="GY192" t="s">
        <v>0</v>
      </c>
      <c r="GZ192">
        <v>15.777799999999999</v>
      </c>
      <c r="HA192" t="s">
        <v>0</v>
      </c>
      <c r="HB192">
        <v>1.75</v>
      </c>
      <c r="HC192" t="s">
        <v>0</v>
      </c>
      <c r="HD192" t="s">
        <v>0</v>
      </c>
      <c r="HE192">
        <v>14.25</v>
      </c>
      <c r="HF192">
        <v>12.9848</v>
      </c>
      <c r="HG192" t="s">
        <v>0</v>
      </c>
      <c r="HH192" t="s">
        <v>0</v>
      </c>
      <c r="HI192" t="s">
        <v>0</v>
      </c>
      <c r="HJ192" t="s">
        <v>0</v>
      </c>
      <c r="HK192">
        <v>2.306</v>
      </c>
      <c r="HL192">
        <v>17.541699999999999</v>
      </c>
      <c r="HM192" t="s">
        <v>0</v>
      </c>
      <c r="HN192" t="s">
        <v>0</v>
      </c>
      <c r="HO192" t="s">
        <v>0</v>
      </c>
      <c r="HP192" t="s">
        <v>0</v>
      </c>
      <c r="HQ192">
        <v>1.2109000000000001</v>
      </c>
      <c r="HR192" t="s">
        <v>0</v>
      </c>
      <c r="HS192">
        <v>6.9912999999999998</v>
      </c>
      <c r="HT192">
        <v>6.0404</v>
      </c>
      <c r="HU192" t="s">
        <v>0</v>
      </c>
      <c r="HV192">
        <v>1.3951</v>
      </c>
      <c r="HW192">
        <v>4.8437999999999999</v>
      </c>
      <c r="HX192">
        <v>1.8593999999999999</v>
      </c>
      <c r="HY192" t="s">
        <v>0</v>
      </c>
      <c r="HZ192">
        <v>7.5487000000000002</v>
      </c>
      <c r="IA192">
        <v>8.8125</v>
      </c>
      <c r="IB192">
        <v>10.361000000000001</v>
      </c>
      <c r="IC192">
        <v>26.5625</v>
      </c>
      <c r="ID192" t="s">
        <v>0</v>
      </c>
      <c r="IE192" t="s">
        <v>0</v>
      </c>
      <c r="IF192">
        <v>2.1974999999999998</v>
      </c>
      <c r="IG192">
        <v>20.625</v>
      </c>
      <c r="IH192" t="s">
        <v>0</v>
      </c>
      <c r="II192" t="s">
        <v>0</v>
      </c>
      <c r="IJ192" t="s">
        <v>0</v>
      </c>
      <c r="IK192" t="s">
        <v>0</v>
      </c>
      <c r="IL192" t="s">
        <v>0</v>
      </c>
      <c r="IM192">
        <v>22.613</v>
      </c>
      <c r="IN192">
        <v>4.875</v>
      </c>
      <c r="IO192" t="s">
        <v>0</v>
      </c>
      <c r="IP192" t="s">
        <v>0</v>
      </c>
      <c r="IQ192" t="s">
        <v>0</v>
      </c>
      <c r="IR192" t="s">
        <v>0</v>
      </c>
      <c r="IS192" t="s">
        <v>0</v>
      </c>
      <c r="IT192" t="s">
        <v>0</v>
      </c>
      <c r="IU192">
        <v>5.375</v>
      </c>
      <c r="IV192" t="s">
        <v>0</v>
      </c>
      <c r="IW192">
        <v>2.4531000000000001</v>
      </c>
      <c r="IX192" t="s">
        <v>0</v>
      </c>
      <c r="IY192">
        <v>4.7168000000000001</v>
      </c>
      <c r="IZ192" t="s">
        <v>0</v>
      </c>
      <c r="JA192">
        <v>7.875</v>
      </c>
      <c r="JB192" t="s">
        <v>0</v>
      </c>
      <c r="JC192">
        <v>5.25</v>
      </c>
      <c r="JD192" t="s">
        <v>0</v>
      </c>
      <c r="JE192">
        <v>15.5938</v>
      </c>
      <c r="JF192" t="s">
        <v>0</v>
      </c>
      <c r="JG192" t="s">
        <v>0</v>
      </c>
      <c r="JH192" t="s">
        <v>0</v>
      </c>
      <c r="JI192" t="s">
        <v>0</v>
      </c>
      <c r="JJ192" t="s">
        <v>0</v>
      </c>
      <c r="JK192">
        <v>16.402000000000001</v>
      </c>
      <c r="JL192" t="s">
        <v>0</v>
      </c>
      <c r="JM192" t="s">
        <v>0</v>
      </c>
      <c r="JN192">
        <v>4.9062999999999999</v>
      </c>
      <c r="JO192">
        <v>1.7187999999999999</v>
      </c>
      <c r="JP192" t="s">
        <v>0</v>
      </c>
      <c r="JQ192">
        <v>0.18859999999999999</v>
      </c>
      <c r="JR192">
        <v>7.25</v>
      </c>
      <c r="JS192">
        <v>6.4888000000000003</v>
      </c>
      <c r="JT192" t="s">
        <v>0</v>
      </c>
      <c r="JU192">
        <v>3.4062999999999999</v>
      </c>
      <c r="JV192">
        <v>0.78059999999999996</v>
      </c>
      <c r="JW192" t="s">
        <v>0</v>
      </c>
      <c r="JX192">
        <v>5.1167999999999996</v>
      </c>
      <c r="JY192" t="s">
        <v>0</v>
      </c>
      <c r="JZ192" t="s">
        <v>0</v>
      </c>
      <c r="KA192">
        <v>18.0625</v>
      </c>
      <c r="KB192" t="s">
        <v>0</v>
      </c>
      <c r="KC192">
        <v>10.5938</v>
      </c>
      <c r="KD192">
        <v>10.5</v>
      </c>
      <c r="KE192">
        <v>0.60160000000000002</v>
      </c>
      <c r="KF192" t="s">
        <v>0</v>
      </c>
      <c r="KG192">
        <v>0.91359999999999997</v>
      </c>
      <c r="KH192" t="s">
        <v>0</v>
      </c>
      <c r="KI192" t="s">
        <v>0</v>
      </c>
      <c r="KJ192" t="s">
        <v>0</v>
      </c>
      <c r="KK192" t="s">
        <v>0</v>
      </c>
      <c r="KL192" t="s">
        <v>0</v>
      </c>
      <c r="KM192" t="s">
        <v>0</v>
      </c>
      <c r="KN192" t="s">
        <v>0</v>
      </c>
      <c r="KO192" t="s">
        <v>0</v>
      </c>
      <c r="KP192">
        <v>7.6902999999999997</v>
      </c>
      <c r="KQ192">
        <v>6.5309999999999997</v>
      </c>
      <c r="KR192" t="s">
        <v>0</v>
      </c>
      <c r="KS192" t="s">
        <v>0</v>
      </c>
      <c r="KT192" t="s">
        <v>0</v>
      </c>
      <c r="KU192" t="s">
        <v>0</v>
      </c>
      <c r="KV192">
        <v>2.4765999999999999</v>
      </c>
      <c r="KW192" t="s">
        <v>0</v>
      </c>
      <c r="KX192">
        <v>2.8437999999999999</v>
      </c>
      <c r="KY192" t="s">
        <v>0</v>
      </c>
      <c r="KZ192" t="s">
        <v>0</v>
      </c>
      <c r="LA192" t="s">
        <v>0</v>
      </c>
      <c r="LB192" t="s">
        <v>0</v>
      </c>
      <c r="LC192">
        <v>10.625</v>
      </c>
      <c r="LD192">
        <v>18.765000000000001</v>
      </c>
      <c r="LE192" t="s">
        <v>0</v>
      </c>
      <c r="LF192">
        <v>3.4525999999999999</v>
      </c>
      <c r="LG192" t="s">
        <v>0</v>
      </c>
      <c r="LH192" t="s">
        <v>0</v>
      </c>
      <c r="LI192">
        <v>11.870200000000001</v>
      </c>
      <c r="LJ192" t="s">
        <v>0</v>
      </c>
      <c r="LK192" t="s">
        <v>0</v>
      </c>
      <c r="LL192" t="s">
        <v>0</v>
      </c>
      <c r="LM192" t="s">
        <v>0</v>
      </c>
      <c r="LN192">
        <v>18.786200000000001</v>
      </c>
      <c r="LO192" t="s">
        <v>0</v>
      </c>
      <c r="LP192" t="s">
        <v>0</v>
      </c>
      <c r="LQ192" t="s">
        <v>0</v>
      </c>
      <c r="LR192" t="s">
        <v>0</v>
      </c>
      <c r="LS192">
        <v>2.7406999999999999</v>
      </c>
      <c r="LT192">
        <v>4.6875</v>
      </c>
      <c r="LU192" t="s">
        <v>0</v>
      </c>
      <c r="LV192" t="s">
        <v>0</v>
      </c>
      <c r="LW192">
        <v>13.8125</v>
      </c>
      <c r="LX192">
        <v>35.654200000000003</v>
      </c>
      <c r="LY192" t="s">
        <v>0</v>
      </c>
      <c r="LZ192">
        <v>3.1436999999999999</v>
      </c>
      <c r="MA192" t="s">
        <v>0</v>
      </c>
      <c r="MB192" t="s">
        <v>0</v>
      </c>
      <c r="MC192" t="s">
        <v>0</v>
      </c>
      <c r="MD192">
        <v>7.2009999999999996</v>
      </c>
      <c r="ME192" t="s">
        <v>0</v>
      </c>
      <c r="MF192" t="s">
        <v>0</v>
      </c>
      <c r="MG192" t="s">
        <v>0</v>
      </c>
      <c r="MH192">
        <v>12.458299999999999</v>
      </c>
      <c r="MI192" t="s">
        <v>0</v>
      </c>
      <c r="MJ192" t="s">
        <v>0</v>
      </c>
      <c r="MK192">
        <v>3.4922</v>
      </c>
      <c r="ML192" t="s">
        <v>0</v>
      </c>
      <c r="MM192" t="s">
        <v>0</v>
      </c>
      <c r="MN192">
        <v>10.625</v>
      </c>
      <c r="MO192" t="s">
        <v>0</v>
      </c>
      <c r="MP192" t="s">
        <v>0</v>
      </c>
      <c r="MQ192" t="s">
        <v>0</v>
      </c>
      <c r="MR192" t="s">
        <v>0</v>
      </c>
      <c r="MS192">
        <v>3.4198</v>
      </c>
      <c r="MT192" t="s">
        <v>0</v>
      </c>
      <c r="MU192" t="s">
        <v>0</v>
      </c>
      <c r="MV192" t="s">
        <v>0</v>
      </c>
      <c r="MW192">
        <v>9.8323</v>
      </c>
      <c r="MX192" t="s">
        <v>0</v>
      </c>
      <c r="MY192" t="s">
        <v>0</v>
      </c>
      <c r="MZ192" t="s">
        <v>0</v>
      </c>
      <c r="NA192" t="s">
        <v>0</v>
      </c>
      <c r="NB192">
        <v>7.1406999999999998</v>
      </c>
      <c r="NC192">
        <v>11.625</v>
      </c>
      <c r="ND192">
        <v>10.164999999999999</v>
      </c>
      <c r="NE192">
        <v>2.9478999999999997</v>
      </c>
      <c r="NF192" t="s">
        <v>0</v>
      </c>
      <c r="NG192">
        <v>9.1875</v>
      </c>
      <c r="NH192">
        <v>1.3472</v>
      </c>
      <c r="NI192">
        <v>6.8518999999999997</v>
      </c>
      <c r="NJ192">
        <v>0.875</v>
      </c>
      <c r="NK192" t="s">
        <v>0</v>
      </c>
      <c r="NL192">
        <v>8.6562999999999999</v>
      </c>
      <c r="NM192" t="s">
        <v>0</v>
      </c>
      <c r="NN192" t="s">
        <v>0</v>
      </c>
      <c r="NO192">
        <v>10.875</v>
      </c>
      <c r="NP192" t="s">
        <v>0</v>
      </c>
      <c r="NQ192">
        <v>10.875</v>
      </c>
      <c r="NR192">
        <v>11</v>
      </c>
      <c r="NS192">
        <v>9.1053999999999995</v>
      </c>
      <c r="NT192" t="s">
        <v>0</v>
      </c>
      <c r="NU192" t="s">
        <v>0</v>
      </c>
      <c r="NV192" t="s">
        <v>0</v>
      </c>
      <c r="NW192" t="s">
        <v>0</v>
      </c>
      <c r="NX192">
        <v>7.1875</v>
      </c>
      <c r="NY192" t="s">
        <v>0</v>
      </c>
      <c r="NZ192" t="s">
        <v>0</v>
      </c>
      <c r="OA192" t="s">
        <v>0</v>
      </c>
      <c r="OB192" t="s">
        <v>0</v>
      </c>
      <c r="OC192" t="s">
        <v>0</v>
      </c>
      <c r="OD192" t="s">
        <v>0</v>
      </c>
      <c r="OE192" t="s">
        <v>0</v>
      </c>
      <c r="OF192" t="s">
        <v>0</v>
      </c>
      <c r="OG192" t="s">
        <v>0</v>
      </c>
      <c r="OH192" t="s">
        <v>0</v>
      </c>
      <c r="OI192">
        <v>0.88539999999999996</v>
      </c>
      <c r="OJ192">
        <v>0.95109999999999995</v>
      </c>
      <c r="OK192" t="s">
        <v>0</v>
      </c>
      <c r="OL192" t="s">
        <v>0</v>
      </c>
      <c r="OM192" t="s">
        <v>0</v>
      </c>
      <c r="ON192">
        <v>1.0462</v>
      </c>
      <c r="OO192" t="s">
        <v>0</v>
      </c>
      <c r="OP192" t="s">
        <v>0</v>
      </c>
      <c r="OQ192" t="s">
        <v>0</v>
      </c>
      <c r="OR192">
        <v>16.156300000000002</v>
      </c>
      <c r="OS192" t="s">
        <v>0</v>
      </c>
      <c r="OT192" t="s">
        <v>0</v>
      </c>
      <c r="OU192">
        <v>0.26889999999999997</v>
      </c>
      <c r="OV192" t="s">
        <v>0</v>
      </c>
      <c r="OW192">
        <v>8.625</v>
      </c>
      <c r="OX192" t="s">
        <v>0</v>
      </c>
      <c r="OY192" t="s">
        <v>0</v>
      </c>
      <c r="OZ192">
        <v>14.2628</v>
      </c>
      <c r="PA192" t="s">
        <v>0</v>
      </c>
      <c r="PB192">
        <v>19.417000000000002</v>
      </c>
      <c r="PC192" t="s">
        <v>0</v>
      </c>
      <c r="PD192">
        <v>7.1942000000000004</v>
      </c>
      <c r="PE192" t="s">
        <v>0</v>
      </c>
      <c r="PF192">
        <v>5.5309999999999997</v>
      </c>
      <c r="PG192" t="s">
        <v>0</v>
      </c>
      <c r="PH192" t="s">
        <v>0</v>
      </c>
      <c r="PI192" t="s">
        <v>0</v>
      </c>
      <c r="PJ192" t="s">
        <v>0</v>
      </c>
      <c r="PK192" t="s">
        <v>0</v>
      </c>
      <c r="PL192">
        <v>14.813000000000001</v>
      </c>
      <c r="PM192" t="s">
        <v>0</v>
      </c>
      <c r="PN192" t="s">
        <v>0</v>
      </c>
      <c r="PO192" t="s">
        <v>0</v>
      </c>
      <c r="PP192">
        <v>3.9062999999999999</v>
      </c>
      <c r="PQ192">
        <v>12.5938</v>
      </c>
      <c r="PR192" t="s">
        <v>0</v>
      </c>
      <c r="PS192" t="s">
        <v>0</v>
      </c>
      <c r="PT192" t="s">
        <v>0</v>
      </c>
      <c r="PU192" t="s">
        <v>0</v>
      </c>
      <c r="PV192" t="s">
        <v>0</v>
      </c>
      <c r="PW192">
        <v>4.3541999999999996</v>
      </c>
      <c r="PX192">
        <v>3.7343999999999999</v>
      </c>
      <c r="PY192">
        <v>0.375</v>
      </c>
      <c r="PZ192">
        <v>6.1660000000000004</v>
      </c>
      <c r="QA192" t="s">
        <v>0</v>
      </c>
      <c r="QB192" t="s">
        <v>0</v>
      </c>
      <c r="QC192" t="s">
        <v>0</v>
      </c>
      <c r="QD192">
        <v>12.938000000000001</v>
      </c>
      <c r="QE192" t="s">
        <v>0</v>
      </c>
      <c r="QF192" t="s">
        <v>0</v>
      </c>
      <c r="QG192" t="s">
        <v>0</v>
      </c>
      <c r="QH192" t="s">
        <v>0</v>
      </c>
      <c r="QI192">
        <v>1.7187999999999999</v>
      </c>
      <c r="QJ192">
        <v>5.3437999999999999</v>
      </c>
      <c r="QK192" t="s">
        <v>0</v>
      </c>
      <c r="QL192" t="s">
        <v>0</v>
      </c>
      <c r="QM192" t="s">
        <v>0</v>
      </c>
      <c r="QN192">
        <v>6.4188999999999998</v>
      </c>
      <c r="QO192" t="s">
        <v>0</v>
      </c>
      <c r="QP192" t="s">
        <v>0</v>
      </c>
      <c r="QQ192" t="s">
        <v>0</v>
      </c>
      <c r="QR192">
        <v>10.75</v>
      </c>
      <c r="QS192">
        <v>5.8018999999999998</v>
      </c>
      <c r="QT192" t="s">
        <v>0</v>
      </c>
      <c r="QU192" t="s">
        <v>0</v>
      </c>
      <c r="QV192">
        <v>1.7530000000000001</v>
      </c>
      <c r="QW192">
        <v>5.6559999999999997</v>
      </c>
      <c r="QX192" t="s">
        <v>0</v>
      </c>
      <c r="QY192">
        <v>1.5663</v>
      </c>
      <c r="QZ192">
        <v>1.956</v>
      </c>
      <c r="RA192" t="s">
        <v>0</v>
      </c>
      <c r="RB192" t="s">
        <v>0</v>
      </c>
      <c r="RC192">
        <v>12.042</v>
      </c>
      <c r="RD192">
        <v>4.8209</v>
      </c>
      <c r="RE192" t="s">
        <v>0</v>
      </c>
      <c r="RF192" t="s">
        <v>0</v>
      </c>
      <c r="RG192" t="s">
        <v>0</v>
      </c>
      <c r="RH192" t="s">
        <v>0</v>
      </c>
      <c r="RI192">
        <v>20.728000000000002</v>
      </c>
      <c r="RJ192" t="s">
        <v>0</v>
      </c>
      <c r="RK192" t="s">
        <v>0</v>
      </c>
      <c r="RL192">
        <v>2.7734000000000001</v>
      </c>
      <c r="RM192" t="s">
        <v>0</v>
      </c>
      <c r="RN192">
        <v>9.0832999999999995</v>
      </c>
      <c r="RO192" t="s">
        <v>0</v>
      </c>
      <c r="RP192">
        <v>1.9531000000000001</v>
      </c>
      <c r="RQ192">
        <v>21.5</v>
      </c>
      <c r="RR192" t="s">
        <v>0</v>
      </c>
      <c r="RS192" t="s">
        <v>0</v>
      </c>
      <c r="RT192">
        <v>3.2170999999999998</v>
      </c>
      <c r="RU192">
        <v>6.5937999999999999</v>
      </c>
      <c r="RV192" t="s">
        <v>0</v>
      </c>
      <c r="RW192" t="s">
        <v>0</v>
      </c>
      <c r="RX192" t="s">
        <v>0</v>
      </c>
      <c r="RY192">
        <v>7.9806999999999997</v>
      </c>
      <c r="RZ192" t="s">
        <v>0</v>
      </c>
      <c r="SA192" t="s">
        <v>0</v>
      </c>
      <c r="SB192">
        <v>14.9375</v>
      </c>
      <c r="SC192" t="s">
        <v>0</v>
      </c>
      <c r="SD192">
        <v>12.625</v>
      </c>
      <c r="SE192" t="s">
        <v>0</v>
      </c>
      <c r="SF192">
        <v>14.6</v>
      </c>
      <c r="SG192" t="s">
        <v>0</v>
      </c>
      <c r="SH192" t="s">
        <v>0</v>
      </c>
      <c r="SI192" t="s">
        <v>0</v>
      </c>
      <c r="SJ192" t="s">
        <v>0</v>
      </c>
      <c r="SK192" t="s">
        <v>0</v>
      </c>
      <c r="SL192" t="s">
        <v>0</v>
      </c>
      <c r="SM192" t="s">
        <v>0</v>
      </c>
    </row>
    <row r="193" spans="1:507" x14ac:dyDescent="0.3">
      <c r="A193" s="1">
        <v>33142</v>
      </c>
      <c r="B193" t="s">
        <v>0</v>
      </c>
      <c r="C193" t="s">
        <v>0</v>
      </c>
      <c r="D193" t="s">
        <v>0</v>
      </c>
      <c r="E193" t="s">
        <v>0</v>
      </c>
      <c r="F193" t="s">
        <v>0</v>
      </c>
      <c r="G193" t="s">
        <v>0</v>
      </c>
      <c r="H193" t="s">
        <v>0</v>
      </c>
      <c r="I193">
        <v>4.3494999999999999</v>
      </c>
      <c r="J193" t="s">
        <v>0</v>
      </c>
      <c r="K193" t="s">
        <v>0</v>
      </c>
      <c r="L193">
        <v>1.0417000000000001</v>
      </c>
      <c r="M193">
        <v>9.16</v>
      </c>
      <c r="N193">
        <v>4.7896000000000001</v>
      </c>
      <c r="O193" t="s">
        <v>0</v>
      </c>
      <c r="P193" t="s">
        <v>0</v>
      </c>
      <c r="Q193" t="s">
        <v>0</v>
      </c>
      <c r="R193">
        <v>26.25</v>
      </c>
      <c r="S193" t="s">
        <v>0</v>
      </c>
      <c r="T193">
        <v>0.93330000000000002</v>
      </c>
      <c r="U193" t="s">
        <v>0</v>
      </c>
      <c r="V193">
        <v>106.78570000000001</v>
      </c>
      <c r="W193" t="s">
        <v>0</v>
      </c>
      <c r="X193" t="s">
        <v>0</v>
      </c>
      <c r="Y193">
        <v>5.25</v>
      </c>
      <c r="Z193" t="s">
        <v>0</v>
      </c>
      <c r="AA193" t="s">
        <v>0</v>
      </c>
      <c r="AB193" t="s">
        <v>0</v>
      </c>
      <c r="AC193">
        <v>3.8125</v>
      </c>
      <c r="AD193" t="s">
        <v>0</v>
      </c>
      <c r="AE193" t="s">
        <v>0</v>
      </c>
      <c r="AF193" t="s">
        <v>0</v>
      </c>
      <c r="AG193" t="s">
        <v>0</v>
      </c>
      <c r="AH193" t="s">
        <v>0</v>
      </c>
      <c r="AI193">
        <v>2.6875</v>
      </c>
      <c r="AJ193" t="s">
        <v>0</v>
      </c>
      <c r="AK193" t="s">
        <v>0</v>
      </c>
      <c r="AL193" t="s">
        <v>0</v>
      </c>
      <c r="AM193" t="s">
        <v>0</v>
      </c>
      <c r="AN193" t="s">
        <v>0</v>
      </c>
      <c r="AO193" t="s">
        <v>0</v>
      </c>
      <c r="AP193" t="s">
        <v>0</v>
      </c>
      <c r="AQ193" t="s">
        <v>0</v>
      </c>
      <c r="AR193">
        <v>8.7409999999999997</v>
      </c>
      <c r="AS193" t="s">
        <v>0</v>
      </c>
      <c r="AT193">
        <v>8.2250999999999994</v>
      </c>
      <c r="AU193">
        <v>10.3429</v>
      </c>
      <c r="AV193" t="s">
        <v>0</v>
      </c>
      <c r="AW193" t="s">
        <v>0</v>
      </c>
      <c r="AX193" t="s">
        <v>0</v>
      </c>
      <c r="AY193" t="s">
        <v>0</v>
      </c>
      <c r="AZ193">
        <v>11.166700000000001</v>
      </c>
      <c r="BA193" t="s">
        <v>0</v>
      </c>
      <c r="BB193" t="s">
        <v>0</v>
      </c>
      <c r="BC193" t="s">
        <v>0</v>
      </c>
      <c r="BD193">
        <v>8.125</v>
      </c>
      <c r="BE193" t="s">
        <v>0</v>
      </c>
      <c r="BF193">
        <v>5.3993000000000002</v>
      </c>
      <c r="BG193" t="s">
        <v>0</v>
      </c>
      <c r="BH193">
        <v>20.375</v>
      </c>
      <c r="BI193">
        <v>5.8125</v>
      </c>
      <c r="BJ193">
        <v>5.6767000000000003</v>
      </c>
      <c r="BK193">
        <v>0.26390000000000002</v>
      </c>
      <c r="BL193">
        <v>8.3439999999999994</v>
      </c>
      <c r="BM193">
        <v>1.4861</v>
      </c>
      <c r="BN193" t="s">
        <v>0</v>
      </c>
      <c r="BO193" t="s">
        <v>0</v>
      </c>
      <c r="BP193">
        <v>2.3022</v>
      </c>
      <c r="BQ193" t="s">
        <v>0</v>
      </c>
      <c r="BR193">
        <v>29.5</v>
      </c>
      <c r="BS193" t="s">
        <v>0</v>
      </c>
      <c r="BT193">
        <v>1.6718999999999999</v>
      </c>
      <c r="BU193">
        <v>13.562799999999999</v>
      </c>
      <c r="BV193" t="s">
        <v>0</v>
      </c>
      <c r="BW193" t="s">
        <v>0</v>
      </c>
      <c r="BX193" t="s">
        <v>0</v>
      </c>
      <c r="BY193" t="s">
        <v>0</v>
      </c>
      <c r="BZ193" t="s">
        <v>0</v>
      </c>
      <c r="CA193">
        <v>16.408200000000001</v>
      </c>
      <c r="CB193">
        <v>8.2677999999999994</v>
      </c>
      <c r="CC193" t="s">
        <v>0</v>
      </c>
      <c r="CD193">
        <v>5.2031000000000001</v>
      </c>
      <c r="CE193" t="s">
        <v>0</v>
      </c>
      <c r="CF193" t="s">
        <v>0</v>
      </c>
      <c r="CG193" t="s">
        <v>0</v>
      </c>
      <c r="CH193" t="s">
        <v>0</v>
      </c>
      <c r="CI193" t="s">
        <v>0</v>
      </c>
      <c r="CJ193">
        <v>4</v>
      </c>
      <c r="CK193" t="s">
        <v>0</v>
      </c>
      <c r="CL193" t="s">
        <v>0</v>
      </c>
      <c r="CM193" t="s">
        <v>0</v>
      </c>
      <c r="CN193" t="s">
        <v>0</v>
      </c>
      <c r="CO193" t="s">
        <v>0</v>
      </c>
      <c r="CP193">
        <v>1.4375</v>
      </c>
      <c r="CQ193" t="s">
        <v>0</v>
      </c>
      <c r="CR193" t="s">
        <v>0</v>
      </c>
      <c r="CS193">
        <v>4.2361000000000004</v>
      </c>
      <c r="CT193" t="s">
        <v>0</v>
      </c>
      <c r="CU193">
        <v>3.6718999999999999</v>
      </c>
      <c r="CV193">
        <v>8.5310000000000006</v>
      </c>
      <c r="CW193">
        <v>7.7222</v>
      </c>
      <c r="CX193" t="s">
        <v>0</v>
      </c>
      <c r="CY193" t="s">
        <v>0</v>
      </c>
      <c r="CZ193" t="s">
        <v>0</v>
      </c>
      <c r="DA193">
        <v>4.5780000000000003</v>
      </c>
      <c r="DB193">
        <v>26.125</v>
      </c>
      <c r="DC193" t="s">
        <v>0</v>
      </c>
      <c r="DD193">
        <v>12.5425</v>
      </c>
      <c r="DE193" t="s">
        <v>0</v>
      </c>
      <c r="DF193">
        <v>1.5</v>
      </c>
      <c r="DG193">
        <v>4.5</v>
      </c>
      <c r="DH193">
        <v>10.3866</v>
      </c>
      <c r="DI193" t="s">
        <v>0</v>
      </c>
      <c r="DJ193" t="s">
        <v>0</v>
      </c>
      <c r="DK193">
        <v>10.8567</v>
      </c>
      <c r="DL193" t="s">
        <v>0</v>
      </c>
      <c r="DM193" t="s">
        <v>0</v>
      </c>
      <c r="DN193" t="s">
        <v>0</v>
      </c>
      <c r="DO193" t="s">
        <v>0</v>
      </c>
      <c r="DP193">
        <v>2.2604000000000002</v>
      </c>
      <c r="DQ193" t="s">
        <v>0</v>
      </c>
      <c r="DR193">
        <v>6.8888999999999996</v>
      </c>
      <c r="DS193" t="s">
        <v>0</v>
      </c>
      <c r="DT193" t="s">
        <v>0</v>
      </c>
      <c r="DU193" t="s">
        <v>0</v>
      </c>
      <c r="DV193">
        <v>8.3255999999999997</v>
      </c>
      <c r="DW193">
        <v>19</v>
      </c>
      <c r="DX193" t="s">
        <v>0</v>
      </c>
      <c r="DY193">
        <v>14.25</v>
      </c>
      <c r="DZ193" t="s">
        <v>0</v>
      </c>
      <c r="EA193">
        <v>17.7258</v>
      </c>
      <c r="EB193">
        <v>7.5625</v>
      </c>
      <c r="EC193" t="s">
        <v>0</v>
      </c>
      <c r="ED193" t="s">
        <v>0</v>
      </c>
      <c r="EE193" t="s">
        <v>0</v>
      </c>
      <c r="EF193" t="s">
        <v>0</v>
      </c>
      <c r="EG193">
        <v>0.72829999999999995</v>
      </c>
      <c r="EH193">
        <v>7.4413999999999998</v>
      </c>
      <c r="EI193" t="s">
        <v>0</v>
      </c>
      <c r="EJ193" t="s">
        <v>0</v>
      </c>
      <c r="EK193" t="s">
        <v>0</v>
      </c>
      <c r="EL193" t="s">
        <v>0</v>
      </c>
      <c r="EM193" t="s">
        <v>0</v>
      </c>
      <c r="EN193">
        <v>5.0008999999999997</v>
      </c>
      <c r="EO193" t="s">
        <v>0</v>
      </c>
      <c r="EP193">
        <v>8.3998000000000008</v>
      </c>
      <c r="EQ193" t="s">
        <v>0</v>
      </c>
      <c r="ER193">
        <v>26.875</v>
      </c>
      <c r="ES193">
        <v>23.797599999999999</v>
      </c>
      <c r="ET193" t="s">
        <v>0</v>
      </c>
      <c r="EU193" t="s">
        <v>0</v>
      </c>
      <c r="EV193" t="s">
        <v>0</v>
      </c>
      <c r="EW193" t="s">
        <v>0</v>
      </c>
      <c r="EX193" t="s">
        <v>0</v>
      </c>
      <c r="EY193">
        <v>2.5</v>
      </c>
      <c r="EZ193">
        <v>20.875</v>
      </c>
      <c r="FA193">
        <v>4.298</v>
      </c>
      <c r="FB193">
        <v>17.8125</v>
      </c>
      <c r="FC193" t="s">
        <v>0</v>
      </c>
      <c r="FD193" t="s">
        <v>0</v>
      </c>
      <c r="FE193">
        <v>8.125</v>
      </c>
      <c r="FF193">
        <v>3.4687999999999999</v>
      </c>
      <c r="FG193" t="s">
        <v>0</v>
      </c>
      <c r="FH193" t="s">
        <v>0</v>
      </c>
      <c r="FI193">
        <v>18.25</v>
      </c>
      <c r="FJ193" t="s">
        <v>0</v>
      </c>
      <c r="FK193" t="s">
        <v>0</v>
      </c>
      <c r="FL193">
        <v>4.8673000000000002</v>
      </c>
      <c r="FM193">
        <v>18.875</v>
      </c>
      <c r="FN193" t="s">
        <v>0</v>
      </c>
      <c r="FO193" t="s">
        <v>0</v>
      </c>
      <c r="FP193">
        <v>7.5</v>
      </c>
      <c r="FQ193" t="s">
        <v>0</v>
      </c>
      <c r="FR193" t="s">
        <v>0</v>
      </c>
      <c r="FS193" t="s">
        <v>0</v>
      </c>
      <c r="FT193">
        <v>10.3672</v>
      </c>
      <c r="FU193" t="s">
        <v>0</v>
      </c>
      <c r="FV193" t="s">
        <v>0</v>
      </c>
      <c r="FW193" t="s">
        <v>0</v>
      </c>
      <c r="FX193" t="s">
        <v>0</v>
      </c>
      <c r="FY193" t="s">
        <v>0</v>
      </c>
      <c r="FZ193">
        <v>9.0625</v>
      </c>
      <c r="GA193" t="s">
        <v>0</v>
      </c>
      <c r="GB193" t="s">
        <v>0</v>
      </c>
      <c r="GC193" t="s">
        <v>0</v>
      </c>
      <c r="GD193" t="s">
        <v>0</v>
      </c>
      <c r="GE193" t="s">
        <v>0</v>
      </c>
      <c r="GF193" t="s">
        <v>0</v>
      </c>
      <c r="GG193" t="s">
        <v>0</v>
      </c>
      <c r="GH193" t="s">
        <v>0</v>
      </c>
      <c r="GI193">
        <v>3.9342000000000001</v>
      </c>
      <c r="GJ193" t="s">
        <v>0</v>
      </c>
      <c r="GK193" t="s">
        <v>0</v>
      </c>
      <c r="GL193" t="s">
        <v>0</v>
      </c>
      <c r="GM193">
        <v>14.875</v>
      </c>
      <c r="GN193" t="s">
        <v>0</v>
      </c>
      <c r="GO193" t="s">
        <v>0</v>
      </c>
      <c r="GP193" t="s">
        <v>0</v>
      </c>
      <c r="GQ193">
        <v>3.016</v>
      </c>
      <c r="GR193">
        <v>4.4057000000000004</v>
      </c>
      <c r="GS193" t="s">
        <v>0</v>
      </c>
      <c r="GT193">
        <v>8.3728999999999996</v>
      </c>
      <c r="GU193">
        <v>5.4512999999999998</v>
      </c>
      <c r="GV193">
        <v>5.1624999999999996</v>
      </c>
      <c r="GW193" t="s">
        <v>0</v>
      </c>
      <c r="GX193" t="s">
        <v>0</v>
      </c>
      <c r="GY193" t="s">
        <v>0</v>
      </c>
      <c r="GZ193">
        <v>15.5556</v>
      </c>
      <c r="HA193" t="s">
        <v>0</v>
      </c>
      <c r="HB193">
        <v>1.7222</v>
      </c>
      <c r="HC193" t="s">
        <v>0</v>
      </c>
      <c r="HD193" t="s">
        <v>0</v>
      </c>
      <c r="HE193">
        <v>14.188000000000001</v>
      </c>
      <c r="HF193">
        <v>12.6572</v>
      </c>
      <c r="HG193" t="s">
        <v>0</v>
      </c>
      <c r="HH193" t="s">
        <v>0</v>
      </c>
      <c r="HI193" t="s">
        <v>0</v>
      </c>
      <c r="HJ193" t="s">
        <v>0</v>
      </c>
      <c r="HK193">
        <v>2.2690000000000001</v>
      </c>
      <c r="HL193">
        <v>17.166699999999999</v>
      </c>
      <c r="HM193" t="s">
        <v>0</v>
      </c>
      <c r="HN193" t="s">
        <v>0</v>
      </c>
      <c r="HO193" t="s">
        <v>0</v>
      </c>
      <c r="HP193" t="s">
        <v>0</v>
      </c>
      <c r="HQ193">
        <v>1.1562999999999999</v>
      </c>
      <c r="HR193" t="s">
        <v>0</v>
      </c>
      <c r="HS193">
        <v>6.9318</v>
      </c>
      <c r="HT193">
        <v>5.6742999999999997</v>
      </c>
      <c r="HU193" t="s">
        <v>0</v>
      </c>
      <c r="HV193">
        <v>1.3508</v>
      </c>
      <c r="HW193">
        <v>4.7812999999999999</v>
      </c>
      <c r="HX193">
        <v>1.8593999999999999</v>
      </c>
      <c r="HY193" t="s">
        <v>0</v>
      </c>
      <c r="HZ193">
        <v>7.5487000000000002</v>
      </c>
      <c r="IA193">
        <v>8.7187999999999999</v>
      </c>
      <c r="IB193">
        <v>10.391</v>
      </c>
      <c r="IC193">
        <v>26.343800000000002</v>
      </c>
      <c r="ID193" t="s">
        <v>0</v>
      </c>
      <c r="IE193" t="s">
        <v>0</v>
      </c>
      <c r="IF193">
        <v>2.1728000000000001</v>
      </c>
      <c r="IG193">
        <v>20.875</v>
      </c>
      <c r="IH193" t="s">
        <v>0</v>
      </c>
      <c r="II193" t="s">
        <v>0</v>
      </c>
      <c r="IJ193" t="s">
        <v>0</v>
      </c>
      <c r="IK193" t="s">
        <v>0</v>
      </c>
      <c r="IL193" t="s">
        <v>0</v>
      </c>
      <c r="IM193">
        <v>22.243300000000001</v>
      </c>
      <c r="IN193">
        <v>4.875</v>
      </c>
      <c r="IO193" t="s">
        <v>0</v>
      </c>
      <c r="IP193" t="s">
        <v>0</v>
      </c>
      <c r="IQ193" t="s">
        <v>0</v>
      </c>
      <c r="IR193" t="s">
        <v>0</v>
      </c>
      <c r="IS193" t="s">
        <v>0</v>
      </c>
      <c r="IT193" t="s">
        <v>0</v>
      </c>
      <c r="IU193">
        <v>5.375</v>
      </c>
      <c r="IV193" t="s">
        <v>0</v>
      </c>
      <c r="IW193">
        <v>2.3593999999999999</v>
      </c>
      <c r="IX193" t="s">
        <v>0</v>
      </c>
      <c r="IY193">
        <v>4.7054999999999998</v>
      </c>
      <c r="IZ193" t="s">
        <v>0</v>
      </c>
      <c r="JA193">
        <v>7.8437999999999999</v>
      </c>
      <c r="JB193" t="s">
        <v>0</v>
      </c>
      <c r="JC193">
        <v>5</v>
      </c>
      <c r="JD193" t="s">
        <v>0</v>
      </c>
      <c r="JE193">
        <v>15.4688</v>
      </c>
      <c r="JF193" t="s">
        <v>0</v>
      </c>
      <c r="JG193" t="s">
        <v>0</v>
      </c>
      <c r="JH193" t="s">
        <v>0</v>
      </c>
      <c r="JI193" t="s">
        <v>0</v>
      </c>
      <c r="JJ193" t="s">
        <v>0</v>
      </c>
      <c r="JK193">
        <v>16.372599999999998</v>
      </c>
      <c r="JL193" t="s">
        <v>0</v>
      </c>
      <c r="JM193" t="s">
        <v>0</v>
      </c>
      <c r="JN193">
        <v>4.8437999999999999</v>
      </c>
      <c r="JO193">
        <v>1.6875</v>
      </c>
      <c r="JP193" t="s">
        <v>0</v>
      </c>
      <c r="JQ193">
        <v>0.188</v>
      </c>
      <c r="JR193">
        <v>7.1978999999999997</v>
      </c>
      <c r="JS193">
        <v>6.1990999999999996</v>
      </c>
      <c r="JT193" t="s">
        <v>0</v>
      </c>
      <c r="JU193">
        <v>3.25</v>
      </c>
      <c r="JV193">
        <v>0.76600000000000001</v>
      </c>
      <c r="JW193" t="s">
        <v>0</v>
      </c>
      <c r="JX193">
        <v>4.2554999999999996</v>
      </c>
      <c r="JY193" t="s">
        <v>0</v>
      </c>
      <c r="JZ193" t="s">
        <v>0</v>
      </c>
      <c r="KA193">
        <v>17.9375</v>
      </c>
      <c r="KB193" t="s">
        <v>0</v>
      </c>
      <c r="KC193">
        <v>10.5938</v>
      </c>
      <c r="KD193">
        <v>10.375</v>
      </c>
      <c r="KE193">
        <v>0.62109999999999999</v>
      </c>
      <c r="KF193" t="s">
        <v>0</v>
      </c>
      <c r="KG193">
        <v>0.88890000000000002</v>
      </c>
      <c r="KH193" t="s">
        <v>0</v>
      </c>
      <c r="KI193" t="s">
        <v>0</v>
      </c>
      <c r="KJ193" t="s">
        <v>0</v>
      </c>
      <c r="KK193" t="s">
        <v>0</v>
      </c>
      <c r="KL193" t="s">
        <v>0</v>
      </c>
      <c r="KM193" t="s">
        <v>0</v>
      </c>
      <c r="KN193" t="s">
        <v>0</v>
      </c>
      <c r="KO193" t="s">
        <v>0</v>
      </c>
      <c r="KP193">
        <v>7.5804</v>
      </c>
      <c r="KQ193">
        <v>6.4690000000000003</v>
      </c>
      <c r="KR193" t="s">
        <v>0</v>
      </c>
      <c r="KS193" t="s">
        <v>0</v>
      </c>
      <c r="KT193" t="s">
        <v>0</v>
      </c>
      <c r="KU193" t="s">
        <v>0</v>
      </c>
      <c r="KV193">
        <v>2.4453</v>
      </c>
      <c r="KW193" t="s">
        <v>0</v>
      </c>
      <c r="KX193">
        <v>2.8125</v>
      </c>
      <c r="KY193" t="s">
        <v>0</v>
      </c>
      <c r="KZ193" t="s">
        <v>0</v>
      </c>
      <c r="LA193" t="s">
        <v>0</v>
      </c>
      <c r="LB193" t="s">
        <v>0</v>
      </c>
      <c r="LC193">
        <v>10.4375</v>
      </c>
      <c r="LD193">
        <v>18.765000000000001</v>
      </c>
      <c r="LE193" t="s">
        <v>0</v>
      </c>
      <c r="LF193">
        <v>3.4430000000000001</v>
      </c>
      <c r="LG193" t="s">
        <v>0</v>
      </c>
      <c r="LH193" t="s">
        <v>0</v>
      </c>
      <c r="LI193">
        <v>11.6927</v>
      </c>
      <c r="LJ193" t="s">
        <v>0</v>
      </c>
      <c r="LK193" t="s">
        <v>0</v>
      </c>
      <c r="LL193" t="s">
        <v>0</v>
      </c>
      <c r="LM193" t="s">
        <v>0</v>
      </c>
      <c r="LN193">
        <v>18.595300000000002</v>
      </c>
      <c r="LO193" t="s">
        <v>0</v>
      </c>
      <c r="LP193" t="s">
        <v>0</v>
      </c>
      <c r="LQ193" t="s">
        <v>0</v>
      </c>
      <c r="LR193" t="s">
        <v>0</v>
      </c>
      <c r="LS193">
        <v>2.6667000000000001</v>
      </c>
      <c r="LT193">
        <v>4.5937999999999999</v>
      </c>
      <c r="LU193" t="s">
        <v>0</v>
      </c>
      <c r="LV193" t="s">
        <v>0</v>
      </c>
      <c r="LW193">
        <v>13.75</v>
      </c>
      <c r="LX193">
        <v>34.452399999999997</v>
      </c>
      <c r="LY193" t="s">
        <v>0</v>
      </c>
      <c r="LZ193">
        <v>3.1682000000000001</v>
      </c>
      <c r="MA193" t="s">
        <v>0</v>
      </c>
      <c r="MB193" t="s">
        <v>0</v>
      </c>
      <c r="MC193" t="s">
        <v>0</v>
      </c>
      <c r="MD193">
        <v>7.1440000000000001</v>
      </c>
      <c r="ME193" t="s">
        <v>0</v>
      </c>
      <c r="MF193" t="s">
        <v>0</v>
      </c>
      <c r="MG193" t="s">
        <v>0</v>
      </c>
      <c r="MH193">
        <v>12.458299999999999</v>
      </c>
      <c r="MI193" t="s">
        <v>0</v>
      </c>
      <c r="MJ193" t="s">
        <v>0</v>
      </c>
      <c r="MK193">
        <v>3.4453</v>
      </c>
      <c r="ML193" t="s">
        <v>0</v>
      </c>
      <c r="MM193" t="s">
        <v>0</v>
      </c>
      <c r="MN193">
        <v>10.125</v>
      </c>
      <c r="MO193" t="s">
        <v>0</v>
      </c>
      <c r="MP193" t="s">
        <v>0</v>
      </c>
      <c r="MQ193" t="s">
        <v>0</v>
      </c>
      <c r="MR193" t="s">
        <v>0</v>
      </c>
      <c r="MS193">
        <v>3.5018000000000002</v>
      </c>
      <c r="MT193" t="s">
        <v>0</v>
      </c>
      <c r="MU193" t="s">
        <v>0</v>
      </c>
      <c r="MV193" t="s">
        <v>0</v>
      </c>
      <c r="MW193">
        <v>9.6524000000000001</v>
      </c>
      <c r="MX193" t="s">
        <v>0</v>
      </c>
      <c r="MY193" t="s">
        <v>0</v>
      </c>
      <c r="MZ193" t="s">
        <v>0</v>
      </c>
      <c r="NA193" t="s">
        <v>0</v>
      </c>
      <c r="NB193">
        <v>7.1406999999999998</v>
      </c>
      <c r="NC193">
        <v>11.4375</v>
      </c>
      <c r="ND193">
        <v>10.164999999999999</v>
      </c>
      <c r="NE193">
        <v>2.9062999999999999</v>
      </c>
      <c r="NF193" t="s">
        <v>0</v>
      </c>
      <c r="NG193">
        <v>9.0155999999999992</v>
      </c>
      <c r="NH193">
        <v>1.3507</v>
      </c>
      <c r="NI193">
        <v>6.7407000000000004</v>
      </c>
      <c r="NJ193">
        <v>0.85940000000000005</v>
      </c>
      <c r="NK193" t="s">
        <v>0</v>
      </c>
      <c r="NL193">
        <v>8.8125</v>
      </c>
      <c r="NM193" t="s">
        <v>0</v>
      </c>
      <c r="NN193" t="s">
        <v>0</v>
      </c>
      <c r="NO193">
        <v>10.875</v>
      </c>
      <c r="NP193" t="s">
        <v>0</v>
      </c>
      <c r="NQ193">
        <v>10.375</v>
      </c>
      <c r="NR193">
        <v>10.906000000000001</v>
      </c>
      <c r="NS193">
        <v>9.1053999999999995</v>
      </c>
      <c r="NT193" t="s">
        <v>0</v>
      </c>
      <c r="NU193" t="s">
        <v>0</v>
      </c>
      <c r="NV193" t="s">
        <v>0</v>
      </c>
      <c r="NW193" t="s">
        <v>0</v>
      </c>
      <c r="NX193">
        <v>6.875</v>
      </c>
      <c r="NY193" t="s">
        <v>0</v>
      </c>
      <c r="NZ193" t="s">
        <v>0</v>
      </c>
      <c r="OA193" t="s">
        <v>0</v>
      </c>
      <c r="OB193" t="s">
        <v>0</v>
      </c>
      <c r="OC193" t="s">
        <v>0</v>
      </c>
      <c r="OD193" t="s">
        <v>0</v>
      </c>
      <c r="OE193" t="s">
        <v>0</v>
      </c>
      <c r="OF193" t="s">
        <v>0</v>
      </c>
      <c r="OG193" t="s">
        <v>0</v>
      </c>
      <c r="OH193" t="s">
        <v>0</v>
      </c>
      <c r="OI193">
        <v>0.86460000000000004</v>
      </c>
      <c r="OJ193">
        <v>0.91449999999999998</v>
      </c>
      <c r="OK193" t="s">
        <v>0</v>
      </c>
      <c r="OL193" t="s">
        <v>0</v>
      </c>
      <c r="OM193" t="s">
        <v>0</v>
      </c>
      <c r="ON193">
        <v>1.0462</v>
      </c>
      <c r="OO193" t="s">
        <v>0</v>
      </c>
      <c r="OP193" t="s">
        <v>0</v>
      </c>
      <c r="OQ193" t="s">
        <v>0</v>
      </c>
      <c r="OR193">
        <v>16.625</v>
      </c>
      <c r="OS193" t="s">
        <v>0</v>
      </c>
      <c r="OT193" t="s">
        <v>0</v>
      </c>
      <c r="OU193">
        <v>0.2442</v>
      </c>
      <c r="OV193" t="s">
        <v>0</v>
      </c>
      <c r="OW193">
        <v>8.4380000000000006</v>
      </c>
      <c r="OX193" t="s">
        <v>0</v>
      </c>
      <c r="OY193" t="s">
        <v>0</v>
      </c>
      <c r="OZ193">
        <v>13.8713</v>
      </c>
      <c r="PA193" t="s">
        <v>0</v>
      </c>
      <c r="PB193">
        <v>18.5</v>
      </c>
      <c r="PC193" t="s">
        <v>0</v>
      </c>
      <c r="PD193">
        <v>7.1561000000000003</v>
      </c>
      <c r="PE193" t="s">
        <v>0</v>
      </c>
      <c r="PF193">
        <v>5.391</v>
      </c>
      <c r="PG193" t="s">
        <v>0</v>
      </c>
      <c r="PH193" t="s">
        <v>0</v>
      </c>
      <c r="PI193" t="s">
        <v>0</v>
      </c>
      <c r="PJ193" t="s">
        <v>0</v>
      </c>
      <c r="PK193" t="s">
        <v>0</v>
      </c>
      <c r="PL193">
        <v>14.688000000000001</v>
      </c>
      <c r="PM193" t="s">
        <v>0</v>
      </c>
      <c r="PN193" t="s">
        <v>0</v>
      </c>
      <c r="PO193" t="s">
        <v>0</v>
      </c>
      <c r="PP193">
        <v>3.7343999999999999</v>
      </c>
      <c r="PQ193">
        <v>12.6563</v>
      </c>
      <c r="PR193" t="s">
        <v>0</v>
      </c>
      <c r="PS193" t="s">
        <v>0</v>
      </c>
      <c r="PT193" t="s">
        <v>0</v>
      </c>
      <c r="PU193" t="s">
        <v>0</v>
      </c>
      <c r="PV193" t="s">
        <v>0</v>
      </c>
      <c r="PW193">
        <v>4.3125</v>
      </c>
      <c r="PX193">
        <v>3.5312999999999999</v>
      </c>
      <c r="PY193">
        <v>0.36720000000000003</v>
      </c>
      <c r="PZ193">
        <v>6.1340000000000003</v>
      </c>
      <c r="QA193" t="s">
        <v>0</v>
      </c>
      <c r="QB193" t="s">
        <v>0</v>
      </c>
      <c r="QC193" t="s">
        <v>0</v>
      </c>
      <c r="QD193">
        <v>12.75</v>
      </c>
      <c r="QE193" t="s">
        <v>0</v>
      </c>
      <c r="QF193" t="s">
        <v>0</v>
      </c>
      <c r="QG193" t="s">
        <v>0</v>
      </c>
      <c r="QH193" t="s">
        <v>0</v>
      </c>
      <c r="QI193">
        <v>1.6640999999999999</v>
      </c>
      <c r="QJ193">
        <v>5.2187999999999999</v>
      </c>
      <c r="QK193" t="s">
        <v>0</v>
      </c>
      <c r="QL193" t="s">
        <v>0</v>
      </c>
      <c r="QM193" t="s">
        <v>0</v>
      </c>
      <c r="QN193">
        <v>6.4188999999999998</v>
      </c>
      <c r="QO193" t="s">
        <v>0</v>
      </c>
      <c r="QP193" t="s">
        <v>0</v>
      </c>
      <c r="QQ193" t="s">
        <v>0</v>
      </c>
      <c r="QR193">
        <v>10.2188</v>
      </c>
      <c r="QS193">
        <v>5.8018999999999998</v>
      </c>
      <c r="QT193" t="s">
        <v>0</v>
      </c>
      <c r="QU193" t="s">
        <v>0</v>
      </c>
      <c r="QV193">
        <v>1.7530000000000001</v>
      </c>
      <c r="QW193">
        <v>5.484</v>
      </c>
      <c r="QX193" t="s">
        <v>0</v>
      </c>
      <c r="QY193">
        <v>1.5726</v>
      </c>
      <c r="QZ193">
        <v>1.956</v>
      </c>
      <c r="RA193" t="s">
        <v>0</v>
      </c>
      <c r="RB193" t="s">
        <v>0</v>
      </c>
      <c r="RC193">
        <v>12</v>
      </c>
      <c r="RD193">
        <v>4.8209</v>
      </c>
      <c r="RE193" t="s">
        <v>0</v>
      </c>
      <c r="RF193" t="s">
        <v>0</v>
      </c>
      <c r="RG193" t="s">
        <v>0</v>
      </c>
      <c r="RH193" t="s">
        <v>0</v>
      </c>
      <c r="RI193">
        <v>20.6159</v>
      </c>
      <c r="RJ193" t="s">
        <v>0</v>
      </c>
      <c r="RK193" t="s">
        <v>0</v>
      </c>
      <c r="RL193">
        <v>2.75</v>
      </c>
      <c r="RM193" t="s">
        <v>0</v>
      </c>
      <c r="RN193">
        <v>9.2082999999999995</v>
      </c>
      <c r="RO193" t="s">
        <v>0</v>
      </c>
      <c r="RP193">
        <v>1.9218999999999999</v>
      </c>
      <c r="RQ193">
        <v>20.875</v>
      </c>
      <c r="RR193" t="s">
        <v>0</v>
      </c>
      <c r="RS193" t="s">
        <v>0</v>
      </c>
      <c r="RT193">
        <v>3.2326999999999999</v>
      </c>
      <c r="RU193">
        <v>6.625</v>
      </c>
      <c r="RV193" t="s">
        <v>0</v>
      </c>
      <c r="RW193" t="s">
        <v>0</v>
      </c>
      <c r="RX193" t="s">
        <v>0</v>
      </c>
      <c r="RY193">
        <v>7.9806999999999997</v>
      </c>
      <c r="RZ193" t="s">
        <v>0</v>
      </c>
      <c r="SA193" t="s">
        <v>0</v>
      </c>
      <c r="SB193">
        <v>15</v>
      </c>
      <c r="SC193" t="s">
        <v>0</v>
      </c>
      <c r="SD193">
        <v>12.4688</v>
      </c>
      <c r="SE193" t="s">
        <v>0</v>
      </c>
      <c r="SF193">
        <v>14.3256</v>
      </c>
      <c r="SG193" t="s">
        <v>0</v>
      </c>
      <c r="SH193" t="s">
        <v>0</v>
      </c>
      <c r="SI193" t="s">
        <v>0</v>
      </c>
      <c r="SJ193" t="s">
        <v>0</v>
      </c>
      <c r="SK193" t="s">
        <v>0</v>
      </c>
      <c r="SL193" t="s">
        <v>0</v>
      </c>
      <c r="SM193" t="s">
        <v>0</v>
      </c>
    </row>
    <row r="194" spans="1:507" x14ac:dyDescent="0.3">
      <c r="A194" s="1">
        <v>33143</v>
      </c>
      <c r="B194" t="s">
        <v>0</v>
      </c>
      <c r="C194" t="s">
        <v>0</v>
      </c>
      <c r="D194" t="s">
        <v>0</v>
      </c>
      <c r="E194" t="s">
        <v>0</v>
      </c>
      <c r="F194" t="s">
        <v>0</v>
      </c>
      <c r="G194" t="s">
        <v>0</v>
      </c>
      <c r="H194" t="s">
        <v>0</v>
      </c>
      <c r="I194">
        <v>4.2515999999999998</v>
      </c>
      <c r="J194" t="s">
        <v>0</v>
      </c>
      <c r="K194" t="s">
        <v>0</v>
      </c>
      <c r="L194">
        <v>1.0417000000000001</v>
      </c>
      <c r="M194">
        <v>9.1113</v>
      </c>
      <c r="N194">
        <v>4.7896000000000001</v>
      </c>
      <c r="O194" t="s">
        <v>0</v>
      </c>
      <c r="P194" t="s">
        <v>0</v>
      </c>
      <c r="Q194" t="s">
        <v>0</v>
      </c>
      <c r="R194">
        <v>26.5</v>
      </c>
      <c r="S194" t="s">
        <v>0</v>
      </c>
      <c r="T194">
        <v>0.875</v>
      </c>
      <c r="U194" t="s">
        <v>0</v>
      </c>
      <c r="V194">
        <v>105.2413</v>
      </c>
      <c r="W194" t="s">
        <v>0</v>
      </c>
      <c r="X194" t="s">
        <v>0</v>
      </c>
      <c r="Y194">
        <v>5.1875</v>
      </c>
      <c r="Z194" t="s">
        <v>0</v>
      </c>
      <c r="AA194" t="s">
        <v>0</v>
      </c>
      <c r="AB194" t="s">
        <v>0</v>
      </c>
      <c r="AC194">
        <v>3.5937999999999999</v>
      </c>
      <c r="AD194" t="s">
        <v>0</v>
      </c>
      <c r="AE194" t="s">
        <v>0</v>
      </c>
      <c r="AF194" t="s">
        <v>0</v>
      </c>
      <c r="AG194" t="s">
        <v>0</v>
      </c>
      <c r="AH194" t="s">
        <v>0</v>
      </c>
      <c r="AI194">
        <v>2.5625</v>
      </c>
      <c r="AJ194" t="s">
        <v>0</v>
      </c>
      <c r="AK194" t="s">
        <v>0</v>
      </c>
      <c r="AL194" t="s">
        <v>0</v>
      </c>
      <c r="AM194" t="s">
        <v>0</v>
      </c>
      <c r="AN194" t="s">
        <v>0</v>
      </c>
      <c r="AO194" t="s">
        <v>0</v>
      </c>
      <c r="AP194" t="s">
        <v>0</v>
      </c>
      <c r="AQ194" t="s">
        <v>0</v>
      </c>
      <c r="AR194">
        <v>8.8889999999999993</v>
      </c>
      <c r="AS194" t="s">
        <v>0</v>
      </c>
      <c r="AT194">
        <v>8.2250999999999994</v>
      </c>
      <c r="AU194">
        <v>10.140700000000001</v>
      </c>
      <c r="AV194" t="s">
        <v>0</v>
      </c>
      <c r="AW194" t="s">
        <v>0</v>
      </c>
      <c r="AX194" t="s">
        <v>0</v>
      </c>
      <c r="AY194" t="s">
        <v>0</v>
      </c>
      <c r="AZ194">
        <v>11.166700000000001</v>
      </c>
      <c r="BA194" t="s">
        <v>0</v>
      </c>
      <c r="BB194" t="s">
        <v>0</v>
      </c>
      <c r="BC194" t="s">
        <v>0</v>
      </c>
      <c r="BD194">
        <v>7.9375</v>
      </c>
      <c r="BE194" t="s">
        <v>0</v>
      </c>
      <c r="BF194">
        <v>5.2394999999999996</v>
      </c>
      <c r="BG194" t="s">
        <v>0</v>
      </c>
      <c r="BH194">
        <v>19.812999999999999</v>
      </c>
      <c r="BI194">
        <v>5.0312999999999999</v>
      </c>
      <c r="BJ194">
        <v>5.6162999999999998</v>
      </c>
      <c r="BK194">
        <v>0.2407</v>
      </c>
      <c r="BL194">
        <v>8.125</v>
      </c>
      <c r="BM194">
        <v>1.4722</v>
      </c>
      <c r="BN194" t="s">
        <v>0</v>
      </c>
      <c r="BO194" t="s">
        <v>0</v>
      </c>
      <c r="BP194">
        <v>2.1366000000000001</v>
      </c>
      <c r="BQ194" t="s">
        <v>0</v>
      </c>
      <c r="BR194">
        <v>29.125</v>
      </c>
      <c r="BS194" t="s">
        <v>0</v>
      </c>
      <c r="BT194">
        <v>1.6718999999999999</v>
      </c>
      <c r="BU194">
        <v>13.443899999999999</v>
      </c>
      <c r="BV194" t="s">
        <v>0</v>
      </c>
      <c r="BW194" t="s">
        <v>0</v>
      </c>
      <c r="BX194" t="s">
        <v>0</v>
      </c>
      <c r="BY194" t="s">
        <v>0</v>
      </c>
      <c r="BZ194" t="s">
        <v>0</v>
      </c>
      <c r="CA194">
        <v>16.022099999999998</v>
      </c>
      <c r="CB194">
        <v>8.2677999999999994</v>
      </c>
      <c r="CC194" t="s">
        <v>0</v>
      </c>
      <c r="CD194">
        <v>5.2031000000000001</v>
      </c>
      <c r="CE194" t="s">
        <v>0</v>
      </c>
      <c r="CF194" t="s">
        <v>0</v>
      </c>
      <c r="CG194" t="s">
        <v>0</v>
      </c>
      <c r="CH194" t="s">
        <v>0</v>
      </c>
      <c r="CI194" t="s">
        <v>0</v>
      </c>
      <c r="CJ194">
        <v>3.9167000000000001</v>
      </c>
      <c r="CK194" t="s">
        <v>0</v>
      </c>
      <c r="CL194" t="s">
        <v>0</v>
      </c>
      <c r="CM194" t="s">
        <v>0</v>
      </c>
      <c r="CN194" t="s">
        <v>0</v>
      </c>
      <c r="CO194" t="s">
        <v>0</v>
      </c>
      <c r="CP194">
        <v>1.4792000000000001</v>
      </c>
      <c r="CQ194" t="s">
        <v>0</v>
      </c>
      <c r="CR194" t="s">
        <v>0</v>
      </c>
      <c r="CS194">
        <v>4.0972</v>
      </c>
      <c r="CT194" t="s">
        <v>0</v>
      </c>
      <c r="CU194">
        <v>3.6328</v>
      </c>
      <c r="CV194">
        <v>8.4060000000000006</v>
      </c>
      <c r="CW194">
        <v>7.2778</v>
      </c>
      <c r="CX194" t="s">
        <v>0</v>
      </c>
      <c r="CY194" t="s">
        <v>0</v>
      </c>
      <c r="CZ194" t="s">
        <v>0</v>
      </c>
      <c r="DA194">
        <v>4.5309999999999997</v>
      </c>
      <c r="DB194">
        <v>28</v>
      </c>
      <c r="DC194" t="s">
        <v>0</v>
      </c>
      <c r="DD194">
        <v>12.7456</v>
      </c>
      <c r="DE194" t="s">
        <v>0</v>
      </c>
      <c r="DF194">
        <v>1.5104</v>
      </c>
      <c r="DG194">
        <v>4.3125</v>
      </c>
      <c r="DH194">
        <v>9.9578000000000007</v>
      </c>
      <c r="DI194" t="s">
        <v>0</v>
      </c>
      <c r="DJ194" t="s">
        <v>0</v>
      </c>
      <c r="DK194">
        <v>10.8567</v>
      </c>
      <c r="DL194" t="s">
        <v>0</v>
      </c>
      <c r="DM194" t="s">
        <v>0</v>
      </c>
      <c r="DN194" t="s">
        <v>0</v>
      </c>
      <c r="DO194" t="s">
        <v>0</v>
      </c>
      <c r="DP194">
        <v>2.1875</v>
      </c>
      <c r="DQ194" t="s">
        <v>0</v>
      </c>
      <c r="DR194">
        <v>6.8888999999999996</v>
      </c>
      <c r="DS194" t="s">
        <v>0</v>
      </c>
      <c r="DT194" t="s">
        <v>0</v>
      </c>
      <c r="DU194" t="s">
        <v>0</v>
      </c>
      <c r="DV194">
        <v>8.2715999999999994</v>
      </c>
      <c r="DW194">
        <v>18.593800000000002</v>
      </c>
      <c r="DX194" t="s">
        <v>0</v>
      </c>
      <c r="DY194">
        <v>14.25</v>
      </c>
      <c r="DZ194" t="s">
        <v>0</v>
      </c>
      <c r="EA194">
        <v>17.903600000000001</v>
      </c>
      <c r="EB194">
        <v>7.7083000000000004</v>
      </c>
      <c r="EC194" t="s">
        <v>0</v>
      </c>
      <c r="ED194" t="s">
        <v>0</v>
      </c>
      <c r="EE194" t="s">
        <v>0</v>
      </c>
      <c r="EF194" t="s">
        <v>0</v>
      </c>
      <c r="EG194">
        <v>0.71650000000000003</v>
      </c>
      <c r="EH194">
        <v>7.3385999999999996</v>
      </c>
      <c r="EI194" t="s">
        <v>0</v>
      </c>
      <c r="EJ194" t="s">
        <v>0</v>
      </c>
      <c r="EK194" t="s">
        <v>0</v>
      </c>
      <c r="EL194" t="s">
        <v>0</v>
      </c>
      <c r="EM194" t="s">
        <v>0</v>
      </c>
      <c r="EN194">
        <v>4.8544999999999998</v>
      </c>
      <c r="EO194" t="s">
        <v>0</v>
      </c>
      <c r="EP194">
        <v>8.3998000000000008</v>
      </c>
      <c r="EQ194" t="s">
        <v>0</v>
      </c>
      <c r="ER194">
        <v>26.75</v>
      </c>
      <c r="ES194">
        <v>24.070499999999999</v>
      </c>
      <c r="ET194" t="s">
        <v>0</v>
      </c>
      <c r="EU194" t="s">
        <v>0</v>
      </c>
      <c r="EV194" t="s">
        <v>0</v>
      </c>
      <c r="EW194" t="s">
        <v>0</v>
      </c>
      <c r="EX194" t="s">
        <v>0</v>
      </c>
      <c r="EY194">
        <v>2.4375</v>
      </c>
      <c r="EZ194">
        <v>20.75</v>
      </c>
      <c r="FA194">
        <v>4.3310000000000004</v>
      </c>
      <c r="FB194">
        <v>17.9375</v>
      </c>
      <c r="FC194" t="s">
        <v>0</v>
      </c>
      <c r="FD194" t="s">
        <v>0</v>
      </c>
      <c r="FE194">
        <v>7.9062999999999999</v>
      </c>
      <c r="FF194">
        <v>3.375</v>
      </c>
      <c r="FG194" t="s">
        <v>0</v>
      </c>
      <c r="FH194" t="s">
        <v>0</v>
      </c>
      <c r="FI194">
        <v>18.125</v>
      </c>
      <c r="FJ194" t="s">
        <v>0</v>
      </c>
      <c r="FK194" t="s">
        <v>0</v>
      </c>
      <c r="FL194">
        <v>4.7724000000000002</v>
      </c>
      <c r="FM194">
        <v>19.375</v>
      </c>
      <c r="FN194" t="s">
        <v>0</v>
      </c>
      <c r="FO194" t="s">
        <v>0</v>
      </c>
      <c r="FP194">
        <v>7.5</v>
      </c>
      <c r="FQ194" t="s">
        <v>0</v>
      </c>
      <c r="FR194" t="s">
        <v>0</v>
      </c>
      <c r="FS194" t="s">
        <v>0</v>
      </c>
      <c r="FT194">
        <v>10.1279</v>
      </c>
      <c r="FU194" t="s">
        <v>0</v>
      </c>
      <c r="FV194" t="s">
        <v>0</v>
      </c>
      <c r="FW194" t="s">
        <v>0</v>
      </c>
      <c r="FX194" t="s">
        <v>0</v>
      </c>
      <c r="FY194" t="s">
        <v>0</v>
      </c>
      <c r="FZ194">
        <v>8.9375</v>
      </c>
      <c r="GA194" t="s">
        <v>0</v>
      </c>
      <c r="GB194" t="s">
        <v>0</v>
      </c>
      <c r="GC194" t="s">
        <v>0</v>
      </c>
      <c r="GD194" t="s">
        <v>0</v>
      </c>
      <c r="GE194" t="s">
        <v>0</v>
      </c>
      <c r="GF194" t="s">
        <v>0</v>
      </c>
      <c r="GG194" t="s">
        <v>0</v>
      </c>
      <c r="GH194" t="s">
        <v>0</v>
      </c>
      <c r="GI194">
        <v>3.5554000000000001</v>
      </c>
      <c r="GJ194" t="s">
        <v>0</v>
      </c>
      <c r="GK194" t="s">
        <v>0</v>
      </c>
      <c r="GL194" t="s">
        <v>0</v>
      </c>
      <c r="GM194">
        <v>14.5</v>
      </c>
      <c r="GN194" t="s">
        <v>0</v>
      </c>
      <c r="GO194" t="s">
        <v>0</v>
      </c>
      <c r="GP194" t="s">
        <v>0</v>
      </c>
      <c r="GQ194">
        <v>2.9689999999999999</v>
      </c>
      <c r="GR194">
        <v>4.1254</v>
      </c>
      <c r="GS194" t="s">
        <v>0</v>
      </c>
      <c r="GT194">
        <v>8.2317999999999998</v>
      </c>
      <c r="GU194">
        <v>5.2115</v>
      </c>
      <c r="GV194">
        <v>5.0925000000000002</v>
      </c>
      <c r="GW194" t="s">
        <v>0</v>
      </c>
      <c r="GX194" t="s">
        <v>0</v>
      </c>
      <c r="GY194" t="s">
        <v>0</v>
      </c>
      <c r="GZ194">
        <v>15.5556</v>
      </c>
      <c r="HA194" t="s">
        <v>0</v>
      </c>
      <c r="HB194">
        <v>1.6943999999999999</v>
      </c>
      <c r="HC194" t="s">
        <v>0</v>
      </c>
      <c r="HD194" t="s">
        <v>0</v>
      </c>
      <c r="HE194">
        <v>14.125</v>
      </c>
      <c r="HF194">
        <v>12.2402</v>
      </c>
      <c r="HG194" t="s">
        <v>0</v>
      </c>
      <c r="HH194" t="s">
        <v>0</v>
      </c>
      <c r="HI194" t="s">
        <v>0</v>
      </c>
      <c r="HJ194" t="s">
        <v>0</v>
      </c>
      <c r="HK194">
        <v>2.2130000000000001</v>
      </c>
      <c r="HL194">
        <v>16.791699999999999</v>
      </c>
      <c r="HM194" t="s">
        <v>0</v>
      </c>
      <c r="HN194" t="s">
        <v>0</v>
      </c>
      <c r="HO194" t="s">
        <v>0</v>
      </c>
      <c r="HP194" t="s">
        <v>0</v>
      </c>
      <c r="HQ194">
        <v>1.0937999999999999</v>
      </c>
      <c r="HR194" t="s">
        <v>0</v>
      </c>
      <c r="HS194">
        <v>6.8723000000000001</v>
      </c>
      <c r="HT194">
        <v>5.5598999999999998</v>
      </c>
      <c r="HU194" t="s">
        <v>0</v>
      </c>
      <c r="HV194">
        <v>1.3230999999999999</v>
      </c>
      <c r="HW194">
        <v>4.7031000000000001</v>
      </c>
      <c r="HX194">
        <v>1.8437999999999999</v>
      </c>
      <c r="HY194" t="s">
        <v>0</v>
      </c>
      <c r="HZ194">
        <v>7.5487000000000002</v>
      </c>
      <c r="IA194">
        <v>8.7187999999999999</v>
      </c>
      <c r="IB194">
        <v>10.331</v>
      </c>
      <c r="IC194">
        <v>26.093800000000002</v>
      </c>
      <c r="ID194" t="s">
        <v>0</v>
      </c>
      <c r="IE194" t="s">
        <v>0</v>
      </c>
      <c r="IF194">
        <v>2.1234999999999999</v>
      </c>
      <c r="IG194">
        <v>21.042000000000002</v>
      </c>
      <c r="IH194" t="s">
        <v>0</v>
      </c>
      <c r="II194" t="s">
        <v>0</v>
      </c>
      <c r="IJ194" t="s">
        <v>0</v>
      </c>
      <c r="IK194" t="s">
        <v>0</v>
      </c>
      <c r="IL194" t="s">
        <v>0</v>
      </c>
      <c r="IM194">
        <v>21.935200000000002</v>
      </c>
      <c r="IN194">
        <v>4.8958000000000004</v>
      </c>
      <c r="IO194" t="s">
        <v>0</v>
      </c>
      <c r="IP194" t="s">
        <v>0</v>
      </c>
      <c r="IQ194" t="s">
        <v>0</v>
      </c>
      <c r="IR194" t="s">
        <v>0</v>
      </c>
      <c r="IS194" t="s">
        <v>0</v>
      </c>
      <c r="IT194" t="s">
        <v>0</v>
      </c>
      <c r="IU194">
        <v>5.2031000000000001</v>
      </c>
      <c r="IV194" t="s">
        <v>0</v>
      </c>
      <c r="IW194">
        <v>2.25</v>
      </c>
      <c r="IX194" t="s">
        <v>0</v>
      </c>
      <c r="IY194">
        <v>4.6039000000000003</v>
      </c>
      <c r="IZ194" t="s">
        <v>0</v>
      </c>
      <c r="JA194">
        <v>7.7968999999999999</v>
      </c>
      <c r="JB194" t="s">
        <v>0</v>
      </c>
      <c r="JC194">
        <v>4.7083000000000004</v>
      </c>
      <c r="JD194" t="s">
        <v>0</v>
      </c>
      <c r="JE194">
        <v>15.4688</v>
      </c>
      <c r="JF194" t="s">
        <v>0</v>
      </c>
      <c r="JG194" t="s">
        <v>0</v>
      </c>
      <c r="JH194" t="s">
        <v>0</v>
      </c>
      <c r="JI194" t="s">
        <v>0</v>
      </c>
      <c r="JJ194" t="s">
        <v>0</v>
      </c>
      <c r="JK194">
        <v>16.166399999999999</v>
      </c>
      <c r="JL194" t="s">
        <v>0</v>
      </c>
      <c r="JM194" t="s">
        <v>0</v>
      </c>
      <c r="JN194">
        <v>4.8281000000000001</v>
      </c>
      <c r="JO194">
        <v>1.625</v>
      </c>
      <c r="JP194" t="s">
        <v>0</v>
      </c>
      <c r="JQ194">
        <v>0.18729999999999999</v>
      </c>
      <c r="JR194">
        <v>7.0833000000000004</v>
      </c>
      <c r="JS194">
        <v>5.9673999999999996</v>
      </c>
      <c r="JT194" t="s">
        <v>0</v>
      </c>
      <c r="JU194">
        <v>3.2343999999999999</v>
      </c>
      <c r="JV194">
        <v>0.77329999999999999</v>
      </c>
      <c r="JW194" t="s">
        <v>0</v>
      </c>
      <c r="JX194">
        <v>3.6729000000000003</v>
      </c>
      <c r="JY194" t="s">
        <v>0</v>
      </c>
      <c r="JZ194" t="s">
        <v>0</v>
      </c>
      <c r="KA194">
        <v>17.5</v>
      </c>
      <c r="KB194" t="s">
        <v>0</v>
      </c>
      <c r="KC194">
        <v>10.5313</v>
      </c>
      <c r="KD194">
        <v>10.3125</v>
      </c>
      <c r="KE194">
        <v>0.62890000000000001</v>
      </c>
      <c r="KF194" t="s">
        <v>0</v>
      </c>
      <c r="KG194">
        <v>0.87239999999999995</v>
      </c>
      <c r="KH194" t="s">
        <v>0</v>
      </c>
      <c r="KI194" t="s">
        <v>0</v>
      </c>
      <c r="KJ194" t="s">
        <v>0</v>
      </c>
      <c r="KK194" t="s">
        <v>0</v>
      </c>
      <c r="KL194" t="s">
        <v>0</v>
      </c>
      <c r="KM194" t="s">
        <v>0</v>
      </c>
      <c r="KN194" t="s">
        <v>0</v>
      </c>
      <c r="KO194" t="s">
        <v>0</v>
      </c>
      <c r="KP194">
        <v>7.5804</v>
      </c>
      <c r="KQ194">
        <v>6.4379999999999997</v>
      </c>
      <c r="KR194" t="s">
        <v>0</v>
      </c>
      <c r="KS194" t="s">
        <v>0</v>
      </c>
      <c r="KT194" t="s">
        <v>0</v>
      </c>
      <c r="KU194" t="s">
        <v>0</v>
      </c>
      <c r="KV194">
        <v>2.3944999999999999</v>
      </c>
      <c r="KW194" t="s">
        <v>0</v>
      </c>
      <c r="KX194">
        <v>2.6875</v>
      </c>
      <c r="KY194" t="s">
        <v>0</v>
      </c>
      <c r="KZ194" t="s">
        <v>0</v>
      </c>
      <c r="LA194" t="s">
        <v>0</v>
      </c>
      <c r="LB194" t="s">
        <v>0</v>
      </c>
      <c r="LC194">
        <v>10.145799999999999</v>
      </c>
      <c r="LD194">
        <v>18.614000000000001</v>
      </c>
      <c r="LE194" t="s">
        <v>0</v>
      </c>
      <c r="LF194">
        <v>3.4043999999999999</v>
      </c>
      <c r="LG194" t="s">
        <v>0</v>
      </c>
      <c r="LH194" t="s">
        <v>0</v>
      </c>
      <c r="LI194">
        <v>11.574400000000001</v>
      </c>
      <c r="LJ194" t="s">
        <v>0</v>
      </c>
      <c r="LK194" t="s">
        <v>0</v>
      </c>
      <c r="LL194" t="s">
        <v>0</v>
      </c>
      <c r="LM194" t="s">
        <v>0</v>
      </c>
      <c r="LN194">
        <v>18.366199999999999</v>
      </c>
      <c r="LO194" t="s">
        <v>0</v>
      </c>
      <c r="LP194" t="s">
        <v>0</v>
      </c>
      <c r="LQ194" t="s">
        <v>0</v>
      </c>
      <c r="LR194" t="s">
        <v>0</v>
      </c>
      <c r="LS194">
        <v>2.5</v>
      </c>
      <c r="LT194">
        <v>4.5625</v>
      </c>
      <c r="LU194" t="s">
        <v>0</v>
      </c>
      <c r="LV194" t="s">
        <v>0</v>
      </c>
      <c r="LW194">
        <v>13.75</v>
      </c>
      <c r="LX194">
        <v>33.250500000000002</v>
      </c>
      <c r="LY194" t="s">
        <v>0</v>
      </c>
      <c r="LZ194">
        <v>3.2174</v>
      </c>
      <c r="MA194" t="s">
        <v>0</v>
      </c>
      <c r="MB194" t="s">
        <v>0</v>
      </c>
      <c r="MC194" t="s">
        <v>0</v>
      </c>
      <c r="MD194">
        <v>7.2009999999999996</v>
      </c>
      <c r="ME194" t="s">
        <v>0</v>
      </c>
      <c r="MF194" t="s">
        <v>0</v>
      </c>
      <c r="MG194" t="s">
        <v>0</v>
      </c>
      <c r="MH194">
        <v>12.25</v>
      </c>
      <c r="MI194" t="s">
        <v>0</v>
      </c>
      <c r="MJ194" t="s">
        <v>0</v>
      </c>
      <c r="MK194">
        <v>3.4765999999999999</v>
      </c>
      <c r="ML194" t="s">
        <v>0</v>
      </c>
      <c r="MM194" t="s">
        <v>0</v>
      </c>
      <c r="MN194">
        <v>9.5625</v>
      </c>
      <c r="MO194" t="s">
        <v>0</v>
      </c>
      <c r="MP194" t="s">
        <v>0</v>
      </c>
      <c r="MQ194" t="s">
        <v>0</v>
      </c>
      <c r="MR194" t="s">
        <v>0</v>
      </c>
      <c r="MS194">
        <v>3.4744999999999999</v>
      </c>
      <c r="MT194" t="s">
        <v>0</v>
      </c>
      <c r="MU194" t="s">
        <v>0</v>
      </c>
      <c r="MV194" t="s">
        <v>0</v>
      </c>
      <c r="MW194">
        <v>9.2927</v>
      </c>
      <c r="MX194" t="s">
        <v>0</v>
      </c>
      <c r="MY194" t="s">
        <v>0</v>
      </c>
      <c r="MZ194" t="s">
        <v>0</v>
      </c>
      <c r="NA194" t="s">
        <v>0</v>
      </c>
      <c r="NB194">
        <v>7.0552999999999999</v>
      </c>
      <c r="NC194">
        <v>11.5625</v>
      </c>
      <c r="ND194">
        <v>10.28</v>
      </c>
      <c r="NE194">
        <v>2.8698000000000001</v>
      </c>
      <c r="NF194" t="s">
        <v>0</v>
      </c>
      <c r="NG194">
        <v>9.0625</v>
      </c>
      <c r="NH194">
        <v>1.1806000000000001</v>
      </c>
      <c r="NI194">
        <v>6.5556000000000001</v>
      </c>
      <c r="NJ194">
        <v>0.85940000000000005</v>
      </c>
      <c r="NK194" t="s">
        <v>0</v>
      </c>
      <c r="NL194">
        <v>8.7812999999999999</v>
      </c>
      <c r="NM194" t="s">
        <v>0</v>
      </c>
      <c r="NN194" t="s">
        <v>0</v>
      </c>
      <c r="NO194">
        <v>10.0625</v>
      </c>
      <c r="NP194" t="s">
        <v>0</v>
      </c>
      <c r="NQ194">
        <v>9.875</v>
      </c>
      <c r="NR194">
        <v>10.906000000000001</v>
      </c>
      <c r="NS194">
        <v>9.1343999999999994</v>
      </c>
      <c r="NT194" t="s">
        <v>0</v>
      </c>
      <c r="NU194" t="s">
        <v>0</v>
      </c>
      <c r="NV194" t="s">
        <v>0</v>
      </c>
      <c r="NW194" t="s">
        <v>0</v>
      </c>
      <c r="NX194">
        <v>6.5</v>
      </c>
      <c r="NY194" t="s">
        <v>0</v>
      </c>
      <c r="NZ194" t="s">
        <v>0</v>
      </c>
      <c r="OA194" t="s">
        <v>0</v>
      </c>
      <c r="OB194" t="s">
        <v>0</v>
      </c>
      <c r="OC194" t="s">
        <v>0</v>
      </c>
      <c r="OD194" t="s">
        <v>0</v>
      </c>
      <c r="OE194" t="s">
        <v>0</v>
      </c>
      <c r="OF194" t="s">
        <v>0</v>
      </c>
      <c r="OG194" t="s">
        <v>0</v>
      </c>
      <c r="OH194" t="s">
        <v>0</v>
      </c>
      <c r="OI194">
        <v>0.86460000000000004</v>
      </c>
      <c r="OJ194">
        <v>0.92179999999999995</v>
      </c>
      <c r="OK194" t="s">
        <v>0</v>
      </c>
      <c r="OL194" t="s">
        <v>0</v>
      </c>
      <c r="OM194" t="s">
        <v>0</v>
      </c>
      <c r="ON194">
        <v>1.0535000000000001</v>
      </c>
      <c r="OO194" t="s">
        <v>0</v>
      </c>
      <c r="OP194" t="s">
        <v>0</v>
      </c>
      <c r="OQ194" t="s">
        <v>0</v>
      </c>
      <c r="OR194">
        <v>16.718800000000002</v>
      </c>
      <c r="OS194" t="s">
        <v>0</v>
      </c>
      <c r="OT194" t="s">
        <v>0</v>
      </c>
      <c r="OU194">
        <v>0.2442</v>
      </c>
      <c r="OV194" t="s">
        <v>0</v>
      </c>
      <c r="OW194">
        <v>8.375</v>
      </c>
      <c r="OX194" t="s">
        <v>0</v>
      </c>
      <c r="OY194" t="s">
        <v>0</v>
      </c>
      <c r="OZ194">
        <v>13.5077</v>
      </c>
      <c r="PA194" t="s">
        <v>0</v>
      </c>
      <c r="PB194">
        <v>18.582999999999998</v>
      </c>
      <c r="PC194" t="s">
        <v>0</v>
      </c>
      <c r="PD194">
        <v>7.1942000000000004</v>
      </c>
      <c r="PE194" t="s">
        <v>0</v>
      </c>
      <c r="PF194">
        <v>5.2969999999999997</v>
      </c>
      <c r="PG194" t="s">
        <v>0</v>
      </c>
      <c r="PH194" t="s">
        <v>0</v>
      </c>
      <c r="PI194" t="s">
        <v>0</v>
      </c>
      <c r="PJ194" t="s">
        <v>0</v>
      </c>
      <c r="PK194" t="s">
        <v>0</v>
      </c>
      <c r="PL194">
        <v>14.688000000000001</v>
      </c>
      <c r="PM194" t="s">
        <v>0</v>
      </c>
      <c r="PN194" t="s">
        <v>0</v>
      </c>
      <c r="PO194" t="s">
        <v>0</v>
      </c>
      <c r="PP194">
        <v>3.7656000000000001</v>
      </c>
      <c r="PQ194">
        <v>12.75</v>
      </c>
      <c r="PR194" t="s">
        <v>0</v>
      </c>
      <c r="PS194" t="s">
        <v>0</v>
      </c>
      <c r="PT194" t="s">
        <v>0</v>
      </c>
      <c r="PU194" t="s">
        <v>0</v>
      </c>
      <c r="PV194" t="s">
        <v>0</v>
      </c>
      <c r="PW194">
        <v>4.2187999999999999</v>
      </c>
      <c r="PX194">
        <v>3.5468999999999999</v>
      </c>
      <c r="PY194">
        <v>0.36720000000000003</v>
      </c>
      <c r="PZ194">
        <v>5.9420000000000002</v>
      </c>
      <c r="QA194" t="s">
        <v>0</v>
      </c>
      <c r="QB194" t="s">
        <v>0</v>
      </c>
      <c r="QC194" t="s">
        <v>0</v>
      </c>
      <c r="QD194">
        <v>12</v>
      </c>
      <c r="QE194" t="s">
        <v>0</v>
      </c>
      <c r="QF194" t="s">
        <v>0</v>
      </c>
      <c r="QG194" t="s">
        <v>0</v>
      </c>
      <c r="QH194" t="s">
        <v>0</v>
      </c>
      <c r="QI194">
        <v>1.6718999999999999</v>
      </c>
      <c r="QJ194">
        <v>5.1562999999999999</v>
      </c>
      <c r="QK194" t="s">
        <v>0</v>
      </c>
      <c r="QL194" t="s">
        <v>0</v>
      </c>
      <c r="QM194" t="s">
        <v>0</v>
      </c>
      <c r="QN194">
        <v>6.3611000000000004</v>
      </c>
      <c r="QO194" t="s">
        <v>0</v>
      </c>
      <c r="QP194" t="s">
        <v>0</v>
      </c>
      <c r="QQ194" t="s">
        <v>0</v>
      </c>
      <c r="QR194">
        <v>9.5625</v>
      </c>
      <c r="QS194">
        <v>5.6966000000000001</v>
      </c>
      <c r="QT194" t="s">
        <v>0</v>
      </c>
      <c r="QU194" t="s">
        <v>0</v>
      </c>
      <c r="QV194">
        <v>1.7530000000000001</v>
      </c>
      <c r="QW194">
        <v>5.266</v>
      </c>
      <c r="QX194" t="s">
        <v>0</v>
      </c>
      <c r="QY194">
        <v>1.5474000000000001</v>
      </c>
      <c r="QZ194">
        <v>1.7795000000000001</v>
      </c>
      <c r="RA194" t="s">
        <v>0</v>
      </c>
      <c r="RB194" t="s">
        <v>0</v>
      </c>
      <c r="RC194">
        <v>12</v>
      </c>
      <c r="RD194">
        <v>4.8209</v>
      </c>
      <c r="RE194" t="s">
        <v>0</v>
      </c>
      <c r="RF194" t="s">
        <v>0</v>
      </c>
      <c r="RG194" t="s">
        <v>0</v>
      </c>
      <c r="RH194" t="s">
        <v>0</v>
      </c>
      <c r="RI194">
        <v>20.896100000000001</v>
      </c>
      <c r="RJ194" t="s">
        <v>0</v>
      </c>
      <c r="RK194" t="s">
        <v>0</v>
      </c>
      <c r="RL194">
        <v>2.7265999999999999</v>
      </c>
      <c r="RM194" t="s">
        <v>0</v>
      </c>
      <c r="RN194">
        <v>9.25</v>
      </c>
      <c r="RO194" t="s">
        <v>0</v>
      </c>
      <c r="RP194">
        <v>1.8593999999999999</v>
      </c>
      <c r="RQ194">
        <v>20.375</v>
      </c>
      <c r="RR194" t="s">
        <v>0</v>
      </c>
      <c r="RS194" t="s">
        <v>0</v>
      </c>
      <c r="RT194">
        <v>3.2326999999999999</v>
      </c>
      <c r="RU194">
        <v>6.5937999999999999</v>
      </c>
      <c r="RV194" t="s">
        <v>0</v>
      </c>
      <c r="RW194" t="s">
        <v>0</v>
      </c>
      <c r="RX194" t="s">
        <v>0</v>
      </c>
      <c r="RY194">
        <v>7.9806999999999997</v>
      </c>
      <c r="RZ194" t="s">
        <v>0</v>
      </c>
      <c r="SA194" t="s">
        <v>0</v>
      </c>
      <c r="SB194">
        <v>15.0625</v>
      </c>
      <c r="SC194" t="s">
        <v>0</v>
      </c>
      <c r="SD194">
        <v>12.4375</v>
      </c>
      <c r="SE194" t="s">
        <v>0</v>
      </c>
      <c r="SF194">
        <v>14.6</v>
      </c>
      <c r="SG194" t="s">
        <v>0</v>
      </c>
      <c r="SH194" t="s">
        <v>0</v>
      </c>
      <c r="SI194" t="s">
        <v>0</v>
      </c>
      <c r="SJ194" t="s">
        <v>0</v>
      </c>
      <c r="SK194" t="s">
        <v>0</v>
      </c>
      <c r="SL194" t="s">
        <v>0</v>
      </c>
      <c r="SM194" t="s">
        <v>0</v>
      </c>
    </row>
    <row r="195" spans="1:507" x14ac:dyDescent="0.3">
      <c r="A195" s="1">
        <v>33144</v>
      </c>
      <c r="B195" t="s">
        <v>0</v>
      </c>
      <c r="C195" t="s">
        <v>0</v>
      </c>
      <c r="D195" t="s">
        <v>0</v>
      </c>
      <c r="E195" t="s">
        <v>0</v>
      </c>
      <c r="F195" t="s">
        <v>0</v>
      </c>
      <c r="G195" t="s">
        <v>0</v>
      </c>
      <c r="H195" t="s">
        <v>0</v>
      </c>
      <c r="I195">
        <v>4.3775000000000004</v>
      </c>
      <c r="J195" t="s">
        <v>0</v>
      </c>
      <c r="K195" t="s">
        <v>0</v>
      </c>
      <c r="L195">
        <v>1.0417000000000001</v>
      </c>
      <c r="M195">
        <v>9.16</v>
      </c>
      <c r="N195">
        <v>4.8880999999999997</v>
      </c>
      <c r="O195" t="s">
        <v>0</v>
      </c>
      <c r="P195" t="s">
        <v>0</v>
      </c>
      <c r="Q195" t="s">
        <v>0</v>
      </c>
      <c r="R195">
        <v>26.5</v>
      </c>
      <c r="S195" t="s">
        <v>0</v>
      </c>
      <c r="T195">
        <v>0.89170000000000005</v>
      </c>
      <c r="U195" t="s">
        <v>0</v>
      </c>
      <c r="V195">
        <v>110.75709999999999</v>
      </c>
      <c r="W195" t="s">
        <v>0</v>
      </c>
      <c r="X195" t="s">
        <v>0</v>
      </c>
      <c r="Y195">
        <v>5.1875</v>
      </c>
      <c r="Z195" t="s">
        <v>0</v>
      </c>
      <c r="AA195" t="s">
        <v>0</v>
      </c>
      <c r="AB195" t="s">
        <v>0</v>
      </c>
      <c r="AC195">
        <v>3.75</v>
      </c>
      <c r="AD195" t="s">
        <v>0</v>
      </c>
      <c r="AE195" t="s">
        <v>0</v>
      </c>
      <c r="AF195" t="s">
        <v>0</v>
      </c>
      <c r="AG195" t="s">
        <v>0</v>
      </c>
      <c r="AH195" t="s">
        <v>0</v>
      </c>
      <c r="AI195">
        <v>2.5625</v>
      </c>
      <c r="AJ195" t="s">
        <v>0</v>
      </c>
      <c r="AK195" t="s">
        <v>0</v>
      </c>
      <c r="AL195" t="s">
        <v>0</v>
      </c>
      <c r="AM195" t="s">
        <v>0</v>
      </c>
      <c r="AN195" t="s">
        <v>0</v>
      </c>
      <c r="AO195" t="s">
        <v>0</v>
      </c>
      <c r="AP195" t="s">
        <v>0</v>
      </c>
      <c r="AQ195" t="s">
        <v>0</v>
      </c>
      <c r="AR195">
        <v>9.1110000000000007</v>
      </c>
      <c r="AS195" t="s">
        <v>0</v>
      </c>
      <c r="AT195">
        <v>8.5497999999999994</v>
      </c>
      <c r="AU195">
        <v>10.400700000000001</v>
      </c>
      <c r="AV195" t="s">
        <v>0</v>
      </c>
      <c r="AW195" t="s">
        <v>0</v>
      </c>
      <c r="AX195" t="s">
        <v>0</v>
      </c>
      <c r="AY195" t="s">
        <v>0</v>
      </c>
      <c r="AZ195">
        <v>11.25</v>
      </c>
      <c r="BA195" t="s">
        <v>0</v>
      </c>
      <c r="BB195" t="s">
        <v>0</v>
      </c>
      <c r="BC195" t="s">
        <v>0</v>
      </c>
      <c r="BD195">
        <v>8</v>
      </c>
      <c r="BE195" t="s">
        <v>0</v>
      </c>
      <c r="BF195">
        <v>5.3993000000000002</v>
      </c>
      <c r="BG195" t="s">
        <v>0</v>
      </c>
      <c r="BH195">
        <v>20.812999999999999</v>
      </c>
      <c r="BI195">
        <v>5.3437999999999999</v>
      </c>
      <c r="BJ195">
        <v>5.8277000000000001</v>
      </c>
      <c r="BK195">
        <v>0.23150000000000001</v>
      </c>
      <c r="BL195">
        <v>8.2189999999999994</v>
      </c>
      <c r="BM195">
        <v>1.4931000000000001</v>
      </c>
      <c r="BN195" t="s">
        <v>0</v>
      </c>
      <c r="BO195" t="s">
        <v>0</v>
      </c>
      <c r="BP195">
        <v>2.3353000000000002</v>
      </c>
      <c r="BQ195" t="s">
        <v>0</v>
      </c>
      <c r="BR195">
        <v>29</v>
      </c>
      <c r="BS195" t="s">
        <v>0</v>
      </c>
      <c r="BT195">
        <v>1.6875</v>
      </c>
      <c r="BU195">
        <v>13.830500000000001</v>
      </c>
      <c r="BV195" t="s">
        <v>0</v>
      </c>
      <c r="BW195" t="s">
        <v>0</v>
      </c>
      <c r="BX195" t="s">
        <v>0</v>
      </c>
      <c r="BY195" t="s">
        <v>0</v>
      </c>
      <c r="BZ195" t="s">
        <v>0</v>
      </c>
      <c r="CA195">
        <v>15.8291</v>
      </c>
      <c r="CB195">
        <v>8.6244999999999994</v>
      </c>
      <c r="CC195" t="s">
        <v>0</v>
      </c>
      <c r="CD195">
        <v>5.2812999999999999</v>
      </c>
      <c r="CE195" t="s">
        <v>0</v>
      </c>
      <c r="CF195" t="s">
        <v>0</v>
      </c>
      <c r="CG195" t="s">
        <v>0</v>
      </c>
      <c r="CH195" t="s">
        <v>0</v>
      </c>
      <c r="CI195" t="s">
        <v>0</v>
      </c>
      <c r="CJ195">
        <v>3.8889</v>
      </c>
      <c r="CK195" t="s">
        <v>0</v>
      </c>
      <c r="CL195" t="s">
        <v>0</v>
      </c>
      <c r="CM195" t="s">
        <v>0</v>
      </c>
      <c r="CN195" t="s">
        <v>0</v>
      </c>
      <c r="CO195" t="s">
        <v>0</v>
      </c>
      <c r="CP195">
        <v>1.4479</v>
      </c>
      <c r="CQ195" t="s">
        <v>0</v>
      </c>
      <c r="CR195" t="s">
        <v>0</v>
      </c>
      <c r="CS195">
        <v>4.1943999999999999</v>
      </c>
      <c r="CT195" t="s">
        <v>0</v>
      </c>
      <c r="CU195">
        <v>3.7187999999999999</v>
      </c>
      <c r="CV195">
        <v>8.4689999999999994</v>
      </c>
      <c r="CW195">
        <v>7.5</v>
      </c>
      <c r="CX195" t="s">
        <v>0</v>
      </c>
      <c r="CY195" t="s">
        <v>0</v>
      </c>
      <c r="CZ195" t="s">
        <v>0</v>
      </c>
      <c r="DA195">
        <v>4.5940000000000003</v>
      </c>
      <c r="DB195">
        <v>28.5</v>
      </c>
      <c r="DC195" t="s">
        <v>0</v>
      </c>
      <c r="DD195">
        <v>12.441000000000001</v>
      </c>
      <c r="DE195" t="s">
        <v>0</v>
      </c>
      <c r="DF195">
        <v>1.5104</v>
      </c>
      <c r="DG195">
        <v>4.125</v>
      </c>
      <c r="DH195">
        <v>9.8148999999999997</v>
      </c>
      <c r="DI195" t="s">
        <v>0</v>
      </c>
      <c r="DJ195" t="s">
        <v>0</v>
      </c>
      <c r="DK195">
        <v>10.916600000000001</v>
      </c>
      <c r="DL195" t="s">
        <v>0</v>
      </c>
      <c r="DM195" t="s">
        <v>0</v>
      </c>
      <c r="DN195" t="s">
        <v>0</v>
      </c>
      <c r="DO195" t="s">
        <v>0</v>
      </c>
      <c r="DP195">
        <v>2.2292000000000001</v>
      </c>
      <c r="DQ195" t="s">
        <v>0</v>
      </c>
      <c r="DR195">
        <v>7</v>
      </c>
      <c r="DS195" t="s">
        <v>0</v>
      </c>
      <c r="DT195" t="s">
        <v>0</v>
      </c>
      <c r="DU195" t="s">
        <v>0</v>
      </c>
      <c r="DV195">
        <v>8.2715999999999994</v>
      </c>
      <c r="DW195">
        <v>18.5</v>
      </c>
      <c r="DX195" t="s">
        <v>0</v>
      </c>
      <c r="DY195">
        <v>14.208299999999999</v>
      </c>
      <c r="DZ195" t="s">
        <v>0</v>
      </c>
      <c r="EA195">
        <v>18.496500000000001</v>
      </c>
      <c r="EB195">
        <v>7.875</v>
      </c>
      <c r="EC195" t="s">
        <v>0</v>
      </c>
      <c r="ED195" t="s">
        <v>0</v>
      </c>
      <c r="EE195" t="s">
        <v>0</v>
      </c>
      <c r="EF195" t="s">
        <v>0</v>
      </c>
      <c r="EG195">
        <v>0.73419999999999996</v>
      </c>
      <c r="EH195">
        <v>7.4516999999999998</v>
      </c>
      <c r="EI195" t="s">
        <v>0</v>
      </c>
      <c r="EJ195" t="s">
        <v>0</v>
      </c>
      <c r="EK195" t="s">
        <v>0</v>
      </c>
      <c r="EL195" t="s">
        <v>0</v>
      </c>
      <c r="EM195" t="s">
        <v>0</v>
      </c>
      <c r="EN195">
        <v>5.1893000000000002</v>
      </c>
      <c r="EO195" t="s">
        <v>0</v>
      </c>
      <c r="EP195">
        <v>8.6623000000000001</v>
      </c>
      <c r="EQ195" t="s">
        <v>0</v>
      </c>
      <c r="ER195">
        <v>26.875</v>
      </c>
      <c r="ES195">
        <v>24.288799999999998</v>
      </c>
      <c r="ET195" t="s">
        <v>0</v>
      </c>
      <c r="EU195" t="s">
        <v>0</v>
      </c>
      <c r="EV195" t="s">
        <v>0</v>
      </c>
      <c r="EW195" t="s">
        <v>0</v>
      </c>
      <c r="EX195" t="s">
        <v>0</v>
      </c>
      <c r="EY195">
        <v>2.3281000000000001</v>
      </c>
      <c r="EZ195">
        <v>21</v>
      </c>
      <c r="FA195">
        <v>4.4630000000000001</v>
      </c>
      <c r="FB195">
        <v>18.0625</v>
      </c>
      <c r="FC195" t="s">
        <v>0</v>
      </c>
      <c r="FD195" t="s">
        <v>0</v>
      </c>
      <c r="FE195">
        <v>8.0625</v>
      </c>
      <c r="FF195">
        <v>3.3437999999999999</v>
      </c>
      <c r="FG195" t="s">
        <v>0</v>
      </c>
      <c r="FH195" t="s">
        <v>0</v>
      </c>
      <c r="FI195">
        <v>18.375</v>
      </c>
      <c r="FJ195" t="s">
        <v>0</v>
      </c>
      <c r="FK195" t="s">
        <v>0</v>
      </c>
      <c r="FL195">
        <v>4.7995000000000001</v>
      </c>
      <c r="FM195">
        <v>19.125</v>
      </c>
      <c r="FN195" t="s">
        <v>0</v>
      </c>
      <c r="FO195" t="s">
        <v>0</v>
      </c>
      <c r="FP195">
        <v>7.4375</v>
      </c>
      <c r="FQ195" t="s">
        <v>0</v>
      </c>
      <c r="FR195" t="s">
        <v>0</v>
      </c>
      <c r="FS195" t="s">
        <v>0</v>
      </c>
      <c r="FT195">
        <v>9.8488000000000007</v>
      </c>
      <c r="FU195" t="s">
        <v>0</v>
      </c>
      <c r="FV195" t="s">
        <v>0</v>
      </c>
      <c r="FW195" t="s">
        <v>0</v>
      </c>
      <c r="FX195" t="s">
        <v>0</v>
      </c>
      <c r="FY195" t="s">
        <v>0</v>
      </c>
      <c r="FZ195">
        <v>9.0625</v>
      </c>
      <c r="GA195" t="s">
        <v>0</v>
      </c>
      <c r="GB195" t="s">
        <v>0</v>
      </c>
      <c r="GC195" t="s">
        <v>0</v>
      </c>
      <c r="GD195" t="s">
        <v>0</v>
      </c>
      <c r="GE195" t="s">
        <v>0</v>
      </c>
      <c r="GF195" t="s">
        <v>0</v>
      </c>
      <c r="GG195" t="s">
        <v>0</v>
      </c>
      <c r="GH195" t="s">
        <v>0</v>
      </c>
      <c r="GI195">
        <v>3.4534000000000002</v>
      </c>
      <c r="GJ195" t="s">
        <v>0</v>
      </c>
      <c r="GK195" t="s">
        <v>0</v>
      </c>
      <c r="GL195" t="s">
        <v>0</v>
      </c>
      <c r="GM195">
        <v>14.625</v>
      </c>
      <c r="GN195" t="s">
        <v>0</v>
      </c>
      <c r="GO195" t="s">
        <v>0</v>
      </c>
      <c r="GP195" t="s">
        <v>0</v>
      </c>
      <c r="GQ195">
        <v>2.9529999999999998</v>
      </c>
      <c r="GR195">
        <v>4.3657000000000004</v>
      </c>
      <c r="GS195" t="s">
        <v>0</v>
      </c>
      <c r="GT195">
        <v>8.3600999999999992</v>
      </c>
      <c r="GU195">
        <v>5.2594000000000003</v>
      </c>
      <c r="GV195">
        <v>5.32</v>
      </c>
      <c r="GW195" t="s">
        <v>0</v>
      </c>
      <c r="GX195" t="s">
        <v>0</v>
      </c>
      <c r="GY195" t="s">
        <v>0</v>
      </c>
      <c r="GZ195">
        <v>15.777799999999999</v>
      </c>
      <c r="HA195" t="s">
        <v>0</v>
      </c>
      <c r="HB195">
        <v>1.7593000000000001</v>
      </c>
      <c r="HC195" t="s">
        <v>0</v>
      </c>
      <c r="HD195" t="s">
        <v>0</v>
      </c>
      <c r="HE195">
        <v>14.188000000000001</v>
      </c>
      <c r="HF195">
        <v>12.2402</v>
      </c>
      <c r="HG195" t="s">
        <v>0</v>
      </c>
      <c r="HH195" t="s">
        <v>0</v>
      </c>
      <c r="HI195" t="s">
        <v>0</v>
      </c>
      <c r="HJ195" t="s">
        <v>0</v>
      </c>
      <c r="HK195">
        <v>2.25</v>
      </c>
      <c r="HL195">
        <v>17</v>
      </c>
      <c r="HM195" t="s">
        <v>0</v>
      </c>
      <c r="HN195" t="s">
        <v>0</v>
      </c>
      <c r="HO195" t="s">
        <v>0</v>
      </c>
      <c r="HP195" t="s">
        <v>0</v>
      </c>
      <c r="HQ195">
        <v>1.2031000000000001</v>
      </c>
      <c r="HR195" t="s">
        <v>0</v>
      </c>
      <c r="HS195">
        <v>6.6342999999999996</v>
      </c>
      <c r="HT195">
        <v>5.4912999999999998</v>
      </c>
      <c r="HU195" t="s">
        <v>0</v>
      </c>
      <c r="HV195">
        <v>1.4837</v>
      </c>
      <c r="HW195">
        <v>4.6875</v>
      </c>
      <c r="HX195">
        <v>1.8437999999999999</v>
      </c>
      <c r="HY195" t="s">
        <v>0</v>
      </c>
      <c r="HZ195">
        <v>7.5487000000000002</v>
      </c>
      <c r="IA195">
        <v>9.0312999999999999</v>
      </c>
      <c r="IB195">
        <v>10.568999999999999</v>
      </c>
      <c r="IC195">
        <v>26.718800000000002</v>
      </c>
      <c r="ID195" t="s">
        <v>0</v>
      </c>
      <c r="IE195" t="s">
        <v>0</v>
      </c>
      <c r="IF195">
        <v>2.1728000000000001</v>
      </c>
      <c r="IG195">
        <v>21.5</v>
      </c>
      <c r="IH195" t="s">
        <v>0</v>
      </c>
      <c r="II195" t="s">
        <v>0</v>
      </c>
      <c r="IJ195" t="s">
        <v>0</v>
      </c>
      <c r="IK195" t="s">
        <v>0</v>
      </c>
      <c r="IL195" t="s">
        <v>0</v>
      </c>
      <c r="IM195">
        <v>21.442299999999999</v>
      </c>
      <c r="IN195">
        <v>4.8958000000000004</v>
      </c>
      <c r="IO195" t="s">
        <v>0</v>
      </c>
      <c r="IP195" t="s">
        <v>0</v>
      </c>
      <c r="IQ195" t="s">
        <v>0</v>
      </c>
      <c r="IR195" t="s">
        <v>0</v>
      </c>
      <c r="IS195" t="s">
        <v>0</v>
      </c>
      <c r="IT195" t="s">
        <v>0</v>
      </c>
      <c r="IU195">
        <v>5.5937999999999999</v>
      </c>
      <c r="IV195" t="s">
        <v>0</v>
      </c>
      <c r="IW195">
        <v>2.2812999999999999</v>
      </c>
      <c r="IX195" t="s">
        <v>0</v>
      </c>
      <c r="IY195">
        <v>4.5023999999999997</v>
      </c>
      <c r="IZ195" t="s">
        <v>0</v>
      </c>
      <c r="JA195">
        <v>7.9062999999999999</v>
      </c>
      <c r="JB195" t="s">
        <v>0</v>
      </c>
      <c r="JC195">
        <v>5.1666999999999996</v>
      </c>
      <c r="JD195" t="s">
        <v>0</v>
      </c>
      <c r="JE195">
        <v>15.7188</v>
      </c>
      <c r="JF195" t="s">
        <v>0</v>
      </c>
      <c r="JG195" t="s">
        <v>0</v>
      </c>
      <c r="JH195" t="s">
        <v>0</v>
      </c>
      <c r="JI195" t="s">
        <v>0</v>
      </c>
      <c r="JJ195" t="s">
        <v>0</v>
      </c>
      <c r="JK195">
        <v>16.078099999999999</v>
      </c>
      <c r="JL195" t="s">
        <v>0</v>
      </c>
      <c r="JM195" t="s">
        <v>0</v>
      </c>
      <c r="JN195">
        <v>4.9375</v>
      </c>
      <c r="JO195">
        <v>1.6093999999999999</v>
      </c>
      <c r="JP195" t="s">
        <v>0</v>
      </c>
      <c r="JQ195">
        <v>0.19059999999999999</v>
      </c>
      <c r="JR195">
        <v>7.25</v>
      </c>
      <c r="JS195">
        <v>6.3730000000000002</v>
      </c>
      <c r="JT195" t="s">
        <v>0</v>
      </c>
      <c r="JU195">
        <v>3.125</v>
      </c>
      <c r="JV195">
        <v>0.76600000000000001</v>
      </c>
      <c r="JW195" t="s">
        <v>0</v>
      </c>
      <c r="JX195">
        <v>3.6983000000000001</v>
      </c>
      <c r="JY195" t="s">
        <v>0</v>
      </c>
      <c r="JZ195" t="s">
        <v>0</v>
      </c>
      <c r="KA195">
        <v>17.875</v>
      </c>
      <c r="KB195" t="s">
        <v>0</v>
      </c>
      <c r="KC195">
        <v>11.125</v>
      </c>
      <c r="KD195">
        <v>10.375</v>
      </c>
      <c r="KE195">
        <v>0.61719999999999997</v>
      </c>
      <c r="KF195" t="s">
        <v>0</v>
      </c>
      <c r="KG195">
        <v>0.90529999999999999</v>
      </c>
      <c r="KH195" t="s">
        <v>0</v>
      </c>
      <c r="KI195" t="s">
        <v>0</v>
      </c>
      <c r="KJ195" t="s">
        <v>0</v>
      </c>
      <c r="KK195" t="s">
        <v>0</v>
      </c>
      <c r="KL195" t="s">
        <v>0</v>
      </c>
      <c r="KM195" t="s">
        <v>0</v>
      </c>
      <c r="KN195" t="s">
        <v>0</v>
      </c>
      <c r="KO195" t="s">
        <v>0</v>
      </c>
      <c r="KP195">
        <v>7.5255000000000001</v>
      </c>
      <c r="KQ195">
        <v>6.4690000000000003</v>
      </c>
      <c r="KR195" t="s">
        <v>0</v>
      </c>
      <c r="KS195" t="s">
        <v>0</v>
      </c>
      <c r="KT195" t="s">
        <v>0</v>
      </c>
      <c r="KU195" t="s">
        <v>0</v>
      </c>
      <c r="KV195">
        <v>2.3555000000000001</v>
      </c>
      <c r="KW195" t="s">
        <v>0</v>
      </c>
      <c r="KX195">
        <v>2.5937999999999999</v>
      </c>
      <c r="KY195" t="s">
        <v>0</v>
      </c>
      <c r="KZ195" t="s">
        <v>0</v>
      </c>
      <c r="LA195" t="s">
        <v>0</v>
      </c>
      <c r="LB195" t="s">
        <v>0</v>
      </c>
      <c r="LC195">
        <v>10.3125</v>
      </c>
      <c r="LD195">
        <v>18.553999999999998</v>
      </c>
      <c r="LE195" t="s">
        <v>0</v>
      </c>
      <c r="LF195">
        <v>3.4912000000000001</v>
      </c>
      <c r="LG195" t="s">
        <v>0</v>
      </c>
      <c r="LH195" t="s">
        <v>0</v>
      </c>
      <c r="LI195">
        <v>12.0082</v>
      </c>
      <c r="LJ195" t="s">
        <v>0</v>
      </c>
      <c r="LK195" t="s">
        <v>0</v>
      </c>
      <c r="LL195" t="s">
        <v>0</v>
      </c>
      <c r="LM195" t="s">
        <v>0</v>
      </c>
      <c r="LN195">
        <v>19.244399999999999</v>
      </c>
      <c r="LO195" t="s">
        <v>0</v>
      </c>
      <c r="LP195" t="s">
        <v>0</v>
      </c>
      <c r="LQ195" t="s">
        <v>0</v>
      </c>
      <c r="LR195" t="s">
        <v>0</v>
      </c>
      <c r="LS195">
        <v>2.5741000000000001</v>
      </c>
      <c r="LT195">
        <v>4.5312999999999999</v>
      </c>
      <c r="LU195" t="s">
        <v>0</v>
      </c>
      <c r="LV195" t="s">
        <v>0</v>
      </c>
      <c r="LW195">
        <v>13.8125</v>
      </c>
      <c r="LX195">
        <v>33.050199999999997</v>
      </c>
      <c r="LY195" t="s">
        <v>0</v>
      </c>
      <c r="LZ195">
        <v>3.2174</v>
      </c>
      <c r="MA195" t="s">
        <v>0</v>
      </c>
      <c r="MB195" t="s">
        <v>0</v>
      </c>
      <c r="MC195" t="s">
        <v>0</v>
      </c>
      <c r="MD195">
        <v>7.2009999999999996</v>
      </c>
      <c r="ME195" t="s">
        <v>0</v>
      </c>
      <c r="MF195" t="s">
        <v>0</v>
      </c>
      <c r="MG195" t="s">
        <v>0</v>
      </c>
      <c r="MH195">
        <v>12.208299999999999</v>
      </c>
      <c r="MI195" t="s">
        <v>0</v>
      </c>
      <c r="MJ195" t="s">
        <v>0</v>
      </c>
      <c r="MK195">
        <v>3.4843999999999999</v>
      </c>
      <c r="ML195" t="s">
        <v>0</v>
      </c>
      <c r="MM195" t="s">
        <v>0</v>
      </c>
      <c r="MN195">
        <v>9.4375</v>
      </c>
      <c r="MO195" t="s">
        <v>0</v>
      </c>
      <c r="MP195" t="s">
        <v>0</v>
      </c>
      <c r="MQ195" t="s">
        <v>0</v>
      </c>
      <c r="MR195" t="s">
        <v>0</v>
      </c>
      <c r="MS195">
        <v>3.4198</v>
      </c>
      <c r="MT195" t="s">
        <v>0</v>
      </c>
      <c r="MU195" t="s">
        <v>0</v>
      </c>
      <c r="MV195" t="s">
        <v>0</v>
      </c>
      <c r="MW195">
        <v>9.4725999999999999</v>
      </c>
      <c r="MX195" t="s">
        <v>0</v>
      </c>
      <c r="MY195" t="s">
        <v>0</v>
      </c>
      <c r="MZ195" t="s">
        <v>0</v>
      </c>
      <c r="NA195" t="s">
        <v>0</v>
      </c>
      <c r="NB195">
        <v>7.0838000000000001</v>
      </c>
      <c r="NC195">
        <v>11.625</v>
      </c>
      <c r="ND195">
        <v>10.627000000000001</v>
      </c>
      <c r="NE195">
        <v>2.9426999999999999</v>
      </c>
      <c r="NF195" t="s">
        <v>0</v>
      </c>
      <c r="NG195">
        <v>9.1094000000000008</v>
      </c>
      <c r="NH195">
        <v>1.2674000000000001</v>
      </c>
      <c r="NI195">
        <v>6.7407000000000004</v>
      </c>
      <c r="NJ195">
        <v>0.875</v>
      </c>
      <c r="NK195" t="s">
        <v>0</v>
      </c>
      <c r="NL195">
        <v>8.875</v>
      </c>
      <c r="NM195" t="s">
        <v>0</v>
      </c>
      <c r="NN195" t="s">
        <v>0</v>
      </c>
      <c r="NO195">
        <v>11.125</v>
      </c>
      <c r="NP195" t="s">
        <v>0</v>
      </c>
      <c r="NQ195">
        <v>9.75</v>
      </c>
      <c r="NR195">
        <v>10.938000000000001</v>
      </c>
      <c r="NS195">
        <v>9.2794000000000008</v>
      </c>
      <c r="NT195" t="s">
        <v>0</v>
      </c>
      <c r="NU195" t="s">
        <v>0</v>
      </c>
      <c r="NV195" t="s">
        <v>0</v>
      </c>
      <c r="NW195" t="s">
        <v>0</v>
      </c>
      <c r="NX195">
        <v>6.5</v>
      </c>
      <c r="NY195" t="s">
        <v>0</v>
      </c>
      <c r="NZ195" t="s">
        <v>0</v>
      </c>
      <c r="OA195" t="s">
        <v>0</v>
      </c>
      <c r="OB195" t="s">
        <v>0</v>
      </c>
      <c r="OC195" t="s">
        <v>0</v>
      </c>
      <c r="OD195" t="s">
        <v>0</v>
      </c>
      <c r="OE195" t="s">
        <v>0</v>
      </c>
      <c r="OF195" t="s">
        <v>0</v>
      </c>
      <c r="OG195" t="s">
        <v>0</v>
      </c>
      <c r="OH195" t="s">
        <v>0</v>
      </c>
      <c r="OI195">
        <v>0.86460000000000004</v>
      </c>
      <c r="OJ195">
        <v>0.91449999999999998</v>
      </c>
      <c r="OK195" t="s">
        <v>0</v>
      </c>
      <c r="OL195" t="s">
        <v>0</v>
      </c>
      <c r="OM195" t="s">
        <v>0</v>
      </c>
      <c r="ON195">
        <v>1.0608</v>
      </c>
      <c r="OO195" t="s">
        <v>0</v>
      </c>
      <c r="OP195" t="s">
        <v>0</v>
      </c>
      <c r="OQ195" t="s">
        <v>0</v>
      </c>
      <c r="OR195">
        <v>16.9375</v>
      </c>
      <c r="OS195" t="s">
        <v>0</v>
      </c>
      <c r="OT195" t="s">
        <v>0</v>
      </c>
      <c r="OU195">
        <v>0.24970000000000001</v>
      </c>
      <c r="OV195" t="s">
        <v>0</v>
      </c>
      <c r="OW195">
        <v>8.375</v>
      </c>
      <c r="OX195" t="s">
        <v>0</v>
      </c>
      <c r="OY195" t="s">
        <v>0</v>
      </c>
      <c r="OZ195">
        <v>13.6196</v>
      </c>
      <c r="PA195" t="s">
        <v>0</v>
      </c>
      <c r="PB195">
        <v>18.582999999999998</v>
      </c>
      <c r="PC195" t="s">
        <v>0</v>
      </c>
      <c r="PD195">
        <v>7.2323000000000004</v>
      </c>
      <c r="PE195" t="s">
        <v>0</v>
      </c>
      <c r="PF195">
        <v>5.5</v>
      </c>
      <c r="PG195" t="s">
        <v>0</v>
      </c>
      <c r="PH195" t="s">
        <v>0</v>
      </c>
      <c r="PI195" t="s">
        <v>0</v>
      </c>
      <c r="PJ195" t="s">
        <v>0</v>
      </c>
      <c r="PK195" t="s">
        <v>0</v>
      </c>
      <c r="PL195">
        <v>15.25</v>
      </c>
      <c r="PM195" t="s">
        <v>0</v>
      </c>
      <c r="PN195" t="s">
        <v>0</v>
      </c>
      <c r="PO195" t="s">
        <v>0</v>
      </c>
      <c r="PP195">
        <v>3.9218999999999999</v>
      </c>
      <c r="PQ195">
        <v>13.0938</v>
      </c>
      <c r="PR195" t="s">
        <v>0</v>
      </c>
      <c r="PS195" t="s">
        <v>0</v>
      </c>
      <c r="PT195" t="s">
        <v>0</v>
      </c>
      <c r="PU195" t="s">
        <v>0</v>
      </c>
      <c r="PV195" t="s">
        <v>0</v>
      </c>
      <c r="PW195">
        <v>4.3958000000000004</v>
      </c>
      <c r="PX195">
        <v>3.7343999999999999</v>
      </c>
      <c r="PY195">
        <v>0.38669999999999999</v>
      </c>
      <c r="PZ195">
        <v>5.8780000000000001</v>
      </c>
      <c r="QA195" t="s">
        <v>0</v>
      </c>
      <c r="QB195" t="s">
        <v>0</v>
      </c>
      <c r="QC195" t="s">
        <v>0</v>
      </c>
      <c r="QD195">
        <v>12.5</v>
      </c>
      <c r="QE195" t="s">
        <v>0</v>
      </c>
      <c r="QF195" t="s">
        <v>0</v>
      </c>
      <c r="QG195" t="s">
        <v>0</v>
      </c>
      <c r="QH195" t="s">
        <v>0</v>
      </c>
      <c r="QI195">
        <v>1.7578</v>
      </c>
      <c r="QJ195">
        <v>5.125</v>
      </c>
      <c r="QK195" t="s">
        <v>0</v>
      </c>
      <c r="QL195" t="s">
        <v>0</v>
      </c>
      <c r="QM195" t="s">
        <v>0</v>
      </c>
      <c r="QN195">
        <v>6.2454000000000001</v>
      </c>
      <c r="QO195" t="s">
        <v>0</v>
      </c>
      <c r="QP195" t="s">
        <v>0</v>
      </c>
      <c r="QQ195" t="s">
        <v>0</v>
      </c>
      <c r="QR195">
        <v>10.0313</v>
      </c>
      <c r="QS195">
        <v>5.6017999999999999</v>
      </c>
      <c r="QT195" t="s">
        <v>0</v>
      </c>
      <c r="QU195" t="s">
        <v>0</v>
      </c>
      <c r="QV195">
        <v>1.7530000000000001</v>
      </c>
      <c r="QW195">
        <v>5.3440000000000003</v>
      </c>
      <c r="QX195" t="s">
        <v>0</v>
      </c>
      <c r="QY195">
        <v>1.4967999999999999</v>
      </c>
      <c r="QZ195">
        <v>1.8237000000000001</v>
      </c>
      <c r="RA195" t="s">
        <v>0</v>
      </c>
      <c r="RB195" t="s">
        <v>0</v>
      </c>
      <c r="RC195">
        <v>12.25</v>
      </c>
      <c r="RD195">
        <v>4.9135999999999997</v>
      </c>
      <c r="RE195" t="s">
        <v>0</v>
      </c>
      <c r="RF195" t="s">
        <v>0</v>
      </c>
      <c r="RG195" t="s">
        <v>0</v>
      </c>
      <c r="RH195" t="s">
        <v>0</v>
      </c>
      <c r="RI195">
        <v>21.176200000000001</v>
      </c>
      <c r="RJ195" t="s">
        <v>0</v>
      </c>
      <c r="RK195" t="s">
        <v>0</v>
      </c>
      <c r="RL195">
        <v>2.8125</v>
      </c>
      <c r="RM195" t="s">
        <v>0</v>
      </c>
      <c r="RN195">
        <v>9.2917000000000005</v>
      </c>
      <c r="RO195" t="s">
        <v>0</v>
      </c>
      <c r="RP195">
        <v>1.8593999999999999</v>
      </c>
      <c r="RQ195">
        <v>20.125</v>
      </c>
      <c r="RR195" t="s">
        <v>0</v>
      </c>
      <c r="RS195" t="s">
        <v>0</v>
      </c>
      <c r="RT195">
        <v>3.2483</v>
      </c>
      <c r="RU195">
        <v>6.8437999999999999</v>
      </c>
      <c r="RV195" t="s">
        <v>0</v>
      </c>
      <c r="RW195" t="s">
        <v>0</v>
      </c>
      <c r="RX195" t="s">
        <v>0</v>
      </c>
      <c r="RY195">
        <v>8.1852999999999998</v>
      </c>
      <c r="RZ195" t="s">
        <v>0</v>
      </c>
      <c r="SA195" t="s">
        <v>0</v>
      </c>
      <c r="SB195">
        <v>15.1875</v>
      </c>
      <c r="SC195" t="s">
        <v>0</v>
      </c>
      <c r="SD195">
        <v>12.25</v>
      </c>
      <c r="SE195" t="s">
        <v>0</v>
      </c>
      <c r="SF195">
        <v>15.039099999999999</v>
      </c>
      <c r="SG195" t="s">
        <v>0</v>
      </c>
      <c r="SH195" t="s">
        <v>0</v>
      </c>
      <c r="SI195" t="s">
        <v>0</v>
      </c>
      <c r="SJ195" t="s">
        <v>0</v>
      </c>
      <c r="SK195" t="s">
        <v>0</v>
      </c>
      <c r="SL195" t="s">
        <v>0</v>
      </c>
      <c r="SM195" t="s">
        <v>0</v>
      </c>
    </row>
    <row r="196" spans="1:507" x14ac:dyDescent="0.3">
      <c r="A196" s="1">
        <v>33147</v>
      </c>
      <c r="B196" t="s">
        <v>0</v>
      </c>
      <c r="C196" t="s">
        <v>0</v>
      </c>
      <c r="D196" t="s">
        <v>0</v>
      </c>
      <c r="E196" t="s">
        <v>0</v>
      </c>
      <c r="F196" t="s">
        <v>0</v>
      </c>
      <c r="G196" t="s">
        <v>0</v>
      </c>
      <c r="H196" t="s">
        <v>0</v>
      </c>
      <c r="I196">
        <v>4.6432000000000002</v>
      </c>
      <c r="J196" t="s">
        <v>0</v>
      </c>
      <c r="K196" t="s">
        <v>0</v>
      </c>
      <c r="L196">
        <v>1.0625</v>
      </c>
      <c r="M196">
        <v>9.6959</v>
      </c>
      <c r="N196">
        <v>4.9496000000000002</v>
      </c>
      <c r="O196" t="s">
        <v>0</v>
      </c>
      <c r="P196" t="s">
        <v>0</v>
      </c>
      <c r="Q196" t="s">
        <v>0</v>
      </c>
      <c r="R196">
        <v>27.25</v>
      </c>
      <c r="S196" t="s">
        <v>0</v>
      </c>
      <c r="T196">
        <v>0.93330000000000002</v>
      </c>
      <c r="U196" t="s">
        <v>0</v>
      </c>
      <c r="V196">
        <v>116.0522</v>
      </c>
      <c r="W196" t="s">
        <v>0</v>
      </c>
      <c r="X196" t="s">
        <v>0</v>
      </c>
      <c r="Y196">
        <v>5.1875</v>
      </c>
      <c r="Z196" t="s">
        <v>0</v>
      </c>
      <c r="AA196" t="s">
        <v>0</v>
      </c>
      <c r="AB196" t="s">
        <v>0</v>
      </c>
      <c r="AC196">
        <v>4.0312999999999999</v>
      </c>
      <c r="AD196" t="s">
        <v>0</v>
      </c>
      <c r="AE196" t="s">
        <v>0</v>
      </c>
      <c r="AF196" t="s">
        <v>0</v>
      </c>
      <c r="AG196" t="s">
        <v>0</v>
      </c>
      <c r="AH196" t="s">
        <v>0</v>
      </c>
      <c r="AI196">
        <v>2.6875</v>
      </c>
      <c r="AJ196" t="s">
        <v>0</v>
      </c>
      <c r="AK196" t="s">
        <v>0</v>
      </c>
      <c r="AL196" t="s">
        <v>0</v>
      </c>
      <c r="AM196" t="s">
        <v>0</v>
      </c>
      <c r="AN196" t="s">
        <v>0</v>
      </c>
      <c r="AO196" t="s">
        <v>0</v>
      </c>
      <c r="AP196" t="s">
        <v>0</v>
      </c>
      <c r="AQ196" t="s">
        <v>0</v>
      </c>
      <c r="AR196">
        <v>9.2590000000000003</v>
      </c>
      <c r="AS196" t="s">
        <v>0</v>
      </c>
      <c r="AT196">
        <v>7.4134000000000002</v>
      </c>
      <c r="AU196">
        <v>10.834</v>
      </c>
      <c r="AV196" t="s">
        <v>0</v>
      </c>
      <c r="AW196" t="s">
        <v>0</v>
      </c>
      <c r="AX196" t="s">
        <v>0</v>
      </c>
      <c r="AY196" t="s">
        <v>0</v>
      </c>
      <c r="AZ196">
        <v>11.333299999999999</v>
      </c>
      <c r="BA196" t="s">
        <v>0</v>
      </c>
      <c r="BB196" t="s">
        <v>0</v>
      </c>
      <c r="BC196" t="s">
        <v>0</v>
      </c>
      <c r="BD196">
        <v>8.3125</v>
      </c>
      <c r="BE196" t="s">
        <v>0</v>
      </c>
      <c r="BF196">
        <v>5.7187999999999999</v>
      </c>
      <c r="BG196" t="s">
        <v>0</v>
      </c>
      <c r="BH196">
        <v>22.125</v>
      </c>
      <c r="BI196">
        <v>5.4375</v>
      </c>
      <c r="BJ196">
        <v>6.0389999999999997</v>
      </c>
      <c r="BK196">
        <v>0.2361</v>
      </c>
      <c r="BL196">
        <v>8.375</v>
      </c>
      <c r="BM196">
        <v>1.5486</v>
      </c>
      <c r="BN196" t="s">
        <v>0</v>
      </c>
      <c r="BO196" t="s">
        <v>0</v>
      </c>
      <c r="BP196">
        <v>2.3849999999999998</v>
      </c>
      <c r="BQ196" t="s">
        <v>0</v>
      </c>
      <c r="BR196">
        <v>27.375</v>
      </c>
      <c r="BS196" t="s">
        <v>0</v>
      </c>
      <c r="BT196">
        <v>1.7343999999999999</v>
      </c>
      <c r="BU196">
        <v>14.4551</v>
      </c>
      <c r="BV196" t="s">
        <v>0</v>
      </c>
      <c r="BW196" t="s">
        <v>0</v>
      </c>
      <c r="BX196" t="s">
        <v>0</v>
      </c>
      <c r="BY196" t="s">
        <v>0</v>
      </c>
      <c r="BZ196" t="s">
        <v>0</v>
      </c>
      <c r="CA196">
        <v>15.25</v>
      </c>
      <c r="CB196">
        <v>9.0784000000000002</v>
      </c>
      <c r="CC196" t="s">
        <v>0</v>
      </c>
      <c r="CD196">
        <v>5.3437999999999999</v>
      </c>
      <c r="CE196" t="s">
        <v>0</v>
      </c>
      <c r="CF196" t="s">
        <v>0</v>
      </c>
      <c r="CG196" t="s">
        <v>0</v>
      </c>
      <c r="CH196" t="s">
        <v>0</v>
      </c>
      <c r="CI196" t="s">
        <v>0</v>
      </c>
      <c r="CJ196">
        <v>3.8889</v>
      </c>
      <c r="CK196" t="s">
        <v>0</v>
      </c>
      <c r="CL196" t="s">
        <v>0</v>
      </c>
      <c r="CM196" t="s">
        <v>0</v>
      </c>
      <c r="CN196" t="s">
        <v>0</v>
      </c>
      <c r="CO196" t="s">
        <v>0</v>
      </c>
      <c r="CP196">
        <v>1.4167000000000001</v>
      </c>
      <c r="CQ196" t="s">
        <v>0</v>
      </c>
      <c r="CR196" t="s">
        <v>0</v>
      </c>
      <c r="CS196">
        <v>4.3888999999999996</v>
      </c>
      <c r="CT196" t="s">
        <v>0</v>
      </c>
      <c r="CU196">
        <v>3.9218999999999999</v>
      </c>
      <c r="CV196">
        <v>9.0310000000000006</v>
      </c>
      <c r="CW196">
        <v>7.8333000000000004</v>
      </c>
      <c r="CX196" t="s">
        <v>0</v>
      </c>
      <c r="CY196" t="s">
        <v>0</v>
      </c>
      <c r="CZ196" t="s">
        <v>0</v>
      </c>
      <c r="DA196">
        <v>4.625</v>
      </c>
      <c r="DB196">
        <v>27.375</v>
      </c>
      <c r="DC196" t="s">
        <v>0</v>
      </c>
      <c r="DD196">
        <v>13.151899999999999</v>
      </c>
      <c r="DE196" t="s">
        <v>0</v>
      </c>
      <c r="DF196">
        <v>1.5104</v>
      </c>
      <c r="DG196">
        <v>4.125</v>
      </c>
      <c r="DH196">
        <v>9.8625000000000007</v>
      </c>
      <c r="DI196" t="s">
        <v>0</v>
      </c>
      <c r="DJ196" t="s">
        <v>0</v>
      </c>
      <c r="DK196">
        <v>11.275499999999999</v>
      </c>
      <c r="DL196" t="s">
        <v>0</v>
      </c>
      <c r="DM196" t="s">
        <v>0</v>
      </c>
      <c r="DN196" t="s">
        <v>0</v>
      </c>
      <c r="DO196" t="s">
        <v>0</v>
      </c>
      <c r="DP196">
        <v>2.3542000000000001</v>
      </c>
      <c r="DQ196" t="s">
        <v>0</v>
      </c>
      <c r="DR196">
        <v>7.2592999999999996</v>
      </c>
      <c r="DS196" t="s">
        <v>0</v>
      </c>
      <c r="DT196" t="s">
        <v>0</v>
      </c>
      <c r="DU196" t="s">
        <v>0</v>
      </c>
      <c r="DV196">
        <v>8.3527000000000005</v>
      </c>
      <c r="DW196">
        <v>18.406300000000002</v>
      </c>
      <c r="DX196" t="s">
        <v>0</v>
      </c>
      <c r="DY196">
        <v>14.5</v>
      </c>
      <c r="DZ196" t="s">
        <v>0</v>
      </c>
      <c r="EA196">
        <v>20.037800000000001</v>
      </c>
      <c r="EB196">
        <v>7.7708000000000004</v>
      </c>
      <c r="EC196" t="s">
        <v>0</v>
      </c>
      <c r="ED196" t="s">
        <v>0</v>
      </c>
      <c r="EE196" t="s">
        <v>0</v>
      </c>
      <c r="EF196" t="s">
        <v>0</v>
      </c>
      <c r="EG196">
        <v>0.76380000000000003</v>
      </c>
      <c r="EH196">
        <v>7.9142000000000001</v>
      </c>
      <c r="EI196" t="s">
        <v>0</v>
      </c>
      <c r="EJ196" t="s">
        <v>0</v>
      </c>
      <c r="EK196" t="s">
        <v>0</v>
      </c>
      <c r="EL196" t="s">
        <v>0</v>
      </c>
      <c r="EM196" t="s">
        <v>0</v>
      </c>
      <c r="EN196">
        <v>5.1893000000000002</v>
      </c>
      <c r="EO196" t="s">
        <v>0</v>
      </c>
      <c r="EP196">
        <v>8.6623000000000001</v>
      </c>
      <c r="EQ196" t="s">
        <v>0</v>
      </c>
      <c r="ER196">
        <v>28.125</v>
      </c>
      <c r="ES196">
        <v>24.889199999999999</v>
      </c>
      <c r="ET196" t="s">
        <v>0</v>
      </c>
      <c r="EU196" t="s">
        <v>0</v>
      </c>
      <c r="EV196" t="s">
        <v>0</v>
      </c>
      <c r="EW196" t="s">
        <v>0</v>
      </c>
      <c r="EX196" t="s">
        <v>0</v>
      </c>
      <c r="EY196">
        <v>2.3281000000000001</v>
      </c>
      <c r="EZ196">
        <v>21.5</v>
      </c>
      <c r="FA196">
        <v>4.5609999999999999</v>
      </c>
      <c r="FB196">
        <v>18.1875</v>
      </c>
      <c r="FC196" t="s">
        <v>0</v>
      </c>
      <c r="FD196" t="s">
        <v>0</v>
      </c>
      <c r="FE196">
        <v>8.4062999999999999</v>
      </c>
      <c r="FF196">
        <v>3.3437999999999999</v>
      </c>
      <c r="FG196" t="s">
        <v>0</v>
      </c>
      <c r="FH196" t="s">
        <v>0</v>
      </c>
      <c r="FI196">
        <v>18.875</v>
      </c>
      <c r="FJ196" t="s">
        <v>0</v>
      </c>
      <c r="FK196" t="s">
        <v>0</v>
      </c>
      <c r="FL196">
        <v>4.7995000000000001</v>
      </c>
      <c r="FM196">
        <v>19.375</v>
      </c>
      <c r="FN196" t="s">
        <v>0</v>
      </c>
      <c r="FO196" t="s">
        <v>0</v>
      </c>
      <c r="FP196">
        <v>7.625</v>
      </c>
      <c r="FQ196" t="s">
        <v>0</v>
      </c>
      <c r="FR196" t="s">
        <v>0</v>
      </c>
      <c r="FS196" t="s">
        <v>0</v>
      </c>
      <c r="FT196">
        <v>9.9285999999999994</v>
      </c>
      <c r="FU196" t="s">
        <v>0</v>
      </c>
      <c r="FV196" t="s">
        <v>0</v>
      </c>
      <c r="FW196" t="s">
        <v>0</v>
      </c>
      <c r="FX196" t="s">
        <v>0</v>
      </c>
      <c r="FY196" t="s">
        <v>0</v>
      </c>
      <c r="FZ196">
        <v>9.2812999999999999</v>
      </c>
      <c r="GA196" t="s">
        <v>0</v>
      </c>
      <c r="GB196" t="s">
        <v>0</v>
      </c>
      <c r="GC196" t="s">
        <v>0</v>
      </c>
      <c r="GD196" t="s">
        <v>0</v>
      </c>
      <c r="GE196" t="s">
        <v>0</v>
      </c>
      <c r="GF196" t="s">
        <v>0</v>
      </c>
      <c r="GG196" t="s">
        <v>0</v>
      </c>
      <c r="GH196" t="s">
        <v>0</v>
      </c>
      <c r="GI196">
        <v>3.3222999999999998</v>
      </c>
      <c r="GJ196" t="s">
        <v>0</v>
      </c>
      <c r="GK196" t="s">
        <v>0</v>
      </c>
      <c r="GL196" t="s">
        <v>0</v>
      </c>
      <c r="GM196">
        <v>14.875</v>
      </c>
      <c r="GN196" t="s">
        <v>0</v>
      </c>
      <c r="GO196" t="s">
        <v>0</v>
      </c>
      <c r="GP196" t="s">
        <v>0</v>
      </c>
      <c r="GQ196">
        <v>2.875</v>
      </c>
      <c r="GR196">
        <v>4.5059000000000005</v>
      </c>
      <c r="GS196" t="s">
        <v>0</v>
      </c>
      <c r="GT196">
        <v>8.7575000000000003</v>
      </c>
      <c r="GU196">
        <v>5.3712999999999997</v>
      </c>
      <c r="GV196">
        <v>5.5649999999999995</v>
      </c>
      <c r="GW196" t="s">
        <v>0</v>
      </c>
      <c r="GX196" t="s">
        <v>0</v>
      </c>
      <c r="GY196" t="s">
        <v>0</v>
      </c>
      <c r="GZ196">
        <v>15.8889</v>
      </c>
      <c r="HA196" t="s">
        <v>0</v>
      </c>
      <c r="HB196">
        <v>1.8426</v>
      </c>
      <c r="HC196" t="s">
        <v>0</v>
      </c>
      <c r="HD196" t="s">
        <v>0</v>
      </c>
      <c r="HE196">
        <v>14.656000000000001</v>
      </c>
      <c r="HF196">
        <v>11.7935</v>
      </c>
      <c r="HG196" t="s">
        <v>0</v>
      </c>
      <c r="HH196" t="s">
        <v>0</v>
      </c>
      <c r="HI196" t="s">
        <v>0</v>
      </c>
      <c r="HJ196" t="s">
        <v>0</v>
      </c>
      <c r="HK196">
        <v>2.4169999999999998</v>
      </c>
      <c r="HL196">
        <v>16.666699999999999</v>
      </c>
      <c r="HM196" t="s">
        <v>0</v>
      </c>
      <c r="HN196" t="s">
        <v>0</v>
      </c>
      <c r="HO196" t="s">
        <v>0</v>
      </c>
      <c r="HP196" t="s">
        <v>0</v>
      </c>
      <c r="HQ196">
        <v>1.2422</v>
      </c>
      <c r="HR196" t="s">
        <v>0</v>
      </c>
      <c r="HS196">
        <v>6.6342999999999996</v>
      </c>
      <c r="HT196">
        <v>5.2854000000000001</v>
      </c>
      <c r="HU196" t="s">
        <v>0</v>
      </c>
      <c r="HV196">
        <v>1.3951</v>
      </c>
      <c r="HW196">
        <v>4.9843999999999999</v>
      </c>
      <c r="HX196">
        <v>1.8593999999999999</v>
      </c>
      <c r="HY196" t="s">
        <v>0</v>
      </c>
      <c r="HZ196">
        <v>7.5487000000000002</v>
      </c>
      <c r="IA196">
        <v>9.4687999999999999</v>
      </c>
      <c r="IB196">
        <v>10.747</v>
      </c>
      <c r="IC196">
        <v>27.25</v>
      </c>
      <c r="ID196" t="s">
        <v>0</v>
      </c>
      <c r="IE196" t="s">
        <v>0</v>
      </c>
      <c r="IF196">
        <v>2.3210000000000002</v>
      </c>
      <c r="IG196">
        <v>22.417000000000002</v>
      </c>
      <c r="IH196" t="s">
        <v>0</v>
      </c>
      <c r="II196" t="s">
        <v>0</v>
      </c>
      <c r="IJ196" t="s">
        <v>0</v>
      </c>
      <c r="IK196" t="s">
        <v>0</v>
      </c>
      <c r="IL196" t="s">
        <v>0</v>
      </c>
      <c r="IM196">
        <v>22.366499999999998</v>
      </c>
      <c r="IN196">
        <v>4.9583000000000004</v>
      </c>
      <c r="IO196" t="s">
        <v>0</v>
      </c>
      <c r="IP196" t="s">
        <v>0</v>
      </c>
      <c r="IQ196" t="s">
        <v>0</v>
      </c>
      <c r="IR196" t="s">
        <v>0</v>
      </c>
      <c r="IS196" t="s">
        <v>0</v>
      </c>
      <c r="IT196" t="s">
        <v>0</v>
      </c>
      <c r="IU196">
        <v>5.625</v>
      </c>
      <c r="IV196" t="s">
        <v>0</v>
      </c>
      <c r="IW196">
        <v>2.25</v>
      </c>
      <c r="IX196" t="s">
        <v>0</v>
      </c>
      <c r="IY196">
        <v>4.5587999999999997</v>
      </c>
      <c r="IZ196" t="s">
        <v>0</v>
      </c>
      <c r="JA196">
        <v>8.2655999999999992</v>
      </c>
      <c r="JB196" t="s">
        <v>0</v>
      </c>
      <c r="JC196">
        <v>5.1666999999999996</v>
      </c>
      <c r="JD196" t="s">
        <v>0</v>
      </c>
      <c r="JE196">
        <v>16.3125</v>
      </c>
      <c r="JF196" t="s">
        <v>0</v>
      </c>
      <c r="JG196" t="s">
        <v>0</v>
      </c>
      <c r="JH196" t="s">
        <v>0</v>
      </c>
      <c r="JI196" t="s">
        <v>0</v>
      </c>
      <c r="JJ196" t="s">
        <v>0</v>
      </c>
      <c r="JK196">
        <v>16.667000000000002</v>
      </c>
      <c r="JL196" t="s">
        <v>0</v>
      </c>
      <c r="JM196" t="s">
        <v>0</v>
      </c>
      <c r="JN196">
        <v>5.2031000000000001</v>
      </c>
      <c r="JO196">
        <v>1.5937999999999999</v>
      </c>
      <c r="JP196" t="s">
        <v>0</v>
      </c>
      <c r="JQ196">
        <v>0.19120000000000001</v>
      </c>
      <c r="JR196">
        <v>7.5</v>
      </c>
      <c r="JS196">
        <v>6.4888000000000003</v>
      </c>
      <c r="JT196" t="s">
        <v>0</v>
      </c>
      <c r="JU196">
        <v>3.1406000000000001</v>
      </c>
      <c r="JV196">
        <v>0.77329999999999999</v>
      </c>
      <c r="JW196" t="s">
        <v>0</v>
      </c>
      <c r="JX196">
        <v>3.8249</v>
      </c>
      <c r="JY196" t="s">
        <v>0</v>
      </c>
      <c r="JZ196" t="s">
        <v>0</v>
      </c>
      <c r="KA196">
        <v>18.6875</v>
      </c>
      <c r="KB196" t="s">
        <v>0</v>
      </c>
      <c r="KC196">
        <v>11.125</v>
      </c>
      <c r="KD196">
        <v>10.5625</v>
      </c>
      <c r="KE196">
        <v>0.64059999999999995</v>
      </c>
      <c r="KF196" t="s">
        <v>0</v>
      </c>
      <c r="KG196">
        <v>0.93</v>
      </c>
      <c r="KH196" t="s">
        <v>0</v>
      </c>
      <c r="KI196" t="s">
        <v>0</v>
      </c>
      <c r="KJ196" t="s">
        <v>0</v>
      </c>
      <c r="KK196" t="s">
        <v>0</v>
      </c>
      <c r="KL196" t="s">
        <v>0</v>
      </c>
      <c r="KM196" t="s">
        <v>0</v>
      </c>
      <c r="KN196" t="s">
        <v>0</v>
      </c>
      <c r="KO196" t="s">
        <v>0</v>
      </c>
      <c r="KP196">
        <v>7.4156000000000004</v>
      </c>
      <c r="KQ196">
        <v>6.75</v>
      </c>
      <c r="KR196" t="s">
        <v>0</v>
      </c>
      <c r="KS196" t="s">
        <v>0</v>
      </c>
      <c r="KT196" t="s">
        <v>0</v>
      </c>
      <c r="KU196" t="s">
        <v>0</v>
      </c>
      <c r="KV196">
        <v>2.4843999999999999</v>
      </c>
      <c r="KW196" t="s">
        <v>0</v>
      </c>
      <c r="KX196">
        <v>2.625</v>
      </c>
      <c r="KY196" t="s">
        <v>0</v>
      </c>
      <c r="KZ196" t="s">
        <v>0</v>
      </c>
      <c r="LA196" t="s">
        <v>0</v>
      </c>
      <c r="LB196" t="s">
        <v>0</v>
      </c>
      <c r="LC196">
        <v>10.625</v>
      </c>
      <c r="LD196">
        <v>19.126000000000001</v>
      </c>
      <c r="LE196" t="s">
        <v>0</v>
      </c>
      <c r="LF196">
        <v>3.6743999999999999</v>
      </c>
      <c r="LG196" t="s">
        <v>0</v>
      </c>
      <c r="LH196" t="s">
        <v>0</v>
      </c>
      <c r="LI196">
        <v>12.658899999999999</v>
      </c>
      <c r="LJ196" t="s">
        <v>0</v>
      </c>
      <c r="LK196" t="s">
        <v>0</v>
      </c>
      <c r="LL196" t="s">
        <v>0</v>
      </c>
      <c r="LM196" t="s">
        <v>0</v>
      </c>
      <c r="LN196">
        <v>20.199000000000002</v>
      </c>
      <c r="LO196" t="s">
        <v>0</v>
      </c>
      <c r="LP196" t="s">
        <v>0</v>
      </c>
      <c r="LQ196" t="s">
        <v>0</v>
      </c>
      <c r="LR196" t="s">
        <v>0</v>
      </c>
      <c r="LS196">
        <v>2.6667000000000001</v>
      </c>
      <c r="LT196">
        <v>4.375</v>
      </c>
      <c r="LU196" t="s">
        <v>0</v>
      </c>
      <c r="LV196" t="s">
        <v>0</v>
      </c>
      <c r="LW196">
        <v>14.4375</v>
      </c>
      <c r="LX196">
        <v>31.948599999999999</v>
      </c>
      <c r="LY196" t="s">
        <v>0</v>
      </c>
      <c r="LZ196">
        <v>3.3647</v>
      </c>
      <c r="MA196" t="s">
        <v>0</v>
      </c>
      <c r="MB196" t="s">
        <v>0</v>
      </c>
      <c r="MC196" t="s">
        <v>0</v>
      </c>
      <c r="MD196">
        <v>7.4279999999999999</v>
      </c>
      <c r="ME196" t="s">
        <v>0</v>
      </c>
      <c r="MF196" t="s">
        <v>0</v>
      </c>
      <c r="MG196" t="s">
        <v>0</v>
      </c>
      <c r="MH196">
        <v>12.666700000000001</v>
      </c>
      <c r="MI196" t="s">
        <v>0</v>
      </c>
      <c r="MJ196" t="s">
        <v>0</v>
      </c>
      <c r="MK196">
        <v>3.6718999999999999</v>
      </c>
      <c r="ML196" t="s">
        <v>0</v>
      </c>
      <c r="MM196" t="s">
        <v>0</v>
      </c>
      <c r="MN196">
        <v>9.75</v>
      </c>
      <c r="MO196" t="s">
        <v>0</v>
      </c>
      <c r="MP196" t="s">
        <v>0</v>
      </c>
      <c r="MQ196" t="s">
        <v>0</v>
      </c>
      <c r="MR196" t="s">
        <v>0</v>
      </c>
      <c r="MS196">
        <v>3.3923999999999999</v>
      </c>
      <c r="MT196" t="s">
        <v>0</v>
      </c>
      <c r="MU196" t="s">
        <v>0</v>
      </c>
      <c r="MV196" t="s">
        <v>0</v>
      </c>
      <c r="MW196">
        <v>9.7124000000000006</v>
      </c>
      <c r="MX196" t="s">
        <v>0</v>
      </c>
      <c r="MY196" t="s">
        <v>0</v>
      </c>
      <c r="MZ196" t="s">
        <v>0</v>
      </c>
      <c r="NA196" t="s">
        <v>0</v>
      </c>
      <c r="NB196">
        <v>7.0269000000000004</v>
      </c>
      <c r="NC196">
        <v>11.9375</v>
      </c>
      <c r="ND196">
        <v>11.435</v>
      </c>
      <c r="NE196">
        <v>3.0625</v>
      </c>
      <c r="NF196" t="s">
        <v>0</v>
      </c>
      <c r="NG196">
        <v>9.625</v>
      </c>
      <c r="NH196">
        <v>1.3437999999999999</v>
      </c>
      <c r="NI196">
        <v>7.0740999999999996</v>
      </c>
      <c r="NJ196">
        <v>0.875</v>
      </c>
      <c r="NK196" t="s">
        <v>0</v>
      </c>
      <c r="NL196">
        <v>8.7812999999999999</v>
      </c>
      <c r="NM196" t="s">
        <v>0</v>
      </c>
      <c r="NN196" t="s">
        <v>0</v>
      </c>
      <c r="NO196">
        <v>11.75</v>
      </c>
      <c r="NP196" t="s">
        <v>0</v>
      </c>
      <c r="NQ196">
        <v>9.875</v>
      </c>
      <c r="NR196">
        <v>11.468999999999999</v>
      </c>
      <c r="NS196">
        <v>9.3084000000000007</v>
      </c>
      <c r="NT196" t="s">
        <v>0</v>
      </c>
      <c r="NU196" t="s">
        <v>0</v>
      </c>
      <c r="NV196" t="s">
        <v>0</v>
      </c>
      <c r="NW196" t="s">
        <v>0</v>
      </c>
      <c r="NX196">
        <v>6.75</v>
      </c>
      <c r="NY196" t="s">
        <v>0</v>
      </c>
      <c r="NZ196" t="s">
        <v>0</v>
      </c>
      <c r="OA196" t="s">
        <v>0</v>
      </c>
      <c r="OB196" t="s">
        <v>0</v>
      </c>
      <c r="OC196" t="s">
        <v>0</v>
      </c>
      <c r="OD196" t="s">
        <v>0</v>
      </c>
      <c r="OE196" t="s">
        <v>0</v>
      </c>
      <c r="OF196" t="s">
        <v>0</v>
      </c>
      <c r="OG196" t="s">
        <v>0</v>
      </c>
      <c r="OH196" t="s">
        <v>0</v>
      </c>
      <c r="OI196">
        <v>0.83330000000000004</v>
      </c>
      <c r="OJ196">
        <v>0.92179999999999995</v>
      </c>
      <c r="OK196" t="s">
        <v>0</v>
      </c>
      <c r="OL196" t="s">
        <v>0</v>
      </c>
      <c r="OM196" t="s">
        <v>0</v>
      </c>
      <c r="ON196">
        <v>1.0608</v>
      </c>
      <c r="OO196" t="s">
        <v>0</v>
      </c>
      <c r="OP196" t="s">
        <v>0</v>
      </c>
      <c r="OQ196" t="s">
        <v>0</v>
      </c>
      <c r="OR196">
        <v>16.468800000000002</v>
      </c>
      <c r="OS196" t="s">
        <v>0</v>
      </c>
      <c r="OT196" t="s">
        <v>0</v>
      </c>
      <c r="OU196">
        <v>0.27979999999999999</v>
      </c>
      <c r="OV196" t="s">
        <v>0</v>
      </c>
      <c r="OW196">
        <v>8.5630000000000006</v>
      </c>
      <c r="OX196" t="s">
        <v>0</v>
      </c>
      <c r="OY196" t="s">
        <v>0</v>
      </c>
      <c r="OZ196">
        <v>13.200100000000001</v>
      </c>
      <c r="PA196" t="s">
        <v>0</v>
      </c>
      <c r="PB196">
        <v>18.667000000000002</v>
      </c>
      <c r="PC196" t="s">
        <v>0</v>
      </c>
      <c r="PD196">
        <v>7.4987000000000004</v>
      </c>
      <c r="PE196" t="s">
        <v>0</v>
      </c>
      <c r="PF196">
        <v>5.5469999999999997</v>
      </c>
      <c r="PG196" t="s">
        <v>0</v>
      </c>
      <c r="PH196" t="s">
        <v>0</v>
      </c>
      <c r="PI196" t="s">
        <v>0</v>
      </c>
      <c r="PJ196" t="s">
        <v>0</v>
      </c>
      <c r="PK196" t="s">
        <v>0</v>
      </c>
      <c r="PL196">
        <v>15.313000000000001</v>
      </c>
      <c r="PM196" t="s">
        <v>0</v>
      </c>
      <c r="PN196" t="s">
        <v>0</v>
      </c>
      <c r="PO196" t="s">
        <v>0</v>
      </c>
      <c r="PP196">
        <v>4.0937999999999999</v>
      </c>
      <c r="PQ196">
        <v>13.8438</v>
      </c>
      <c r="PR196" t="s">
        <v>0</v>
      </c>
      <c r="PS196" t="s">
        <v>0</v>
      </c>
      <c r="PT196" t="s">
        <v>0</v>
      </c>
      <c r="PU196" t="s">
        <v>0</v>
      </c>
      <c r="PV196" t="s">
        <v>0</v>
      </c>
      <c r="PW196">
        <v>4.375</v>
      </c>
      <c r="PX196">
        <v>3.9843999999999999</v>
      </c>
      <c r="PY196">
        <v>0.40229999999999999</v>
      </c>
      <c r="PZ196">
        <v>5.8780000000000001</v>
      </c>
      <c r="QA196" t="s">
        <v>0</v>
      </c>
      <c r="QB196" t="s">
        <v>0</v>
      </c>
      <c r="QC196" t="s">
        <v>0</v>
      </c>
      <c r="QD196">
        <v>12.938000000000001</v>
      </c>
      <c r="QE196" t="s">
        <v>0</v>
      </c>
      <c r="QF196" t="s">
        <v>0</v>
      </c>
      <c r="QG196" t="s">
        <v>0</v>
      </c>
      <c r="QH196" t="s">
        <v>0</v>
      </c>
      <c r="QI196">
        <v>1.7187999999999999</v>
      </c>
      <c r="QJ196">
        <v>5.3437999999999999</v>
      </c>
      <c r="QK196" t="s">
        <v>0</v>
      </c>
      <c r="QL196" t="s">
        <v>0</v>
      </c>
      <c r="QM196" t="s">
        <v>0</v>
      </c>
      <c r="QN196">
        <v>6.3032000000000004</v>
      </c>
      <c r="QO196" t="s">
        <v>0</v>
      </c>
      <c r="QP196" t="s">
        <v>0</v>
      </c>
      <c r="QQ196" t="s">
        <v>0</v>
      </c>
      <c r="QR196">
        <v>10.375</v>
      </c>
      <c r="QS196">
        <v>5.6543999999999999</v>
      </c>
      <c r="QT196" t="s">
        <v>0</v>
      </c>
      <c r="QU196" t="s">
        <v>0</v>
      </c>
      <c r="QV196">
        <v>1.8077000000000001</v>
      </c>
      <c r="QW196">
        <v>5.5309999999999997</v>
      </c>
      <c r="QX196" t="s">
        <v>0</v>
      </c>
      <c r="QY196">
        <v>1.5221</v>
      </c>
      <c r="QZ196">
        <v>1.7206999999999999</v>
      </c>
      <c r="RA196" t="s">
        <v>0</v>
      </c>
      <c r="RB196" t="s">
        <v>0</v>
      </c>
      <c r="RC196">
        <v>12.333</v>
      </c>
      <c r="RD196">
        <v>4.9135999999999997</v>
      </c>
      <c r="RE196" t="s">
        <v>0</v>
      </c>
      <c r="RF196" t="s">
        <v>0</v>
      </c>
      <c r="RG196" t="s">
        <v>0</v>
      </c>
      <c r="RH196" t="s">
        <v>0</v>
      </c>
      <c r="RI196">
        <v>22.016500000000001</v>
      </c>
      <c r="RJ196" t="s">
        <v>0</v>
      </c>
      <c r="RK196" t="s">
        <v>0</v>
      </c>
      <c r="RL196">
        <v>2.9609000000000001</v>
      </c>
      <c r="RM196" t="s">
        <v>0</v>
      </c>
      <c r="RN196">
        <v>9.4167000000000005</v>
      </c>
      <c r="RO196" t="s">
        <v>0</v>
      </c>
      <c r="RP196">
        <v>1.8906000000000001</v>
      </c>
      <c r="RQ196">
        <v>19.875</v>
      </c>
      <c r="RR196" t="s">
        <v>0</v>
      </c>
      <c r="RS196" t="s">
        <v>0</v>
      </c>
      <c r="RT196">
        <v>3.2795999999999998</v>
      </c>
      <c r="RU196">
        <v>7.25</v>
      </c>
      <c r="RV196" t="s">
        <v>0</v>
      </c>
      <c r="RW196" t="s">
        <v>0</v>
      </c>
      <c r="RX196" t="s">
        <v>0</v>
      </c>
      <c r="RY196">
        <v>8.6456999999999997</v>
      </c>
      <c r="RZ196" t="s">
        <v>0</v>
      </c>
      <c r="SA196" t="s">
        <v>0</v>
      </c>
      <c r="SB196">
        <v>15.5625</v>
      </c>
      <c r="SC196" t="s">
        <v>0</v>
      </c>
      <c r="SD196">
        <v>12.4063</v>
      </c>
      <c r="SE196" t="s">
        <v>0</v>
      </c>
      <c r="SF196">
        <v>15.917300000000001</v>
      </c>
      <c r="SG196" t="s">
        <v>0</v>
      </c>
      <c r="SH196" t="s">
        <v>0</v>
      </c>
      <c r="SI196" t="s">
        <v>0</v>
      </c>
      <c r="SJ196" t="s">
        <v>0</v>
      </c>
      <c r="SK196" t="s">
        <v>0</v>
      </c>
      <c r="SL196" t="s">
        <v>0</v>
      </c>
      <c r="SM196" t="s">
        <v>0</v>
      </c>
    </row>
    <row r="197" spans="1:507" x14ac:dyDescent="0.3">
      <c r="A197" s="1">
        <v>33148</v>
      </c>
      <c r="B197" t="s">
        <v>0</v>
      </c>
      <c r="C197" t="s">
        <v>0</v>
      </c>
      <c r="D197" t="s">
        <v>0</v>
      </c>
      <c r="E197" t="s">
        <v>0</v>
      </c>
      <c r="F197" t="s">
        <v>0</v>
      </c>
      <c r="G197" t="s">
        <v>0</v>
      </c>
      <c r="H197" t="s">
        <v>0</v>
      </c>
      <c r="I197">
        <v>4.6711999999999998</v>
      </c>
      <c r="J197" t="s">
        <v>0</v>
      </c>
      <c r="K197" t="s">
        <v>0</v>
      </c>
      <c r="L197">
        <v>1.0417000000000001</v>
      </c>
      <c r="M197">
        <v>9.9883000000000006</v>
      </c>
      <c r="N197">
        <v>4.9249999999999998</v>
      </c>
      <c r="O197" t="s">
        <v>0</v>
      </c>
      <c r="P197" t="s">
        <v>0</v>
      </c>
      <c r="Q197" t="s">
        <v>0</v>
      </c>
      <c r="R197">
        <v>27</v>
      </c>
      <c r="S197" t="s">
        <v>0</v>
      </c>
      <c r="T197">
        <v>0.95830000000000004</v>
      </c>
      <c r="U197" t="s">
        <v>0</v>
      </c>
      <c r="V197">
        <v>117.1554</v>
      </c>
      <c r="W197" t="s">
        <v>0</v>
      </c>
      <c r="X197" t="s">
        <v>0</v>
      </c>
      <c r="Y197">
        <v>5.25</v>
      </c>
      <c r="Z197" t="s">
        <v>0</v>
      </c>
      <c r="AA197" t="s">
        <v>0</v>
      </c>
      <c r="AB197" t="s">
        <v>0</v>
      </c>
      <c r="AC197">
        <v>4.3437999999999999</v>
      </c>
      <c r="AD197" t="s">
        <v>0</v>
      </c>
      <c r="AE197" t="s">
        <v>0</v>
      </c>
      <c r="AF197" t="s">
        <v>0</v>
      </c>
      <c r="AG197" t="s">
        <v>0</v>
      </c>
      <c r="AH197" t="s">
        <v>0</v>
      </c>
      <c r="AI197">
        <v>2.6875</v>
      </c>
      <c r="AJ197" t="s">
        <v>0</v>
      </c>
      <c r="AK197" t="s">
        <v>0</v>
      </c>
      <c r="AL197" t="s">
        <v>0</v>
      </c>
      <c r="AM197" t="s">
        <v>0</v>
      </c>
      <c r="AN197" t="s">
        <v>0</v>
      </c>
      <c r="AO197" t="s">
        <v>0</v>
      </c>
      <c r="AP197" t="s">
        <v>0</v>
      </c>
      <c r="AQ197" t="s">
        <v>0</v>
      </c>
      <c r="AR197">
        <v>9.2959999999999994</v>
      </c>
      <c r="AS197" t="s">
        <v>0</v>
      </c>
      <c r="AT197">
        <v>8.1709999999999994</v>
      </c>
      <c r="AU197">
        <v>10.9785</v>
      </c>
      <c r="AV197" t="s">
        <v>0</v>
      </c>
      <c r="AW197" t="s">
        <v>0</v>
      </c>
      <c r="AX197" t="s">
        <v>0</v>
      </c>
      <c r="AY197" t="s">
        <v>0</v>
      </c>
      <c r="AZ197">
        <v>11.333299999999999</v>
      </c>
      <c r="BA197" t="s">
        <v>0</v>
      </c>
      <c r="BB197" t="s">
        <v>0</v>
      </c>
      <c r="BC197" t="s">
        <v>0</v>
      </c>
      <c r="BD197">
        <v>8.375</v>
      </c>
      <c r="BE197" t="s">
        <v>0</v>
      </c>
      <c r="BF197">
        <v>5.5590000000000002</v>
      </c>
      <c r="BG197" t="s">
        <v>0</v>
      </c>
      <c r="BH197">
        <v>21.687999999999999</v>
      </c>
      <c r="BI197">
        <v>5.4687999999999999</v>
      </c>
      <c r="BJ197">
        <v>5.9786000000000001</v>
      </c>
      <c r="BK197">
        <v>0.23150000000000001</v>
      </c>
      <c r="BL197">
        <v>8.5</v>
      </c>
      <c r="BM197">
        <v>1.5832999999999999</v>
      </c>
      <c r="BN197" t="s">
        <v>0</v>
      </c>
      <c r="BO197" t="s">
        <v>0</v>
      </c>
      <c r="BP197">
        <v>2.3519000000000001</v>
      </c>
      <c r="BQ197" t="s">
        <v>0</v>
      </c>
      <c r="BR197">
        <v>28</v>
      </c>
      <c r="BS197" t="s">
        <v>0</v>
      </c>
      <c r="BT197">
        <v>1.7109000000000001</v>
      </c>
      <c r="BU197">
        <v>14.3361</v>
      </c>
      <c r="BV197" t="s">
        <v>0</v>
      </c>
      <c r="BW197" t="s">
        <v>0</v>
      </c>
      <c r="BX197" t="s">
        <v>0</v>
      </c>
      <c r="BY197" t="s">
        <v>0</v>
      </c>
      <c r="BZ197" t="s">
        <v>0</v>
      </c>
      <c r="CA197">
        <v>14.284800000000001</v>
      </c>
      <c r="CB197">
        <v>9.2405000000000008</v>
      </c>
      <c r="CC197" t="s">
        <v>0</v>
      </c>
      <c r="CD197">
        <v>5.4218999999999999</v>
      </c>
      <c r="CE197" t="s">
        <v>0</v>
      </c>
      <c r="CF197" t="s">
        <v>0</v>
      </c>
      <c r="CG197" t="s">
        <v>0</v>
      </c>
      <c r="CH197" t="s">
        <v>0</v>
      </c>
      <c r="CI197" t="s">
        <v>0</v>
      </c>
      <c r="CJ197">
        <v>3.6389</v>
      </c>
      <c r="CK197" t="s">
        <v>0</v>
      </c>
      <c r="CL197" t="s">
        <v>0</v>
      </c>
      <c r="CM197" t="s">
        <v>0</v>
      </c>
      <c r="CN197" t="s">
        <v>0</v>
      </c>
      <c r="CO197" t="s">
        <v>0</v>
      </c>
      <c r="CP197">
        <v>1.4271</v>
      </c>
      <c r="CQ197" t="s">
        <v>0</v>
      </c>
      <c r="CR197" t="s">
        <v>0</v>
      </c>
      <c r="CS197">
        <v>4.3888999999999996</v>
      </c>
      <c r="CT197" t="s">
        <v>0</v>
      </c>
      <c r="CU197">
        <v>3.9843999999999999</v>
      </c>
      <c r="CV197">
        <v>9</v>
      </c>
      <c r="CW197">
        <v>7.9443999999999999</v>
      </c>
      <c r="CX197" t="s">
        <v>0</v>
      </c>
      <c r="CY197" t="s">
        <v>0</v>
      </c>
      <c r="CZ197" t="s">
        <v>0</v>
      </c>
      <c r="DA197">
        <v>4.5940000000000003</v>
      </c>
      <c r="DB197">
        <v>27.875</v>
      </c>
      <c r="DC197" t="s">
        <v>0</v>
      </c>
      <c r="DD197">
        <v>13.151899999999999</v>
      </c>
      <c r="DE197" t="s">
        <v>0</v>
      </c>
      <c r="DF197">
        <v>1.5</v>
      </c>
      <c r="DG197">
        <v>4.125</v>
      </c>
      <c r="DH197">
        <v>10.0055</v>
      </c>
      <c r="DI197" t="s">
        <v>0</v>
      </c>
      <c r="DJ197" t="s">
        <v>0</v>
      </c>
      <c r="DK197">
        <v>11.5745</v>
      </c>
      <c r="DL197" t="s">
        <v>0</v>
      </c>
      <c r="DM197" t="s">
        <v>0</v>
      </c>
      <c r="DN197" t="s">
        <v>0</v>
      </c>
      <c r="DO197" t="s">
        <v>0</v>
      </c>
      <c r="DP197">
        <v>2.4062999999999999</v>
      </c>
      <c r="DQ197" t="s">
        <v>0</v>
      </c>
      <c r="DR197">
        <v>7.3704000000000001</v>
      </c>
      <c r="DS197" t="s">
        <v>0</v>
      </c>
      <c r="DT197" t="s">
        <v>0</v>
      </c>
      <c r="DU197" t="s">
        <v>0</v>
      </c>
      <c r="DV197">
        <v>8.3796999999999997</v>
      </c>
      <c r="DW197">
        <v>18.3125</v>
      </c>
      <c r="DX197" t="s">
        <v>0</v>
      </c>
      <c r="DY197">
        <v>14.708299999999999</v>
      </c>
      <c r="DZ197" t="s">
        <v>0</v>
      </c>
      <c r="EA197">
        <v>19.9785</v>
      </c>
      <c r="EB197">
        <v>8</v>
      </c>
      <c r="EC197" t="s">
        <v>0</v>
      </c>
      <c r="ED197" t="s">
        <v>0</v>
      </c>
      <c r="EE197" t="s">
        <v>0</v>
      </c>
      <c r="EF197" t="s">
        <v>0</v>
      </c>
      <c r="EG197">
        <v>0.752</v>
      </c>
      <c r="EH197">
        <v>7.8422000000000001</v>
      </c>
      <c r="EI197" t="s">
        <v>0</v>
      </c>
      <c r="EJ197" t="s">
        <v>0</v>
      </c>
      <c r="EK197" t="s">
        <v>0</v>
      </c>
      <c r="EL197" t="s">
        <v>0</v>
      </c>
      <c r="EM197" t="s">
        <v>0</v>
      </c>
      <c r="EN197">
        <v>5.2729999999999997</v>
      </c>
      <c r="EO197" t="s">
        <v>0</v>
      </c>
      <c r="EP197">
        <v>8.6623000000000001</v>
      </c>
      <c r="EQ197" t="s">
        <v>0</v>
      </c>
      <c r="ER197">
        <v>28.125</v>
      </c>
      <c r="ES197">
        <v>24.9984</v>
      </c>
      <c r="ET197" t="s">
        <v>0</v>
      </c>
      <c r="EU197" t="s">
        <v>0</v>
      </c>
      <c r="EV197" t="s">
        <v>0</v>
      </c>
      <c r="EW197" t="s">
        <v>0</v>
      </c>
      <c r="EX197" t="s">
        <v>0</v>
      </c>
      <c r="EY197">
        <v>2.3125</v>
      </c>
      <c r="EZ197">
        <v>21.5</v>
      </c>
      <c r="FA197">
        <v>4.6269999999999998</v>
      </c>
      <c r="FB197">
        <v>18.375</v>
      </c>
      <c r="FC197" t="s">
        <v>0</v>
      </c>
      <c r="FD197" t="s">
        <v>0</v>
      </c>
      <c r="FE197">
        <v>8.3437999999999999</v>
      </c>
      <c r="FF197">
        <v>3.3437999999999999</v>
      </c>
      <c r="FG197" t="s">
        <v>0</v>
      </c>
      <c r="FH197" t="s">
        <v>0</v>
      </c>
      <c r="FI197">
        <v>19</v>
      </c>
      <c r="FJ197" t="s">
        <v>0</v>
      </c>
      <c r="FK197" t="s">
        <v>0</v>
      </c>
      <c r="FL197">
        <v>4.8266</v>
      </c>
      <c r="FM197">
        <v>19.375</v>
      </c>
      <c r="FN197" t="s">
        <v>0</v>
      </c>
      <c r="FO197" t="s">
        <v>0</v>
      </c>
      <c r="FP197">
        <v>7.625</v>
      </c>
      <c r="FQ197" t="s">
        <v>0</v>
      </c>
      <c r="FR197" t="s">
        <v>0</v>
      </c>
      <c r="FS197" t="s">
        <v>0</v>
      </c>
      <c r="FT197">
        <v>10.3672</v>
      </c>
      <c r="FU197" t="s">
        <v>0</v>
      </c>
      <c r="FV197" t="s">
        <v>0</v>
      </c>
      <c r="FW197" t="s">
        <v>0</v>
      </c>
      <c r="FX197" t="s">
        <v>0</v>
      </c>
      <c r="FY197" t="s">
        <v>0</v>
      </c>
      <c r="FZ197">
        <v>9.3125</v>
      </c>
      <c r="GA197" t="s">
        <v>0</v>
      </c>
      <c r="GB197" t="s">
        <v>0</v>
      </c>
      <c r="GC197" t="s">
        <v>0</v>
      </c>
      <c r="GD197" t="s">
        <v>0</v>
      </c>
      <c r="GE197" t="s">
        <v>0</v>
      </c>
      <c r="GF197" t="s">
        <v>0</v>
      </c>
      <c r="GG197" t="s">
        <v>0</v>
      </c>
      <c r="GH197" t="s">
        <v>0</v>
      </c>
      <c r="GI197">
        <v>3.2785000000000002</v>
      </c>
      <c r="GJ197" t="s">
        <v>0</v>
      </c>
      <c r="GK197" t="s">
        <v>0</v>
      </c>
      <c r="GL197" t="s">
        <v>0</v>
      </c>
      <c r="GM197">
        <v>15</v>
      </c>
      <c r="GN197" t="s">
        <v>0</v>
      </c>
      <c r="GO197" t="s">
        <v>0</v>
      </c>
      <c r="GP197" t="s">
        <v>0</v>
      </c>
      <c r="GQ197">
        <v>2.766</v>
      </c>
      <c r="GR197">
        <v>4.4657999999999998</v>
      </c>
      <c r="GS197" t="s">
        <v>0</v>
      </c>
      <c r="GT197">
        <v>8.8473000000000006</v>
      </c>
      <c r="GU197">
        <v>5.4352999999999998</v>
      </c>
      <c r="GV197">
        <v>5.6875</v>
      </c>
      <c r="GW197" t="s">
        <v>0</v>
      </c>
      <c r="GX197" t="s">
        <v>0</v>
      </c>
      <c r="GY197" t="s">
        <v>0</v>
      </c>
      <c r="GZ197">
        <v>15.9444</v>
      </c>
      <c r="HA197" t="s">
        <v>0</v>
      </c>
      <c r="HB197">
        <v>1.8565</v>
      </c>
      <c r="HC197" t="s">
        <v>0</v>
      </c>
      <c r="HD197" t="s">
        <v>0</v>
      </c>
      <c r="HE197">
        <v>14.813000000000001</v>
      </c>
      <c r="HF197">
        <v>12.27</v>
      </c>
      <c r="HG197" t="s">
        <v>0</v>
      </c>
      <c r="HH197" t="s">
        <v>0</v>
      </c>
      <c r="HI197" t="s">
        <v>0</v>
      </c>
      <c r="HJ197" t="s">
        <v>0</v>
      </c>
      <c r="HK197">
        <v>2.4350000000000001</v>
      </c>
      <c r="HL197">
        <v>16.875</v>
      </c>
      <c r="HM197" t="s">
        <v>0</v>
      </c>
      <c r="HN197" t="s">
        <v>0</v>
      </c>
      <c r="HO197" t="s">
        <v>0</v>
      </c>
      <c r="HP197" t="s">
        <v>0</v>
      </c>
      <c r="HQ197">
        <v>1.2343999999999999</v>
      </c>
      <c r="HR197" t="s">
        <v>0</v>
      </c>
      <c r="HS197">
        <v>6.9615</v>
      </c>
      <c r="HT197">
        <v>5.3997999999999999</v>
      </c>
      <c r="HU197" t="s">
        <v>0</v>
      </c>
      <c r="HV197">
        <v>1.3839999999999999</v>
      </c>
      <c r="HW197">
        <v>4.9062999999999999</v>
      </c>
      <c r="HX197">
        <v>1.875</v>
      </c>
      <c r="HY197" t="s">
        <v>0</v>
      </c>
      <c r="HZ197">
        <v>7.5487000000000002</v>
      </c>
      <c r="IA197">
        <v>9.1875</v>
      </c>
      <c r="IB197">
        <v>10.717000000000001</v>
      </c>
      <c r="IC197">
        <v>27.0625</v>
      </c>
      <c r="ID197" t="s">
        <v>0</v>
      </c>
      <c r="IE197" t="s">
        <v>0</v>
      </c>
      <c r="IF197">
        <v>2.3704000000000001</v>
      </c>
      <c r="IG197">
        <v>22.542000000000002</v>
      </c>
      <c r="IH197" t="s">
        <v>0</v>
      </c>
      <c r="II197" t="s">
        <v>0</v>
      </c>
      <c r="IJ197" t="s">
        <v>0</v>
      </c>
      <c r="IK197" t="s">
        <v>0</v>
      </c>
      <c r="IL197" t="s">
        <v>0</v>
      </c>
      <c r="IM197">
        <v>22.797799999999999</v>
      </c>
      <c r="IN197">
        <v>5</v>
      </c>
      <c r="IO197" t="s">
        <v>0</v>
      </c>
      <c r="IP197" t="s">
        <v>0</v>
      </c>
      <c r="IQ197" t="s">
        <v>0</v>
      </c>
      <c r="IR197" t="s">
        <v>0</v>
      </c>
      <c r="IS197" t="s">
        <v>0</v>
      </c>
      <c r="IT197" t="s">
        <v>0</v>
      </c>
      <c r="IU197">
        <v>5.7812999999999999</v>
      </c>
      <c r="IV197" t="s">
        <v>0</v>
      </c>
      <c r="IW197">
        <v>2.2656000000000001</v>
      </c>
      <c r="IX197" t="s">
        <v>0</v>
      </c>
      <c r="IY197">
        <v>4.6942000000000004</v>
      </c>
      <c r="IZ197" t="s">
        <v>0</v>
      </c>
      <c r="JA197">
        <v>8.2969000000000008</v>
      </c>
      <c r="JB197" t="s">
        <v>0</v>
      </c>
      <c r="JC197">
        <v>5.1666999999999996</v>
      </c>
      <c r="JD197" t="s">
        <v>0</v>
      </c>
      <c r="JE197">
        <v>16.5625</v>
      </c>
      <c r="JF197" t="s">
        <v>0</v>
      </c>
      <c r="JG197" t="s">
        <v>0</v>
      </c>
      <c r="JH197" t="s">
        <v>0</v>
      </c>
      <c r="JI197" t="s">
        <v>0</v>
      </c>
      <c r="JJ197" t="s">
        <v>0</v>
      </c>
      <c r="JK197">
        <v>17.138200000000001</v>
      </c>
      <c r="JL197" t="s">
        <v>0</v>
      </c>
      <c r="JM197" t="s">
        <v>0</v>
      </c>
      <c r="JN197">
        <v>5.1562999999999999</v>
      </c>
      <c r="JO197">
        <v>1.6718999999999999</v>
      </c>
      <c r="JP197" t="s">
        <v>0</v>
      </c>
      <c r="JQ197">
        <v>0.19320000000000001</v>
      </c>
      <c r="JR197">
        <v>7.4687999999999999</v>
      </c>
      <c r="JS197">
        <v>6.6047000000000002</v>
      </c>
      <c r="JT197" t="s">
        <v>0</v>
      </c>
      <c r="JU197">
        <v>3.0312999999999999</v>
      </c>
      <c r="JV197">
        <v>0.78790000000000004</v>
      </c>
      <c r="JW197" t="s">
        <v>0</v>
      </c>
      <c r="JX197">
        <v>3.7995999999999999</v>
      </c>
      <c r="JY197" t="s">
        <v>0</v>
      </c>
      <c r="JZ197" t="s">
        <v>0</v>
      </c>
      <c r="KA197">
        <v>18.5625</v>
      </c>
      <c r="KB197" t="s">
        <v>0</v>
      </c>
      <c r="KC197">
        <v>11.125</v>
      </c>
      <c r="KD197">
        <v>10.8125</v>
      </c>
      <c r="KE197">
        <v>0.66410000000000002</v>
      </c>
      <c r="KF197" t="s">
        <v>0</v>
      </c>
      <c r="KG197">
        <v>0.97940000000000005</v>
      </c>
      <c r="KH197" t="s">
        <v>0</v>
      </c>
      <c r="KI197" t="s">
        <v>0</v>
      </c>
      <c r="KJ197" t="s">
        <v>0</v>
      </c>
      <c r="KK197" t="s">
        <v>0</v>
      </c>
      <c r="KL197" t="s">
        <v>0</v>
      </c>
      <c r="KM197" t="s">
        <v>0</v>
      </c>
      <c r="KN197" t="s">
        <v>0</v>
      </c>
      <c r="KO197" t="s">
        <v>0</v>
      </c>
      <c r="KP197">
        <v>7.3606999999999996</v>
      </c>
      <c r="KQ197">
        <v>6.875</v>
      </c>
      <c r="KR197" t="s">
        <v>0</v>
      </c>
      <c r="KS197" t="s">
        <v>0</v>
      </c>
      <c r="KT197" t="s">
        <v>0</v>
      </c>
      <c r="KU197" t="s">
        <v>0</v>
      </c>
      <c r="KV197">
        <v>2.4609000000000001</v>
      </c>
      <c r="KW197" t="s">
        <v>0</v>
      </c>
      <c r="KX197">
        <v>2.6562999999999999</v>
      </c>
      <c r="KY197" t="s">
        <v>0</v>
      </c>
      <c r="KZ197" t="s">
        <v>0</v>
      </c>
      <c r="LA197" t="s">
        <v>0</v>
      </c>
      <c r="LB197" t="s">
        <v>0</v>
      </c>
      <c r="LC197">
        <v>10.8125</v>
      </c>
      <c r="LD197">
        <v>18.945</v>
      </c>
      <c r="LE197" t="s">
        <v>0</v>
      </c>
      <c r="LF197">
        <v>3.6936999999999998</v>
      </c>
      <c r="LG197" t="s">
        <v>0</v>
      </c>
      <c r="LH197" t="s">
        <v>0</v>
      </c>
      <c r="LI197">
        <v>12.501099999999999</v>
      </c>
      <c r="LJ197" t="s">
        <v>0</v>
      </c>
      <c r="LK197" t="s">
        <v>0</v>
      </c>
      <c r="LL197" t="s">
        <v>0</v>
      </c>
      <c r="LM197" t="s">
        <v>0</v>
      </c>
      <c r="LN197">
        <v>20.313600000000001</v>
      </c>
      <c r="LO197" t="s">
        <v>0</v>
      </c>
      <c r="LP197" t="s">
        <v>0</v>
      </c>
      <c r="LQ197" t="s">
        <v>0</v>
      </c>
      <c r="LR197" t="s">
        <v>0</v>
      </c>
      <c r="LS197">
        <v>2.8148</v>
      </c>
      <c r="LT197">
        <v>4.375</v>
      </c>
      <c r="LU197" t="s">
        <v>0</v>
      </c>
      <c r="LV197" t="s">
        <v>0</v>
      </c>
      <c r="LW197">
        <v>14.4375</v>
      </c>
      <c r="LX197">
        <v>32.148899999999998</v>
      </c>
      <c r="LY197" t="s">
        <v>0</v>
      </c>
      <c r="LZ197">
        <v>3.3893</v>
      </c>
      <c r="MA197" t="s">
        <v>0</v>
      </c>
      <c r="MB197" t="s">
        <v>0</v>
      </c>
      <c r="MC197" t="s">
        <v>0</v>
      </c>
      <c r="MD197">
        <v>7.5410000000000004</v>
      </c>
      <c r="ME197" t="s">
        <v>0</v>
      </c>
      <c r="MF197" t="s">
        <v>0</v>
      </c>
      <c r="MG197" t="s">
        <v>0</v>
      </c>
      <c r="MH197">
        <v>12.916700000000001</v>
      </c>
      <c r="MI197" t="s">
        <v>0</v>
      </c>
      <c r="MJ197" t="s">
        <v>0</v>
      </c>
      <c r="MK197">
        <v>3.7812999999999999</v>
      </c>
      <c r="ML197" t="s">
        <v>0</v>
      </c>
      <c r="MM197" t="s">
        <v>0</v>
      </c>
      <c r="MN197">
        <v>10.25</v>
      </c>
      <c r="MO197" t="s">
        <v>0</v>
      </c>
      <c r="MP197" t="s">
        <v>0</v>
      </c>
      <c r="MQ197" t="s">
        <v>0</v>
      </c>
      <c r="MR197" t="s">
        <v>0</v>
      </c>
      <c r="MS197">
        <v>3.3923999999999999</v>
      </c>
      <c r="MT197" t="s">
        <v>0</v>
      </c>
      <c r="MU197" t="s">
        <v>0</v>
      </c>
      <c r="MV197" t="s">
        <v>0</v>
      </c>
      <c r="MW197">
        <v>9.5325000000000006</v>
      </c>
      <c r="MX197" t="s">
        <v>0</v>
      </c>
      <c r="MY197" t="s">
        <v>0</v>
      </c>
      <c r="MZ197" t="s">
        <v>0</v>
      </c>
      <c r="NA197" t="s">
        <v>0</v>
      </c>
      <c r="NB197">
        <v>7.0269000000000004</v>
      </c>
      <c r="NC197">
        <v>11.9375</v>
      </c>
      <c r="ND197">
        <v>11.378</v>
      </c>
      <c r="NE197">
        <v>3.0573000000000001</v>
      </c>
      <c r="NF197" t="s">
        <v>0</v>
      </c>
      <c r="NG197">
        <v>9.6875</v>
      </c>
      <c r="NH197">
        <v>1.3125</v>
      </c>
      <c r="NI197">
        <v>6.9259000000000004</v>
      </c>
      <c r="NJ197">
        <v>0.85940000000000005</v>
      </c>
      <c r="NK197" t="s">
        <v>0</v>
      </c>
      <c r="NL197">
        <v>8.875</v>
      </c>
      <c r="NM197" t="s">
        <v>0</v>
      </c>
      <c r="NN197" t="s">
        <v>0</v>
      </c>
      <c r="NO197">
        <v>11.4375</v>
      </c>
      <c r="NP197" t="s">
        <v>0</v>
      </c>
      <c r="NQ197">
        <v>10</v>
      </c>
      <c r="NR197">
        <v>11.593999999999999</v>
      </c>
      <c r="NS197">
        <v>9.3664000000000005</v>
      </c>
      <c r="NT197" t="s">
        <v>0</v>
      </c>
      <c r="NU197" t="s">
        <v>0</v>
      </c>
      <c r="NV197" t="s">
        <v>0</v>
      </c>
      <c r="NW197" t="s">
        <v>0</v>
      </c>
      <c r="NX197">
        <v>6.8125</v>
      </c>
      <c r="NY197" t="s">
        <v>0</v>
      </c>
      <c r="NZ197" t="s">
        <v>0</v>
      </c>
      <c r="OA197" t="s">
        <v>0</v>
      </c>
      <c r="OB197" t="s">
        <v>0</v>
      </c>
      <c r="OC197" t="s">
        <v>0</v>
      </c>
      <c r="OD197" t="s">
        <v>0</v>
      </c>
      <c r="OE197" t="s">
        <v>0</v>
      </c>
      <c r="OF197" t="s">
        <v>0</v>
      </c>
      <c r="OG197" t="s">
        <v>0</v>
      </c>
      <c r="OH197" t="s">
        <v>0</v>
      </c>
      <c r="OI197">
        <v>0.83330000000000004</v>
      </c>
      <c r="OJ197">
        <v>0.90720000000000001</v>
      </c>
      <c r="OK197" t="s">
        <v>0</v>
      </c>
      <c r="OL197" t="s">
        <v>0</v>
      </c>
      <c r="OM197" t="s">
        <v>0</v>
      </c>
      <c r="ON197">
        <v>1.0608</v>
      </c>
      <c r="OO197" t="s">
        <v>0</v>
      </c>
      <c r="OP197" t="s">
        <v>0</v>
      </c>
      <c r="OQ197" t="s">
        <v>0</v>
      </c>
      <c r="OR197">
        <v>16.718800000000002</v>
      </c>
      <c r="OS197" t="s">
        <v>0</v>
      </c>
      <c r="OT197" t="s">
        <v>0</v>
      </c>
      <c r="OU197">
        <v>0.28810000000000002</v>
      </c>
      <c r="OV197" t="s">
        <v>0</v>
      </c>
      <c r="OW197">
        <v>8.6560000000000006</v>
      </c>
      <c r="OX197" t="s">
        <v>0</v>
      </c>
      <c r="OY197" t="s">
        <v>0</v>
      </c>
      <c r="OZ197">
        <v>13.479699999999999</v>
      </c>
      <c r="PA197" t="s">
        <v>0</v>
      </c>
      <c r="PB197">
        <v>18.832999999999998</v>
      </c>
      <c r="PC197" t="s">
        <v>0</v>
      </c>
      <c r="PD197">
        <v>7.4987000000000004</v>
      </c>
      <c r="PE197" t="s">
        <v>0</v>
      </c>
      <c r="PF197">
        <v>5.5309999999999997</v>
      </c>
      <c r="PG197" t="s">
        <v>0</v>
      </c>
      <c r="PH197" t="s">
        <v>0</v>
      </c>
      <c r="PI197" t="s">
        <v>0</v>
      </c>
      <c r="PJ197" t="s">
        <v>0</v>
      </c>
      <c r="PK197" t="s">
        <v>0</v>
      </c>
      <c r="PL197">
        <v>15.313000000000001</v>
      </c>
      <c r="PM197" t="s">
        <v>0</v>
      </c>
      <c r="PN197" t="s">
        <v>0</v>
      </c>
      <c r="PO197" t="s">
        <v>0</v>
      </c>
      <c r="PP197">
        <v>4.1562999999999999</v>
      </c>
      <c r="PQ197">
        <v>13.9375</v>
      </c>
      <c r="PR197" t="s">
        <v>0</v>
      </c>
      <c r="PS197" t="s">
        <v>0</v>
      </c>
      <c r="PT197" t="s">
        <v>0</v>
      </c>
      <c r="PU197" t="s">
        <v>0</v>
      </c>
      <c r="PV197" t="s">
        <v>0</v>
      </c>
      <c r="PW197">
        <v>4.4896000000000003</v>
      </c>
      <c r="PX197">
        <v>4.1562999999999999</v>
      </c>
      <c r="PY197">
        <v>0.41020000000000001</v>
      </c>
      <c r="PZ197">
        <v>5.91</v>
      </c>
      <c r="QA197" t="s">
        <v>0</v>
      </c>
      <c r="QB197" t="s">
        <v>0</v>
      </c>
      <c r="QC197" t="s">
        <v>0</v>
      </c>
      <c r="QD197">
        <v>12.938000000000001</v>
      </c>
      <c r="QE197" t="s">
        <v>0</v>
      </c>
      <c r="QF197" t="s">
        <v>0</v>
      </c>
      <c r="QG197" t="s">
        <v>0</v>
      </c>
      <c r="QH197" t="s">
        <v>0</v>
      </c>
      <c r="QI197">
        <v>1.6875</v>
      </c>
      <c r="QJ197">
        <v>5.4687999999999999</v>
      </c>
      <c r="QK197" t="s">
        <v>0</v>
      </c>
      <c r="QL197" t="s">
        <v>0</v>
      </c>
      <c r="QM197" t="s">
        <v>0</v>
      </c>
      <c r="QN197">
        <v>6.3611000000000004</v>
      </c>
      <c r="QO197" t="s">
        <v>0</v>
      </c>
      <c r="QP197" t="s">
        <v>0</v>
      </c>
      <c r="QQ197" t="s">
        <v>0</v>
      </c>
      <c r="QR197">
        <v>10.125</v>
      </c>
      <c r="QS197">
        <v>5.6859999999999999</v>
      </c>
      <c r="QT197" t="s">
        <v>0</v>
      </c>
      <c r="QU197" t="s">
        <v>0</v>
      </c>
      <c r="QV197">
        <v>1.8898999999999999</v>
      </c>
      <c r="QW197">
        <v>5.484</v>
      </c>
      <c r="QX197" t="s">
        <v>0</v>
      </c>
      <c r="QY197">
        <v>1.5409999999999999</v>
      </c>
      <c r="QZ197">
        <v>1.7206999999999999</v>
      </c>
      <c r="RA197" t="s">
        <v>0</v>
      </c>
      <c r="RB197" t="s">
        <v>0</v>
      </c>
      <c r="RC197">
        <v>12.333</v>
      </c>
      <c r="RD197">
        <v>4.9077999999999999</v>
      </c>
      <c r="RE197" t="s">
        <v>0</v>
      </c>
      <c r="RF197" t="s">
        <v>0</v>
      </c>
      <c r="RG197" t="s">
        <v>0</v>
      </c>
      <c r="RH197" t="s">
        <v>0</v>
      </c>
      <c r="RI197">
        <v>22.240600000000001</v>
      </c>
      <c r="RJ197" t="s">
        <v>0</v>
      </c>
      <c r="RK197" t="s">
        <v>0</v>
      </c>
      <c r="RL197">
        <v>2.9765999999999999</v>
      </c>
      <c r="RM197" t="s">
        <v>0</v>
      </c>
      <c r="RN197">
        <v>9.5417000000000005</v>
      </c>
      <c r="RO197" t="s">
        <v>0</v>
      </c>
      <c r="RP197">
        <v>1.875</v>
      </c>
      <c r="RQ197">
        <v>20.125</v>
      </c>
      <c r="RR197" t="s">
        <v>0</v>
      </c>
      <c r="RS197" t="s">
        <v>0</v>
      </c>
      <c r="RT197">
        <v>3.3889</v>
      </c>
      <c r="RU197">
        <v>7.375</v>
      </c>
      <c r="RV197" t="s">
        <v>0</v>
      </c>
      <c r="RW197" t="s">
        <v>0</v>
      </c>
      <c r="RX197" t="s">
        <v>0</v>
      </c>
      <c r="RY197">
        <v>8.4922000000000004</v>
      </c>
      <c r="RZ197" t="s">
        <v>0</v>
      </c>
      <c r="SA197" t="s">
        <v>0</v>
      </c>
      <c r="SB197">
        <v>15.75</v>
      </c>
      <c r="SC197" t="s">
        <v>0</v>
      </c>
      <c r="SD197">
        <v>12.375</v>
      </c>
      <c r="SE197" t="s">
        <v>0</v>
      </c>
      <c r="SF197">
        <v>15.917300000000001</v>
      </c>
      <c r="SG197" t="s">
        <v>0</v>
      </c>
      <c r="SH197" t="s">
        <v>0</v>
      </c>
      <c r="SI197" t="s">
        <v>0</v>
      </c>
      <c r="SJ197" t="s">
        <v>0</v>
      </c>
      <c r="SK197" t="s">
        <v>0</v>
      </c>
      <c r="SL197" t="s">
        <v>0</v>
      </c>
      <c r="SM197" t="s">
        <v>0</v>
      </c>
    </row>
    <row r="198" spans="1:507" x14ac:dyDescent="0.3">
      <c r="A198" s="1">
        <v>33149</v>
      </c>
      <c r="B198" t="s">
        <v>0</v>
      </c>
      <c r="C198" t="s">
        <v>0</v>
      </c>
      <c r="D198" t="s">
        <v>0</v>
      </c>
      <c r="E198" t="s">
        <v>0</v>
      </c>
      <c r="F198" t="s">
        <v>0</v>
      </c>
      <c r="G198" t="s">
        <v>0</v>
      </c>
      <c r="H198" t="s">
        <v>0</v>
      </c>
      <c r="I198">
        <v>4.6151999999999997</v>
      </c>
      <c r="J198" t="s">
        <v>0</v>
      </c>
      <c r="K198" t="s">
        <v>0</v>
      </c>
      <c r="L198">
        <v>1.0417000000000001</v>
      </c>
      <c r="M198">
        <v>9.6471999999999998</v>
      </c>
      <c r="N198">
        <v>4.7526000000000002</v>
      </c>
      <c r="O198" t="s">
        <v>0</v>
      </c>
      <c r="P198" t="s">
        <v>0</v>
      </c>
      <c r="Q198" t="s">
        <v>0</v>
      </c>
      <c r="R198">
        <v>26.875</v>
      </c>
      <c r="S198" t="s">
        <v>0</v>
      </c>
      <c r="T198">
        <v>0.93330000000000002</v>
      </c>
      <c r="U198" t="s">
        <v>0</v>
      </c>
      <c r="V198">
        <v>112.0809</v>
      </c>
      <c r="W198" t="s">
        <v>0</v>
      </c>
      <c r="X198" t="s">
        <v>0</v>
      </c>
      <c r="Y198">
        <v>5.3125</v>
      </c>
      <c r="Z198" t="s">
        <v>0</v>
      </c>
      <c r="AA198" t="s">
        <v>0</v>
      </c>
      <c r="AB198" t="s">
        <v>0</v>
      </c>
      <c r="AC198">
        <v>4.25</v>
      </c>
      <c r="AD198" t="s">
        <v>0</v>
      </c>
      <c r="AE198" t="s">
        <v>0</v>
      </c>
      <c r="AF198" t="s">
        <v>0</v>
      </c>
      <c r="AG198" t="s">
        <v>0</v>
      </c>
      <c r="AH198" t="s">
        <v>0</v>
      </c>
      <c r="AI198">
        <v>2.5</v>
      </c>
      <c r="AJ198" t="s">
        <v>0</v>
      </c>
      <c r="AK198" t="s">
        <v>0</v>
      </c>
      <c r="AL198" t="s">
        <v>0</v>
      </c>
      <c r="AM198" t="s">
        <v>0</v>
      </c>
      <c r="AN198" t="s">
        <v>0</v>
      </c>
      <c r="AO198" t="s">
        <v>0</v>
      </c>
      <c r="AP198" t="s">
        <v>0</v>
      </c>
      <c r="AQ198" t="s">
        <v>0</v>
      </c>
      <c r="AR198">
        <v>9.2590000000000003</v>
      </c>
      <c r="AS198" t="s">
        <v>0</v>
      </c>
      <c r="AT198">
        <v>8.0627999999999993</v>
      </c>
      <c r="AU198">
        <v>10.8918</v>
      </c>
      <c r="AV198" t="s">
        <v>0</v>
      </c>
      <c r="AW198" t="s">
        <v>0</v>
      </c>
      <c r="AX198" t="s">
        <v>0</v>
      </c>
      <c r="AY198" t="s">
        <v>0</v>
      </c>
      <c r="AZ198">
        <v>11.333299999999999</v>
      </c>
      <c r="BA198" t="s">
        <v>0</v>
      </c>
      <c r="BB198" t="s">
        <v>0</v>
      </c>
      <c r="BC198" t="s">
        <v>0</v>
      </c>
      <c r="BD198">
        <v>8.6875</v>
      </c>
      <c r="BE198" t="s">
        <v>0</v>
      </c>
      <c r="BF198">
        <v>5.3353999999999999</v>
      </c>
      <c r="BG198" t="s">
        <v>0</v>
      </c>
      <c r="BH198">
        <v>21.312999999999999</v>
      </c>
      <c r="BI198">
        <v>5.25</v>
      </c>
      <c r="BJ198">
        <v>5.8880999999999997</v>
      </c>
      <c r="BK198">
        <v>0.21759999999999999</v>
      </c>
      <c r="BL198">
        <v>8.4220000000000006</v>
      </c>
      <c r="BM198">
        <v>1.5832999999999999</v>
      </c>
      <c r="BN198" t="s">
        <v>0</v>
      </c>
      <c r="BO198" t="s">
        <v>0</v>
      </c>
      <c r="BP198">
        <v>2.2690999999999999</v>
      </c>
      <c r="BQ198" t="s">
        <v>0</v>
      </c>
      <c r="BR198">
        <v>29.125</v>
      </c>
      <c r="BS198" t="s">
        <v>0</v>
      </c>
      <c r="BT198">
        <v>1.6875</v>
      </c>
      <c r="BU198">
        <v>14.0982</v>
      </c>
      <c r="BV198" t="s">
        <v>0</v>
      </c>
      <c r="BW198" t="s">
        <v>0</v>
      </c>
      <c r="BX198" t="s">
        <v>0</v>
      </c>
      <c r="BY198" t="s">
        <v>0</v>
      </c>
      <c r="BZ198" t="s">
        <v>0</v>
      </c>
      <c r="CA198">
        <v>14.6709</v>
      </c>
      <c r="CB198">
        <v>9.3054000000000006</v>
      </c>
      <c r="CC198" t="s">
        <v>0</v>
      </c>
      <c r="CD198">
        <v>5.5</v>
      </c>
      <c r="CE198" t="s">
        <v>0</v>
      </c>
      <c r="CF198" t="s">
        <v>0</v>
      </c>
      <c r="CG198" t="s">
        <v>0</v>
      </c>
      <c r="CH198" t="s">
        <v>0</v>
      </c>
      <c r="CI198" t="s">
        <v>0</v>
      </c>
      <c r="CJ198">
        <v>3.4167000000000001</v>
      </c>
      <c r="CK198" t="s">
        <v>0</v>
      </c>
      <c r="CL198" t="s">
        <v>0</v>
      </c>
      <c r="CM198" t="s">
        <v>0</v>
      </c>
      <c r="CN198" t="s">
        <v>0</v>
      </c>
      <c r="CO198" t="s">
        <v>0</v>
      </c>
      <c r="CP198">
        <v>1.4271</v>
      </c>
      <c r="CQ198" t="s">
        <v>0</v>
      </c>
      <c r="CR198" t="s">
        <v>0</v>
      </c>
      <c r="CS198">
        <v>4.3056000000000001</v>
      </c>
      <c r="CT198" t="s">
        <v>0</v>
      </c>
      <c r="CU198">
        <v>3.9765999999999999</v>
      </c>
      <c r="CV198">
        <v>8.9380000000000006</v>
      </c>
      <c r="CW198">
        <v>7.8333000000000004</v>
      </c>
      <c r="CX198" t="s">
        <v>0</v>
      </c>
      <c r="CY198" t="s">
        <v>0</v>
      </c>
      <c r="CZ198" t="s">
        <v>0</v>
      </c>
      <c r="DA198">
        <v>4.5780000000000003</v>
      </c>
      <c r="DB198">
        <v>26.5</v>
      </c>
      <c r="DC198" t="s">
        <v>0</v>
      </c>
      <c r="DD198">
        <v>13.151899999999999</v>
      </c>
      <c r="DE198" t="s">
        <v>0</v>
      </c>
      <c r="DF198">
        <v>1.5207999999999999</v>
      </c>
      <c r="DG198">
        <v>3.9375</v>
      </c>
      <c r="DH198">
        <v>10.196</v>
      </c>
      <c r="DI198" t="s">
        <v>0</v>
      </c>
      <c r="DJ198" t="s">
        <v>0</v>
      </c>
      <c r="DK198">
        <v>11.5745</v>
      </c>
      <c r="DL198" t="s">
        <v>0</v>
      </c>
      <c r="DM198" t="s">
        <v>0</v>
      </c>
      <c r="DN198" t="s">
        <v>0</v>
      </c>
      <c r="DO198" t="s">
        <v>0</v>
      </c>
      <c r="DP198">
        <v>2.3229000000000002</v>
      </c>
      <c r="DQ198" t="s">
        <v>0</v>
      </c>
      <c r="DR198">
        <v>7.5184999999999995</v>
      </c>
      <c r="DS198" t="s">
        <v>0</v>
      </c>
      <c r="DT198" t="s">
        <v>0</v>
      </c>
      <c r="DU198" t="s">
        <v>0</v>
      </c>
      <c r="DV198">
        <v>8.4337999999999997</v>
      </c>
      <c r="DW198">
        <v>18.343800000000002</v>
      </c>
      <c r="DX198" t="s">
        <v>0</v>
      </c>
      <c r="DY198">
        <v>14.75</v>
      </c>
      <c r="DZ198" t="s">
        <v>0</v>
      </c>
      <c r="EA198">
        <v>20.334199999999999</v>
      </c>
      <c r="EB198">
        <v>7.9375</v>
      </c>
      <c r="EC198" t="s">
        <v>0</v>
      </c>
      <c r="ED198" t="s">
        <v>0</v>
      </c>
      <c r="EE198" t="s">
        <v>0</v>
      </c>
      <c r="EF198" t="s">
        <v>0</v>
      </c>
      <c r="EG198">
        <v>0.74609999999999999</v>
      </c>
      <c r="EH198">
        <v>7.7394999999999996</v>
      </c>
      <c r="EI198" t="s">
        <v>0</v>
      </c>
      <c r="EJ198" t="s">
        <v>0</v>
      </c>
      <c r="EK198" t="s">
        <v>0</v>
      </c>
      <c r="EL198" t="s">
        <v>0</v>
      </c>
      <c r="EM198" t="s">
        <v>0</v>
      </c>
      <c r="EN198">
        <v>5.1893000000000002</v>
      </c>
      <c r="EO198" t="s">
        <v>0</v>
      </c>
      <c r="EP198">
        <v>8.3998000000000008</v>
      </c>
      <c r="EQ198" t="s">
        <v>0</v>
      </c>
      <c r="ER198">
        <v>28.125</v>
      </c>
      <c r="ES198">
        <v>24.889199999999999</v>
      </c>
      <c r="ET198" t="s">
        <v>0</v>
      </c>
      <c r="EU198" t="s">
        <v>0</v>
      </c>
      <c r="EV198" t="s">
        <v>0</v>
      </c>
      <c r="EW198" t="s">
        <v>0</v>
      </c>
      <c r="EX198" t="s">
        <v>0</v>
      </c>
      <c r="EY198">
        <v>2.2812999999999999</v>
      </c>
      <c r="EZ198">
        <v>21.25</v>
      </c>
      <c r="FA198">
        <v>4.6269999999999998</v>
      </c>
      <c r="FB198">
        <v>18.25</v>
      </c>
      <c r="FC198" t="s">
        <v>0</v>
      </c>
      <c r="FD198" t="s">
        <v>0</v>
      </c>
      <c r="FE198">
        <v>8.1875</v>
      </c>
      <c r="FF198">
        <v>3.3437999999999999</v>
      </c>
      <c r="FG198" t="s">
        <v>0</v>
      </c>
      <c r="FH198" t="s">
        <v>0</v>
      </c>
      <c r="FI198">
        <v>19.125</v>
      </c>
      <c r="FJ198" t="s">
        <v>0</v>
      </c>
      <c r="FK198" t="s">
        <v>0</v>
      </c>
      <c r="FL198">
        <v>4.7724000000000002</v>
      </c>
      <c r="FM198">
        <v>19.5</v>
      </c>
      <c r="FN198" t="s">
        <v>0</v>
      </c>
      <c r="FO198" t="s">
        <v>0</v>
      </c>
      <c r="FP198">
        <v>7.8125</v>
      </c>
      <c r="FQ198" t="s">
        <v>0</v>
      </c>
      <c r="FR198" t="s">
        <v>0</v>
      </c>
      <c r="FS198" t="s">
        <v>0</v>
      </c>
      <c r="FT198">
        <v>10.2874</v>
      </c>
      <c r="FU198" t="s">
        <v>0</v>
      </c>
      <c r="FV198" t="s">
        <v>0</v>
      </c>
      <c r="FW198" t="s">
        <v>0</v>
      </c>
      <c r="FX198" t="s">
        <v>0</v>
      </c>
      <c r="FY198" t="s">
        <v>0</v>
      </c>
      <c r="FZ198">
        <v>9.1875</v>
      </c>
      <c r="GA198" t="s">
        <v>0</v>
      </c>
      <c r="GB198" t="s">
        <v>0</v>
      </c>
      <c r="GC198" t="s">
        <v>0</v>
      </c>
      <c r="GD198" t="s">
        <v>0</v>
      </c>
      <c r="GE198" t="s">
        <v>0</v>
      </c>
      <c r="GF198" t="s">
        <v>0</v>
      </c>
      <c r="GG198" t="s">
        <v>0</v>
      </c>
      <c r="GH198" t="s">
        <v>0</v>
      </c>
      <c r="GI198">
        <v>3.1911</v>
      </c>
      <c r="GJ198" t="s">
        <v>0</v>
      </c>
      <c r="GK198" t="s">
        <v>0</v>
      </c>
      <c r="GL198" t="s">
        <v>0</v>
      </c>
      <c r="GM198">
        <v>15</v>
      </c>
      <c r="GN198" t="s">
        <v>0</v>
      </c>
      <c r="GO198" t="s">
        <v>0</v>
      </c>
      <c r="GP198" t="s">
        <v>0</v>
      </c>
      <c r="GQ198">
        <v>2.8279999999999998</v>
      </c>
      <c r="GR198">
        <v>4.3456999999999999</v>
      </c>
      <c r="GS198" t="s">
        <v>0</v>
      </c>
      <c r="GT198">
        <v>8.6165000000000003</v>
      </c>
      <c r="GU198">
        <v>5.3712999999999997</v>
      </c>
      <c r="GV198">
        <v>5.5475000000000003</v>
      </c>
      <c r="GW198" t="s">
        <v>0</v>
      </c>
      <c r="GX198" t="s">
        <v>0</v>
      </c>
      <c r="GY198" t="s">
        <v>0</v>
      </c>
      <c r="GZ198">
        <v>16</v>
      </c>
      <c r="HA198" t="s">
        <v>0</v>
      </c>
      <c r="HB198">
        <v>1.8008999999999999</v>
      </c>
      <c r="HC198" t="s">
        <v>0</v>
      </c>
      <c r="HD198" t="s">
        <v>0</v>
      </c>
      <c r="HE198">
        <v>14.938000000000001</v>
      </c>
      <c r="HF198">
        <v>12.448700000000001</v>
      </c>
      <c r="HG198" t="s">
        <v>0</v>
      </c>
      <c r="HH198" t="s">
        <v>0</v>
      </c>
      <c r="HI198" t="s">
        <v>0</v>
      </c>
      <c r="HJ198" t="s">
        <v>0</v>
      </c>
      <c r="HK198">
        <v>2.3149999999999999</v>
      </c>
      <c r="HL198">
        <v>16.875</v>
      </c>
      <c r="HM198" t="s">
        <v>0</v>
      </c>
      <c r="HN198" t="s">
        <v>0</v>
      </c>
      <c r="HO198" t="s">
        <v>0</v>
      </c>
      <c r="HP198" t="s">
        <v>0</v>
      </c>
      <c r="HQ198">
        <v>1.2343999999999999</v>
      </c>
      <c r="HR198" t="s">
        <v>0</v>
      </c>
      <c r="HS198">
        <v>6.8723000000000001</v>
      </c>
      <c r="HT198">
        <v>5.4226000000000001</v>
      </c>
      <c r="HU198" t="s">
        <v>0</v>
      </c>
      <c r="HV198">
        <v>1.3729</v>
      </c>
      <c r="HW198">
        <v>4.875</v>
      </c>
      <c r="HX198">
        <v>1.8906000000000001</v>
      </c>
      <c r="HY198" t="s">
        <v>0</v>
      </c>
      <c r="HZ198">
        <v>7.5487000000000002</v>
      </c>
      <c r="IA198">
        <v>9.1562999999999999</v>
      </c>
      <c r="IB198">
        <v>10.45</v>
      </c>
      <c r="IC198">
        <v>26.843800000000002</v>
      </c>
      <c r="ID198" t="s">
        <v>0</v>
      </c>
      <c r="IE198" t="s">
        <v>0</v>
      </c>
      <c r="IF198">
        <v>2.3951000000000002</v>
      </c>
      <c r="IG198">
        <v>22.082999999999998</v>
      </c>
      <c r="IH198" t="s">
        <v>0</v>
      </c>
      <c r="II198" t="s">
        <v>0</v>
      </c>
      <c r="IJ198" t="s">
        <v>0</v>
      </c>
      <c r="IK198" t="s">
        <v>0</v>
      </c>
      <c r="IL198" t="s">
        <v>0</v>
      </c>
      <c r="IM198">
        <v>22.674600000000002</v>
      </c>
      <c r="IN198">
        <v>5</v>
      </c>
      <c r="IO198" t="s">
        <v>0</v>
      </c>
      <c r="IP198" t="s">
        <v>0</v>
      </c>
      <c r="IQ198" t="s">
        <v>0</v>
      </c>
      <c r="IR198" t="s">
        <v>0</v>
      </c>
      <c r="IS198" t="s">
        <v>0</v>
      </c>
      <c r="IT198" t="s">
        <v>0</v>
      </c>
      <c r="IU198">
        <v>5.7812999999999999</v>
      </c>
      <c r="IV198" t="s">
        <v>0</v>
      </c>
      <c r="IW198">
        <v>2.2656000000000001</v>
      </c>
      <c r="IX198" t="s">
        <v>0</v>
      </c>
      <c r="IY198">
        <v>4.6715999999999998</v>
      </c>
      <c r="IZ198" t="s">
        <v>0</v>
      </c>
      <c r="JA198">
        <v>8.1719000000000008</v>
      </c>
      <c r="JB198" t="s">
        <v>0</v>
      </c>
      <c r="JC198">
        <v>4.9166999999999996</v>
      </c>
      <c r="JD198" t="s">
        <v>0</v>
      </c>
      <c r="JE198">
        <v>16.281300000000002</v>
      </c>
      <c r="JF198" t="s">
        <v>0</v>
      </c>
      <c r="JG198" t="s">
        <v>0</v>
      </c>
      <c r="JH198" t="s">
        <v>0</v>
      </c>
      <c r="JI198" t="s">
        <v>0</v>
      </c>
      <c r="JJ198" t="s">
        <v>0</v>
      </c>
      <c r="JK198">
        <v>17.020399999999999</v>
      </c>
      <c r="JL198" t="s">
        <v>0</v>
      </c>
      <c r="JM198" t="s">
        <v>0</v>
      </c>
      <c r="JN198">
        <v>5.1406000000000001</v>
      </c>
      <c r="JO198">
        <v>1.625</v>
      </c>
      <c r="JP198" t="s">
        <v>0</v>
      </c>
      <c r="JQ198">
        <v>0.19389999999999999</v>
      </c>
      <c r="JR198">
        <v>7.4791999999999996</v>
      </c>
      <c r="JS198">
        <v>6.0252999999999997</v>
      </c>
      <c r="JT198" t="s">
        <v>0</v>
      </c>
      <c r="JU198">
        <v>2.8437999999999999</v>
      </c>
      <c r="JV198">
        <v>0.77329999999999999</v>
      </c>
      <c r="JW198" t="s">
        <v>0</v>
      </c>
      <c r="JX198">
        <v>3.7995999999999999</v>
      </c>
      <c r="JY198" t="s">
        <v>0</v>
      </c>
      <c r="JZ198" t="s">
        <v>0</v>
      </c>
      <c r="KA198">
        <v>18.1875</v>
      </c>
      <c r="KB198" t="s">
        <v>0</v>
      </c>
      <c r="KC198">
        <v>10.7813</v>
      </c>
      <c r="KD198">
        <v>10.875</v>
      </c>
      <c r="KE198">
        <v>0.67190000000000005</v>
      </c>
      <c r="KF198" t="s">
        <v>0</v>
      </c>
      <c r="KG198">
        <v>0.95469999999999999</v>
      </c>
      <c r="KH198" t="s">
        <v>0</v>
      </c>
      <c r="KI198" t="s">
        <v>0</v>
      </c>
      <c r="KJ198" t="s">
        <v>0</v>
      </c>
      <c r="KK198" t="s">
        <v>0</v>
      </c>
      <c r="KL198" t="s">
        <v>0</v>
      </c>
      <c r="KM198" t="s">
        <v>0</v>
      </c>
      <c r="KN198" t="s">
        <v>0</v>
      </c>
      <c r="KO198" t="s">
        <v>0</v>
      </c>
      <c r="KP198">
        <v>7.1959</v>
      </c>
      <c r="KQ198">
        <v>6.7809999999999997</v>
      </c>
      <c r="KR198" t="s">
        <v>0</v>
      </c>
      <c r="KS198" t="s">
        <v>0</v>
      </c>
      <c r="KT198" t="s">
        <v>0</v>
      </c>
      <c r="KU198" t="s">
        <v>0</v>
      </c>
      <c r="KV198">
        <v>2.4218999999999999</v>
      </c>
      <c r="KW198" t="s">
        <v>0</v>
      </c>
      <c r="KX198">
        <v>2.625</v>
      </c>
      <c r="KY198" t="s">
        <v>0</v>
      </c>
      <c r="KZ198" t="s">
        <v>0</v>
      </c>
      <c r="LA198" t="s">
        <v>0</v>
      </c>
      <c r="LB198" t="s">
        <v>0</v>
      </c>
      <c r="LC198">
        <v>10.854200000000001</v>
      </c>
      <c r="LD198">
        <v>18.824999999999999</v>
      </c>
      <c r="LE198" t="s">
        <v>0</v>
      </c>
      <c r="LF198">
        <v>3.7130000000000001</v>
      </c>
      <c r="LG198" t="s">
        <v>0</v>
      </c>
      <c r="LH198" t="s">
        <v>0</v>
      </c>
      <c r="LI198">
        <v>12.4025</v>
      </c>
      <c r="LJ198" t="s">
        <v>0</v>
      </c>
      <c r="LK198" t="s">
        <v>0</v>
      </c>
      <c r="LL198" t="s">
        <v>0</v>
      </c>
      <c r="LM198" t="s">
        <v>0</v>
      </c>
      <c r="LN198">
        <v>19.549900000000001</v>
      </c>
      <c r="LO198" t="s">
        <v>0</v>
      </c>
      <c r="LP198" t="s">
        <v>0</v>
      </c>
      <c r="LQ198" t="s">
        <v>0</v>
      </c>
      <c r="LR198" t="s">
        <v>0</v>
      </c>
      <c r="LS198">
        <v>2.7778</v>
      </c>
      <c r="LT198">
        <v>4.5937999999999999</v>
      </c>
      <c r="LU198" t="s">
        <v>0</v>
      </c>
      <c r="LV198" t="s">
        <v>0</v>
      </c>
      <c r="LW198">
        <v>14.1875</v>
      </c>
      <c r="LX198">
        <v>32.148899999999998</v>
      </c>
      <c r="LY198" t="s">
        <v>0</v>
      </c>
      <c r="LZ198">
        <v>3.3893</v>
      </c>
      <c r="MA198" t="s">
        <v>0</v>
      </c>
      <c r="MB198" t="s">
        <v>0</v>
      </c>
      <c r="MC198" t="s">
        <v>0</v>
      </c>
      <c r="MD198">
        <v>7.484</v>
      </c>
      <c r="ME198" t="s">
        <v>0</v>
      </c>
      <c r="MF198" t="s">
        <v>0</v>
      </c>
      <c r="MG198" t="s">
        <v>0</v>
      </c>
      <c r="MH198">
        <v>12.916700000000001</v>
      </c>
      <c r="MI198" t="s">
        <v>0</v>
      </c>
      <c r="MJ198" t="s">
        <v>0</v>
      </c>
      <c r="MK198">
        <v>3.7187999999999999</v>
      </c>
      <c r="ML198" t="s">
        <v>0</v>
      </c>
      <c r="MM198" t="s">
        <v>0</v>
      </c>
      <c r="MN198">
        <v>10.375</v>
      </c>
      <c r="MO198" t="s">
        <v>0</v>
      </c>
      <c r="MP198" t="s">
        <v>0</v>
      </c>
      <c r="MQ198" t="s">
        <v>0</v>
      </c>
      <c r="MR198" t="s">
        <v>0</v>
      </c>
      <c r="MS198">
        <v>3.3650000000000002</v>
      </c>
      <c r="MT198" t="s">
        <v>0</v>
      </c>
      <c r="MU198" t="s">
        <v>0</v>
      </c>
      <c r="MV198" t="s">
        <v>0</v>
      </c>
      <c r="MW198">
        <v>9.1728000000000005</v>
      </c>
      <c r="MX198" t="s">
        <v>0</v>
      </c>
      <c r="MY198" t="s">
        <v>0</v>
      </c>
      <c r="MZ198" t="s">
        <v>0</v>
      </c>
      <c r="NA198" t="s">
        <v>0</v>
      </c>
      <c r="NB198">
        <v>6.9984000000000002</v>
      </c>
      <c r="NC198">
        <v>12</v>
      </c>
      <c r="ND198">
        <v>11.147</v>
      </c>
      <c r="NE198">
        <v>3.0417000000000001</v>
      </c>
      <c r="NF198" t="s">
        <v>0</v>
      </c>
      <c r="NG198">
        <v>9.6405999999999992</v>
      </c>
      <c r="NH198">
        <v>1.2847</v>
      </c>
      <c r="NI198">
        <v>6.8888999999999996</v>
      </c>
      <c r="NJ198">
        <v>0.85940000000000005</v>
      </c>
      <c r="NK198" t="s">
        <v>0</v>
      </c>
      <c r="NL198">
        <v>8.5937999999999999</v>
      </c>
      <c r="NM198" t="s">
        <v>0</v>
      </c>
      <c r="NN198" t="s">
        <v>0</v>
      </c>
      <c r="NO198">
        <v>11</v>
      </c>
      <c r="NP198" t="s">
        <v>0</v>
      </c>
      <c r="NQ198">
        <v>9.75</v>
      </c>
      <c r="NR198">
        <v>11.406000000000001</v>
      </c>
      <c r="NS198">
        <v>9.4244000000000003</v>
      </c>
      <c r="NT198" t="s">
        <v>0</v>
      </c>
      <c r="NU198" t="s">
        <v>0</v>
      </c>
      <c r="NV198" t="s">
        <v>0</v>
      </c>
      <c r="NW198" t="s">
        <v>0</v>
      </c>
      <c r="NX198">
        <v>6.875</v>
      </c>
      <c r="NY198" t="s">
        <v>0</v>
      </c>
      <c r="NZ198" t="s">
        <v>0</v>
      </c>
      <c r="OA198" t="s">
        <v>0</v>
      </c>
      <c r="OB198" t="s">
        <v>0</v>
      </c>
      <c r="OC198" t="s">
        <v>0</v>
      </c>
      <c r="OD198" t="s">
        <v>0</v>
      </c>
      <c r="OE198" t="s">
        <v>0</v>
      </c>
      <c r="OF198" t="s">
        <v>0</v>
      </c>
      <c r="OG198" t="s">
        <v>0</v>
      </c>
      <c r="OH198" t="s">
        <v>0</v>
      </c>
      <c r="OI198">
        <v>0.83330000000000004</v>
      </c>
      <c r="OJ198">
        <v>0.89249999999999996</v>
      </c>
      <c r="OK198" t="s">
        <v>0</v>
      </c>
      <c r="OL198" t="s">
        <v>0</v>
      </c>
      <c r="OM198" t="s">
        <v>0</v>
      </c>
      <c r="ON198">
        <v>1.0535000000000001</v>
      </c>
      <c r="OO198" t="s">
        <v>0</v>
      </c>
      <c r="OP198" t="s">
        <v>0</v>
      </c>
      <c r="OQ198" t="s">
        <v>0</v>
      </c>
      <c r="OR198">
        <v>16.8125</v>
      </c>
      <c r="OS198" t="s">
        <v>0</v>
      </c>
      <c r="OT198" t="s">
        <v>0</v>
      </c>
      <c r="OU198">
        <v>0.2853</v>
      </c>
      <c r="OV198" t="s">
        <v>0</v>
      </c>
      <c r="OW198">
        <v>8.5939999999999994</v>
      </c>
      <c r="OX198" t="s">
        <v>0</v>
      </c>
      <c r="OY198" t="s">
        <v>0</v>
      </c>
      <c r="OZ198">
        <v>13.759399999999999</v>
      </c>
      <c r="PA198" t="s">
        <v>0</v>
      </c>
      <c r="PB198">
        <v>19</v>
      </c>
      <c r="PC198" t="s">
        <v>0</v>
      </c>
      <c r="PD198">
        <v>7.3845000000000001</v>
      </c>
      <c r="PE198" t="s">
        <v>0</v>
      </c>
      <c r="PF198">
        <v>5.4059999999999997</v>
      </c>
      <c r="PG198" t="s">
        <v>0</v>
      </c>
      <c r="PH198" t="s">
        <v>0</v>
      </c>
      <c r="PI198" t="s">
        <v>0</v>
      </c>
      <c r="PJ198" t="s">
        <v>0</v>
      </c>
      <c r="PK198" t="s">
        <v>0</v>
      </c>
      <c r="PL198">
        <v>15</v>
      </c>
      <c r="PM198" t="s">
        <v>0</v>
      </c>
      <c r="PN198" t="s">
        <v>0</v>
      </c>
      <c r="PO198" t="s">
        <v>0</v>
      </c>
      <c r="PP198">
        <v>4.125</v>
      </c>
      <c r="PQ198">
        <v>13.4063</v>
      </c>
      <c r="PR198" t="s">
        <v>0</v>
      </c>
      <c r="PS198" t="s">
        <v>0</v>
      </c>
      <c r="PT198" t="s">
        <v>0</v>
      </c>
      <c r="PU198" t="s">
        <v>0</v>
      </c>
      <c r="PV198" t="s">
        <v>0</v>
      </c>
      <c r="PW198">
        <v>4.3437999999999999</v>
      </c>
      <c r="PX198">
        <v>4.0937999999999999</v>
      </c>
      <c r="PY198">
        <v>0.40229999999999999</v>
      </c>
      <c r="PZ198">
        <v>5.8140000000000001</v>
      </c>
      <c r="QA198" t="s">
        <v>0</v>
      </c>
      <c r="QB198" t="s">
        <v>0</v>
      </c>
      <c r="QC198" t="s">
        <v>0</v>
      </c>
      <c r="QD198">
        <v>13</v>
      </c>
      <c r="QE198" t="s">
        <v>0</v>
      </c>
      <c r="QF198" t="s">
        <v>0</v>
      </c>
      <c r="QG198" t="s">
        <v>0</v>
      </c>
      <c r="QH198" t="s">
        <v>0</v>
      </c>
      <c r="QI198">
        <v>1.6718999999999999</v>
      </c>
      <c r="QJ198">
        <v>5.5312999999999999</v>
      </c>
      <c r="QK198" t="s">
        <v>0</v>
      </c>
      <c r="QL198" t="s">
        <v>0</v>
      </c>
      <c r="QM198" t="s">
        <v>0</v>
      </c>
      <c r="QN198">
        <v>6.3032000000000004</v>
      </c>
      <c r="QO198" t="s">
        <v>0</v>
      </c>
      <c r="QP198" t="s">
        <v>0</v>
      </c>
      <c r="QQ198" t="s">
        <v>0</v>
      </c>
      <c r="QR198">
        <v>9.9062999999999999</v>
      </c>
      <c r="QS198">
        <v>5.6334</v>
      </c>
      <c r="QT198" t="s">
        <v>0</v>
      </c>
      <c r="QU198" t="s">
        <v>0</v>
      </c>
      <c r="QV198">
        <v>1.8351</v>
      </c>
      <c r="QW198">
        <v>5.5</v>
      </c>
      <c r="QX198" t="s">
        <v>0</v>
      </c>
      <c r="QY198">
        <v>1.5284</v>
      </c>
      <c r="QZ198">
        <v>1.7354000000000001</v>
      </c>
      <c r="RA198" t="s">
        <v>0</v>
      </c>
      <c r="RB198" t="s">
        <v>0</v>
      </c>
      <c r="RC198">
        <v>12.375</v>
      </c>
      <c r="RD198">
        <v>4.9077999999999999</v>
      </c>
      <c r="RE198" t="s">
        <v>0</v>
      </c>
      <c r="RF198" t="s">
        <v>0</v>
      </c>
      <c r="RG198" t="s">
        <v>0</v>
      </c>
      <c r="RH198" t="s">
        <v>0</v>
      </c>
      <c r="RI198">
        <v>21.5123</v>
      </c>
      <c r="RJ198" t="s">
        <v>0</v>
      </c>
      <c r="RK198" t="s">
        <v>0</v>
      </c>
      <c r="RL198">
        <v>2.8984000000000001</v>
      </c>
      <c r="RM198" t="s">
        <v>0</v>
      </c>
      <c r="RN198">
        <v>9.625</v>
      </c>
      <c r="RO198" t="s">
        <v>0</v>
      </c>
      <c r="RP198">
        <v>1.7656000000000001</v>
      </c>
      <c r="RQ198">
        <v>20.375</v>
      </c>
      <c r="RR198" t="s">
        <v>0</v>
      </c>
      <c r="RS198" t="s">
        <v>0</v>
      </c>
      <c r="RT198">
        <v>3.5137999999999998</v>
      </c>
      <c r="RU198">
        <v>6.9375</v>
      </c>
      <c r="RV198" t="s">
        <v>0</v>
      </c>
      <c r="RW198" t="s">
        <v>0</v>
      </c>
      <c r="RX198" t="s">
        <v>0</v>
      </c>
      <c r="RY198">
        <v>8.5945999999999998</v>
      </c>
      <c r="RZ198" t="s">
        <v>0</v>
      </c>
      <c r="SA198" t="s">
        <v>0</v>
      </c>
      <c r="SB198">
        <v>15.625</v>
      </c>
      <c r="SC198" t="s">
        <v>0</v>
      </c>
      <c r="SD198">
        <v>12.4063</v>
      </c>
      <c r="SE198" t="s">
        <v>0</v>
      </c>
      <c r="SF198">
        <v>15.478199999999999</v>
      </c>
      <c r="SG198" t="s">
        <v>0</v>
      </c>
      <c r="SH198" t="s">
        <v>0</v>
      </c>
      <c r="SI198" t="s">
        <v>0</v>
      </c>
      <c r="SJ198" t="s">
        <v>0</v>
      </c>
      <c r="SK198" t="s">
        <v>0</v>
      </c>
      <c r="SL198" t="s">
        <v>0</v>
      </c>
      <c r="SM198" t="s">
        <v>0</v>
      </c>
    </row>
    <row r="199" spans="1:507" x14ac:dyDescent="0.3">
      <c r="A199" s="1">
        <v>33150</v>
      </c>
      <c r="B199" t="s">
        <v>0</v>
      </c>
      <c r="C199" t="s">
        <v>0</v>
      </c>
      <c r="D199" t="s">
        <v>0</v>
      </c>
      <c r="E199" t="s">
        <v>0</v>
      </c>
      <c r="F199" t="s">
        <v>0</v>
      </c>
      <c r="G199" t="s">
        <v>0</v>
      </c>
      <c r="H199" t="s">
        <v>0</v>
      </c>
      <c r="I199">
        <v>4.5453000000000001</v>
      </c>
      <c r="J199" t="s">
        <v>0</v>
      </c>
      <c r="K199" t="s">
        <v>0</v>
      </c>
      <c r="L199">
        <v>1.0625</v>
      </c>
      <c r="M199">
        <v>9.7446999999999999</v>
      </c>
      <c r="N199">
        <v>4.6172000000000004</v>
      </c>
      <c r="O199" t="s">
        <v>0</v>
      </c>
      <c r="P199" t="s">
        <v>0</v>
      </c>
      <c r="Q199" t="s">
        <v>0</v>
      </c>
      <c r="R199">
        <v>27.25</v>
      </c>
      <c r="S199" t="s">
        <v>0</v>
      </c>
      <c r="T199">
        <v>0.92500000000000004</v>
      </c>
      <c r="U199" t="s">
        <v>0</v>
      </c>
      <c r="V199">
        <v>109.65389999999999</v>
      </c>
      <c r="W199" t="s">
        <v>0</v>
      </c>
      <c r="X199" t="s">
        <v>0</v>
      </c>
      <c r="Y199">
        <v>5.3125</v>
      </c>
      <c r="Z199" t="s">
        <v>0</v>
      </c>
      <c r="AA199" t="s">
        <v>0</v>
      </c>
      <c r="AB199" t="s">
        <v>0</v>
      </c>
      <c r="AC199">
        <v>4.2187999999999999</v>
      </c>
      <c r="AD199" t="s">
        <v>0</v>
      </c>
      <c r="AE199" t="s">
        <v>0</v>
      </c>
      <c r="AF199" t="s">
        <v>0</v>
      </c>
      <c r="AG199" t="s">
        <v>0</v>
      </c>
      <c r="AH199" t="s">
        <v>0</v>
      </c>
      <c r="AI199">
        <v>2.4375</v>
      </c>
      <c r="AJ199" t="s">
        <v>0</v>
      </c>
      <c r="AK199" t="s">
        <v>0</v>
      </c>
      <c r="AL199" t="s">
        <v>0</v>
      </c>
      <c r="AM199" t="s">
        <v>0</v>
      </c>
      <c r="AN199" t="s">
        <v>0</v>
      </c>
      <c r="AO199" t="s">
        <v>0</v>
      </c>
      <c r="AP199" t="s">
        <v>0</v>
      </c>
      <c r="AQ199" t="s">
        <v>0</v>
      </c>
      <c r="AR199">
        <v>9.0370000000000008</v>
      </c>
      <c r="AS199" t="s">
        <v>0</v>
      </c>
      <c r="AT199">
        <v>8.1168999999999993</v>
      </c>
      <c r="AU199">
        <v>11.094099999999999</v>
      </c>
      <c r="AV199" t="s">
        <v>0</v>
      </c>
      <c r="AW199" t="s">
        <v>0</v>
      </c>
      <c r="AX199" t="s">
        <v>0</v>
      </c>
      <c r="AY199" t="s">
        <v>0</v>
      </c>
      <c r="AZ199">
        <v>11.25</v>
      </c>
      <c r="BA199" t="s">
        <v>0</v>
      </c>
      <c r="BB199" t="s">
        <v>0</v>
      </c>
      <c r="BC199" t="s">
        <v>0</v>
      </c>
      <c r="BD199">
        <v>8.5</v>
      </c>
      <c r="BE199" t="s">
        <v>0</v>
      </c>
      <c r="BF199">
        <v>5.3673000000000002</v>
      </c>
      <c r="BG199" t="s">
        <v>0</v>
      </c>
      <c r="BH199">
        <v>21.5</v>
      </c>
      <c r="BI199">
        <v>5.2187999999999999</v>
      </c>
      <c r="BJ199">
        <v>6.1597999999999997</v>
      </c>
      <c r="BK199">
        <v>0.21299999999999999</v>
      </c>
      <c r="BL199">
        <v>8.484</v>
      </c>
      <c r="BM199">
        <v>1.5972</v>
      </c>
      <c r="BN199" t="s">
        <v>0</v>
      </c>
      <c r="BO199" t="s">
        <v>0</v>
      </c>
      <c r="BP199">
        <v>2.2690999999999999</v>
      </c>
      <c r="BQ199" t="s">
        <v>0</v>
      </c>
      <c r="BR199">
        <v>29.375</v>
      </c>
      <c r="BS199" t="s">
        <v>0</v>
      </c>
      <c r="BT199">
        <v>1.6328</v>
      </c>
      <c r="BU199">
        <v>14.2172</v>
      </c>
      <c r="BV199" t="s">
        <v>0</v>
      </c>
      <c r="BW199" t="s">
        <v>0</v>
      </c>
      <c r="BX199" t="s">
        <v>0</v>
      </c>
      <c r="BY199" t="s">
        <v>0</v>
      </c>
      <c r="BZ199" t="s">
        <v>0</v>
      </c>
      <c r="CA199">
        <v>14.9604</v>
      </c>
      <c r="CB199">
        <v>9.2728999999999999</v>
      </c>
      <c r="CC199" t="s">
        <v>0</v>
      </c>
      <c r="CD199">
        <v>5.3906000000000001</v>
      </c>
      <c r="CE199" t="s">
        <v>0</v>
      </c>
      <c r="CF199" t="s">
        <v>0</v>
      </c>
      <c r="CG199" t="s">
        <v>0</v>
      </c>
      <c r="CH199" t="s">
        <v>0</v>
      </c>
      <c r="CI199" t="s">
        <v>0</v>
      </c>
      <c r="CJ199">
        <v>3.5</v>
      </c>
      <c r="CK199" t="s">
        <v>0</v>
      </c>
      <c r="CL199" t="s">
        <v>0</v>
      </c>
      <c r="CM199" t="s">
        <v>0</v>
      </c>
      <c r="CN199" t="s">
        <v>0</v>
      </c>
      <c r="CO199" t="s">
        <v>0</v>
      </c>
      <c r="CP199">
        <v>1.4167000000000001</v>
      </c>
      <c r="CQ199" t="s">
        <v>0</v>
      </c>
      <c r="CR199" t="s">
        <v>0</v>
      </c>
      <c r="CS199">
        <v>4.3193999999999999</v>
      </c>
      <c r="CT199" t="s">
        <v>0</v>
      </c>
      <c r="CU199">
        <v>3.9531000000000001</v>
      </c>
      <c r="CV199">
        <v>8.875</v>
      </c>
      <c r="CW199">
        <v>7.7778</v>
      </c>
      <c r="CX199" t="s">
        <v>0</v>
      </c>
      <c r="CY199" t="s">
        <v>0</v>
      </c>
      <c r="CZ199" t="s">
        <v>0</v>
      </c>
      <c r="DA199">
        <v>4.625</v>
      </c>
      <c r="DB199">
        <v>26.5</v>
      </c>
      <c r="DC199" t="s">
        <v>0</v>
      </c>
      <c r="DD199">
        <v>13.355</v>
      </c>
      <c r="DE199" t="s">
        <v>0</v>
      </c>
      <c r="DF199">
        <v>1.5417000000000001</v>
      </c>
      <c r="DG199">
        <v>3.9375</v>
      </c>
      <c r="DH199">
        <v>10.339</v>
      </c>
      <c r="DI199" t="s">
        <v>0</v>
      </c>
      <c r="DJ199" t="s">
        <v>0</v>
      </c>
      <c r="DK199">
        <v>12.023199999999999</v>
      </c>
      <c r="DL199" t="s">
        <v>0</v>
      </c>
      <c r="DM199" t="s">
        <v>0</v>
      </c>
      <c r="DN199" t="s">
        <v>0</v>
      </c>
      <c r="DO199" t="s">
        <v>0</v>
      </c>
      <c r="DP199">
        <v>2.3332999999999999</v>
      </c>
      <c r="DQ199" t="s">
        <v>0</v>
      </c>
      <c r="DR199">
        <v>7.4443999999999999</v>
      </c>
      <c r="DS199" t="s">
        <v>0</v>
      </c>
      <c r="DT199" t="s">
        <v>0</v>
      </c>
      <c r="DU199" t="s">
        <v>0</v>
      </c>
      <c r="DV199">
        <v>7.9741999999999997</v>
      </c>
      <c r="DW199">
        <v>18.5</v>
      </c>
      <c r="DX199" t="s">
        <v>0</v>
      </c>
      <c r="DY199">
        <v>14.916700000000001</v>
      </c>
      <c r="DZ199" t="s">
        <v>0</v>
      </c>
      <c r="EA199">
        <v>20.5121</v>
      </c>
      <c r="EB199">
        <v>7.9166999999999996</v>
      </c>
      <c r="EC199" t="s">
        <v>0</v>
      </c>
      <c r="ED199" t="s">
        <v>0</v>
      </c>
      <c r="EE199" t="s">
        <v>0</v>
      </c>
      <c r="EF199" t="s">
        <v>0</v>
      </c>
      <c r="EG199">
        <v>0.75790000000000002</v>
      </c>
      <c r="EH199">
        <v>7.7085999999999997</v>
      </c>
      <c r="EI199" t="s">
        <v>0</v>
      </c>
      <c r="EJ199" t="s">
        <v>0</v>
      </c>
      <c r="EK199" t="s">
        <v>0</v>
      </c>
      <c r="EL199" t="s">
        <v>0</v>
      </c>
      <c r="EM199" t="s">
        <v>0</v>
      </c>
      <c r="EN199">
        <v>5.0427999999999997</v>
      </c>
      <c r="EO199" t="s">
        <v>0</v>
      </c>
      <c r="EP199">
        <v>8.3998000000000008</v>
      </c>
      <c r="EQ199" t="s">
        <v>0</v>
      </c>
      <c r="ER199">
        <v>28.625</v>
      </c>
      <c r="ES199">
        <v>25.107600000000001</v>
      </c>
      <c r="ET199" t="s">
        <v>0</v>
      </c>
      <c r="EU199" t="s">
        <v>0</v>
      </c>
      <c r="EV199" t="s">
        <v>0</v>
      </c>
      <c r="EW199" t="s">
        <v>0</v>
      </c>
      <c r="EX199" t="s">
        <v>0</v>
      </c>
      <c r="EY199">
        <v>2.2031000000000001</v>
      </c>
      <c r="EZ199">
        <v>21.75</v>
      </c>
      <c r="FA199">
        <v>4.6589999999999998</v>
      </c>
      <c r="FB199">
        <v>18.625</v>
      </c>
      <c r="FC199" t="s">
        <v>0</v>
      </c>
      <c r="FD199" t="s">
        <v>0</v>
      </c>
      <c r="FE199">
        <v>8.2812999999999999</v>
      </c>
      <c r="FF199">
        <v>3.25</v>
      </c>
      <c r="FG199" t="s">
        <v>0</v>
      </c>
      <c r="FH199" t="s">
        <v>0</v>
      </c>
      <c r="FI199">
        <v>19.25</v>
      </c>
      <c r="FJ199" t="s">
        <v>0</v>
      </c>
      <c r="FK199" t="s">
        <v>0</v>
      </c>
      <c r="FL199">
        <v>4.7451999999999996</v>
      </c>
      <c r="FM199">
        <v>19.875</v>
      </c>
      <c r="FN199" t="s">
        <v>0</v>
      </c>
      <c r="FO199" t="s">
        <v>0</v>
      </c>
      <c r="FP199">
        <v>7.9375</v>
      </c>
      <c r="FQ199" t="s">
        <v>0</v>
      </c>
      <c r="FR199" t="s">
        <v>0</v>
      </c>
      <c r="FS199" t="s">
        <v>0</v>
      </c>
      <c r="FT199">
        <v>10.207699999999999</v>
      </c>
      <c r="FU199" t="s">
        <v>0</v>
      </c>
      <c r="FV199" t="s">
        <v>0</v>
      </c>
      <c r="FW199" t="s">
        <v>0</v>
      </c>
      <c r="FX199" t="s">
        <v>0</v>
      </c>
      <c r="FY199" t="s">
        <v>0</v>
      </c>
      <c r="FZ199">
        <v>9.2187999999999999</v>
      </c>
      <c r="GA199" t="s">
        <v>0</v>
      </c>
      <c r="GB199" t="s">
        <v>0</v>
      </c>
      <c r="GC199" t="s">
        <v>0</v>
      </c>
      <c r="GD199" t="s">
        <v>0</v>
      </c>
      <c r="GE199" t="s">
        <v>0</v>
      </c>
      <c r="GF199" t="s">
        <v>0</v>
      </c>
      <c r="GG199" t="s">
        <v>0</v>
      </c>
      <c r="GH199" t="s">
        <v>0</v>
      </c>
      <c r="GI199">
        <v>3.2202999999999999</v>
      </c>
      <c r="GJ199" t="s">
        <v>0</v>
      </c>
      <c r="GK199" t="s">
        <v>0</v>
      </c>
      <c r="GL199" t="s">
        <v>0</v>
      </c>
      <c r="GM199">
        <v>14.625</v>
      </c>
      <c r="GN199" t="s">
        <v>0</v>
      </c>
      <c r="GO199" t="s">
        <v>0</v>
      </c>
      <c r="GP199" t="s">
        <v>0</v>
      </c>
      <c r="GQ199">
        <v>2.9220000000000002</v>
      </c>
      <c r="GR199">
        <v>4.3556999999999997</v>
      </c>
      <c r="GS199" t="s">
        <v>0</v>
      </c>
      <c r="GT199">
        <v>8.6165000000000003</v>
      </c>
      <c r="GU199">
        <v>5.3552999999999997</v>
      </c>
      <c r="GV199">
        <v>5.6524999999999999</v>
      </c>
      <c r="GW199" t="s">
        <v>0</v>
      </c>
      <c r="GX199" t="s">
        <v>0</v>
      </c>
      <c r="GY199" t="s">
        <v>0</v>
      </c>
      <c r="GZ199">
        <v>16</v>
      </c>
      <c r="HA199" t="s">
        <v>0</v>
      </c>
      <c r="HB199">
        <v>1.7545999999999999</v>
      </c>
      <c r="HC199" t="s">
        <v>0</v>
      </c>
      <c r="HD199" t="s">
        <v>0</v>
      </c>
      <c r="HE199">
        <v>15.125</v>
      </c>
      <c r="HF199">
        <v>12.5678</v>
      </c>
      <c r="HG199" t="s">
        <v>0</v>
      </c>
      <c r="HH199" t="s">
        <v>0</v>
      </c>
      <c r="HI199" t="s">
        <v>0</v>
      </c>
      <c r="HJ199" t="s">
        <v>0</v>
      </c>
      <c r="HK199">
        <v>2.2959999999999998</v>
      </c>
      <c r="HL199">
        <v>17.041699999999999</v>
      </c>
      <c r="HM199" t="s">
        <v>0</v>
      </c>
      <c r="HN199" t="s">
        <v>0</v>
      </c>
      <c r="HO199" t="s">
        <v>0</v>
      </c>
      <c r="HP199" t="s">
        <v>0</v>
      </c>
      <c r="HQ199">
        <v>1.125</v>
      </c>
      <c r="HR199" t="s">
        <v>0</v>
      </c>
      <c r="HS199">
        <v>7.0804999999999998</v>
      </c>
      <c r="HT199">
        <v>5.3769</v>
      </c>
      <c r="HU199" t="s">
        <v>0</v>
      </c>
      <c r="HV199">
        <v>1.2953999999999999</v>
      </c>
      <c r="HW199">
        <v>4.9531000000000001</v>
      </c>
      <c r="HX199">
        <v>1.8906000000000001</v>
      </c>
      <c r="HY199" t="s">
        <v>0</v>
      </c>
      <c r="HZ199">
        <v>7.5487000000000002</v>
      </c>
      <c r="IA199">
        <v>9.3125</v>
      </c>
      <c r="IB199">
        <v>10.688000000000001</v>
      </c>
      <c r="IC199">
        <v>26.968800000000002</v>
      </c>
      <c r="ID199" t="s">
        <v>0</v>
      </c>
      <c r="IE199" t="s">
        <v>0</v>
      </c>
      <c r="IF199">
        <v>2.2963</v>
      </c>
      <c r="IG199">
        <v>22.5</v>
      </c>
      <c r="IH199" t="s">
        <v>0</v>
      </c>
      <c r="II199" t="s">
        <v>0</v>
      </c>
      <c r="IJ199" t="s">
        <v>0</v>
      </c>
      <c r="IK199" t="s">
        <v>0</v>
      </c>
      <c r="IL199" t="s">
        <v>0</v>
      </c>
      <c r="IM199">
        <v>23.414000000000001</v>
      </c>
      <c r="IN199">
        <v>5.0208000000000004</v>
      </c>
      <c r="IO199" t="s">
        <v>0</v>
      </c>
      <c r="IP199" t="s">
        <v>0</v>
      </c>
      <c r="IQ199" t="s">
        <v>0</v>
      </c>
      <c r="IR199" t="s">
        <v>0</v>
      </c>
      <c r="IS199" t="s">
        <v>0</v>
      </c>
      <c r="IT199" t="s">
        <v>0</v>
      </c>
      <c r="IU199">
        <v>5.75</v>
      </c>
      <c r="IV199" t="s">
        <v>0</v>
      </c>
      <c r="IW199">
        <v>2.25</v>
      </c>
      <c r="IX199" t="s">
        <v>0</v>
      </c>
      <c r="IY199">
        <v>4.6715999999999998</v>
      </c>
      <c r="IZ199" t="s">
        <v>0</v>
      </c>
      <c r="JA199">
        <v>8.1875</v>
      </c>
      <c r="JB199" t="s">
        <v>0</v>
      </c>
      <c r="JC199">
        <v>5.0416999999999996</v>
      </c>
      <c r="JD199" t="s">
        <v>0</v>
      </c>
      <c r="JE199">
        <v>16.5</v>
      </c>
      <c r="JF199" t="s">
        <v>0</v>
      </c>
      <c r="JG199" t="s">
        <v>0</v>
      </c>
      <c r="JH199" t="s">
        <v>0</v>
      </c>
      <c r="JI199" t="s">
        <v>0</v>
      </c>
      <c r="JJ199" t="s">
        <v>0</v>
      </c>
      <c r="JK199">
        <v>16.931999999999999</v>
      </c>
      <c r="JL199" t="s">
        <v>0</v>
      </c>
      <c r="JM199" t="s">
        <v>0</v>
      </c>
      <c r="JN199">
        <v>5.2187999999999999</v>
      </c>
      <c r="JO199">
        <v>1.5937999999999999</v>
      </c>
      <c r="JP199" t="s">
        <v>0</v>
      </c>
      <c r="JQ199">
        <v>0.1991</v>
      </c>
      <c r="JR199">
        <v>7.5416999999999996</v>
      </c>
      <c r="JS199">
        <v>6.0252999999999997</v>
      </c>
      <c r="JT199" t="s">
        <v>0</v>
      </c>
      <c r="JU199">
        <v>2.7968999999999999</v>
      </c>
      <c r="JV199">
        <v>0.77329999999999999</v>
      </c>
      <c r="JW199" t="s">
        <v>0</v>
      </c>
      <c r="JX199">
        <v>3.8502000000000001</v>
      </c>
      <c r="JY199" t="s">
        <v>0</v>
      </c>
      <c r="JZ199" t="s">
        <v>0</v>
      </c>
      <c r="KA199">
        <v>18.781300000000002</v>
      </c>
      <c r="KB199" t="s">
        <v>0</v>
      </c>
      <c r="KC199">
        <v>11</v>
      </c>
      <c r="KD199">
        <v>11</v>
      </c>
      <c r="KE199">
        <v>0.66800000000000004</v>
      </c>
      <c r="KF199" t="s">
        <v>0</v>
      </c>
      <c r="KG199">
        <v>0.93830000000000002</v>
      </c>
      <c r="KH199" t="s">
        <v>0</v>
      </c>
      <c r="KI199" t="s">
        <v>0</v>
      </c>
      <c r="KJ199" t="s">
        <v>0</v>
      </c>
      <c r="KK199" t="s">
        <v>0</v>
      </c>
      <c r="KL199" t="s">
        <v>0</v>
      </c>
      <c r="KM199" t="s">
        <v>0</v>
      </c>
      <c r="KN199" t="s">
        <v>0</v>
      </c>
      <c r="KO199" t="s">
        <v>0</v>
      </c>
      <c r="KP199">
        <v>7.3057999999999996</v>
      </c>
      <c r="KQ199">
        <v>6.875</v>
      </c>
      <c r="KR199" t="s">
        <v>0</v>
      </c>
      <c r="KS199" t="s">
        <v>0</v>
      </c>
      <c r="KT199" t="s">
        <v>0</v>
      </c>
      <c r="KU199" t="s">
        <v>0</v>
      </c>
      <c r="KV199">
        <v>2.4609000000000001</v>
      </c>
      <c r="KW199" t="s">
        <v>0</v>
      </c>
      <c r="KX199">
        <v>2.6562999999999999</v>
      </c>
      <c r="KY199" t="s">
        <v>0</v>
      </c>
      <c r="KZ199" t="s">
        <v>0</v>
      </c>
      <c r="LA199" t="s">
        <v>0</v>
      </c>
      <c r="LB199" t="s">
        <v>0</v>
      </c>
      <c r="LC199">
        <v>10.958299999999999</v>
      </c>
      <c r="LD199">
        <v>18.885000000000002</v>
      </c>
      <c r="LE199" t="s">
        <v>0</v>
      </c>
      <c r="LF199">
        <v>3.7034000000000002</v>
      </c>
      <c r="LG199" t="s">
        <v>0</v>
      </c>
      <c r="LH199" t="s">
        <v>0</v>
      </c>
      <c r="LI199">
        <v>12.3828</v>
      </c>
      <c r="LJ199" t="s">
        <v>0</v>
      </c>
      <c r="LK199" t="s">
        <v>0</v>
      </c>
      <c r="LL199" t="s">
        <v>0</v>
      </c>
      <c r="LM199" t="s">
        <v>0</v>
      </c>
      <c r="LN199">
        <v>18.480799999999999</v>
      </c>
      <c r="LO199" t="s">
        <v>0</v>
      </c>
      <c r="LP199" t="s">
        <v>0</v>
      </c>
      <c r="LQ199" t="s">
        <v>0</v>
      </c>
      <c r="LR199" t="s">
        <v>0</v>
      </c>
      <c r="LS199">
        <v>2.7593000000000001</v>
      </c>
      <c r="LT199">
        <v>4.5</v>
      </c>
      <c r="LU199" t="s">
        <v>0</v>
      </c>
      <c r="LV199" t="s">
        <v>0</v>
      </c>
      <c r="LW199">
        <v>14.5625</v>
      </c>
      <c r="LX199">
        <v>31.948599999999999</v>
      </c>
      <c r="LY199" t="s">
        <v>0</v>
      </c>
      <c r="LZ199">
        <v>3.3893</v>
      </c>
      <c r="MA199" t="s">
        <v>0</v>
      </c>
      <c r="MB199" t="s">
        <v>0</v>
      </c>
      <c r="MC199" t="s">
        <v>0</v>
      </c>
      <c r="MD199">
        <v>7.6539999999999999</v>
      </c>
      <c r="ME199" t="s">
        <v>0</v>
      </c>
      <c r="MF199" t="s">
        <v>0</v>
      </c>
      <c r="MG199" t="s">
        <v>0</v>
      </c>
      <c r="MH199">
        <v>12.875</v>
      </c>
      <c r="MI199" t="s">
        <v>0</v>
      </c>
      <c r="MJ199" t="s">
        <v>0</v>
      </c>
      <c r="MK199">
        <v>3.7343999999999999</v>
      </c>
      <c r="ML199" t="s">
        <v>0</v>
      </c>
      <c r="MM199" t="s">
        <v>0</v>
      </c>
      <c r="MN199">
        <v>10.375</v>
      </c>
      <c r="MO199" t="s">
        <v>0</v>
      </c>
      <c r="MP199" t="s">
        <v>0</v>
      </c>
      <c r="MQ199" t="s">
        <v>0</v>
      </c>
      <c r="MR199" t="s">
        <v>0</v>
      </c>
      <c r="MS199">
        <v>3.3923999999999999</v>
      </c>
      <c r="MT199" t="s">
        <v>0</v>
      </c>
      <c r="MU199" t="s">
        <v>0</v>
      </c>
      <c r="MV199" t="s">
        <v>0</v>
      </c>
      <c r="MW199">
        <v>8.6932000000000009</v>
      </c>
      <c r="MX199" t="s">
        <v>0</v>
      </c>
      <c r="MY199" t="s">
        <v>0</v>
      </c>
      <c r="MZ199" t="s">
        <v>0</v>
      </c>
      <c r="NA199" t="s">
        <v>0</v>
      </c>
      <c r="NB199">
        <v>6.97</v>
      </c>
      <c r="NC199">
        <v>12.125</v>
      </c>
      <c r="ND199">
        <v>11.435</v>
      </c>
      <c r="NE199">
        <v>3.0884999999999998</v>
      </c>
      <c r="NF199" t="s">
        <v>0</v>
      </c>
      <c r="NG199">
        <v>9.8280999999999992</v>
      </c>
      <c r="NH199">
        <v>1.2917000000000001</v>
      </c>
      <c r="NI199">
        <v>6.7778</v>
      </c>
      <c r="NJ199">
        <v>0.85940000000000005</v>
      </c>
      <c r="NK199" t="s">
        <v>0</v>
      </c>
      <c r="NL199">
        <v>8.75</v>
      </c>
      <c r="NM199" t="s">
        <v>0</v>
      </c>
      <c r="NN199" t="s">
        <v>0</v>
      </c>
      <c r="NO199">
        <v>10.875</v>
      </c>
      <c r="NP199" t="s">
        <v>0</v>
      </c>
      <c r="NQ199">
        <v>9.75</v>
      </c>
      <c r="NR199">
        <v>11.375</v>
      </c>
      <c r="NS199">
        <v>9.5114000000000001</v>
      </c>
      <c r="NT199" t="s">
        <v>0</v>
      </c>
      <c r="NU199" t="s">
        <v>0</v>
      </c>
      <c r="NV199" t="s">
        <v>0</v>
      </c>
      <c r="NW199" t="s">
        <v>0</v>
      </c>
      <c r="NX199">
        <v>6.75</v>
      </c>
      <c r="NY199" t="s">
        <v>0</v>
      </c>
      <c r="NZ199" t="s">
        <v>0</v>
      </c>
      <c r="OA199" t="s">
        <v>0</v>
      </c>
      <c r="OB199" t="s">
        <v>0</v>
      </c>
      <c r="OC199" t="s">
        <v>0</v>
      </c>
      <c r="OD199" t="s">
        <v>0</v>
      </c>
      <c r="OE199" t="s">
        <v>0</v>
      </c>
      <c r="OF199" t="s">
        <v>0</v>
      </c>
      <c r="OG199" t="s">
        <v>0</v>
      </c>
      <c r="OH199" t="s">
        <v>0</v>
      </c>
      <c r="OI199">
        <v>0.8125</v>
      </c>
      <c r="OJ199">
        <v>0.87790000000000001</v>
      </c>
      <c r="OK199" t="s">
        <v>0</v>
      </c>
      <c r="OL199" t="s">
        <v>0</v>
      </c>
      <c r="OM199" t="s">
        <v>0</v>
      </c>
      <c r="ON199">
        <v>1.0608</v>
      </c>
      <c r="OO199" t="s">
        <v>0</v>
      </c>
      <c r="OP199" t="s">
        <v>0</v>
      </c>
      <c r="OQ199" t="s">
        <v>0</v>
      </c>
      <c r="OR199">
        <v>16.718800000000002</v>
      </c>
      <c r="OS199" t="s">
        <v>0</v>
      </c>
      <c r="OT199" t="s">
        <v>0</v>
      </c>
      <c r="OU199">
        <v>0.28810000000000002</v>
      </c>
      <c r="OV199" t="s">
        <v>0</v>
      </c>
      <c r="OW199">
        <v>8.9380000000000006</v>
      </c>
      <c r="OX199" t="s">
        <v>0</v>
      </c>
      <c r="OY199" t="s">
        <v>0</v>
      </c>
      <c r="OZ199">
        <v>13.5916</v>
      </c>
      <c r="PA199" t="s">
        <v>0</v>
      </c>
      <c r="PB199">
        <v>19.167000000000002</v>
      </c>
      <c r="PC199" t="s">
        <v>0</v>
      </c>
      <c r="PD199">
        <v>7.5748999999999995</v>
      </c>
      <c r="PE199" t="s">
        <v>0</v>
      </c>
      <c r="PF199">
        <v>5.4690000000000003</v>
      </c>
      <c r="PG199" t="s">
        <v>0</v>
      </c>
      <c r="PH199" t="s">
        <v>0</v>
      </c>
      <c r="PI199" t="s">
        <v>0</v>
      </c>
      <c r="PJ199" t="s">
        <v>0</v>
      </c>
      <c r="PK199" t="s">
        <v>0</v>
      </c>
      <c r="PL199">
        <v>15</v>
      </c>
      <c r="PM199" t="s">
        <v>0</v>
      </c>
      <c r="PN199" t="s">
        <v>0</v>
      </c>
      <c r="PO199" t="s">
        <v>0</v>
      </c>
      <c r="PP199">
        <v>4.0781000000000001</v>
      </c>
      <c r="PQ199">
        <v>13.375</v>
      </c>
      <c r="PR199" t="s">
        <v>0</v>
      </c>
      <c r="PS199" t="s">
        <v>0</v>
      </c>
      <c r="PT199" t="s">
        <v>0</v>
      </c>
      <c r="PU199" t="s">
        <v>0</v>
      </c>
      <c r="PV199" t="s">
        <v>0</v>
      </c>
      <c r="PW199">
        <v>4.3333000000000004</v>
      </c>
      <c r="PX199">
        <v>4.0625</v>
      </c>
      <c r="PY199">
        <v>0.40229999999999999</v>
      </c>
      <c r="PZ199">
        <v>5.8140000000000001</v>
      </c>
      <c r="QA199" t="s">
        <v>0</v>
      </c>
      <c r="QB199" t="s">
        <v>0</v>
      </c>
      <c r="QC199" t="s">
        <v>0</v>
      </c>
      <c r="QD199">
        <v>12.938000000000001</v>
      </c>
      <c r="QE199" t="s">
        <v>0</v>
      </c>
      <c r="QF199" t="s">
        <v>0</v>
      </c>
      <c r="QG199" t="s">
        <v>0</v>
      </c>
      <c r="QH199" t="s">
        <v>0</v>
      </c>
      <c r="QI199">
        <v>1.6640999999999999</v>
      </c>
      <c r="QJ199">
        <v>5.7187999999999999</v>
      </c>
      <c r="QK199" t="s">
        <v>0</v>
      </c>
      <c r="QL199" t="s">
        <v>0</v>
      </c>
      <c r="QM199" t="s">
        <v>0</v>
      </c>
      <c r="QN199">
        <v>6.3032000000000004</v>
      </c>
      <c r="QO199" t="s">
        <v>0</v>
      </c>
      <c r="QP199" t="s">
        <v>0</v>
      </c>
      <c r="QQ199" t="s">
        <v>0</v>
      </c>
      <c r="QR199">
        <v>9.9062999999999999</v>
      </c>
      <c r="QS199">
        <v>5.6017999999999999</v>
      </c>
      <c r="QT199" t="s">
        <v>0</v>
      </c>
      <c r="QU199" t="s">
        <v>0</v>
      </c>
      <c r="QV199">
        <v>1.8625</v>
      </c>
      <c r="QW199">
        <v>5.609</v>
      </c>
      <c r="QX199" t="s">
        <v>0</v>
      </c>
      <c r="QY199">
        <v>1.5284</v>
      </c>
      <c r="QZ199">
        <v>1.8384</v>
      </c>
      <c r="RA199" t="s">
        <v>0</v>
      </c>
      <c r="RB199" t="s">
        <v>0</v>
      </c>
      <c r="RC199">
        <v>12.417</v>
      </c>
      <c r="RD199">
        <v>4.9077999999999999</v>
      </c>
      <c r="RE199" t="s">
        <v>0</v>
      </c>
      <c r="RF199" t="s">
        <v>0</v>
      </c>
      <c r="RG199" t="s">
        <v>0</v>
      </c>
      <c r="RH199" t="s">
        <v>0</v>
      </c>
      <c r="RI199">
        <v>21.568300000000001</v>
      </c>
      <c r="RJ199" t="s">
        <v>0</v>
      </c>
      <c r="RK199" t="s">
        <v>0</v>
      </c>
      <c r="RL199">
        <v>2.9687999999999999</v>
      </c>
      <c r="RM199" t="s">
        <v>0</v>
      </c>
      <c r="RN199">
        <v>9.7917000000000005</v>
      </c>
      <c r="RO199" t="s">
        <v>0</v>
      </c>
      <c r="RP199">
        <v>1.8125</v>
      </c>
      <c r="RQ199">
        <v>21</v>
      </c>
      <c r="RR199" t="s">
        <v>0</v>
      </c>
      <c r="RS199" t="s">
        <v>0</v>
      </c>
      <c r="RT199">
        <v>3.6543999999999999</v>
      </c>
      <c r="RU199">
        <v>6.875</v>
      </c>
      <c r="RV199" t="s">
        <v>0</v>
      </c>
      <c r="RW199" t="s">
        <v>0</v>
      </c>
      <c r="RX199" t="s">
        <v>0</v>
      </c>
      <c r="RY199">
        <v>8.7992000000000008</v>
      </c>
      <c r="RZ199" t="s">
        <v>0</v>
      </c>
      <c r="SA199" t="s">
        <v>0</v>
      </c>
      <c r="SB199">
        <v>15.9375</v>
      </c>
      <c r="SC199" t="s">
        <v>0</v>
      </c>
      <c r="SD199">
        <v>12.5938</v>
      </c>
      <c r="SE199" t="s">
        <v>0</v>
      </c>
      <c r="SF199">
        <v>15.368499999999999</v>
      </c>
      <c r="SG199" t="s">
        <v>0</v>
      </c>
      <c r="SH199" t="s">
        <v>0</v>
      </c>
      <c r="SI199" t="s">
        <v>0</v>
      </c>
      <c r="SJ199" t="s">
        <v>0</v>
      </c>
      <c r="SK199" t="s">
        <v>0</v>
      </c>
      <c r="SL199" t="s">
        <v>0</v>
      </c>
      <c r="SM199" t="s">
        <v>0</v>
      </c>
    </row>
    <row r="200" spans="1:507" x14ac:dyDescent="0.3">
      <c r="A200" s="1">
        <v>33151</v>
      </c>
      <c r="B200" t="s">
        <v>0</v>
      </c>
      <c r="C200" t="s">
        <v>0</v>
      </c>
      <c r="D200" t="s">
        <v>0</v>
      </c>
      <c r="E200" t="s">
        <v>0</v>
      </c>
      <c r="F200" t="s">
        <v>0</v>
      </c>
      <c r="G200" t="s">
        <v>0</v>
      </c>
      <c r="H200" t="s">
        <v>0</v>
      </c>
      <c r="I200">
        <v>4.5172999999999996</v>
      </c>
      <c r="J200" t="s">
        <v>0</v>
      </c>
      <c r="K200" t="s">
        <v>0</v>
      </c>
      <c r="L200">
        <v>1.0625</v>
      </c>
      <c r="M200">
        <v>9.6471999999999998</v>
      </c>
      <c r="N200">
        <v>4.6540999999999997</v>
      </c>
      <c r="O200" t="s">
        <v>0</v>
      </c>
      <c r="P200" t="s">
        <v>0</v>
      </c>
      <c r="Q200" t="s">
        <v>0</v>
      </c>
      <c r="R200">
        <v>27.375</v>
      </c>
      <c r="S200" t="s">
        <v>0</v>
      </c>
      <c r="T200">
        <v>0.875</v>
      </c>
      <c r="U200" t="s">
        <v>0</v>
      </c>
      <c r="V200">
        <v>106.5651</v>
      </c>
      <c r="W200" t="s">
        <v>0</v>
      </c>
      <c r="X200" t="s">
        <v>0</v>
      </c>
      <c r="Y200">
        <v>5.2187999999999999</v>
      </c>
      <c r="Z200" t="s">
        <v>0</v>
      </c>
      <c r="AA200" t="s">
        <v>0</v>
      </c>
      <c r="AB200" t="s">
        <v>0</v>
      </c>
      <c r="AC200">
        <v>4.25</v>
      </c>
      <c r="AD200" t="s">
        <v>0</v>
      </c>
      <c r="AE200" t="s">
        <v>0</v>
      </c>
      <c r="AF200" t="s">
        <v>0</v>
      </c>
      <c r="AG200" t="s">
        <v>0</v>
      </c>
      <c r="AH200" t="s">
        <v>0</v>
      </c>
      <c r="AI200">
        <v>2.5</v>
      </c>
      <c r="AJ200" t="s">
        <v>0</v>
      </c>
      <c r="AK200" t="s">
        <v>0</v>
      </c>
      <c r="AL200" t="s">
        <v>0</v>
      </c>
      <c r="AM200" t="s">
        <v>0</v>
      </c>
      <c r="AN200" t="s">
        <v>0</v>
      </c>
      <c r="AO200" t="s">
        <v>0</v>
      </c>
      <c r="AP200" t="s">
        <v>0</v>
      </c>
      <c r="AQ200" t="s">
        <v>0</v>
      </c>
      <c r="AR200">
        <v>8.8520000000000003</v>
      </c>
      <c r="AS200" t="s">
        <v>0</v>
      </c>
      <c r="AT200">
        <v>8.0086999999999993</v>
      </c>
      <c r="AU200">
        <v>11.1229</v>
      </c>
      <c r="AV200" t="s">
        <v>0</v>
      </c>
      <c r="AW200" t="s">
        <v>0</v>
      </c>
      <c r="AX200" t="s">
        <v>0</v>
      </c>
      <c r="AY200" t="s">
        <v>0</v>
      </c>
      <c r="AZ200">
        <v>11.333299999999999</v>
      </c>
      <c r="BA200" t="s">
        <v>0</v>
      </c>
      <c r="BB200" t="s">
        <v>0</v>
      </c>
      <c r="BC200" t="s">
        <v>0</v>
      </c>
      <c r="BD200">
        <v>8.5</v>
      </c>
      <c r="BE200" t="s">
        <v>0</v>
      </c>
      <c r="BF200">
        <v>5.2714999999999996</v>
      </c>
      <c r="BG200" t="s">
        <v>0</v>
      </c>
      <c r="BH200">
        <v>21.75</v>
      </c>
      <c r="BI200">
        <v>5.1875</v>
      </c>
      <c r="BJ200">
        <v>6.1295999999999999</v>
      </c>
      <c r="BK200">
        <v>0.20369999999999999</v>
      </c>
      <c r="BL200">
        <v>8.5310000000000006</v>
      </c>
      <c r="BM200">
        <v>1.5764</v>
      </c>
      <c r="BN200" t="s">
        <v>0</v>
      </c>
      <c r="BO200" t="s">
        <v>0</v>
      </c>
      <c r="BP200">
        <v>2.2359</v>
      </c>
      <c r="BQ200" t="s">
        <v>0</v>
      </c>
      <c r="BR200">
        <v>29</v>
      </c>
      <c r="BS200" t="s">
        <v>0</v>
      </c>
      <c r="BT200">
        <v>1.6797</v>
      </c>
      <c r="BU200">
        <v>14.1577</v>
      </c>
      <c r="BV200" t="s">
        <v>0</v>
      </c>
      <c r="BW200" t="s">
        <v>0</v>
      </c>
      <c r="BX200" t="s">
        <v>0</v>
      </c>
      <c r="BY200" t="s">
        <v>0</v>
      </c>
      <c r="BZ200" t="s">
        <v>0</v>
      </c>
      <c r="CA200">
        <v>14.6709</v>
      </c>
      <c r="CB200">
        <v>9.0784000000000002</v>
      </c>
      <c r="CC200" t="s">
        <v>0</v>
      </c>
      <c r="CD200">
        <v>5.2812999999999999</v>
      </c>
      <c r="CE200" t="s">
        <v>0</v>
      </c>
      <c r="CF200" t="s">
        <v>0</v>
      </c>
      <c r="CG200" t="s">
        <v>0</v>
      </c>
      <c r="CH200" t="s">
        <v>0</v>
      </c>
      <c r="CI200" t="s">
        <v>0</v>
      </c>
      <c r="CJ200">
        <v>3.6111</v>
      </c>
      <c r="CK200" t="s">
        <v>0</v>
      </c>
      <c r="CL200" t="s">
        <v>0</v>
      </c>
      <c r="CM200" t="s">
        <v>0</v>
      </c>
      <c r="CN200" t="s">
        <v>0</v>
      </c>
      <c r="CO200" t="s">
        <v>0</v>
      </c>
      <c r="CP200">
        <v>1.4167000000000001</v>
      </c>
      <c r="CQ200" t="s">
        <v>0</v>
      </c>
      <c r="CR200" t="s">
        <v>0</v>
      </c>
      <c r="CS200">
        <v>4.0138999999999996</v>
      </c>
      <c r="CT200" t="s">
        <v>0</v>
      </c>
      <c r="CU200">
        <v>3.9687999999999999</v>
      </c>
      <c r="CV200">
        <v>9</v>
      </c>
      <c r="CW200">
        <v>7.7778</v>
      </c>
      <c r="CX200" t="s">
        <v>0</v>
      </c>
      <c r="CY200" t="s">
        <v>0</v>
      </c>
      <c r="CZ200" t="s">
        <v>0</v>
      </c>
      <c r="DA200">
        <v>4.5940000000000003</v>
      </c>
      <c r="DB200">
        <v>26.25</v>
      </c>
      <c r="DC200" t="s">
        <v>0</v>
      </c>
      <c r="DD200">
        <v>13.507300000000001</v>
      </c>
      <c r="DE200" t="s">
        <v>0</v>
      </c>
      <c r="DF200">
        <v>1.5</v>
      </c>
      <c r="DG200">
        <v>3.75</v>
      </c>
      <c r="DH200">
        <v>10.1007</v>
      </c>
      <c r="DI200" t="s">
        <v>0</v>
      </c>
      <c r="DJ200" t="s">
        <v>0</v>
      </c>
      <c r="DK200">
        <v>12.053100000000001</v>
      </c>
      <c r="DL200" t="s">
        <v>0</v>
      </c>
      <c r="DM200" t="s">
        <v>0</v>
      </c>
      <c r="DN200" t="s">
        <v>0</v>
      </c>
      <c r="DO200" t="s">
        <v>0</v>
      </c>
      <c r="DP200">
        <v>2.3542000000000001</v>
      </c>
      <c r="DQ200" t="s">
        <v>0</v>
      </c>
      <c r="DR200">
        <v>7.2592999999999996</v>
      </c>
      <c r="DS200" t="s">
        <v>0</v>
      </c>
      <c r="DT200" t="s">
        <v>0</v>
      </c>
      <c r="DU200" t="s">
        <v>0</v>
      </c>
      <c r="DV200">
        <v>7.7850000000000001</v>
      </c>
      <c r="DW200">
        <v>18.5</v>
      </c>
      <c r="DX200" t="s">
        <v>0</v>
      </c>
      <c r="DY200">
        <v>14.916700000000001</v>
      </c>
      <c r="DZ200" t="s">
        <v>0</v>
      </c>
      <c r="EA200">
        <v>20.274999999999999</v>
      </c>
      <c r="EB200">
        <v>7.5833000000000004</v>
      </c>
      <c r="EC200" t="s">
        <v>0</v>
      </c>
      <c r="ED200" t="s">
        <v>0</v>
      </c>
      <c r="EE200" t="s">
        <v>0</v>
      </c>
      <c r="EF200" t="s">
        <v>0</v>
      </c>
      <c r="EG200">
        <v>0.74019999999999997</v>
      </c>
      <c r="EH200">
        <v>7.6881000000000004</v>
      </c>
      <c r="EI200" t="s">
        <v>0</v>
      </c>
      <c r="EJ200" t="s">
        <v>0</v>
      </c>
      <c r="EK200" t="s">
        <v>0</v>
      </c>
      <c r="EL200" t="s">
        <v>0</v>
      </c>
      <c r="EM200" t="s">
        <v>0</v>
      </c>
      <c r="EN200">
        <v>4.9591000000000003</v>
      </c>
      <c r="EO200" t="s">
        <v>0</v>
      </c>
      <c r="EP200">
        <v>8.3998000000000008</v>
      </c>
      <c r="EQ200" t="s">
        <v>0</v>
      </c>
      <c r="ER200">
        <v>28.625</v>
      </c>
      <c r="ES200">
        <v>25.216699999999999</v>
      </c>
      <c r="ET200" t="s">
        <v>0</v>
      </c>
      <c r="EU200" t="s">
        <v>0</v>
      </c>
      <c r="EV200" t="s">
        <v>0</v>
      </c>
      <c r="EW200" t="s">
        <v>0</v>
      </c>
      <c r="EX200" t="s">
        <v>0</v>
      </c>
      <c r="EY200">
        <v>2.1718999999999999</v>
      </c>
      <c r="EZ200">
        <v>21.75</v>
      </c>
      <c r="FA200">
        <v>4.6589999999999998</v>
      </c>
      <c r="FB200">
        <v>18.625</v>
      </c>
      <c r="FC200" t="s">
        <v>0</v>
      </c>
      <c r="FD200" t="s">
        <v>0</v>
      </c>
      <c r="FE200">
        <v>8.3125</v>
      </c>
      <c r="FF200">
        <v>3.1875</v>
      </c>
      <c r="FG200" t="s">
        <v>0</v>
      </c>
      <c r="FH200" t="s">
        <v>0</v>
      </c>
      <c r="FI200">
        <v>19</v>
      </c>
      <c r="FJ200" t="s">
        <v>0</v>
      </c>
      <c r="FK200" t="s">
        <v>0</v>
      </c>
      <c r="FL200">
        <v>4.6638999999999999</v>
      </c>
      <c r="FM200">
        <v>19.75</v>
      </c>
      <c r="FN200" t="s">
        <v>0</v>
      </c>
      <c r="FO200" t="s">
        <v>0</v>
      </c>
      <c r="FP200">
        <v>7.875</v>
      </c>
      <c r="FQ200" t="s">
        <v>0</v>
      </c>
      <c r="FR200" t="s">
        <v>0</v>
      </c>
      <c r="FS200" t="s">
        <v>0</v>
      </c>
      <c r="FT200">
        <v>10.4071</v>
      </c>
      <c r="FU200" t="s">
        <v>0</v>
      </c>
      <c r="FV200" t="s">
        <v>0</v>
      </c>
      <c r="FW200" t="s">
        <v>0</v>
      </c>
      <c r="FX200" t="s">
        <v>0</v>
      </c>
      <c r="FY200" t="s">
        <v>0</v>
      </c>
      <c r="FZ200">
        <v>9.1875</v>
      </c>
      <c r="GA200" t="s">
        <v>0</v>
      </c>
      <c r="GB200" t="s">
        <v>0</v>
      </c>
      <c r="GC200" t="s">
        <v>0</v>
      </c>
      <c r="GD200" t="s">
        <v>0</v>
      </c>
      <c r="GE200" t="s">
        <v>0</v>
      </c>
      <c r="GF200" t="s">
        <v>0</v>
      </c>
      <c r="GG200" t="s">
        <v>0</v>
      </c>
      <c r="GH200" t="s">
        <v>0</v>
      </c>
      <c r="GI200">
        <v>3.1619999999999999</v>
      </c>
      <c r="GJ200" t="s">
        <v>0</v>
      </c>
      <c r="GK200" t="s">
        <v>0</v>
      </c>
      <c r="GL200" t="s">
        <v>0</v>
      </c>
      <c r="GM200">
        <v>14.375</v>
      </c>
      <c r="GN200" t="s">
        <v>0</v>
      </c>
      <c r="GO200" t="s">
        <v>0</v>
      </c>
      <c r="GP200" t="s">
        <v>0</v>
      </c>
      <c r="GQ200">
        <v>3.1880000000000002</v>
      </c>
      <c r="GR200">
        <v>4.3456999999999999</v>
      </c>
      <c r="GS200" t="s">
        <v>0</v>
      </c>
      <c r="GT200">
        <v>8.5524000000000004</v>
      </c>
      <c r="GU200">
        <v>5.4032999999999998</v>
      </c>
      <c r="GV200">
        <v>5.5824999999999996</v>
      </c>
      <c r="GW200" t="s">
        <v>0</v>
      </c>
      <c r="GX200" t="s">
        <v>0</v>
      </c>
      <c r="GY200" t="s">
        <v>0</v>
      </c>
      <c r="GZ200">
        <v>16.055599999999998</v>
      </c>
      <c r="HA200" t="s">
        <v>0</v>
      </c>
      <c r="HB200">
        <v>1.7269000000000001</v>
      </c>
      <c r="HC200" t="s">
        <v>0</v>
      </c>
      <c r="HD200" t="s">
        <v>0</v>
      </c>
      <c r="HE200">
        <v>15.063000000000001</v>
      </c>
      <c r="HF200">
        <v>12.716699999999999</v>
      </c>
      <c r="HG200" t="s">
        <v>0</v>
      </c>
      <c r="HH200" t="s">
        <v>0</v>
      </c>
      <c r="HI200" t="s">
        <v>0</v>
      </c>
      <c r="HJ200" t="s">
        <v>0</v>
      </c>
      <c r="HK200">
        <v>2.2589999999999999</v>
      </c>
      <c r="HL200">
        <v>17.041699999999999</v>
      </c>
      <c r="HM200" t="s">
        <v>0</v>
      </c>
      <c r="HN200" t="s">
        <v>0</v>
      </c>
      <c r="HO200" t="s">
        <v>0</v>
      </c>
      <c r="HP200" t="s">
        <v>0</v>
      </c>
      <c r="HQ200">
        <v>1.0859000000000001</v>
      </c>
      <c r="HR200" t="s">
        <v>0</v>
      </c>
      <c r="HS200">
        <v>7.0804999999999998</v>
      </c>
      <c r="HT200">
        <v>5.2854000000000001</v>
      </c>
      <c r="HU200" t="s">
        <v>0</v>
      </c>
      <c r="HV200">
        <v>1.3176000000000001</v>
      </c>
      <c r="HW200">
        <v>4.875</v>
      </c>
      <c r="HX200">
        <v>1.8437999999999999</v>
      </c>
      <c r="HY200" t="s">
        <v>0</v>
      </c>
      <c r="HZ200">
        <v>7.5487000000000002</v>
      </c>
      <c r="IA200">
        <v>9.375</v>
      </c>
      <c r="IB200">
        <v>10.657999999999999</v>
      </c>
      <c r="IC200">
        <v>27.0625</v>
      </c>
      <c r="ID200" t="s">
        <v>0</v>
      </c>
      <c r="IE200" t="s">
        <v>0</v>
      </c>
      <c r="IF200">
        <v>2.2963</v>
      </c>
      <c r="IG200">
        <v>22.292000000000002</v>
      </c>
      <c r="IH200" t="s">
        <v>0</v>
      </c>
      <c r="II200" t="s">
        <v>0</v>
      </c>
      <c r="IJ200" t="s">
        <v>0</v>
      </c>
      <c r="IK200" t="s">
        <v>0</v>
      </c>
      <c r="IL200" t="s">
        <v>0</v>
      </c>
      <c r="IM200">
        <v>23.414000000000001</v>
      </c>
      <c r="IN200">
        <v>5</v>
      </c>
      <c r="IO200" t="s">
        <v>0</v>
      </c>
      <c r="IP200" t="s">
        <v>0</v>
      </c>
      <c r="IQ200" t="s">
        <v>0</v>
      </c>
      <c r="IR200" t="s">
        <v>0</v>
      </c>
      <c r="IS200" t="s">
        <v>0</v>
      </c>
      <c r="IT200" t="s">
        <v>0</v>
      </c>
      <c r="IU200">
        <v>5.7343999999999999</v>
      </c>
      <c r="IV200" t="s">
        <v>0</v>
      </c>
      <c r="IW200">
        <v>2.2343999999999999</v>
      </c>
      <c r="IX200" t="s">
        <v>0</v>
      </c>
      <c r="IY200">
        <v>4.5701000000000001</v>
      </c>
      <c r="IZ200" t="s">
        <v>0</v>
      </c>
      <c r="JA200">
        <v>8.1719000000000008</v>
      </c>
      <c r="JB200" t="s">
        <v>0</v>
      </c>
      <c r="JC200">
        <v>5.25</v>
      </c>
      <c r="JD200" t="s">
        <v>0</v>
      </c>
      <c r="JE200">
        <v>16.406300000000002</v>
      </c>
      <c r="JF200" t="s">
        <v>0</v>
      </c>
      <c r="JG200" t="s">
        <v>0</v>
      </c>
      <c r="JH200" t="s">
        <v>0</v>
      </c>
      <c r="JI200" t="s">
        <v>0</v>
      </c>
      <c r="JJ200" t="s">
        <v>0</v>
      </c>
      <c r="JK200">
        <v>16.9026</v>
      </c>
      <c r="JL200" t="s">
        <v>0</v>
      </c>
      <c r="JM200" t="s">
        <v>0</v>
      </c>
      <c r="JN200">
        <v>5.2812999999999999</v>
      </c>
      <c r="JO200">
        <v>1.5625</v>
      </c>
      <c r="JP200" t="s">
        <v>0</v>
      </c>
      <c r="JQ200">
        <v>0.2122</v>
      </c>
      <c r="JR200">
        <v>7.4896000000000003</v>
      </c>
      <c r="JS200">
        <v>6.1990999999999996</v>
      </c>
      <c r="JT200" t="s">
        <v>0</v>
      </c>
      <c r="JU200">
        <v>2.75</v>
      </c>
      <c r="JV200">
        <v>0.76600000000000001</v>
      </c>
      <c r="JW200" t="s">
        <v>0</v>
      </c>
      <c r="JX200">
        <v>3.7995999999999999</v>
      </c>
      <c r="JY200" t="s">
        <v>0</v>
      </c>
      <c r="JZ200" t="s">
        <v>0</v>
      </c>
      <c r="KA200">
        <v>18.75</v>
      </c>
      <c r="KB200" t="s">
        <v>0</v>
      </c>
      <c r="KC200">
        <v>10.7188</v>
      </c>
      <c r="KD200">
        <v>11</v>
      </c>
      <c r="KE200">
        <v>0.67579999999999996</v>
      </c>
      <c r="KF200" t="s">
        <v>0</v>
      </c>
      <c r="KG200">
        <v>0.93830000000000002</v>
      </c>
      <c r="KH200" t="s">
        <v>0</v>
      </c>
      <c r="KI200" t="s">
        <v>0</v>
      </c>
      <c r="KJ200" t="s">
        <v>0</v>
      </c>
      <c r="KK200" t="s">
        <v>0</v>
      </c>
      <c r="KL200" t="s">
        <v>0</v>
      </c>
      <c r="KM200" t="s">
        <v>0</v>
      </c>
      <c r="KN200" t="s">
        <v>0</v>
      </c>
      <c r="KO200" t="s">
        <v>0</v>
      </c>
      <c r="KP200">
        <v>7.2507999999999999</v>
      </c>
      <c r="KQ200">
        <v>6.8129999999999997</v>
      </c>
      <c r="KR200" t="s">
        <v>0</v>
      </c>
      <c r="KS200" t="s">
        <v>0</v>
      </c>
      <c r="KT200" t="s">
        <v>0</v>
      </c>
      <c r="KU200" t="s">
        <v>0</v>
      </c>
      <c r="KV200">
        <v>2.4961000000000002</v>
      </c>
      <c r="KW200" t="s">
        <v>0</v>
      </c>
      <c r="KX200">
        <v>2.6562999999999999</v>
      </c>
      <c r="KY200" t="s">
        <v>0</v>
      </c>
      <c r="KZ200" t="s">
        <v>0</v>
      </c>
      <c r="LA200" t="s">
        <v>0</v>
      </c>
      <c r="LB200" t="s">
        <v>0</v>
      </c>
      <c r="LC200">
        <v>10.875</v>
      </c>
      <c r="LD200">
        <v>18.855</v>
      </c>
      <c r="LE200" t="s">
        <v>0</v>
      </c>
      <c r="LF200">
        <v>3.6840999999999999</v>
      </c>
      <c r="LG200" t="s">
        <v>0</v>
      </c>
      <c r="LH200" t="s">
        <v>0</v>
      </c>
      <c r="LI200">
        <v>12.2842</v>
      </c>
      <c r="LJ200" t="s">
        <v>0</v>
      </c>
      <c r="LK200" t="s">
        <v>0</v>
      </c>
      <c r="LL200" t="s">
        <v>0</v>
      </c>
      <c r="LM200" t="s">
        <v>0</v>
      </c>
      <c r="LN200">
        <v>18.480799999999999</v>
      </c>
      <c r="LO200" t="s">
        <v>0</v>
      </c>
      <c r="LP200" t="s">
        <v>0</v>
      </c>
      <c r="LQ200" t="s">
        <v>0</v>
      </c>
      <c r="LR200" t="s">
        <v>0</v>
      </c>
      <c r="LS200">
        <v>2.7406999999999999</v>
      </c>
      <c r="LT200">
        <v>4.5</v>
      </c>
      <c r="LU200" t="s">
        <v>0</v>
      </c>
      <c r="LV200" t="s">
        <v>0</v>
      </c>
      <c r="LW200">
        <v>14.625</v>
      </c>
      <c r="LX200">
        <v>32.148899999999998</v>
      </c>
      <c r="LY200" t="s">
        <v>0</v>
      </c>
      <c r="LZ200">
        <v>3.3155999999999999</v>
      </c>
      <c r="MA200" t="s">
        <v>0</v>
      </c>
      <c r="MB200" t="s">
        <v>0</v>
      </c>
      <c r="MC200" t="s">
        <v>0</v>
      </c>
      <c r="MD200">
        <v>7.5410000000000004</v>
      </c>
      <c r="ME200" t="s">
        <v>0</v>
      </c>
      <c r="MF200" t="s">
        <v>0</v>
      </c>
      <c r="MG200" t="s">
        <v>0</v>
      </c>
      <c r="MH200">
        <v>12.625</v>
      </c>
      <c r="MI200" t="s">
        <v>0</v>
      </c>
      <c r="MJ200" t="s">
        <v>0</v>
      </c>
      <c r="MK200">
        <v>3.6875</v>
      </c>
      <c r="ML200" t="s">
        <v>0</v>
      </c>
      <c r="MM200" t="s">
        <v>0</v>
      </c>
      <c r="MN200">
        <v>10.375</v>
      </c>
      <c r="MO200" t="s">
        <v>0</v>
      </c>
      <c r="MP200" t="s">
        <v>0</v>
      </c>
      <c r="MQ200" t="s">
        <v>0</v>
      </c>
      <c r="MR200" t="s">
        <v>0</v>
      </c>
      <c r="MS200">
        <v>3.4198</v>
      </c>
      <c r="MT200" t="s">
        <v>0</v>
      </c>
      <c r="MU200" t="s">
        <v>0</v>
      </c>
      <c r="MV200" t="s">
        <v>0</v>
      </c>
      <c r="MW200">
        <v>8.8729999999999993</v>
      </c>
      <c r="MX200" t="s">
        <v>0</v>
      </c>
      <c r="MY200" t="s">
        <v>0</v>
      </c>
      <c r="MZ200" t="s">
        <v>0</v>
      </c>
      <c r="NA200" t="s">
        <v>0</v>
      </c>
      <c r="NB200">
        <v>6.9414999999999996</v>
      </c>
      <c r="NC200">
        <v>12.1875</v>
      </c>
      <c r="ND200">
        <v>11.204000000000001</v>
      </c>
      <c r="NE200">
        <v>3.0937999999999999</v>
      </c>
      <c r="NF200" t="s">
        <v>0</v>
      </c>
      <c r="NG200">
        <v>9.8905999999999992</v>
      </c>
      <c r="NH200">
        <v>1.2743</v>
      </c>
      <c r="NI200">
        <v>6.6666999999999996</v>
      </c>
      <c r="NJ200">
        <v>0.85940000000000005</v>
      </c>
      <c r="NK200" t="s">
        <v>0</v>
      </c>
      <c r="NL200">
        <v>8.625</v>
      </c>
      <c r="NM200" t="s">
        <v>0</v>
      </c>
      <c r="NN200" t="s">
        <v>0</v>
      </c>
      <c r="NO200">
        <v>10.375</v>
      </c>
      <c r="NP200" t="s">
        <v>0</v>
      </c>
      <c r="NQ200">
        <v>9.625</v>
      </c>
      <c r="NR200">
        <v>11.125</v>
      </c>
      <c r="NS200">
        <v>9.6852999999999998</v>
      </c>
      <c r="NT200" t="s">
        <v>0</v>
      </c>
      <c r="NU200" t="s">
        <v>0</v>
      </c>
      <c r="NV200" t="s">
        <v>0</v>
      </c>
      <c r="NW200" t="s">
        <v>0</v>
      </c>
      <c r="NX200">
        <v>6.4375</v>
      </c>
      <c r="NY200" t="s">
        <v>0</v>
      </c>
      <c r="NZ200" t="s">
        <v>0</v>
      </c>
      <c r="OA200" t="s">
        <v>0</v>
      </c>
      <c r="OB200" t="s">
        <v>0</v>
      </c>
      <c r="OC200" t="s">
        <v>0</v>
      </c>
      <c r="OD200" t="s">
        <v>0</v>
      </c>
      <c r="OE200" t="s">
        <v>0</v>
      </c>
      <c r="OF200" t="s">
        <v>0</v>
      </c>
      <c r="OG200" t="s">
        <v>0</v>
      </c>
      <c r="OH200" t="s">
        <v>0</v>
      </c>
      <c r="OI200">
        <v>0.82289999999999996</v>
      </c>
      <c r="OJ200">
        <v>0.89249999999999996</v>
      </c>
      <c r="OK200" t="s">
        <v>0</v>
      </c>
      <c r="OL200" t="s">
        <v>0</v>
      </c>
      <c r="OM200" t="s">
        <v>0</v>
      </c>
      <c r="ON200">
        <v>1.0608</v>
      </c>
      <c r="OO200" t="s">
        <v>0</v>
      </c>
      <c r="OP200" t="s">
        <v>0</v>
      </c>
      <c r="OQ200" t="s">
        <v>0</v>
      </c>
      <c r="OR200">
        <v>16.6875</v>
      </c>
      <c r="OS200" t="s">
        <v>0</v>
      </c>
      <c r="OT200" t="s">
        <v>0</v>
      </c>
      <c r="OU200">
        <v>0.28810000000000002</v>
      </c>
      <c r="OV200" t="s">
        <v>0</v>
      </c>
      <c r="OW200">
        <v>8.7810000000000006</v>
      </c>
      <c r="OX200" t="s">
        <v>0</v>
      </c>
      <c r="OY200" t="s">
        <v>0</v>
      </c>
      <c r="OZ200">
        <v>13.7035</v>
      </c>
      <c r="PA200" t="s">
        <v>0</v>
      </c>
      <c r="PB200">
        <v>18.832999999999998</v>
      </c>
      <c r="PC200" t="s">
        <v>0</v>
      </c>
      <c r="PD200">
        <v>7.5748999999999995</v>
      </c>
      <c r="PE200" t="s">
        <v>0</v>
      </c>
      <c r="PF200">
        <v>5.4530000000000003</v>
      </c>
      <c r="PG200" t="s">
        <v>0</v>
      </c>
      <c r="PH200" t="s">
        <v>0</v>
      </c>
      <c r="PI200" t="s">
        <v>0</v>
      </c>
      <c r="PJ200" t="s">
        <v>0</v>
      </c>
      <c r="PK200" t="s">
        <v>0</v>
      </c>
      <c r="PL200">
        <v>14.875</v>
      </c>
      <c r="PM200" t="s">
        <v>0</v>
      </c>
      <c r="PN200" t="s">
        <v>0</v>
      </c>
      <c r="PO200" t="s">
        <v>0</v>
      </c>
      <c r="PP200">
        <v>4.0625</v>
      </c>
      <c r="PQ200">
        <v>13.3438</v>
      </c>
      <c r="PR200" t="s">
        <v>0</v>
      </c>
      <c r="PS200" t="s">
        <v>0</v>
      </c>
      <c r="PT200" t="s">
        <v>0</v>
      </c>
      <c r="PU200" t="s">
        <v>0</v>
      </c>
      <c r="PV200" t="s">
        <v>0</v>
      </c>
      <c r="PW200">
        <v>4.3021000000000003</v>
      </c>
      <c r="PX200">
        <v>4.0937999999999999</v>
      </c>
      <c r="PY200">
        <v>0.37890000000000001</v>
      </c>
      <c r="PZ200">
        <v>5.8140000000000001</v>
      </c>
      <c r="QA200" t="s">
        <v>0</v>
      </c>
      <c r="QB200" t="s">
        <v>0</v>
      </c>
      <c r="QC200" t="s">
        <v>0</v>
      </c>
      <c r="QD200">
        <v>12.125</v>
      </c>
      <c r="QE200" t="s">
        <v>0</v>
      </c>
      <c r="QF200" t="s">
        <v>0</v>
      </c>
      <c r="QG200" t="s">
        <v>0</v>
      </c>
      <c r="QH200" t="s">
        <v>0</v>
      </c>
      <c r="QI200">
        <v>1.6406000000000001</v>
      </c>
      <c r="QJ200">
        <v>5.6875</v>
      </c>
      <c r="QK200" t="s">
        <v>0</v>
      </c>
      <c r="QL200" t="s">
        <v>0</v>
      </c>
      <c r="QM200" t="s">
        <v>0</v>
      </c>
      <c r="QN200">
        <v>6.2454000000000001</v>
      </c>
      <c r="QO200" t="s">
        <v>0</v>
      </c>
      <c r="QP200" t="s">
        <v>0</v>
      </c>
      <c r="QQ200" t="s">
        <v>0</v>
      </c>
      <c r="QR200">
        <v>8.9687999999999999</v>
      </c>
      <c r="QS200">
        <v>5.6228999999999996</v>
      </c>
      <c r="QT200" t="s">
        <v>0</v>
      </c>
      <c r="QU200" t="s">
        <v>0</v>
      </c>
      <c r="QV200">
        <v>1.8077000000000001</v>
      </c>
      <c r="QW200">
        <v>5.8129999999999997</v>
      </c>
      <c r="QX200" t="s">
        <v>0</v>
      </c>
      <c r="QY200">
        <v>1.5663</v>
      </c>
      <c r="QZ200">
        <v>1.8384</v>
      </c>
      <c r="RA200" t="s">
        <v>0</v>
      </c>
      <c r="RB200" t="s">
        <v>0</v>
      </c>
      <c r="RC200">
        <v>12.333</v>
      </c>
      <c r="RD200">
        <v>4.9077999999999999</v>
      </c>
      <c r="RE200" t="s">
        <v>0</v>
      </c>
      <c r="RF200" t="s">
        <v>0</v>
      </c>
      <c r="RG200" t="s">
        <v>0</v>
      </c>
      <c r="RH200" t="s">
        <v>0</v>
      </c>
      <c r="RI200">
        <v>21.456299999999999</v>
      </c>
      <c r="RJ200" t="s">
        <v>0</v>
      </c>
      <c r="RK200" t="s">
        <v>0</v>
      </c>
      <c r="RL200">
        <v>2.9218999999999999</v>
      </c>
      <c r="RM200" t="s">
        <v>0</v>
      </c>
      <c r="RN200">
        <v>9.9167000000000005</v>
      </c>
      <c r="RO200" t="s">
        <v>0</v>
      </c>
      <c r="RP200">
        <v>1.875</v>
      </c>
      <c r="RQ200">
        <v>20.75</v>
      </c>
      <c r="RR200" t="s">
        <v>0</v>
      </c>
      <c r="RS200" t="s">
        <v>0</v>
      </c>
      <c r="RT200">
        <v>3.6387999999999998</v>
      </c>
      <c r="RU200">
        <v>6.6875</v>
      </c>
      <c r="RV200" t="s">
        <v>0</v>
      </c>
      <c r="RW200" t="s">
        <v>0</v>
      </c>
      <c r="RX200" t="s">
        <v>0</v>
      </c>
      <c r="RY200">
        <v>8.5434000000000001</v>
      </c>
      <c r="RZ200" t="s">
        <v>0</v>
      </c>
      <c r="SA200" t="s">
        <v>0</v>
      </c>
      <c r="SB200">
        <v>15.9375</v>
      </c>
      <c r="SC200" t="s">
        <v>0</v>
      </c>
      <c r="SD200">
        <v>12.4688</v>
      </c>
      <c r="SE200" t="s">
        <v>0</v>
      </c>
      <c r="SF200">
        <v>15.258699999999999</v>
      </c>
      <c r="SG200" t="s">
        <v>0</v>
      </c>
      <c r="SH200" t="s">
        <v>0</v>
      </c>
      <c r="SI200" t="s">
        <v>0</v>
      </c>
      <c r="SJ200" t="s">
        <v>0</v>
      </c>
      <c r="SK200" t="s">
        <v>0</v>
      </c>
      <c r="SL200" t="s">
        <v>0</v>
      </c>
      <c r="SM200" t="s">
        <v>0</v>
      </c>
    </row>
    <row r="201" spans="1:507" x14ac:dyDescent="0.3">
      <c r="A201" s="1">
        <v>33154</v>
      </c>
      <c r="B201" t="s">
        <v>0</v>
      </c>
      <c r="C201" t="s">
        <v>0</v>
      </c>
      <c r="D201" t="s">
        <v>0</v>
      </c>
      <c r="E201" t="s">
        <v>0</v>
      </c>
      <c r="F201" t="s">
        <v>0</v>
      </c>
      <c r="G201" t="s">
        <v>0</v>
      </c>
      <c r="H201" t="s">
        <v>0</v>
      </c>
      <c r="I201">
        <v>4.6432000000000002</v>
      </c>
      <c r="J201" t="s">
        <v>0</v>
      </c>
      <c r="K201" t="s">
        <v>0</v>
      </c>
      <c r="L201">
        <v>1.0625</v>
      </c>
      <c r="M201">
        <v>9.7934000000000001</v>
      </c>
      <c r="N201">
        <v>4.6664000000000003</v>
      </c>
      <c r="O201" t="s">
        <v>0</v>
      </c>
      <c r="P201" t="s">
        <v>0</v>
      </c>
      <c r="Q201" t="s">
        <v>0</v>
      </c>
      <c r="R201">
        <v>27.875</v>
      </c>
      <c r="S201" t="s">
        <v>0</v>
      </c>
      <c r="T201">
        <v>0.89170000000000005</v>
      </c>
      <c r="U201" t="s">
        <v>0</v>
      </c>
      <c r="V201">
        <v>106.5651</v>
      </c>
      <c r="W201" t="s">
        <v>0</v>
      </c>
      <c r="X201" t="s">
        <v>0</v>
      </c>
      <c r="Y201">
        <v>5.1875</v>
      </c>
      <c r="Z201" t="s">
        <v>0</v>
      </c>
      <c r="AA201" t="s">
        <v>0</v>
      </c>
      <c r="AB201" t="s">
        <v>0</v>
      </c>
      <c r="AC201">
        <v>4.2187999999999999</v>
      </c>
      <c r="AD201" t="s">
        <v>0</v>
      </c>
      <c r="AE201" t="s">
        <v>0</v>
      </c>
      <c r="AF201" t="s">
        <v>0</v>
      </c>
      <c r="AG201" t="s">
        <v>0</v>
      </c>
      <c r="AH201" t="s">
        <v>0</v>
      </c>
      <c r="AI201">
        <v>2.3125</v>
      </c>
      <c r="AJ201" t="s">
        <v>0</v>
      </c>
      <c r="AK201" t="s">
        <v>0</v>
      </c>
      <c r="AL201" t="s">
        <v>0</v>
      </c>
      <c r="AM201" t="s">
        <v>0</v>
      </c>
      <c r="AN201" t="s">
        <v>0</v>
      </c>
      <c r="AO201" t="s">
        <v>0</v>
      </c>
      <c r="AP201" t="s">
        <v>0</v>
      </c>
      <c r="AQ201" t="s">
        <v>0</v>
      </c>
      <c r="AR201">
        <v>8.593</v>
      </c>
      <c r="AS201" t="s">
        <v>0</v>
      </c>
      <c r="AT201">
        <v>7.8463000000000003</v>
      </c>
      <c r="AU201">
        <v>10.9496</v>
      </c>
      <c r="AV201" t="s">
        <v>0</v>
      </c>
      <c r="AW201" t="s">
        <v>0</v>
      </c>
      <c r="AX201" t="s">
        <v>0</v>
      </c>
      <c r="AY201" t="s">
        <v>0</v>
      </c>
      <c r="AZ201">
        <v>11.333299999999999</v>
      </c>
      <c r="BA201" t="s">
        <v>0</v>
      </c>
      <c r="BB201" t="s">
        <v>0</v>
      </c>
      <c r="BC201" t="s">
        <v>0</v>
      </c>
      <c r="BD201">
        <v>8.625</v>
      </c>
      <c r="BE201" t="s">
        <v>0</v>
      </c>
      <c r="BF201">
        <v>5.4631999999999996</v>
      </c>
      <c r="BG201" t="s">
        <v>0</v>
      </c>
      <c r="BH201">
        <v>21.937999999999999</v>
      </c>
      <c r="BI201">
        <v>5</v>
      </c>
      <c r="BJ201">
        <v>6.1295999999999999</v>
      </c>
      <c r="BK201">
        <v>0.20369999999999999</v>
      </c>
      <c r="BL201">
        <v>8.7189999999999994</v>
      </c>
      <c r="BM201">
        <v>1.5693999999999999</v>
      </c>
      <c r="BN201" t="s">
        <v>0</v>
      </c>
      <c r="BO201" t="s">
        <v>0</v>
      </c>
      <c r="BP201">
        <v>2.3353000000000002</v>
      </c>
      <c r="BQ201" t="s">
        <v>0</v>
      </c>
      <c r="BR201">
        <v>29</v>
      </c>
      <c r="BS201" t="s">
        <v>0</v>
      </c>
      <c r="BT201">
        <v>1.7187999999999999</v>
      </c>
      <c r="BU201">
        <v>14.4551</v>
      </c>
      <c r="BV201" t="s">
        <v>0</v>
      </c>
      <c r="BW201" t="s">
        <v>0</v>
      </c>
      <c r="BX201" t="s">
        <v>0</v>
      </c>
      <c r="BY201" t="s">
        <v>0</v>
      </c>
      <c r="BZ201" t="s">
        <v>0</v>
      </c>
      <c r="CA201">
        <v>14.284800000000001</v>
      </c>
      <c r="CB201">
        <v>9.0136000000000003</v>
      </c>
      <c r="CC201" t="s">
        <v>0</v>
      </c>
      <c r="CD201">
        <v>5.25</v>
      </c>
      <c r="CE201" t="s">
        <v>0</v>
      </c>
      <c r="CF201" t="s">
        <v>0</v>
      </c>
      <c r="CG201" t="s">
        <v>0</v>
      </c>
      <c r="CH201" t="s">
        <v>0</v>
      </c>
      <c r="CI201" t="s">
        <v>0</v>
      </c>
      <c r="CJ201">
        <v>3.5556000000000001</v>
      </c>
      <c r="CK201" t="s">
        <v>0</v>
      </c>
      <c r="CL201" t="s">
        <v>0</v>
      </c>
      <c r="CM201" t="s">
        <v>0</v>
      </c>
      <c r="CN201" t="s">
        <v>0</v>
      </c>
      <c r="CO201" t="s">
        <v>0</v>
      </c>
      <c r="CP201">
        <v>1.4167000000000001</v>
      </c>
      <c r="CQ201" t="s">
        <v>0</v>
      </c>
      <c r="CR201" t="s">
        <v>0</v>
      </c>
      <c r="CS201">
        <v>3.9167000000000001</v>
      </c>
      <c r="CT201" t="s">
        <v>0</v>
      </c>
      <c r="CU201">
        <v>3.9218999999999999</v>
      </c>
      <c r="CV201">
        <v>9</v>
      </c>
      <c r="CW201">
        <v>7.8888999999999996</v>
      </c>
      <c r="CX201" t="s">
        <v>0</v>
      </c>
      <c r="CY201" t="s">
        <v>0</v>
      </c>
      <c r="CZ201" t="s">
        <v>0</v>
      </c>
      <c r="DA201">
        <v>4.609</v>
      </c>
      <c r="DB201">
        <v>26.75</v>
      </c>
      <c r="DC201" t="s">
        <v>0</v>
      </c>
      <c r="DD201">
        <v>13.6089</v>
      </c>
      <c r="DE201" t="s">
        <v>0</v>
      </c>
      <c r="DF201">
        <v>1.5207999999999999</v>
      </c>
      <c r="DG201">
        <v>3.75</v>
      </c>
      <c r="DH201">
        <v>10.148400000000001</v>
      </c>
      <c r="DI201" t="s">
        <v>0</v>
      </c>
      <c r="DJ201" t="s">
        <v>0</v>
      </c>
      <c r="DK201">
        <v>12.023199999999999</v>
      </c>
      <c r="DL201" t="s">
        <v>0</v>
      </c>
      <c r="DM201" t="s">
        <v>0</v>
      </c>
      <c r="DN201" t="s">
        <v>0</v>
      </c>
      <c r="DO201" t="s">
        <v>0</v>
      </c>
      <c r="DP201">
        <v>2.3854000000000002</v>
      </c>
      <c r="DQ201" t="s">
        <v>0</v>
      </c>
      <c r="DR201">
        <v>7.1852</v>
      </c>
      <c r="DS201" t="s">
        <v>0</v>
      </c>
      <c r="DT201" t="s">
        <v>0</v>
      </c>
      <c r="DU201" t="s">
        <v>0</v>
      </c>
      <c r="DV201">
        <v>7.9202000000000004</v>
      </c>
      <c r="DW201">
        <v>18.406300000000002</v>
      </c>
      <c r="DX201" t="s">
        <v>0</v>
      </c>
      <c r="DY201">
        <v>14.958299999999999</v>
      </c>
      <c r="DZ201" t="s">
        <v>0</v>
      </c>
      <c r="EA201">
        <v>19.9785</v>
      </c>
      <c r="EB201">
        <v>7.3541999999999996</v>
      </c>
      <c r="EC201" t="s">
        <v>0</v>
      </c>
      <c r="ED201" t="s">
        <v>0</v>
      </c>
      <c r="EE201" t="s">
        <v>0</v>
      </c>
      <c r="EF201" t="s">
        <v>0</v>
      </c>
      <c r="EG201">
        <v>0.752</v>
      </c>
      <c r="EH201">
        <v>7.7394999999999996</v>
      </c>
      <c r="EI201" t="s">
        <v>0</v>
      </c>
      <c r="EJ201" t="s">
        <v>0</v>
      </c>
      <c r="EK201" t="s">
        <v>0</v>
      </c>
      <c r="EL201" t="s">
        <v>0</v>
      </c>
      <c r="EM201" t="s">
        <v>0</v>
      </c>
      <c r="EN201">
        <v>4.9382000000000001</v>
      </c>
      <c r="EO201" t="s">
        <v>0</v>
      </c>
      <c r="EP201">
        <v>8.1372999999999998</v>
      </c>
      <c r="EQ201" t="s">
        <v>0</v>
      </c>
      <c r="ER201">
        <v>28.875</v>
      </c>
      <c r="ES201">
        <v>25.5442</v>
      </c>
      <c r="ET201" t="s">
        <v>0</v>
      </c>
      <c r="EU201" t="s">
        <v>0</v>
      </c>
      <c r="EV201" t="s">
        <v>0</v>
      </c>
      <c r="EW201" t="s">
        <v>0</v>
      </c>
      <c r="EX201" t="s">
        <v>0</v>
      </c>
      <c r="EY201">
        <v>2.1093999999999999</v>
      </c>
      <c r="EZ201">
        <v>22</v>
      </c>
      <c r="FA201">
        <v>4.6589999999999998</v>
      </c>
      <c r="FB201">
        <v>18.75</v>
      </c>
      <c r="FC201" t="s">
        <v>0</v>
      </c>
      <c r="FD201" t="s">
        <v>0</v>
      </c>
      <c r="FE201">
        <v>8.25</v>
      </c>
      <c r="FF201">
        <v>3.2031000000000001</v>
      </c>
      <c r="FG201" t="s">
        <v>0</v>
      </c>
      <c r="FH201" t="s">
        <v>0</v>
      </c>
      <c r="FI201">
        <v>19.25</v>
      </c>
      <c r="FJ201" t="s">
        <v>0</v>
      </c>
      <c r="FK201" t="s">
        <v>0</v>
      </c>
      <c r="FL201">
        <v>4.7180999999999997</v>
      </c>
      <c r="FM201">
        <v>19.875</v>
      </c>
      <c r="FN201" t="s">
        <v>0</v>
      </c>
      <c r="FO201" t="s">
        <v>0</v>
      </c>
      <c r="FP201">
        <v>7.9375</v>
      </c>
      <c r="FQ201" t="s">
        <v>0</v>
      </c>
      <c r="FR201" t="s">
        <v>0</v>
      </c>
      <c r="FS201" t="s">
        <v>0</v>
      </c>
      <c r="FT201">
        <v>10.446899999999999</v>
      </c>
      <c r="FU201" t="s">
        <v>0</v>
      </c>
      <c r="FV201" t="s">
        <v>0</v>
      </c>
      <c r="FW201" t="s">
        <v>0</v>
      </c>
      <c r="FX201" t="s">
        <v>0</v>
      </c>
      <c r="FY201" t="s">
        <v>0</v>
      </c>
      <c r="FZ201">
        <v>9.4375</v>
      </c>
      <c r="GA201" t="s">
        <v>0</v>
      </c>
      <c r="GB201" t="s">
        <v>0</v>
      </c>
      <c r="GC201" t="s">
        <v>0</v>
      </c>
      <c r="GD201" t="s">
        <v>0</v>
      </c>
      <c r="GE201" t="s">
        <v>0</v>
      </c>
      <c r="GF201" t="s">
        <v>0</v>
      </c>
      <c r="GG201" t="s">
        <v>0</v>
      </c>
      <c r="GH201" t="s">
        <v>0</v>
      </c>
      <c r="GI201">
        <v>3.1911</v>
      </c>
      <c r="GJ201" t="s">
        <v>0</v>
      </c>
      <c r="GK201" t="s">
        <v>0</v>
      </c>
      <c r="GL201" t="s">
        <v>0</v>
      </c>
      <c r="GM201">
        <v>14.375</v>
      </c>
      <c r="GN201" t="s">
        <v>0</v>
      </c>
      <c r="GO201" t="s">
        <v>0</v>
      </c>
      <c r="GP201" t="s">
        <v>0</v>
      </c>
      <c r="GQ201">
        <v>3.125</v>
      </c>
      <c r="GR201">
        <v>4.3657000000000004</v>
      </c>
      <c r="GS201" t="s">
        <v>0</v>
      </c>
      <c r="GT201">
        <v>8.5396000000000001</v>
      </c>
      <c r="GU201">
        <v>5.4032999999999998</v>
      </c>
      <c r="GV201">
        <v>5.7750000000000004</v>
      </c>
      <c r="GW201" t="s">
        <v>0</v>
      </c>
      <c r="GX201" t="s">
        <v>0</v>
      </c>
      <c r="GY201" t="s">
        <v>0</v>
      </c>
      <c r="GZ201">
        <v>16.166699999999999</v>
      </c>
      <c r="HA201" t="s">
        <v>0</v>
      </c>
      <c r="HB201">
        <v>1.6806000000000001</v>
      </c>
      <c r="HC201" t="s">
        <v>0</v>
      </c>
      <c r="HD201" t="s">
        <v>0</v>
      </c>
      <c r="HE201">
        <v>15.063000000000001</v>
      </c>
      <c r="HF201">
        <v>12.8954</v>
      </c>
      <c r="HG201" t="s">
        <v>0</v>
      </c>
      <c r="HH201" t="s">
        <v>0</v>
      </c>
      <c r="HI201" t="s">
        <v>0</v>
      </c>
      <c r="HJ201" t="s">
        <v>0</v>
      </c>
      <c r="HK201">
        <v>2.222</v>
      </c>
      <c r="HL201">
        <v>16.958300000000001</v>
      </c>
      <c r="HM201" t="s">
        <v>0</v>
      </c>
      <c r="HN201" t="s">
        <v>0</v>
      </c>
      <c r="HO201" t="s">
        <v>0</v>
      </c>
      <c r="HP201" t="s">
        <v>0</v>
      </c>
      <c r="HQ201">
        <v>1.0625</v>
      </c>
      <c r="HR201" t="s">
        <v>0</v>
      </c>
      <c r="HS201">
        <v>6.9615</v>
      </c>
      <c r="HT201">
        <v>5.2854000000000001</v>
      </c>
      <c r="HU201" t="s">
        <v>0</v>
      </c>
      <c r="HV201">
        <v>1.3342000000000001</v>
      </c>
      <c r="HW201">
        <v>4.9531000000000001</v>
      </c>
      <c r="HX201">
        <v>1.8437999999999999</v>
      </c>
      <c r="HY201" t="s">
        <v>0</v>
      </c>
      <c r="HZ201">
        <v>7.5487000000000002</v>
      </c>
      <c r="IA201">
        <v>9.375</v>
      </c>
      <c r="IB201">
        <v>10.776999999999999</v>
      </c>
      <c r="IC201">
        <v>27.375</v>
      </c>
      <c r="ID201" t="s">
        <v>0</v>
      </c>
      <c r="IE201" t="s">
        <v>0</v>
      </c>
      <c r="IF201">
        <v>2.3210000000000002</v>
      </c>
      <c r="IG201">
        <v>22.292000000000002</v>
      </c>
      <c r="IH201" t="s">
        <v>0</v>
      </c>
      <c r="II201" t="s">
        <v>0</v>
      </c>
      <c r="IJ201" t="s">
        <v>0</v>
      </c>
      <c r="IK201" t="s">
        <v>0</v>
      </c>
      <c r="IL201" t="s">
        <v>0</v>
      </c>
      <c r="IM201">
        <v>23.537199999999999</v>
      </c>
      <c r="IN201">
        <v>5.0416999999999996</v>
      </c>
      <c r="IO201" t="s">
        <v>0</v>
      </c>
      <c r="IP201" t="s">
        <v>0</v>
      </c>
      <c r="IQ201" t="s">
        <v>0</v>
      </c>
      <c r="IR201" t="s">
        <v>0</v>
      </c>
      <c r="IS201" t="s">
        <v>0</v>
      </c>
      <c r="IT201" t="s">
        <v>0</v>
      </c>
      <c r="IU201">
        <v>5.7968999999999999</v>
      </c>
      <c r="IV201" t="s">
        <v>0</v>
      </c>
      <c r="IW201">
        <v>2.2343999999999999</v>
      </c>
      <c r="IX201" t="s">
        <v>0</v>
      </c>
      <c r="IY201">
        <v>4.6265000000000001</v>
      </c>
      <c r="IZ201" t="s">
        <v>0</v>
      </c>
      <c r="JA201">
        <v>8.3125</v>
      </c>
      <c r="JB201" t="s">
        <v>0</v>
      </c>
      <c r="JC201">
        <v>5.1666999999999996</v>
      </c>
      <c r="JD201" t="s">
        <v>0</v>
      </c>
      <c r="JE201">
        <v>16.781300000000002</v>
      </c>
      <c r="JF201" t="s">
        <v>0</v>
      </c>
      <c r="JG201" t="s">
        <v>0</v>
      </c>
      <c r="JH201" t="s">
        <v>0</v>
      </c>
      <c r="JI201" t="s">
        <v>0</v>
      </c>
      <c r="JJ201" t="s">
        <v>0</v>
      </c>
      <c r="JK201">
        <v>17.1676</v>
      </c>
      <c r="JL201" t="s">
        <v>0</v>
      </c>
      <c r="JM201" t="s">
        <v>0</v>
      </c>
      <c r="JN201">
        <v>5.3437999999999999</v>
      </c>
      <c r="JO201">
        <v>1.5625</v>
      </c>
      <c r="JP201" t="s">
        <v>0</v>
      </c>
      <c r="JQ201">
        <v>0.21679999999999999</v>
      </c>
      <c r="JR201">
        <v>7.4791999999999996</v>
      </c>
      <c r="JS201">
        <v>6.0252999999999997</v>
      </c>
      <c r="JT201" t="s">
        <v>0</v>
      </c>
      <c r="JU201">
        <v>2.7187999999999999</v>
      </c>
      <c r="JV201">
        <v>0.76600000000000001</v>
      </c>
      <c r="JW201" t="s">
        <v>0</v>
      </c>
      <c r="JX201">
        <v>3.7995999999999999</v>
      </c>
      <c r="JY201" t="s">
        <v>0</v>
      </c>
      <c r="JZ201" t="s">
        <v>0</v>
      </c>
      <c r="KA201">
        <v>19.093800000000002</v>
      </c>
      <c r="KB201" t="s">
        <v>0</v>
      </c>
      <c r="KC201">
        <v>10.5</v>
      </c>
      <c r="KD201">
        <v>11.25</v>
      </c>
      <c r="KE201">
        <v>0.67579999999999996</v>
      </c>
      <c r="KF201" t="s">
        <v>0</v>
      </c>
      <c r="KG201">
        <v>0.95469999999999999</v>
      </c>
      <c r="KH201" t="s">
        <v>0</v>
      </c>
      <c r="KI201" t="s">
        <v>0</v>
      </c>
      <c r="KJ201" t="s">
        <v>0</v>
      </c>
      <c r="KK201" t="s">
        <v>0</v>
      </c>
      <c r="KL201" t="s">
        <v>0</v>
      </c>
      <c r="KM201" t="s">
        <v>0</v>
      </c>
      <c r="KN201" t="s">
        <v>0</v>
      </c>
      <c r="KO201" t="s">
        <v>0</v>
      </c>
      <c r="KP201">
        <v>7.1959</v>
      </c>
      <c r="KQ201">
        <v>6.8129999999999997</v>
      </c>
      <c r="KR201" t="s">
        <v>0</v>
      </c>
      <c r="KS201" t="s">
        <v>0</v>
      </c>
      <c r="KT201" t="s">
        <v>0</v>
      </c>
      <c r="KU201" t="s">
        <v>0</v>
      </c>
      <c r="KV201">
        <v>2.5</v>
      </c>
      <c r="KW201" t="s">
        <v>0</v>
      </c>
      <c r="KX201">
        <v>2.6562999999999999</v>
      </c>
      <c r="KY201" t="s">
        <v>0</v>
      </c>
      <c r="KZ201" t="s">
        <v>0</v>
      </c>
      <c r="LA201" t="s">
        <v>0</v>
      </c>
      <c r="LB201" t="s">
        <v>0</v>
      </c>
      <c r="LC201">
        <v>10.645799999999999</v>
      </c>
      <c r="LD201">
        <v>18.824999999999999</v>
      </c>
      <c r="LE201" t="s">
        <v>0</v>
      </c>
      <c r="LF201">
        <v>3.6455000000000002</v>
      </c>
      <c r="LG201" t="s">
        <v>0</v>
      </c>
      <c r="LH201" t="s">
        <v>0</v>
      </c>
      <c r="LI201">
        <v>12.363099999999999</v>
      </c>
      <c r="LJ201" t="s">
        <v>0</v>
      </c>
      <c r="LK201" t="s">
        <v>0</v>
      </c>
      <c r="LL201" t="s">
        <v>0</v>
      </c>
      <c r="LM201" t="s">
        <v>0</v>
      </c>
      <c r="LN201">
        <v>18.2517</v>
      </c>
      <c r="LO201" t="s">
        <v>0</v>
      </c>
      <c r="LP201" t="s">
        <v>0</v>
      </c>
      <c r="LQ201" t="s">
        <v>0</v>
      </c>
      <c r="LR201" t="s">
        <v>0</v>
      </c>
      <c r="LS201">
        <v>2.7406999999999999</v>
      </c>
      <c r="LT201">
        <v>4.5</v>
      </c>
      <c r="LU201" t="s">
        <v>0</v>
      </c>
      <c r="LV201" t="s">
        <v>0</v>
      </c>
      <c r="LW201">
        <v>14.875</v>
      </c>
      <c r="LX201">
        <v>32.048699999999997</v>
      </c>
      <c r="LY201" t="s">
        <v>0</v>
      </c>
      <c r="LZ201">
        <v>3.3893</v>
      </c>
      <c r="MA201" t="s">
        <v>0</v>
      </c>
      <c r="MB201" t="s">
        <v>0</v>
      </c>
      <c r="MC201" t="s">
        <v>0</v>
      </c>
      <c r="MD201">
        <v>7.6539999999999999</v>
      </c>
      <c r="ME201" t="s">
        <v>0</v>
      </c>
      <c r="MF201" t="s">
        <v>0</v>
      </c>
      <c r="MG201" t="s">
        <v>0</v>
      </c>
      <c r="MH201">
        <v>12.666700000000001</v>
      </c>
      <c r="MI201" t="s">
        <v>0</v>
      </c>
      <c r="MJ201" t="s">
        <v>0</v>
      </c>
      <c r="MK201">
        <v>3.8515999999999999</v>
      </c>
      <c r="ML201" t="s">
        <v>0</v>
      </c>
      <c r="MM201" t="s">
        <v>0</v>
      </c>
      <c r="MN201">
        <v>10.4375</v>
      </c>
      <c r="MO201" t="s">
        <v>0</v>
      </c>
      <c r="MP201" t="s">
        <v>0</v>
      </c>
      <c r="MQ201" t="s">
        <v>0</v>
      </c>
      <c r="MR201" t="s">
        <v>0</v>
      </c>
      <c r="MS201">
        <v>3.4470999999999998</v>
      </c>
      <c r="MT201" t="s">
        <v>0</v>
      </c>
      <c r="MU201" t="s">
        <v>0</v>
      </c>
      <c r="MV201" t="s">
        <v>0</v>
      </c>
      <c r="MW201">
        <v>8.9929000000000006</v>
      </c>
      <c r="MX201" t="s">
        <v>0</v>
      </c>
      <c r="MY201" t="s">
        <v>0</v>
      </c>
      <c r="MZ201" t="s">
        <v>0</v>
      </c>
      <c r="NA201" t="s">
        <v>0</v>
      </c>
      <c r="NB201">
        <v>7.0269000000000004</v>
      </c>
      <c r="NC201">
        <v>12.25</v>
      </c>
      <c r="ND201">
        <v>11.262</v>
      </c>
      <c r="NE201">
        <v>3.125</v>
      </c>
      <c r="NF201" t="s">
        <v>0</v>
      </c>
      <c r="NG201">
        <v>10</v>
      </c>
      <c r="NH201">
        <v>1.2568999999999999</v>
      </c>
      <c r="NI201">
        <v>6.6295999999999999</v>
      </c>
      <c r="NJ201">
        <v>0.89059999999999995</v>
      </c>
      <c r="NK201" t="s">
        <v>0</v>
      </c>
      <c r="NL201">
        <v>8.5</v>
      </c>
      <c r="NM201" t="s">
        <v>0</v>
      </c>
      <c r="NN201" t="s">
        <v>0</v>
      </c>
      <c r="NO201">
        <v>10.1875</v>
      </c>
      <c r="NP201" t="s">
        <v>0</v>
      </c>
      <c r="NQ201">
        <v>9.875</v>
      </c>
      <c r="NR201">
        <v>11</v>
      </c>
      <c r="NS201">
        <v>9.7142999999999997</v>
      </c>
      <c r="NT201" t="s">
        <v>0</v>
      </c>
      <c r="NU201" t="s">
        <v>0</v>
      </c>
      <c r="NV201" t="s">
        <v>0</v>
      </c>
      <c r="NW201" t="s">
        <v>0</v>
      </c>
      <c r="NX201">
        <v>6.4375</v>
      </c>
      <c r="NY201" t="s">
        <v>0</v>
      </c>
      <c r="NZ201" t="s">
        <v>0</v>
      </c>
      <c r="OA201" t="s">
        <v>0</v>
      </c>
      <c r="OB201" t="s">
        <v>0</v>
      </c>
      <c r="OC201" t="s">
        <v>0</v>
      </c>
      <c r="OD201" t="s">
        <v>0</v>
      </c>
      <c r="OE201" t="s">
        <v>0</v>
      </c>
      <c r="OF201" t="s">
        <v>0</v>
      </c>
      <c r="OG201" t="s">
        <v>0</v>
      </c>
      <c r="OH201" t="s">
        <v>0</v>
      </c>
      <c r="OI201">
        <v>0.82289999999999996</v>
      </c>
      <c r="OJ201">
        <v>0.88519999999999999</v>
      </c>
      <c r="OK201" t="s">
        <v>0</v>
      </c>
      <c r="OL201" t="s">
        <v>0</v>
      </c>
      <c r="OM201" t="s">
        <v>0</v>
      </c>
      <c r="ON201">
        <v>1.0608</v>
      </c>
      <c r="OO201" t="s">
        <v>0</v>
      </c>
      <c r="OP201" t="s">
        <v>0</v>
      </c>
      <c r="OQ201" t="s">
        <v>0</v>
      </c>
      <c r="OR201">
        <v>16.625</v>
      </c>
      <c r="OS201" t="s">
        <v>0</v>
      </c>
      <c r="OT201" t="s">
        <v>0</v>
      </c>
      <c r="OU201">
        <v>0.2853</v>
      </c>
      <c r="OV201" t="s">
        <v>0</v>
      </c>
      <c r="OW201">
        <v>8.5630000000000006</v>
      </c>
      <c r="OX201" t="s">
        <v>0</v>
      </c>
      <c r="OY201" t="s">
        <v>0</v>
      </c>
      <c r="OZ201">
        <v>13.927199999999999</v>
      </c>
      <c r="PA201" t="s">
        <v>0</v>
      </c>
      <c r="PB201">
        <v>18.667000000000002</v>
      </c>
      <c r="PC201" t="s">
        <v>0</v>
      </c>
      <c r="PD201">
        <v>7.6509999999999998</v>
      </c>
      <c r="PE201" t="s">
        <v>0</v>
      </c>
      <c r="PF201">
        <v>5.4690000000000003</v>
      </c>
      <c r="PG201" t="s">
        <v>0</v>
      </c>
      <c r="PH201" t="s">
        <v>0</v>
      </c>
      <c r="PI201" t="s">
        <v>0</v>
      </c>
      <c r="PJ201" t="s">
        <v>0</v>
      </c>
      <c r="PK201" t="s">
        <v>0</v>
      </c>
      <c r="PL201">
        <v>14.688000000000001</v>
      </c>
      <c r="PM201" t="s">
        <v>0</v>
      </c>
      <c r="PN201" t="s">
        <v>0</v>
      </c>
      <c r="PO201" t="s">
        <v>0</v>
      </c>
      <c r="PP201">
        <v>4.0625</v>
      </c>
      <c r="PQ201">
        <v>13.5313</v>
      </c>
      <c r="PR201" t="s">
        <v>0</v>
      </c>
      <c r="PS201" t="s">
        <v>0</v>
      </c>
      <c r="PT201" t="s">
        <v>0</v>
      </c>
      <c r="PU201" t="s">
        <v>0</v>
      </c>
      <c r="PV201" t="s">
        <v>0</v>
      </c>
      <c r="PW201">
        <v>4.3228999999999997</v>
      </c>
      <c r="PX201">
        <v>4.1718999999999999</v>
      </c>
      <c r="PY201">
        <v>0.37890000000000001</v>
      </c>
      <c r="PZ201">
        <v>5.8460000000000001</v>
      </c>
      <c r="QA201" t="s">
        <v>0</v>
      </c>
      <c r="QB201" t="s">
        <v>0</v>
      </c>
      <c r="QC201" t="s">
        <v>0</v>
      </c>
      <c r="QD201">
        <v>12.313000000000001</v>
      </c>
      <c r="QE201" t="s">
        <v>0</v>
      </c>
      <c r="QF201" t="s">
        <v>0</v>
      </c>
      <c r="QG201" t="s">
        <v>0</v>
      </c>
      <c r="QH201" t="s">
        <v>0</v>
      </c>
      <c r="QI201">
        <v>1.6640999999999999</v>
      </c>
      <c r="QJ201">
        <v>5.625</v>
      </c>
      <c r="QK201" t="s">
        <v>0</v>
      </c>
      <c r="QL201" t="s">
        <v>0</v>
      </c>
      <c r="QM201" t="s">
        <v>0</v>
      </c>
      <c r="QN201">
        <v>6.4767000000000001</v>
      </c>
      <c r="QO201" t="s">
        <v>0</v>
      </c>
      <c r="QP201" t="s">
        <v>0</v>
      </c>
      <c r="QQ201" t="s">
        <v>0</v>
      </c>
      <c r="QR201">
        <v>8.9375</v>
      </c>
      <c r="QS201">
        <v>5.7386999999999997</v>
      </c>
      <c r="QT201" t="s">
        <v>0</v>
      </c>
      <c r="QU201" t="s">
        <v>0</v>
      </c>
      <c r="QV201">
        <v>1.8077000000000001</v>
      </c>
      <c r="QW201">
        <v>5.859</v>
      </c>
      <c r="QX201" t="s">
        <v>0</v>
      </c>
      <c r="QY201">
        <v>1.5789</v>
      </c>
      <c r="QZ201">
        <v>1.8384</v>
      </c>
      <c r="RA201" t="s">
        <v>0</v>
      </c>
      <c r="RB201" t="s">
        <v>0</v>
      </c>
      <c r="RC201">
        <v>12.417</v>
      </c>
      <c r="RD201">
        <v>4.8672000000000004</v>
      </c>
      <c r="RE201" t="s">
        <v>0</v>
      </c>
      <c r="RF201" t="s">
        <v>0</v>
      </c>
      <c r="RG201" t="s">
        <v>0</v>
      </c>
      <c r="RH201" t="s">
        <v>0</v>
      </c>
      <c r="RI201">
        <v>21.7364</v>
      </c>
      <c r="RJ201" t="s">
        <v>0</v>
      </c>
      <c r="RK201" t="s">
        <v>0</v>
      </c>
      <c r="RL201">
        <v>2.9922</v>
      </c>
      <c r="RM201" t="s">
        <v>0</v>
      </c>
      <c r="RN201">
        <v>9.9582999999999995</v>
      </c>
      <c r="RO201" t="s">
        <v>0</v>
      </c>
      <c r="RP201">
        <v>1.875</v>
      </c>
      <c r="RQ201">
        <v>20.875</v>
      </c>
      <c r="RR201" t="s">
        <v>0</v>
      </c>
      <c r="RS201" t="s">
        <v>0</v>
      </c>
      <c r="RT201">
        <v>3.5918999999999999</v>
      </c>
      <c r="RU201">
        <v>6.7187999999999999</v>
      </c>
      <c r="RV201" t="s">
        <v>0</v>
      </c>
      <c r="RW201" t="s">
        <v>0</v>
      </c>
      <c r="RX201" t="s">
        <v>0</v>
      </c>
      <c r="RY201">
        <v>8.6456999999999997</v>
      </c>
      <c r="RZ201" t="s">
        <v>0</v>
      </c>
      <c r="SA201" t="s">
        <v>0</v>
      </c>
      <c r="SB201">
        <v>16.1875</v>
      </c>
      <c r="SC201" t="s">
        <v>0</v>
      </c>
      <c r="SD201">
        <v>12.5938</v>
      </c>
      <c r="SE201" t="s">
        <v>0</v>
      </c>
      <c r="SF201">
        <v>15.148899999999999</v>
      </c>
      <c r="SG201" t="s">
        <v>0</v>
      </c>
      <c r="SH201" t="s">
        <v>0</v>
      </c>
      <c r="SI201" t="s">
        <v>0</v>
      </c>
      <c r="SJ201" t="s">
        <v>0</v>
      </c>
      <c r="SK201" t="s">
        <v>0</v>
      </c>
      <c r="SL201" t="s">
        <v>0</v>
      </c>
      <c r="SM201" t="s">
        <v>0</v>
      </c>
    </row>
    <row r="202" spans="1:507" x14ac:dyDescent="0.3">
      <c r="A202" s="1">
        <v>33155</v>
      </c>
      <c r="B202" t="s">
        <v>0</v>
      </c>
      <c r="C202" t="s">
        <v>0</v>
      </c>
      <c r="D202" t="s">
        <v>0</v>
      </c>
      <c r="E202" t="s">
        <v>0</v>
      </c>
      <c r="F202" t="s">
        <v>0</v>
      </c>
      <c r="G202" t="s">
        <v>0</v>
      </c>
      <c r="H202" t="s">
        <v>0</v>
      </c>
      <c r="I202">
        <v>4.4893999999999998</v>
      </c>
      <c r="J202" t="s">
        <v>0</v>
      </c>
      <c r="K202" t="s">
        <v>0</v>
      </c>
      <c r="L202">
        <v>1.0207999999999999</v>
      </c>
      <c r="M202">
        <v>9.3549000000000007</v>
      </c>
      <c r="N202">
        <v>4.6540999999999997</v>
      </c>
      <c r="O202" t="s">
        <v>0</v>
      </c>
      <c r="P202" t="s">
        <v>0</v>
      </c>
      <c r="Q202" t="s">
        <v>0</v>
      </c>
      <c r="R202">
        <v>27.5</v>
      </c>
      <c r="S202" t="s">
        <v>0</v>
      </c>
      <c r="T202">
        <v>0.86670000000000003</v>
      </c>
      <c r="U202" t="s">
        <v>0</v>
      </c>
      <c r="V202">
        <v>106.1238</v>
      </c>
      <c r="W202" t="s">
        <v>0</v>
      </c>
      <c r="X202" t="s">
        <v>0</v>
      </c>
      <c r="Y202">
        <v>5.1562999999999999</v>
      </c>
      <c r="Z202" t="s">
        <v>0</v>
      </c>
      <c r="AA202" t="s">
        <v>0</v>
      </c>
      <c r="AB202" t="s">
        <v>0</v>
      </c>
      <c r="AC202">
        <v>4</v>
      </c>
      <c r="AD202" t="s">
        <v>0</v>
      </c>
      <c r="AE202" t="s">
        <v>0</v>
      </c>
      <c r="AF202" t="s">
        <v>0</v>
      </c>
      <c r="AG202" t="s">
        <v>0</v>
      </c>
      <c r="AH202" t="s">
        <v>0</v>
      </c>
      <c r="AI202">
        <v>2</v>
      </c>
      <c r="AJ202" t="s">
        <v>0</v>
      </c>
      <c r="AK202" t="s">
        <v>0</v>
      </c>
      <c r="AL202" t="s">
        <v>0</v>
      </c>
      <c r="AM202" t="s">
        <v>0</v>
      </c>
      <c r="AN202" t="s">
        <v>0</v>
      </c>
      <c r="AO202" t="s">
        <v>0</v>
      </c>
      <c r="AP202" t="s">
        <v>0</v>
      </c>
      <c r="AQ202" t="s">
        <v>0</v>
      </c>
      <c r="AR202">
        <v>8</v>
      </c>
      <c r="AS202" t="s">
        <v>0</v>
      </c>
      <c r="AT202">
        <v>7.8463000000000003</v>
      </c>
      <c r="AU202">
        <v>10.6318</v>
      </c>
      <c r="AV202" t="s">
        <v>0</v>
      </c>
      <c r="AW202" t="s">
        <v>0</v>
      </c>
      <c r="AX202" t="s">
        <v>0</v>
      </c>
      <c r="AY202" t="s">
        <v>0</v>
      </c>
      <c r="AZ202">
        <v>11.333299999999999</v>
      </c>
      <c r="BA202" t="s">
        <v>0</v>
      </c>
      <c r="BB202" t="s">
        <v>0</v>
      </c>
      <c r="BC202" t="s">
        <v>0</v>
      </c>
      <c r="BD202">
        <v>8.6875</v>
      </c>
      <c r="BE202" t="s">
        <v>0</v>
      </c>
      <c r="BF202">
        <v>5.1436999999999999</v>
      </c>
      <c r="BG202" t="s">
        <v>0</v>
      </c>
      <c r="BH202">
        <v>22.187999999999999</v>
      </c>
      <c r="BI202">
        <v>5.0312999999999999</v>
      </c>
      <c r="BJ202">
        <v>5.9786000000000001</v>
      </c>
      <c r="BK202">
        <v>0.19439999999999999</v>
      </c>
      <c r="BL202">
        <v>8.6560000000000006</v>
      </c>
      <c r="BM202">
        <v>1.4653</v>
      </c>
      <c r="BN202" t="s">
        <v>0</v>
      </c>
      <c r="BO202" t="s">
        <v>0</v>
      </c>
      <c r="BP202">
        <v>2.3022</v>
      </c>
      <c r="BQ202" t="s">
        <v>0</v>
      </c>
      <c r="BR202">
        <v>29</v>
      </c>
      <c r="BS202" t="s">
        <v>0</v>
      </c>
      <c r="BT202">
        <v>1.7265999999999999</v>
      </c>
      <c r="BU202">
        <v>14.0387</v>
      </c>
      <c r="BV202" t="s">
        <v>0</v>
      </c>
      <c r="BW202" t="s">
        <v>0</v>
      </c>
      <c r="BX202" t="s">
        <v>0</v>
      </c>
      <c r="BY202" t="s">
        <v>0</v>
      </c>
      <c r="BZ202" t="s">
        <v>0</v>
      </c>
      <c r="CA202">
        <v>13.8987</v>
      </c>
      <c r="CB202">
        <v>8.6569000000000003</v>
      </c>
      <c r="CC202" t="s">
        <v>0</v>
      </c>
      <c r="CD202">
        <v>4.9687999999999999</v>
      </c>
      <c r="CE202" t="s">
        <v>0</v>
      </c>
      <c r="CF202" t="s">
        <v>0</v>
      </c>
      <c r="CG202" t="s">
        <v>0</v>
      </c>
      <c r="CH202" t="s">
        <v>0</v>
      </c>
      <c r="CI202" t="s">
        <v>0</v>
      </c>
      <c r="CJ202">
        <v>3.5278</v>
      </c>
      <c r="CK202" t="s">
        <v>0</v>
      </c>
      <c r="CL202" t="s">
        <v>0</v>
      </c>
      <c r="CM202" t="s">
        <v>0</v>
      </c>
      <c r="CN202" t="s">
        <v>0</v>
      </c>
      <c r="CO202" t="s">
        <v>0</v>
      </c>
      <c r="CP202">
        <v>1.375</v>
      </c>
      <c r="CQ202" t="s">
        <v>0</v>
      </c>
      <c r="CR202" t="s">
        <v>0</v>
      </c>
      <c r="CS202">
        <v>3.7917000000000001</v>
      </c>
      <c r="CT202" t="s">
        <v>0</v>
      </c>
      <c r="CU202">
        <v>3.8281000000000001</v>
      </c>
      <c r="CV202">
        <v>8.8439999999999994</v>
      </c>
      <c r="CW202">
        <v>7.5556000000000001</v>
      </c>
      <c r="CX202" t="s">
        <v>0</v>
      </c>
      <c r="CY202" t="s">
        <v>0</v>
      </c>
      <c r="CZ202" t="s">
        <v>0</v>
      </c>
      <c r="DA202">
        <v>4.5940000000000003</v>
      </c>
      <c r="DB202">
        <v>26.875</v>
      </c>
      <c r="DC202" t="s">
        <v>0</v>
      </c>
      <c r="DD202">
        <v>13.4566</v>
      </c>
      <c r="DE202" t="s">
        <v>0</v>
      </c>
      <c r="DF202">
        <v>1.4896</v>
      </c>
      <c r="DG202">
        <v>3.75</v>
      </c>
      <c r="DH202">
        <v>10.196</v>
      </c>
      <c r="DI202" t="s">
        <v>0</v>
      </c>
      <c r="DJ202" t="s">
        <v>0</v>
      </c>
      <c r="DK202">
        <v>11.8437</v>
      </c>
      <c r="DL202" t="s">
        <v>0</v>
      </c>
      <c r="DM202" t="s">
        <v>0</v>
      </c>
      <c r="DN202" t="s">
        <v>0</v>
      </c>
      <c r="DO202" t="s">
        <v>0</v>
      </c>
      <c r="DP202">
        <v>2.3854000000000002</v>
      </c>
      <c r="DQ202" t="s">
        <v>0</v>
      </c>
      <c r="DR202">
        <v>7.2222</v>
      </c>
      <c r="DS202" t="s">
        <v>0</v>
      </c>
      <c r="DT202" t="s">
        <v>0</v>
      </c>
      <c r="DU202" t="s">
        <v>0</v>
      </c>
      <c r="DV202">
        <v>7.8661000000000003</v>
      </c>
      <c r="DW202">
        <v>18.0625</v>
      </c>
      <c r="DX202" t="s">
        <v>0</v>
      </c>
      <c r="DY202">
        <v>14.875</v>
      </c>
      <c r="DZ202" t="s">
        <v>0</v>
      </c>
      <c r="EA202">
        <v>18.970700000000001</v>
      </c>
      <c r="EB202">
        <v>6.8333000000000004</v>
      </c>
      <c r="EC202" t="s">
        <v>0</v>
      </c>
      <c r="ED202" t="s">
        <v>0</v>
      </c>
      <c r="EE202" t="s">
        <v>0</v>
      </c>
      <c r="EF202" t="s">
        <v>0</v>
      </c>
      <c r="EG202">
        <v>0.73419999999999996</v>
      </c>
      <c r="EH202">
        <v>7.5133000000000001</v>
      </c>
      <c r="EI202" t="s">
        <v>0</v>
      </c>
      <c r="EJ202" t="s">
        <v>0</v>
      </c>
      <c r="EK202" t="s">
        <v>0</v>
      </c>
      <c r="EL202" t="s">
        <v>0</v>
      </c>
      <c r="EM202" t="s">
        <v>0</v>
      </c>
      <c r="EN202">
        <v>4.8544999999999998</v>
      </c>
      <c r="EO202" t="s">
        <v>0</v>
      </c>
      <c r="EP202">
        <v>8.3998000000000008</v>
      </c>
      <c r="EQ202" t="s">
        <v>0</v>
      </c>
      <c r="ER202">
        <v>28.625</v>
      </c>
      <c r="ES202">
        <v>25.434999999999999</v>
      </c>
      <c r="ET202" t="s">
        <v>0</v>
      </c>
      <c r="EU202" t="s">
        <v>0</v>
      </c>
      <c r="EV202" t="s">
        <v>0</v>
      </c>
      <c r="EW202" t="s">
        <v>0</v>
      </c>
      <c r="EX202" t="s">
        <v>0</v>
      </c>
      <c r="EY202">
        <v>2.0937999999999999</v>
      </c>
      <c r="EZ202">
        <v>21.375</v>
      </c>
      <c r="FA202">
        <v>4.5609999999999999</v>
      </c>
      <c r="FB202">
        <v>18.5625</v>
      </c>
      <c r="FC202" t="s">
        <v>0</v>
      </c>
      <c r="FD202" t="s">
        <v>0</v>
      </c>
      <c r="FE202">
        <v>8.25</v>
      </c>
      <c r="FF202">
        <v>3.3437999999999999</v>
      </c>
      <c r="FG202" t="s">
        <v>0</v>
      </c>
      <c r="FH202" t="s">
        <v>0</v>
      </c>
      <c r="FI202">
        <v>19.125</v>
      </c>
      <c r="FJ202" t="s">
        <v>0</v>
      </c>
      <c r="FK202" t="s">
        <v>0</v>
      </c>
      <c r="FL202">
        <v>4.7180999999999997</v>
      </c>
      <c r="FM202">
        <v>19.625</v>
      </c>
      <c r="FN202" t="s">
        <v>0</v>
      </c>
      <c r="FO202" t="s">
        <v>0</v>
      </c>
      <c r="FP202">
        <v>8</v>
      </c>
      <c r="FQ202" t="s">
        <v>0</v>
      </c>
      <c r="FR202" t="s">
        <v>0</v>
      </c>
      <c r="FS202" t="s">
        <v>0</v>
      </c>
      <c r="FT202">
        <v>9.8887</v>
      </c>
      <c r="FU202" t="s">
        <v>0</v>
      </c>
      <c r="FV202" t="s">
        <v>0</v>
      </c>
      <c r="FW202" t="s">
        <v>0</v>
      </c>
      <c r="FX202" t="s">
        <v>0</v>
      </c>
      <c r="FY202" t="s">
        <v>0</v>
      </c>
      <c r="FZ202">
        <v>9.1875</v>
      </c>
      <c r="GA202" t="s">
        <v>0</v>
      </c>
      <c r="GB202" t="s">
        <v>0</v>
      </c>
      <c r="GC202" t="s">
        <v>0</v>
      </c>
      <c r="GD202" t="s">
        <v>0</v>
      </c>
      <c r="GE202" t="s">
        <v>0</v>
      </c>
      <c r="GF202" t="s">
        <v>0</v>
      </c>
      <c r="GG202" t="s">
        <v>0</v>
      </c>
      <c r="GH202" t="s">
        <v>0</v>
      </c>
      <c r="GI202">
        <v>3.1911</v>
      </c>
      <c r="GJ202" t="s">
        <v>0</v>
      </c>
      <c r="GK202" t="s">
        <v>0</v>
      </c>
      <c r="GL202" t="s">
        <v>0</v>
      </c>
      <c r="GM202">
        <v>14.125</v>
      </c>
      <c r="GN202" t="s">
        <v>0</v>
      </c>
      <c r="GO202" t="s">
        <v>0</v>
      </c>
      <c r="GP202" t="s">
        <v>0</v>
      </c>
      <c r="GQ202">
        <v>3.0779999999999998</v>
      </c>
      <c r="GR202">
        <v>4.2355</v>
      </c>
      <c r="GS202" t="s">
        <v>0</v>
      </c>
      <c r="GT202">
        <v>8.2575000000000003</v>
      </c>
      <c r="GU202">
        <v>5.1475</v>
      </c>
      <c r="GV202">
        <v>5.4950000000000001</v>
      </c>
      <c r="GW202" t="s">
        <v>0</v>
      </c>
      <c r="GX202" t="s">
        <v>0</v>
      </c>
      <c r="GY202" t="s">
        <v>0</v>
      </c>
      <c r="GZ202">
        <v>16.1111</v>
      </c>
      <c r="HA202" t="s">
        <v>0</v>
      </c>
      <c r="HB202">
        <v>1.6343000000000001</v>
      </c>
      <c r="HC202" t="s">
        <v>0</v>
      </c>
      <c r="HD202" t="s">
        <v>0</v>
      </c>
      <c r="HE202">
        <v>14.938000000000001</v>
      </c>
      <c r="HF202">
        <v>12.5083</v>
      </c>
      <c r="HG202" t="s">
        <v>0</v>
      </c>
      <c r="HH202" t="s">
        <v>0</v>
      </c>
      <c r="HI202" t="s">
        <v>0</v>
      </c>
      <c r="HJ202" t="s">
        <v>0</v>
      </c>
      <c r="HK202">
        <v>2.0190000000000001</v>
      </c>
      <c r="HL202">
        <v>16.875</v>
      </c>
      <c r="HM202" t="s">
        <v>0</v>
      </c>
      <c r="HN202" t="s">
        <v>0</v>
      </c>
      <c r="HO202" t="s">
        <v>0</v>
      </c>
      <c r="HP202" t="s">
        <v>0</v>
      </c>
      <c r="HQ202">
        <v>1.0234000000000001</v>
      </c>
      <c r="HR202" t="s">
        <v>0</v>
      </c>
      <c r="HS202">
        <v>6.5449999999999999</v>
      </c>
      <c r="HT202">
        <v>5.1481000000000003</v>
      </c>
      <c r="HU202" t="s">
        <v>0</v>
      </c>
      <c r="HV202">
        <v>1.2953999999999999</v>
      </c>
      <c r="HW202">
        <v>4.7656000000000001</v>
      </c>
      <c r="HX202">
        <v>1.8125</v>
      </c>
      <c r="HY202" t="s">
        <v>0</v>
      </c>
      <c r="HZ202">
        <v>7.5487000000000002</v>
      </c>
      <c r="IA202">
        <v>9</v>
      </c>
      <c r="IB202">
        <v>10.48</v>
      </c>
      <c r="IC202">
        <v>26.343800000000002</v>
      </c>
      <c r="ID202" t="s">
        <v>0</v>
      </c>
      <c r="IE202" t="s">
        <v>0</v>
      </c>
      <c r="IF202">
        <v>2.2963</v>
      </c>
      <c r="IG202">
        <v>21.792000000000002</v>
      </c>
      <c r="IH202" t="s">
        <v>0</v>
      </c>
      <c r="II202" t="s">
        <v>0</v>
      </c>
      <c r="IJ202" t="s">
        <v>0</v>
      </c>
      <c r="IK202" t="s">
        <v>0</v>
      </c>
      <c r="IL202" t="s">
        <v>0</v>
      </c>
      <c r="IM202">
        <v>22.428100000000001</v>
      </c>
      <c r="IN202">
        <v>5.0416999999999996</v>
      </c>
      <c r="IO202" t="s">
        <v>0</v>
      </c>
      <c r="IP202" t="s">
        <v>0</v>
      </c>
      <c r="IQ202" t="s">
        <v>0</v>
      </c>
      <c r="IR202" t="s">
        <v>0</v>
      </c>
      <c r="IS202" t="s">
        <v>0</v>
      </c>
      <c r="IT202" t="s">
        <v>0</v>
      </c>
      <c r="IU202">
        <v>5.6093999999999999</v>
      </c>
      <c r="IV202" t="s">
        <v>0</v>
      </c>
      <c r="IW202">
        <v>2.2343999999999999</v>
      </c>
      <c r="IX202" t="s">
        <v>0</v>
      </c>
      <c r="IY202">
        <v>4.4572000000000003</v>
      </c>
      <c r="IZ202" t="s">
        <v>0</v>
      </c>
      <c r="JA202">
        <v>8.1405999999999992</v>
      </c>
      <c r="JB202" t="s">
        <v>0</v>
      </c>
      <c r="JC202">
        <v>5.0833000000000004</v>
      </c>
      <c r="JD202" t="s">
        <v>0</v>
      </c>
      <c r="JE202">
        <v>16.3125</v>
      </c>
      <c r="JF202" t="s">
        <v>0</v>
      </c>
      <c r="JG202" t="s">
        <v>0</v>
      </c>
      <c r="JH202" t="s">
        <v>0</v>
      </c>
      <c r="JI202" t="s">
        <v>0</v>
      </c>
      <c r="JJ202" t="s">
        <v>0</v>
      </c>
      <c r="JK202">
        <v>16.931999999999999</v>
      </c>
      <c r="JL202" t="s">
        <v>0</v>
      </c>
      <c r="JM202" t="s">
        <v>0</v>
      </c>
      <c r="JN202">
        <v>5.125</v>
      </c>
      <c r="JO202">
        <v>1.4687999999999999</v>
      </c>
      <c r="JP202" t="s">
        <v>0</v>
      </c>
      <c r="JQ202">
        <v>0.2122</v>
      </c>
      <c r="JR202">
        <v>7.2916999999999996</v>
      </c>
      <c r="JS202">
        <v>5.9094999999999995</v>
      </c>
      <c r="JT202" t="s">
        <v>0</v>
      </c>
      <c r="JU202">
        <v>2.6406000000000001</v>
      </c>
      <c r="JV202">
        <v>0.75139999999999996</v>
      </c>
      <c r="JW202" t="s">
        <v>0</v>
      </c>
      <c r="JX202">
        <v>3.6729000000000003</v>
      </c>
      <c r="JY202" t="s">
        <v>0</v>
      </c>
      <c r="JZ202" t="s">
        <v>0</v>
      </c>
      <c r="KA202">
        <v>18.3125</v>
      </c>
      <c r="KB202" t="s">
        <v>0</v>
      </c>
      <c r="KC202">
        <v>9.9375</v>
      </c>
      <c r="KD202">
        <v>11.4375</v>
      </c>
      <c r="KE202">
        <v>0.64449999999999996</v>
      </c>
      <c r="KF202" t="s">
        <v>0</v>
      </c>
      <c r="KG202">
        <v>0.93830000000000002</v>
      </c>
      <c r="KH202" t="s">
        <v>0</v>
      </c>
      <c r="KI202" t="s">
        <v>0</v>
      </c>
      <c r="KJ202" t="s">
        <v>0</v>
      </c>
      <c r="KK202" t="s">
        <v>0</v>
      </c>
      <c r="KL202" t="s">
        <v>0</v>
      </c>
      <c r="KM202" t="s">
        <v>0</v>
      </c>
      <c r="KN202" t="s">
        <v>0</v>
      </c>
      <c r="KO202" t="s">
        <v>0</v>
      </c>
      <c r="KP202">
        <v>7.0861000000000001</v>
      </c>
      <c r="KQ202">
        <v>6.6879999999999997</v>
      </c>
      <c r="KR202" t="s">
        <v>0</v>
      </c>
      <c r="KS202" t="s">
        <v>0</v>
      </c>
      <c r="KT202" t="s">
        <v>0</v>
      </c>
      <c r="KU202" t="s">
        <v>0</v>
      </c>
      <c r="KV202">
        <v>2.4727000000000001</v>
      </c>
      <c r="KW202" t="s">
        <v>0</v>
      </c>
      <c r="KX202">
        <v>2.5937999999999999</v>
      </c>
      <c r="KY202" t="s">
        <v>0</v>
      </c>
      <c r="KZ202" t="s">
        <v>0</v>
      </c>
      <c r="LA202" t="s">
        <v>0</v>
      </c>
      <c r="LB202" t="s">
        <v>0</v>
      </c>
      <c r="LC202">
        <v>10.3125</v>
      </c>
      <c r="LD202">
        <v>18.314</v>
      </c>
      <c r="LE202" t="s">
        <v>0</v>
      </c>
      <c r="LF202">
        <v>3.5201000000000002</v>
      </c>
      <c r="LG202" t="s">
        <v>0</v>
      </c>
      <c r="LH202" t="s">
        <v>0</v>
      </c>
      <c r="LI202">
        <v>11.8504</v>
      </c>
      <c r="LJ202" t="s">
        <v>0</v>
      </c>
      <c r="LK202" t="s">
        <v>0</v>
      </c>
      <c r="LL202" t="s">
        <v>0</v>
      </c>
      <c r="LM202" t="s">
        <v>0</v>
      </c>
      <c r="LN202">
        <v>16.036999999999999</v>
      </c>
      <c r="LO202" t="s">
        <v>0</v>
      </c>
      <c r="LP202" t="s">
        <v>0</v>
      </c>
      <c r="LQ202" t="s">
        <v>0</v>
      </c>
      <c r="LR202" t="s">
        <v>0</v>
      </c>
      <c r="LS202">
        <v>2.7037</v>
      </c>
      <c r="LT202">
        <v>4.4062999999999999</v>
      </c>
      <c r="LU202" t="s">
        <v>0</v>
      </c>
      <c r="LV202" t="s">
        <v>0</v>
      </c>
      <c r="LW202">
        <v>14.375</v>
      </c>
      <c r="LX202">
        <v>30.3461</v>
      </c>
      <c r="LY202" t="s">
        <v>0</v>
      </c>
      <c r="LZ202">
        <v>3.3401999999999998</v>
      </c>
      <c r="MA202" t="s">
        <v>0</v>
      </c>
      <c r="MB202" t="s">
        <v>0</v>
      </c>
      <c r="MC202" t="s">
        <v>0</v>
      </c>
      <c r="MD202">
        <v>7.4279999999999999</v>
      </c>
      <c r="ME202" t="s">
        <v>0</v>
      </c>
      <c r="MF202" t="s">
        <v>0</v>
      </c>
      <c r="MG202" t="s">
        <v>0</v>
      </c>
      <c r="MH202">
        <v>12.5</v>
      </c>
      <c r="MI202" t="s">
        <v>0</v>
      </c>
      <c r="MJ202" t="s">
        <v>0</v>
      </c>
      <c r="MK202">
        <v>3.6875</v>
      </c>
      <c r="ML202" t="s">
        <v>0</v>
      </c>
      <c r="MM202" t="s">
        <v>0</v>
      </c>
      <c r="MN202">
        <v>9.9375</v>
      </c>
      <c r="MO202" t="s">
        <v>0</v>
      </c>
      <c r="MP202" t="s">
        <v>0</v>
      </c>
      <c r="MQ202" t="s">
        <v>0</v>
      </c>
      <c r="MR202" t="s">
        <v>0</v>
      </c>
      <c r="MS202">
        <v>3.3923999999999999</v>
      </c>
      <c r="MT202" t="s">
        <v>0</v>
      </c>
      <c r="MU202" t="s">
        <v>0</v>
      </c>
      <c r="MV202" t="s">
        <v>0</v>
      </c>
      <c r="MW202">
        <v>8.9329999999999998</v>
      </c>
      <c r="MX202" t="s">
        <v>0</v>
      </c>
      <c r="MY202" t="s">
        <v>0</v>
      </c>
      <c r="MZ202" t="s">
        <v>0</v>
      </c>
      <c r="NA202" t="s">
        <v>0</v>
      </c>
      <c r="NB202">
        <v>6.97</v>
      </c>
      <c r="NC202">
        <v>12</v>
      </c>
      <c r="ND202">
        <v>10.742000000000001</v>
      </c>
      <c r="NE202">
        <v>3.0729000000000002</v>
      </c>
      <c r="NF202" t="s">
        <v>0</v>
      </c>
      <c r="NG202">
        <v>9.6094000000000008</v>
      </c>
      <c r="NH202">
        <v>1.2292000000000001</v>
      </c>
      <c r="NI202">
        <v>6.4074</v>
      </c>
      <c r="NJ202">
        <v>0.82809999999999995</v>
      </c>
      <c r="NK202" t="s">
        <v>0</v>
      </c>
      <c r="NL202">
        <v>8.4062999999999999</v>
      </c>
      <c r="NM202" t="s">
        <v>0</v>
      </c>
      <c r="NN202" t="s">
        <v>0</v>
      </c>
      <c r="NO202">
        <v>10.0625</v>
      </c>
      <c r="NP202" t="s">
        <v>0</v>
      </c>
      <c r="NQ202">
        <v>9.75</v>
      </c>
      <c r="NR202">
        <v>10.593999999999999</v>
      </c>
      <c r="NS202">
        <v>9.5114000000000001</v>
      </c>
      <c r="NT202" t="s">
        <v>0</v>
      </c>
      <c r="NU202" t="s">
        <v>0</v>
      </c>
      <c r="NV202" t="s">
        <v>0</v>
      </c>
      <c r="NW202" t="s">
        <v>0</v>
      </c>
      <c r="NX202">
        <v>6.4375</v>
      </c>
      <c r="NY202" t="s">
        <v>0</v>
      </c>
      <c r="NZ202" t="s">
        <v>0</v>
      </c>
      <c r="OA202" t="s">
        <v>0</v>
      </c>
      <c r="OB202" t="s">
        <v>0</v>
      </c>
      <c r="OC202" t="s">
        <v>0</v>
      </c>
      <c r="OD202" t="s">
        <v>0</v>
      </c>
      <c r="OE202" t="s">
        <v>0</v>
      </c>
      <c r="OF202" t="s">
        <v>0</v>
      </c>
      <c r="OG202" t="s">
        <v>0</v>
      </c>
      <c r="OH202" t="s">
        <v>0</v>
      </c>
      <c r="OI202">
        <v>0.80210000000000004</v>
      </c>
      <c r="OJ202">
        <v>0.87790000000000001</v>
      </c>
      <c r="OK202" t="s">
        <v>0</v>
      </c>
      <c r="OL202" t="s">
        <v>0</v>
      </c>
      <c r="OM202" t="s">
        <v>0</v>
      </c>
      <c r="ON202">
        <v>1.0535000000000001</v>
      </c>
      <c r="OO202" t="s">
        <v>0</v>
      </c>
      <c r="OP202" t="s">
        <v>0</v>
      </c>
      <c r="OQ202" t="s">
        <v>0</v>
      </c>
      <c r="OR202">
        <v>16.4375</v>
      </c>
      <c r="OS202" t="s">
        <v>0</v>
      </c>
      <c r="OT202" t="s">
        <v>0</v>
      </c>
      <c r="OU202">
        <v>0.28810000000000002</v>
      </c>
      <c r="OV202" t="s">
        <v>0</v>
      </c>
      <c r="OW202">
        <v>8.25</v>
      </c>
      <c r="OX202" t="s">
        <v>0</v>
      </c>
      <c r="OY202" t="s">
        <v>0</v>
      </c>
      <c r="OZ202">
        <v>13.563599999999999</v>
      </c>
      <c r="PA202" t="s">
        <v>0</v>
      </c>
      <c r="PB202">
        <v>17.667000000000002</v>
      </c>
      <c r="PC202" t="s">
        <v>0</v>
      </c>
      <c r="PD202">
        <v>7.6128999999999998</v>
      </c>
      <c r="PE202" t="s">
        <v>0</v>
      </c>
      <c r="PF202">
        <v>5.25</v>
      </c>
      <c r="PG202" t="s">
        <v>0</v>
      </c>
      <c r="PH202" t="s">
        <v>0</v>
      </c>
      <c r="PI202" t="s">
        <v>0</v>
      </c>
      <c r="PJ202" t="s">
        <v>0</v>
      </c>
      <c r="PK202" t="s">
        <v>0</v>
      </c>
      <c r="PL202">
        <v>14</v>
      </c>
      <c r="PM202" t="s">
        <v>0</v>
      </c>
      <c r="PN202" t="s">
        <v>0</v>
      </c>
      <c r="PO202" t="s">
        <v>0</v>
      </c>
      <c r="PP202">
        <v>3.9687999999999999</v>
      </c>
      <c r="PQ202">
        <v>13.25</v>
      </c>
      <c r="PR202" t="s">
        <v>0</v>
      </c>
      <c r="PS202" t="s">
        <v>0</v>
      </c>
      <c r="PT202" t="s">
        <v>0</v>
      </c>
      <c r="PU202" t="s">
        <v>0</v>
      </c>
      <c r="PV202" t="s">
        <v>0</v>
      </c>
      <c r="PW202">
        <v>4.1666999999999996</v>
      </c>
      <c r="PX202">
        <v>3.9687999999999999</v>
      </c>
      <c r="PY202">
        <v>0.35160000000000002</v>
      </c>
      <c r="PZ202">
        <v>5.75</v>
      </c>
      <c r="QA202" t="s">
        <v>0</v>
      </c>
      <c r="QB202" t="s">
        <v>0</v>
      </c>
      <c r="QC202" t="s">
        <v>0</v>
      </c>
      <c r="QD202">
        <v>12.25</v>
      </c>
      <c r="QE202" t="s">
        <v>0</v>
      </c>
      <c r="QF202" t="s">
        <v>0</v>
      </c>
      <c r="QG202" t="s">
        <v>0</v>
      </c>
      <c r="QH202" t="s">
        <v>0</v>
      </c>
      <c r="QI202">
        <v>1.5625</v>
      </c>
      <c r="QJ202">
        <v>5.5312999999999999</v>
      </c>
      <c r="QK202" t="s">
        <v>0</v>
      </c>
      <c r="QL202" t="s">
        <v>0</v>
      </c>
      <c r="QM202" t="s">
        <v>0</v>
      </c>
      <c r="QN202">
        <v>6.4767000000000001</v>
      </c>
      <c r="QO202" t="s">
        <v>0</v>
      </c>
      <c r="QP202" t="s">
        <v>0</v>
      </c>
      <c r="QQ202" t="s">
        <v>0</v>
      </c>
      <c r="QR202">
        <v>8.3125</v>
      </c>
      <c r="QS202">
        <v>5.6543999999999999</v>
      </c>
      <c r="QT202" t="s">
        <v>0</v>
      </c>
      <c r="QU202" t="s">
        <v>0</v>
      </c>
      <c r="QV202">
        <v>1.7804</v>
      </c>
      <c r="QW202">
        <v>5.6879999999999997</v>
      </c>
      <c r="QX202" t="s">
        <v>0</v>
      </c>
      <c r="QY202">
        <v>1.5409999999999999</v>
      </c>
      <c r="QZ202">
        <v>1.7501</v>
      </c>
      <c r="RA202" t="s">
        <v>0</v>
      </c>
      <c r="RB202" t="s">
        <v>0</v>
      </c>
      <c r="RC202">
        <v>12.333</v>
      </c>
      <c r="RD202">
        <v>4.8672000000000004</v>
      </c>
      <c r="RE202" t="s">
        <v>0</v>
      </c>
      <c r="RF202" t="s">
        <v>0</v>
      </c>
      <c r="RG202" t="s">
        <v>0</v>
      </c>
      <c r="RH202" t="s">
        <v>0</v>
      </c>
      <c r="RI202">
        <v>21.5123</v>
      </c>
      <c r="RJ202" t="s">
        <v>0</v>
      </c>
      <c r="RK202" t="s">
        <v>0</v>
      </c>
      <c r="RL202">
        <v>2.8906000000000001</v>
      </c>
      <c r="RM202" t="s">
        <v>0</v>
      </c>
      <c r="RN202">
        <v>9.75</v>
      </c>
      <c r="RO202" t="s">
        <v>0</v>
      </c>
      <c r="RP202">
        <v>1.8281000000000001</v>
      </c>
      <c r="RQ202">
        <v>18.625</v>
      </c>
      <c r="RR202" t="s">
        <v>0</v>
      </c>
      <c r="RS202" t="s">
        <v>0</v>
      </c>
      <c r="RT202">
        <v>3.3733</v>
      </c>
      <c r="RU202">
        <v>6.5</v>
      </c>
      <c r="RV202" t="s">
        <v>0</v>
      </c>
      <c r="RW202" t="s">
        <v>0</v>
      </c>
      <c r="RX202" t="s">
        <v>0</v>
      </c>
      <c r="RY202">
        <v>8.2363999999999997</v>
      </c>
      <c r="RZ202" t="s">
        <v>0</v>
      </c>
      <c r="SA202" t="s">
        <v>0</v>
      </c>
      <c r="SB202">
        <v>16</v>
      </c>
      <c r="SC202" t="s">
        <v>0</v>
      </c>
      <c r="SD202">
        <v>12.4375</v>
      </c>
      <c r="SE202" t="s">
        <v>0</v>
      </c>
      <c r="SF202">
        <v>14.4903</v>
      </c>
      <c r="SG202" t="s">
        <v>0</v>
      </c>
      <c r="SH202" t="s">
        <v>0</v>
      </c>
      <c r="SI202" t="s">
        <v>0</v>
      </c>
      <c r="SJ202" t="s">
        <v>0</v>
      </c>
      <c r="SK202" t="s">
        <v>0</v>
      </c>
      <c r="SL202" t="s">
        <v>0</v>
      </c>
      <c r="SM202" t="s">
        <v>0</v>
      </c>
    </row>
    <row r="203" spans="1:507" x14ac:dyDescent="0.3">
      <c r="A203" s="1">
        <v>33156</v>
      </c>
      <c r="B203" t="s">
        <v>0</v>
      </c>
      <c r="C203" t="s">
        <v>0</v>
      </c>
      <c r="D203" t="s">
        <v>0</v>
      </c>
      <c r="E203" t="s">
        <v>0</v>
      </c>
      <c r="F203" t="s">
        <v>0</v>
      </c>
      <c r="G203" t="s">
        <v>0</v>
      </c>
      <c r="H203" t="s">
        <v>0</v>
      </c>
      <c r="I203">
        <v>4.4614000000000003</v>
      </c>
      <c r="J203" t="s">
        <v>0</v>
      </c>
      <c r="K203" t="s">
        <v>0</v>
      </c>
      <c r="L203">
        <v>1</v>
      </c>
      <c r="M203">
        <v>9.1113</v>
      </c>
      <c r="N203">
        <v>4.6295000000000002</v>
      </c>
      <c r="O203" t="s">
        <v>0</v>
      </c>
      <c r="P203" t="s">
        <v>0</v>
      </c>
      <c r="Q203" t="s">
        <v>0</v>
      </c>
      <c r="R203">
        <v>27.25</v>
      </c>
      <c r="S203" t="s">
        <v>0</v>
      </c>
      <c r="T203">
        <v>0.85</v>
      </c>
      <c r="U203" t="s">
        <v>0</v>
      </c>
      <c r="V203">
        <v>104.57940000000001</v>
      </c>
      <c r="W203" t="s">
        <v>0</v>
      </c>
      <c r="X203" t="s">
        <v>0</v>
      </c>
      <c r="Y203">
        <v>5.125</v>
      </c>
      <c r="Z203" t="s">
        <v>0</v>
      </c>
      <c r="AA203" t="s">
        <v>0</v>
      </c>
      <c r="AB203" t="s">
        <v>0</v>
      </c>
      <c r="AC203">
        <v>3.9062999999999999</v>
      </c>
      <c r="AD203" t="s">
        <v>0</v>
      </c>
      <c r="AE203" t="s">
        <v>0</v>
      </c>
      <c r="AF203" t="s">
        <v>0</v>
      </c>
      <c r="AG203" t="s">
        <v>0</v>
      </c>
      <c r="AH203" t="s">
        <v>0</v>
      </c>
      <c r="AI203">
        <v>1.9375</v>
      </c>
      <c r="AJ203" t="s">
        <v>0</v>
      </c>
      <c r="AK203" t="s">
        <v>0</v>
      </c>
      <c r="AL203" t="s">
        <v>0</v>
      </c>
      <c r="AM203" t="s">
        <v>0</v>
      </c>
      <c r="AN203" t="s">
        <v>0</v>
      </c>
      <c r="AO203" t="s">
        <v>0</v>
      </c>
      <c r="AP203" t="s">
        <v>0</v>
      </c>
      <c r="AQ203" t="s">
        <v>0</v>
      </c>
      <c r="AR203">
        <v>8.0370000000000008</v>
      </c>
      <c r="AS203" t="s">
        <v>0</v>
      </c>
      <c r="AT203">
        <v>7.5216000000000003</v>
      </c>
      <c r="AU203">
        <v>10.400700000000001</v>
      </c>
      <c r="AV203" t="s">
        <v>0</v>
      </c>
      <c r="AW203" t="s">
        <v>0</v>
      </c>
      <c r="AX203" t="s">
        <v>0</v>
      </c>
      <c r="AY203" t="s">
        <v>0</v>
      </c>
      <c r="AZ203">
        <v>11.333299999999999</v>
      </c>
      <c r="BA203" t="s">
        <v>0</v>
      </c>
      <c r="BB203" t="s">
        <v>0</v>
      </c>
      <c r="BC203" t="s">
        <v>0</v>
      </c>
      <c r="BD203">
        <v>8.8125</v>
      </c>
      <c r="BE203" t="s">
        <v>0</v>
      </c>
      <c r="BF203">
        <v>4.952</v>
      </c>
      <c r="BG203" t="s">
        <v>0</v>
      </c>
      <c r="BH203">
        <v>21.875</v>
      </c>
      <c r="BI203">
        <v>4.875</v>
      </c>
      <c r="BJ203">
        <v>5.9786000000000001</v>
      </c>
      <c r="BK203">
        <v>0.1991</v>
      </c>
      <c r="BL203">
        <v>8.4689999999999994</v>
      </c>
      <c r="BM203">
        <v>1.4167000000000001</v>
      </c>
      <c r="BN203" t="s">
        <v>0</v>
      </c>
      <c r="BO203" t="s">
        <v>0</v>
      </c>
      <c r="BP203">
        <v>2.3353000000000002</v>
      </c>
      <c r="BQ203" t="s">
        <v>0</v>
      </c>
      <c r="BR203">
        <v>28</v>
      </c>
      <c r="BS203" t="s">
        <v>0</v>
      </c>
      <c r="BT203">
        <v>1.7187999999999999</v>
      </c>
      <c r="BU203">
        <v>13.89</v>
      </c>
      <c r="BV203" t="s">
        <v>0</v>
      </c>
      <c r="BW203" t="s">
        <v>0</v>
      </c>
      <c r="BX203" t="s">
        <v>0</v>
      </c>
      <c r="BY203" t="s">
        <v>0</v>
      </c>
      <c r="BZ203" t="s">
        <v>0</v>
      </c>
      <c r="CA203">
        <v>14.091799999999999</v>
      </c>
      <c r="CB203">
        <v>8.8189999999999991</v>
      </c>
      <c r="CC203" t="s">
        <v>0</v>
      </c>
      <c r="CD203">
        <v>4.875</v>
      </c>
      <c r="CE203" t="s">
        <v>0</v>
      </c>
      <c r="CF203" t="s">
        <v>0</v>
      </c>
      <c r="CG203" t="s">
        <v>0</v>
      </c>
      <c r="CH203" t="s">
        <v>0</v>
      </c>
      <c r="CI203" t="s">
        <v>0</v>
      </c>
      <c r="CJ203">
        <v>3.1389</v>
      </c>
      <c r="CK203" t="s">
        <v>0</v>
      </c>
      <c r="CL203" t="s">
        <v>0</v>
      </c>
      <c r="CM203" t="s">
        <v>0</v>
      </c>
      <c r="CN203" t="s">
        <v>0</v>
      </c>
      <c r="CO203" t="s">
        <v>0</v>
      </c>
      <c r="CP203">
        <v>1.375</v>
      </c>
      <c r="CQ203" t="s">
        <v>0</v>
      </c>
      <c r="CR203" t="s">
        <v>0</v>
      </c>
      <c r="CS203">
        <v>3.7361</v>
      </c>
      <c r="CT203" t="s">
        <v>0</v>
      </c>
      <c r="CU203">
        <v>3.75</v>
      </c>
      <c r="CV203">
        <v>8.875</v>
      </c>
      <c r="CW203">
        <v>7.5</v>
      </c>
      <c r="CX203" t="s">
        <v>0</v>
      </c>
      <c r="CY203" t="s">
        <v>0</v>
      </c>
      <c r="CZ203" t="s">
        <v>0</v>
      </c>
      <c r="DA203">
        <v>4.5629999999999997</v>
      </c>
      <c r="DB203">
        <v>26.75</v>
      </c>
      <c r="DC203" t="s">
        <v>0</v>
      </c>
      <c r="DD203">
        <v>13.507300000000001</v>
      </c>
      <c r="DE203" t="s">
        <v>0</v>
      </c>
      <c r="DF203">
        <v>1.4896</v>
      </c>
      <c r="DG203">
        <v>3.9375</v>
      </c>
      <c r="DH203">
        <v>9.9578000000000007</v>
      </c>
      <c r="DI203" t="s">
        <v>0</v>
      </c>
      <c r="DJ203" t="s">
        <v>0</v>
      </c>
      <c r="DK203">
        <v>11.903499999999999</v>
      </c>
      <c r="DL203" t="s">
        <v>0</v>
      </c>
      <c r="DM203" t="s">
        <v>0</v>
      </c>
      <c r="DN203" t="s">
        <v>0</v>
      </c>
      <c r="DO203" t="s">
        <v>0</v>
      </c>
      <c r="DP203">
        <v>2.3229000000000002</v>
      </c>
      <c r="DQ203" t="s">
        <v>0</v>
      </c>
      <c r="DR203">
        <v>7.1111000000000004</v>
      </c>
      <c r="DS203" t="s">
        <v>0</v>
      </c>
      <c r="DT203" t="s">
        <v>0</v>
      </c>
      <c r="DU203" t="s">
        <v>0</v>
      </c>
      <c r="DV203">
        <v>7.4606000000000003</v>
      </c>
      <c r="DW203">
        <v>17.6875</v>
      </c>
      <c r="DX203" t="s">
        <v>0</v>
      </c>
      <c r="DY203">
        <v>14.75</v>
      </c>
      <c r="DZ203" t="s">
        <v>0</v>
      </c>
      <c r="EA203">
        <v>18.674299999999999</v>
      </c>
      <c r="EB203">
        <v>6.8541999999999996</v>
      </c>
      <c r="EC203" t="s">
        <v>0</v>
      </c>
      <c r="ED203" t="s">
        <v>0</v>
      </c>
      <c r="EE203" t="s">
        <v>0</v>
      </c>
      <c r="EF203" t="s">
        <v>0</v>
      </c>
      <c r="EG203">
        <v>0.71650000000000003</v>
      </c>
      <c r="EH203">
        <v>7.5133000000000001</v>
      </c>
      <c r="EI203" t="s">
        <v>0</v>
      </c>
      <c r="EJ203" t="s">
        <v>0</v>
      </c>
      <c r="EK203" t="s">
        <v>0</v>
      </c>
      <c r="EL203" t="s">
        <v>0</v>
      </c>
      <c r="EM203" t="s">
        <v>0</v>
      </c>
      <c r="EN203">
        <v>4.7498000000000005</v>
      </c>
      <c r="EO203" t="s">
        <v>0</v>
      </c>
      <c r="EP203">
        <v>7.3498999999999999</v>
      </c>
      <c r="EQ203" t="s">
        <v>0</v>
      </c>
      <c r="ER203">
        <v>28.5</v>
      </c>
      <c r="ES203">
        <v>24.6709</v>
      </c>
      <c r="ET203" t="s">
        <v>0</v>
      </c>
      <c r="EU203" t="s">
        <v>0</v>
      </c>
      <c r="EV203" t="s">
        <v>0</v>
      </c>
      <c r="EW203" t="s">
        <v>0</v>
      </c>
      <c r="EX203" t="s">
        <v>0</v>
      </c>
      <c r="EY203">
        <v>2.1093999999999999</v>
      </c>
      <c r="EZ203">
        <v>21.375</v>
      </c>
      <c r="FA203">
        <v>4.5280000000000005</v>
      </c>
      <c r="FB203">
        <v>18.625</v>
      </c>
      <c r="FC203" t="s">
        <v>0</v>
      </c>
      <c r="FD203" t="s">
        <v>0</v>
      </c>
      <c r="FE203">
        <v>8.1875</v>
      </c>
      <c r="FF203">
        <v>3.2343999999999999</v>
      </c>
      <c r="FG203" t="s">
        <v>0</v>
      </c>
      <c r="FH203" t="s">
        <v>0</v>
      </c>
      <c r="FI203">
        <v>19.125</v>
      </c>
      <c r="FJ203" t="s">
        <v>0</v>
      </c>
      <c r="FK203" t="s">
        <v>0</v>
      </c>
      <c r="FL203">
        <v>4.6368</v>
      </c>
      <c r="FM203">
        <v>19.5</v>
      </c>
      <c r="FN203" t="s">
        <v>0</v>
      </c>
      <c r="FO203" t="s">
        <v>0</v>
      </c>
      <c r="FP203">
        <v>7.875</v>
      </c>
      <c r="FQ203" t="s">
        <v>0</v>
      </c>
      <c r="FR203" t="s">
        <v>0</v>
      </c>
      <c r="FS203" t="s">
        <v>0</v>
      </c>
      <c r="FT203">
        <v>9.6096000000000004</v>
      </c>
      <c r="FU203" t="s">
        <v>0</v>
      </c>
      <c r="FV203" t="s">
        <v>0</v>
      </c>
      <c r="FW203" t="s">
        <v>0</v>
      </c>
      <c r="FX203" t="s">
        <v>0</v>
      </c>
      <c r="FY203" t="s">
        <v>0</v>
      </c>
      <c r="FZ203">
        <v>9.3437999999999999</v>
      </c>
      <c r="GA203" t="s">
        <v>0</v>
      </c>
      <c r="GB203" t="s">
        <v>0</v>
      </c>
      <c r="GC203" t="s">
        <v>0</v>
      </c>
      <c r="GD203" t="s">
        <v>0</v>
      </c>
      <c r="GE203" t="s">
        <v>0</v>
      </c>
      <c r="GF203" t="s">
        <v>0</v>
      </c>
      <c r="GG203" t="s">
        <v>0</v>
      </c>
      <c r="GH203" t="s">
        <v>0</v>
      </c>
      <c r="GI203">
        <v>3.1911</v>
      </c>
      <c r="GJ203" t="s">
        <v>0</v>
      </c>
      <c r="GK203" t="s">
        <v>0</v>
      </c>
      <c r="GL203" t="s">
        <v>0</v>
      </c>
      <c r="GM203">
        <v>13.75</v>
      </c>
      <c r="GN203" t="s">
        <v>0</v>
      </c>
      <c r="GO203" t="s">
        <v>0</v>
      </c>
      <c r="GP203" t="s">
        <v>0</v>
      </c>
      <c r="GQ203">
        <v>2.9220000000000002</v>
      </c>
      <c r="GR203">
        <v>4.1554000000000002</v>
      </c>
      <c r="GS203" t="s">
        <v>0</v>
      </c>
      <c r="GT203">
        <v>8.2446999999999999</v>
      </c>
      <c r="GU203">
        <v>5.0995999999999997</v>
      </c>
      <c r="GV203">
        <v>5.25</v>
      </c>
      <c r="GW203" t="s">
        <v>0</v>
      </c>
      <c r="GX203" t="s">
        <v>0</v>
      </c>
      <c r="GY203" t="s">
        <v>0</v>
      </c>
      <c r="GZ203">
        <v>15.777799999999999</v>
      </c>
      <c r="HA203" t="s">
        <v>0</v>
      </c>
      <c r="HB203">
        <v>1.5230999999999999</v>
      </c>
      <c r="HC203" t="s">
        <v>0</v>
      </c>
      <c r="HD203" t="s">
        <v>0</v>
      </c>
      <c r="HE203">
        <v>14.5</v>
      </c>
      <c r="HF203">
        <v>12.2104</v>
      </c>
      <c r="HG203" t="s">
        <v>0</v>
      </c>
      <c r="HH203" t="s">
        <v>0</v>
      </c>
      <c r="HI203" t="s">
        <v>0</v>
      </c>
      <c r="HJ203" t="s">
        <v>0</v>
      </c>
      <c r="HK203">
        <v>2.0369999999999999</v>
      </c>
      <c r="HL203">
        <v>16.625</v>
      </c>
      <c r="HM203" t="s">
        <v>0</v>
      </c>
      <c r="HN203" t="s">
        <v>0</v>
      </c>
      <c r="HO203" t="s">
        <v>0</v>
      </c>
      <c r="HP203" t="s">
        <v>0</v>
      </c>
      <c r="HQ203">
        <v>1.0156000000000001</v>
      </c>
      <c r="HR203" t="s">
        <v>0</v>
      </c>
      <c r="HS203">
        <v>6.3070000000000004</v>
      </c>
      <c r="HT203">
        <v>5.0107999999999997</v>
      </c>
      <c r="HU203" t="s">
        <v>0</v>
      </c>
      <c r="HV203">
        <v>1.2566999999999999</v>
      </c>
      <c r="HW203">
        <v>4.75</v>
      </c>
      <c r="HX203">
        <v>1.7968999999999999</v>
      </c>
      <c r="HY203" t="s">
        <v>0</v>
      </c>
      <c r="HZ203">
        <v>7.5487000000000002</v>
      </c>
      <c r="IA203">
        <v>8.875</v>
      </c>
      <c r="IB203">
        <v>10.42</v>
      </c>
      <c r="IC203">
        <v>25.875</v>
      </c>
      <c r="ID203" t="s">
        <v>0</v>
      </c>
      <c r="IE203" t="s">
        <v>0</v>
      </c>
      <c r="IF203">
        <v>2.1728000000000001</v>
      </c>
      <c r="IG203">
        <v>21.417000000000002</v>
      </c>
      <c r="IH203" t="s">
        <v>0</v>
      </c>
      <c r="II203" t="s">
        <v>0</v>
      </c>
      <c r="IJ203" t="s">
        <v>0</v>
      </c>
      <c r="IK203" t="s">
        <v>0</v>
      </c>
      <c r="IL203" t="s">
        <v>0</v>
      </c>
      <c r="IM203">
        <v>22.489799999999999</v>
      </c>
      <c r="IN203">
        <v>5.0833000000000004</v>
      </c>
      <c r="IO203" t="s">
        <v>0</v>
      </c>
      <c r="IP203" t="s">
        <v>0</v>
      </c>
      <c r="IQ203" t="s">
        <v>0</v>
      </c>
      <c r="IR203" t="s">
        <v>0</v>
      </c>
      <c r="IS203" t="s">
        <v>0</v>
      </c>
      <c r="IT203" t="s">
        <v>0</v>
      </c>
      <c r="IU203">
        <v>5.5</v>
      </c>
      <c r="IV203" t="s">
        <v>0</v>
      </c>
      <c r="IW203">
        <v>2.25</v>
      </c>
      <c r="IX203" t="s">
        <v>0</v>
      </c>
      <c r="IY203">
        <v>4.2992999999999997</v>
      </c>
      <c r="IZ203" t="s">
        <v>0</v>
      </c>
      <c r="JA203">
        <v>8.0469000000000008</v>
      </c>
      <c r="JB203" t="s">
        <v>0</v>
      </c>
      <c r="JC203">
        <v>4.9583000000000004</v>
      </c>
      <c r="JD203" t="s">
        <v>0</v>
      </c>
      <c r="JE203">
        <v>16.4375</v>
      </c>
      <c r="JF203" t="s">
        <v>0</v>
      </c>
      <c r="JG203" t="s">
        <v>0</v>
      </c>
      <c r="JH203" t="s">
        <v>0</v>
      </c>
      <c r="JI203" t="s">
        <v>0</v>
      </c>
      <c r="JJ203" t="s">
        <v>0</v>
      </c>
      <c r="JK203">
        <v>16.225300000000001</v>
      </c>
      <c r="JL203" t="s">
        <v>0</v>
      </c>
      <c r="JM203" t="s">
        <v>0</v>
      </c>
      <c r="JN203">
        <v>5.0468999999999999</v>
      </c>
      <c r="JO203">
        <v>1.4531000000000001</v>
      </c>
      <c r="JP203" t="s">
        <v>0</v>
      </c>
      <c r="JQ203">
        <v>0.21160000000000001</v>
      </c>
      <c r="JR203">
        <v>7.0103999999999997</v>
      </c>
      <c r="JS203">
        <v>5.7935999999999996</v>
      </c>
      <c r="JT203" t="s">
        <v>0</v>
      </c>
      <c r="JU203">
        <v>2.6562999999999999</v>
      </c>
      <c r="JV203">
        <v>0.72219999999999995</v>
      </c>
      <c r="JW203" t="s">
        <v>0</v>
      </c>
      <c r="JX203">
        <v>3.4956</v>
      </c>
      <c r="JY203" t="s">
        <v>0</v>
      </c>
      <c r="JZ203" t="s">
        <v>0</v>
      </c>
      <c r="KA203">
        <v>18.4375</v>
      </c>
      <c r="KB203" t="s">
        <v>0</v>
      </c>
      <c r="KC203">
        <v>9.25</v>
      </c>
      <c r="KD203">
        <v>11.1875</v>
      </c>
      <c r="KE203">
        <v>0.63670000000000004</v>
      </c>
      <c r="KF203" t="s">
        <v>0</v>
      </c>
      <c r="KG203">
        <v>0.95469999999999999</v>
      </c>
      <c r="KH203" t="s">
        <v>0</v>
      </c>
      <c r="KI203" t="s">
        <v>0</v>
      </c>
      <c r="KJ203" t="s">
        <v>0</v>
      </c>
      <c r="KK203" t="s">
        <v>0</v>
      </c>
      <c r="KL203" t="s">
        <v>0</v>
      </c>
      <c r="KM203" t="s">
        <v>0</v>
      </c>
      <c r="KN203" t="s">
        <v>0</v>
      </c>
      <c r="KO203" t="s">
        <v>0</v>
      </c>
      <c r="KP203">
        <v>7.0311000000000003</v>
      </c>
      <c r="KQ203">
        <v>6.6559999999999997</v>
      </c>
      <c r="KR203" t="s">
        <v>0</v>
      </c>
      <c r="KS203" t="s">
        <v>0</v>
      </c>
      <c r="KT203" t="s">
        <v>0</v>
      </c>
      <c r="KU203" t="s">
        <v>0</v>
      </c>
      <c r="KV203">
        <v>2.4727000000000001</v>
      </c>
      <c r="KW203" t="s">
        <v>0</v>
      </c>
      <c r="KX203">
        <v>2.5312999999999999</v>
      </c>
      <c r="KY203" t="s">
        <v>0</v>
      </c>
      <c r="KZ203" t="s">
        <v>0</v>
      </c>
      <c r="LA203" t="s">
        <v>0</v>
      </c>
      <c r="LB203" t="s">
        <v>0</v>
      </c>
      <c r="LC203">
        <v>10.458299999999999</v>
      </c>
      <c r="LD203">
        <v>18.254000000000001</v>
      </c>
      <c r="LE203" t="s">
        <v>0</v>
      </c>
      <c r="LF203">
        <v>3.4912000000000001</v>
      </c>
      <c r="LG203" t="s">
        <v>0</v>
      </c>
      <c r="LH203" t="s">
        <v>0</v>
      </c>
      <c r="LI203">
        <v>11.9687</v>
      </c>
      <c r="LJ203" t="s">
        <v>0</v>
      </c>
      <c r="LK203" t="s">
        <v>0</v>
      </c>
      <c r="LL203" t="s">
        <v>0</v>
      </c>
      <c r="LM203" t="s">
        <v>0</v>
      </c>
      <c r="LN203">
        <v>16.5716</v>
      </c>
      <c r="LO203" t="s">
        <v>0</v>
      </c>
      <c r="LP203" t="s">
        <v>0</v>
      </c>
      <c r="LQ203" t="s">
        <v>0</v>
      </c>
      <c r="LR203" t="s">
        <v>0</v>
      </c>
      <c r="LS203">
        <v>2.6480999999999999</v>
      </c>
      <c r="LT203">
        <v>4.2812999999999999</v>
      </c>
      <c r="LU203" t="s">
        <v>0</v>
      </c>
      <c r="LV203" t="s">
        <v>0</v>
      </c>
      <c r="LW203">
        <v>14.375</v>
      </c>
      <c r="LX203">
        <v>29.945499999999999</v>
      </c>
      <c r="LY203" t="s">
        <v>0</v>
      </c>
      <c r="LZ203">
        <v>3.3155999999999999</v>
      </c>
      <c r="MA203" t="s">
        <v>0</v>
      </c>
      <c r="MB203" t="s">
        <v>0</v>
      </c>
      <c r="MC203" t="s">
        <v>0</v>
      </c>
      <c r="MD203">
        <v>7.2569999999999997</v>
      </c>
      <c r="ME203" t="s">
        <v>0</v>
      </c>
      <c r="MF203" t="s">
        <v>0</v>
      </c>
      <c r="MG203" t="s">
        <v>0</v>
      </c>
      <c r="MH203">
        <v>12.416700000000001</v>
      </c>
      <c r="MI203" t="s">
        <v>0</v>
      </c>
      <c r="MJ203" t="s">
        <v>0</v>
      </c>
      <c r="MK203">
        <v>3.6562999999999999</v>
      </c>
      <c r="ML203" t="s">
        <v>0</v>
      </c>
      <c r="MM203" t="s">
        <v>0</v>
      </c>
      <c r="MN203">
        <v>9.5625</v>
      </c>
      <c r="MO203" t="s">
        <v>0</v>
      </c>
      <c r="MP203" t="s">
        <v>0</v>
      </c>
      <c r="MQ203" t="s">
        <v>0</v>
      </c>
      <c r="MR203" t="s">
        <v>0</v>
      </c>
      <c r="MS203">
        <v>3.3376999999999999</v>
      </c>
      <c r="MT203" t="s">
        <v>0</v>
      </c>
      <c r="MU203" t="s">
        <v>0</v>
      </c>
      <c r="MV203" t="s">
        <v>0</v>
      </c>
      <c r="MW203">
        <v>8.9929000000000006</v>
      </c>
      <c r="MX203" t="s">
        <v>0</v>
      </c>
      <c r="MY203" t="s">
        <v>0</v>
      </c>
      <c r="MZ203" t="s">
        <v>0</v>
      </c>
      <c r="NA203" t="s">
        <v>0</v>
      </c>
      <c r="NB203">
        <v>7.0552999999999999</v>
      </c>
      <c r="NC203">
        <v>11.875</v>
      </c>
      <c r="ND203">
        <v>10.627000000000001</v>
      </c>
      <c r="NE203">
        <v>3.0468999999999999</v>
      </c>
      <c r="NF203" t="s">
        <v>0</v>
      </c>
      <c r="NG203">
        <v>9.4219000000000008</v>
      </c>
      <c r="NH203">
        <v>1.1771</v>
      </c>
      <c r="NI203">
        <v>6.3333000000000004</v>
      </c>
      <c r="NJ203">
        <v>0.79690000000000005</v>
      </c>
      <c r="NK203" t="s">
        <v>0</v>
      </c>
      <c r="NL203">
        <v>8.125</v>
      </c>
      <c r="NM203" t="s">
        <v>0</v>
      </c>
      <c r="NN203" t="s">
        <v>0</v>
      </c>
      <c r="NO203">
        <v>9.375</v>
      </c>
      <c r="NP203" t="s">
        <v>0</v>
      </c>
      <c r="NQ203">
        <v>9.625</v>
      </c>
      <c r="NR203">
        <v>10.093999999999999</v>
      </c>
      <c r="NS203">
        <v>9.3664000000000005</v>
      </c>
      <c r="NT203" t="s">
        <v>0</v>
      </c>
      <c r="NU203" t="s">
        <v>0</v>
      </c>
      <c r="NV203" t="s">
        <v>0</v>
      </c>
      <c r="NW203" t="s">
        <v>0</v>
      </c>
      <c r="NX203">
        <v>6</v>
      </c>
      <c r="NY203" t="s">
        <v>0</v>
      </c>
      <c r="NZ203" t="s">
        <v>0</v>
      </c>
      <c r="OA203" t="s">
        <v>0</v>
      </c>
      <c r="OB203" t="s">
        <v>0</v>
      </c>
      <c r="OC203" t="s">
        <v>0</v>
      </c>
      <c r="OD203" t="s">
        <v>0</v>
      </c>
      <c r="OE203" t="s">
        <v>0</v>
      </c>
      <c r="OF203" t="s">
        <v>0</v>
      </c>
      <c r="OG203" t="s">
        <v>0</v>
      </c>
      <c r="OH203" t="s">
        <v>0</v>
      </c>
      <c r="OI203">
        <v>0.77080000000000004</v>
      </c>
      <c r="OJ203">
        <v>0.87060000000000004</v>
      </c>
      <c r="OK203" t="s">
        <v>0</v>
      </c>
      <c r="OL203" t="s">
        <v>0</v>
      </c>
      <c r="OM203" t="s">
        <v>0</v>
      </c>
      <c r="ON203">
        <v>1.0462</v>
      </c>
      <c r="OO203" t="s">
        <v>0</v>
      </c>
      <c r="OP203" t="s">
        <v>0</v>
      </c>
      <c r="OQ203" t="s">
        <v>0</v>
      </c>
      <c r="OR203">
        <v>16.5625</v>
      </c>
      <c r="OS203" t="s">
        <v>0</v>
      </c>
      <c r="OT203" t="s">
        <v>0</v>
      </c>
      <c r="OU203">
        <v>0.28260000000000002</v>
      </c>
      <c r="OV203" t="s">
        <v>0</v>
      </c>
      <c r="OW203">
        <v>8.1880000000000006</v>
      </c>
      <c r="OX203" t="s">
        <v>0</v>
      </c>
      <c r="OY203" t="s">
        <v>0</v>
      </c>
      <c r="OZ203">
        <v>13.228</v>
      </c>
      <c r="PA203" t="s">
        <v>0</v>
      </c>
      <c r="PB203">
        <v>18.082999999999998</v>
      </c>
      <c r="PC203" t="s">
        <v>0</v>
      </c>
      <c r="PD203">
        <v>7.5748999999999995</v>
      </c>
      <c r="PE203" t="s">
        <v>0</v>
      </c>
      <c r="PF203">
        <v>5.25</v>
      </c>
      <c r="PG203" t="s">
        <v>0</v>
      </c>
      <c r="PH203" t="s">
        <v>0</v>
      </c>
      <c r="PI203" t="s">
        <v>0</v>
      </c>
      <c r="PJ203" t="s">
        <v>0</v>
      </c>
      <c r="PK203" t="s">
        <v>0</v>
      </c>
      <c r="PL203">
        <v>13.75</v>
      </c>
      <c r="PM203" t="s">
        <v>0</v>
      </c>
      <c r="PN203" t="s">
        <v>0</v>
      </c>
      <c r="PO203" t="s">
        <v>0</v>
      </c>
      <c r="PP203">
        <v>3.875</v>
      </c>
      <c r="PQ203">
        <v>12.9375</v>
      </c>
      <c r="PR203" t="s">
        <v>0</v>
      </c>
      <c r="PS203" t="s">
        <v>0</v>
      </c>
      <c r="PT203" t="s">
        <v>0</v>
      </c>
      <c r="PU203" t="s">
        <v>0</v>
      </c>
      <c r="PV203" t="s">
        <v>0</v>
      </c>
      <c r="PW203">
        <v>4.0521000000000003</v>
      </c>
      <c r="PX203">
        <v>3.9218999999999999</v>
      </c>
      <c r="PY203">
        <v>0.33200000000000002</v>
      </c>
      <c r="PZ203">
        <v>5.75</v>
      </c>
      <c r="QA203" t="s">
        <v>0</v>
      </c>
      <c r="QB203" t="s">
        <v>0</v>
      </c>
      <c r="QC203" t="s">
        <v>0</v>
      </c>
      <c r="QD203">
        <v>12.468999999999999</v>
      </c>
      <c r="QE203" t="s">
        <v>0</v>
      </c>
      <c r="QF203" t="s">
        <v>0</v>
      </c>
      <c r="QG203" t="s">
        <v>0</v>
      </c>
      <c r="QH203" t="s">
        <v>0</v>
      </c>
      <c r="QI203">
        <v>1.5156000000000001</v>
      </c>
      <c r="QJ203">
        <v>5.4062999999999999</v>
      </c>
      <c r="QK203" t="s">
        <v>0</v>
      </c>
      <c r="QL203" t="s">
        <v>0</v>
      </c>
      <c r="QM203" t="s">
        <v>0</v>
      </c>
      <c r="QN203">
        <v>6.3611000000000004</v>
      </c>
      <c r="QO203" t="s">
        <v>0</v>
      </c>
      <c r="QP203" t="s">
        <v>0</v>
      </c>
      <c r="QQ203" t="s">
        <v>0</v>
      </c>
      <c r="QR203">
        <v>8.3125</v>
      </c>
      <c r="QS203">
        <v>5.6439000000000004</v>
      </c>
      <c r="QT203" t="s">
        <v>0</v>
      </c>
      <c r="QU203" t="s">
        <v>0</v>
      </c>
      <c r="QV203">
        <v>1.6981999999999999</v>
      </c>
      <c r="QW203">
        <v>5.5</v>
      </c>
      <c r="QX203" t="s">
        <v>0</v>
      </c>
      <c r="QY203">
        <v>1.4652000000000001</v>
      </c>
      <c r="QZ203">
        <v>1.7648000000000001</v>
      </c>
      <c r="RA203" t="s">
        <v>0</v>
      </c>
      <c r="RB203" t="s">
        <v>0</v>
      </c>
      <c r="RC203">
        <v>12.167</v>
      </c>
      <c r="RD203">
        <v>4.8672000000000004</v>
      </c>
      <c r="RE203" t="s">
        <v>0</v>
      </c>
      <c r="RF203" t="s">
        <v>0</v>
      </c>
      <c r="RG203" t="s">
        <v>0</v>
      </c>
      <c r="RH203" t="s">
        <v>0</v>
      </c>
      <c r="RI203">
        <v>20.84</v>
      </c>
      <c r="RJ203" t="s">
        <v>0</v>
      </c>
      <c r="RK203" t="s">
        <v>0</v>
      </c>
      <c r="RL203">
        <v>2.875</v>
      </c>
      <c r="RM203" t="s">
        <v>0</v>
      </c>
      <c r="RN203">
        <v>9.6667000000000005</v>
      </c>
      <c r="RO203" t="s">
        <v>0</v>
      </c>
      <c r="RP203">
        <v>1.7968999999999999</v>
      </c>
      <c r="RQ203">
        <v>18.25</v>
      </c>
      <c r="RR203" t="s">
        <v>0</v>
      </c>
      <c r="RS203" t="s">
        <v>0</v>
      </c>
      <c r="RT203">
        <v>3.3420000000000001</v>
      </c>
      <c r="RU203">
        <v>6.3125</v>
      </c>
      <c r="RV203" t="s">
        <v>0</v>
      </c>
      <c r="RW203" t="s">
        <v>0</v>
      </c>
      <c r="RX203" t="s">
        <v>0</v>
      </c>
      <c r="RY203">
        <v>8.0830000000000002</v>
      </c>
      <c r="RZ203" t="s">
        <v>0</v>
      </c>
      <c r="SA203" t="s">
        <v>0</v>
      </c>
      <c r="SB203">
        <v>15.9375</v>
      </c>
      <c r="SC203" t="s">
        <v>0</v>
      </c>
      <c r="SD203">
        <v>12.1875</v>
      </c>
      <c r="SE203" t="s">
        <v>0</v>
      </c>
      <c r="SF203">
        <v>14.6</v>
      </c>
      <c r="SG203" t="s">
        <v>0</v>
      </c>
      <c r="SH203" t="s">
        <v>0</v>
      </c>
      <c r="SI203" t="s">
        <v>0</v>
      </c>
      <c r="SJ203" t="s">
        <v>0</v>
      </c>
      <c r="SK203" t="s">
        <v>0</v>
      </c>
      <c r="SL203" t="s">
        <v>0</v>
      </c>
      <c r="SM203" t="s">
        <v>0</v>
      </c>
    </row>
    <row r="204" spans="1:507" x14ac:dyDescent="0.3">
      <c r="A204" s="1">
        <v>33157</v>
      </c>
      <c r="B204" t="s">
        <v>0</v>
      </c>
      <c r="C204" t="s">
        <v>0</v>
      </c>
      <c r="D204" t="s">
        <v>0</v>
      </c>
      <c r="E204" t="s">
        <v>0</v>
      </c>
      <c r="F204" t="s">
        <v>0</v>
      </c>
      <c r="G204" t="s">
        <v>0</v>
      </c>
      <c r="H204" t="s">
        <v>0</v>
      </c>
      <c r="I204">
        <v>4.4753999999999996</v>
      </c>
      <c r="J204" t="s">
        <v>0</v>
      </c>
      <c r="K204" t="s">
        <v>0</v>
      </c>
      <c r="L204">
        <v>1</v>
      </c>
      <c r="M204">
        <v>9.1113</v>
      </c>
      <c r="N204">
        <v>4.5064000000000002</v>
      </c>
      <c r="O204" t="s">
        <v>0</v>
      </c>
      <c r="P204" t="s">
        <v>0</v>
      </c>
      <c r="Q204" t="s">
        <v>0</v>
      </c>
      <c r="R204">
        <v>27.125</v>
      </c>
      <c r="S204" t="s">
        <v>0</v>
      </c>
      <c r="T204">
        <v>0.83330000000000004</v>
      </c>
      <c r="U204" t="s">
        <v>0</v>
      </c>
      <c r="V204">
        <v>103.47620000000001</v>
      </c>
      <c r="W204" t="s">
        <v>0</v>
      </c>
      <c r="X204" t="s">
        <v>0</v>
      </c>
      <c r="Y204">
        <v>5.0625</v>
      </c>
      <c r="Z204" t="s">
        <v>0</v>
      </c>
      <c r="AA204" t="s">
        <v>0</v>
      </c>
      <c r="AB204" t="s">
        <v>0</v>
      </c>
      <c r="AC204">
        <v>3.8437999999999999</v>
      </c>
      <c r="AD204" t="s">
        <v>0</v>
      </c>
      <c r="AE204" t="s">
        <v>0</v>
      </c>
      <c r="AF204" t="s">
        <v>0</v>
      </c>
      <c r="AG204" t="s">
        <v>0</v>
      </c>
      <c r="AH204" t="s">
        <v>0</v>
      </c>
      <c r="AI204">
        <v>2.0625</v>
      </c>
      <c r="AJ204" t="s">
        <v>0</v>
      </c>
      <c r="AK204" t="s">
        <v>0</v>
      </c>
      <c r="AL204" t="s">
        <v>0</v>
      </c>
      <c r="AM204" t="s">
        <v>0</v>
      </c>
      <c r="AN204" t="s">
        <v>0</v>
      </c>
      <c r="AO204" t="s">
        <v>0</v>
      </c>
      <c r="AP204" t="s">
        <v>0</v>
      </c>
      <c r="AQ204" t="s">
        <v>0</v>
      </c>
      <c r="AR204">
        <v>8.1479999999999997</v>
      </c>
      <c r="AS204" t="s">
        <v>0</v>
      </c>
      <c r="AT204">
        <v>7.1970000000000001</v>
      </c>
      <c r="AU204">
        <v>9.9672999999999998</v>
      </c>
      <c r="AV204" t="s">
        <v>0</v>
      </c>
      <c r="AW204" t="s">
        <v>0</v>
      </c>
      <c r="AX204" t="s">
        <v>0</v>
      </c>
      <c r="AY204" t="s">
        <v>0</v>
      </c>
      <c r="AZ204">
        <v>11.333299999999999</v>
      </c>
      <c r="BA204" t="s">
        <v>0</v>
      </c>
      <c r="BB204" t="s">
        <v>0</v>
      </c>
      <c r="BC204" t="s">
        <v>0</v>
      </c>
      <c r="BD204">
        <v>8.5625</v>
      </c>
      <c r="BE204" t="s">
        <v>0</v>
      </c>
      <c r="BF204">
        <v>4.7923</v>
      </c>
      <c r="BG204" t="s">
        <v>0</v>
      </c>
      <c r="BH204">
        <v>21.375</v>
      </c>
      <c r="BI204">
        <v>4.6875</v>
      </c>
      <c r="BJ204">
        <v>5.8277000000000001</v>
      </c>
      <c r="BK204">
        <v>0.20369999999999999</v>
      </c>
      <c r="BL204">
        <v>8.25</v>
      </c>
      <c r="BM204">
        <v>1.3542000000000001</v>
      </c>
      <c r="BN204" t="s">
        <v>0</v>
      </c>
      <c r="BO204" t="s">
        <v>0</v>
      </c>
      <c r="BP204">
        <v>2.2524999999999999</v>
      </c>
      <c r="BQ204" t="s">
        <v>0</v>
      </c>
      <c r="BR204">
        <v>26.75</v>
      </c>
      <c r="BS204" t="s">
        <v>0</v>
      </c>
      <c r="BT204">
        <v>1.7187999999999999</v>
      </c>
      <c r="BU204">
        <v>13.652100000000001</v>
      </c>
      <c r="BV204" t="s">
        <v>0</v>
      </c>
      <c r="BW204" t="s">
        <v>0</v>
      </c>
      <c r="BX204" t="s">
        <v>0</v>
      </c>
      <c r="BY204" t="s">
        <v>0</v>
      </c>
      <c r="BZ204" t="s">
        <v>0</v>
      </c>
      <c r="CA204">
        <v>14.1883</v>
      </c>
      <c r="CB204">
        <v>8.5272000000000006</v>
      </c>
      <c r="CC204" t="s">
        <v>0</v>
      </c>
      <c r="CD204">
        <v>4.9062999999999999</v>
      </c>
      <c r="CE204" t="s">
        <v>0</v>
      </c>
      <c r="CF204" t="s">
        <v>0</v>
      </c>
      <c r="CG204" t="s">
        <v>0</v>
      </c>
      <c r="CH204" t="s">
        <v>0</v>
      </c>
      <c r="CI204" t="s">
        <v>0</v>
      </c>
      <c r="CJ204">
        <v>3.0556000000000001</v>
      </c>
      <c r="CK204" t="s">
        <v>0</v>
      </c>
      <c r="CL204" t="s">
        <v>0</v>
      </c>
      <c r="CM204" t="s">
        <v>0</v>
      </c>
      <c r="CN204" t="s">
        <v>0</v>
      </c>
      <c r="CO204" t="s">
        <v>0</v>
      </c>
      <c r="CP204">
        <v>1.2917000000000001</v>
      </c>
      <c r="CQ204" t="s">
        <v>0</v>
      </c>
      <c r="CR204" t="s">
        <v>0</v>
      </c>
      <c r="CS204">
        <v>3.8056000000000001</v>
      </c>
      <c r="CT204" t="s">
        <v>0</v>
      </c>
      <c r="CU204">
        <v>3.6562999999999999</v>
      </c>
      <c r="CV204">
        <v>9</v>
      </c>
      <c r="CW204">
        <v>7.5556000000000001</v>
      </c>
      <c r="CX204" t="s">
        <v>0</v>
      </c>
      <c r="CY204" t="s">
        <v>0</v>
      </c>
      <c r="CZ204" t="s">
        <v>0</v>
      </c>
      <c r="DA204">
        <v>4.5309999999999997</v>
      </c>
      <c r="DB204">
        <v>26.625</v>
      </c>
      <c r="DC204" t="s">
        <v>0</v>
      </c>
      <c r="DD204">
        <v>13.507300000000001</v>
      </c>
      <c r="DE204" t="s">
        <v>0</v>
      </c>
      <c r="DF204">
        <v>1.4687999999999999</v>
      </c>
      <c r="DG204">
        <v>4.125</v>
      </c>
      <c r="DH204">
        <v>9.5765999999999991</v>
      </c>
      <c r="DI204" t="s">
        <v>0</v>
      </c>
      <c r="DJ204" t="s">
        <v>0</v>
      </c>
      <c r="DK204">
        <v>11.664300000000001</v>
      </c>
      <c r="DL204" t="s">
        <v>0</v>
      </c>
      <c r="DM204" t="s">
        <v>0</v>
      </c>
      <c r="DN204" t="s">
        <v>0</v>
      </c>
      <c r="DO204" t="s">
        <v>0</v>
      </c>
      <c r="DP204">
        <v>2.2917000000000001</v>
      </c>
      <c r="DQ204" t="s">
        <v>0</v>
      </c>
      <c r="DR204">
        <v>6.9630000000000001</v>
      </c>
      <c r="DS204" t="s">
        <v>0</v>
      </c>
      <c r="DT204" t="s">
        <v>0</v>
      </c>
      <c r="DU204" t="s">
        <v>0</v>
      </c>
      <c r="DV204">
        <v>7.2443999999999997</v>
      </c>
      <c r="DW204">
        <v>17.5</v>
      </c>
      <c r="DX204" t="s">
        <v>0</v>
      </c>
      <c r="DY204">
        <v>14.791700000000001</v>
      </c>
      <c r="DZ204" t="s">
        <v>0</v>
      </c>
      <c r="EA204">
        <v>18.496500000000001</v>
      </c>
      <c r="EB204">
        <v>6.8125</v>
      </c>
      <c r="EC204" t="s">
        <v>0</v>
      </c>
      <c r="ED204" t="s">
        <v>0</v>
      </c>
      <c r="EE204" t="s">
        <v>0</v>
      </c>
      <c r="EF204" t="s">
        <v>0</v>
      </c>
      <c r="EG204">
        <v>0.69869999999999999</v>
      </c>
      <c r="EH204">
        <v>7.4516999999999998</v>
      </c>
      <c r="EI204" t="s">
        <v>0</v>
      </c>
      <c r="EJ204" t="s">
        <v>0</v>
      </c>
      <c r="EK204" t="s">
        <v>0</v>
      </c>
      <c r="EL204" t="s">
        <v>0</v>
      </c>
      <c r="EM204" t="s">
        <v>0</v>
      </c>
      <c r="EN204">
        <v>4.6871</v>
      </c>
      <c r="EO204" t="s">
        <v>0</v>
      </c>
      <c r="EP204">
        <v>7.6123000000000003</v>
      </c>
      <c r="EQ204" t="s">
        <v>0</v>
      </c>
      <c r="ER204">
        <v>28.5</v>
      </c>
      <c r="ES204">
        <v>24.780100000000001</v>
      </c>
      <c r="ET204" t="s">
        <v>0</v>
      </c>
      <c r="EU204" t="s">
        <v>0</v>
      </c>
      <c r="EV204" t="s">
        <v>0</v>
      </c>
      <c r="EW204" t="s">
        <v>0</v>
      </c>
      <c r="EX204" t="s">
        <v>0</v>
      </c>
      <c r="EY204">
        <v>2.0937999999999999</v>
      </c>
      <c r="EZ204">
        <v>21.375</v>
      </c>
      <c r="FA204">
        <v>4.3639999999999999</v>
      </c>
      <c r="FB204">
        <v>18.6875</v>
      </c>
      <c r="FC204" t="s">
        <v>0</v>
      </c>
      <c r="FD204" t="s">
        <v>0</v>
      </c>
      <c r="FE204">
        <v>8.0625</v>
      </c>
      <c r="FF204">
        <v>3.2187999999999999</v>
      </c>
      <c r="FG204" t="s">
        <v>0</v>
      </c>
      <c r="FH204" t="s">
        <v>0</v>
      </c>
      <c r="FI204">
        <v>19</v>
      </c>
      <c r="FJ204" t="s">
        <v>0</v>
      </c>
      <c r="FK204" t="s">
        <v>0</v>
      </c>
      <c r="FL204">
        <v>4.6368</v>
      </c>
      <c r="FM204">
        <v>19.375</v>
      </c>
      <c r="FN204" t="s">
        <v>0</v>
      </c>
      <c r="FO204" t="s">
        <v>0</v>
      </c>
      <c r="FP204">
        <v>7.8125</v>
      </c>
      <c r="FQ204" t="s">
        <v>0</v>
      </c>
      <c r="FR204" t="s">
        <v>0</v>
      </c>
      <c r="FS204" t="s">
        <v>0</v>
      </c>
      <c r="FT204">
        <v>9.49</v>
      </c>
      <c r="FU204" t="s">
        <v>0</v>
      </c>
      <c r="FV204" t="s">
        <v>0</v>
      </c>
      <c r="FW204" t="s">
        <v>0</v>
      </c>
      <c r="FX204" t="s">
        <v>0</v>
      </c>
      <c r="FY204" t="s">
        <v>0</v>
      </c>
      <c r="FZ204">
        <v>9.4375</v>
      </c>
      <c r="GA204" t="s">
        <v>0</v>
      </c>
      <c r="GB204" t="s">
        <v>0</v>
      </c>
      <c r="GC204" t="s">
        <v>0</v>
      </c>
      <c r="GD204" t="s">
        <v>0</v>
      </c>
      <c r="GE204" t="s">
        <v>0</v>
      </c>
      <c r="GF204" t="s">
        <v>0</v>
      </c>
      <c r="GG204" t="s">
        <v>0</v>
      </c>
      <c r="GH204" t="s">
        <v>0</v>
      </c>
      <c r="GI204">
        <v>3.1764999999999999</v>
      </c>
      <c r="GJ204" t="s">
        <v>0</v>
      </c>
      <c r="GK204" t="s">
        <v>0</v>
      </c>
      <c r="GL204" t="s">
        <v>0</v>
      </c>
      <c r="GM204">
        <v>13.625</v>
      </c>
      <c r="GN204" t="s">
        <v>0</v>
      </c>
      <c r="GO204" t="s">
        <v>0</v>
      </c>
      <c r="GP204" t="s">
        <v>0</v>
      </c>
      <c r="GQ204">
        <v>2.8439999999999999</v>
      </c>
      <c r="GR204">
        <v>4.0952999999999999</v>
      </c>
      <c r="GS204" t="s">
        <v>0</v>
      </c>
      <c r="GT204">
        <v>8.1036000000000001</v>
      </c>
      <c r="GU204">
        <v>4.9237000000000002</v>
      </c>
      <c r="GV204">
        <v>5.1449999999999996</v>
      </c>
      <c r="GW204" t="s">
        <v>0</v>
      </c>
      <c r="GX204" t="s">
        <v>0</v>
      </c>
      <c r="GY204" t="s">
        <v>0</v>
      </c>
      <c r="GZ204">
        <v>15.4444</v>
      </c>
      <c r="HA204" t="s">
        <v>0</v>
      </c>
      <c r="HB204">
        <v>1.5230999999999999</v>
      </c>
      <c r="HC204" t="s">
        <v>0</v>
      </c>
      <c r="HD204" t="s">
        <v>0</v>
      </c>
      <c r="HE204">
        <v>14.156000000000001</v>
      </c>
      <c r="HF204">
        <v>11.7339</v>
      </c>
      <c r="HG204" t="s">
        <v>0</v>
      </c>
      <c r="HH204" t="s">
        <v>0</v>
      </c>
      <c r="HI204" t="s">
        <v>0</v>
      </c>
      <c r="HJ204" t="s">
        <v>0</v>
      </c>
      <c r="HK204">
        <v>2.0739999999999998</v>
      </c>
      <c r="HL204">
        <v>16</v>
      </c>
      <c r="HM204" t="s">
        <v>0</v>
      </c>
      <c r="HN204" t="s">
        <v>0</v>
      </c>
      <c r="HO204" t="s">
        <v>0</v>
      </c>
      <c r="HP204" t="s">
        <v>0</v>
      </c>
      <c r="HQ204">
        <v>1.0078</v>
      </c>
      <c r="HR204" t="s">
        <v>0</v>
      </c>
      <c r="HS204">
        <v>6.2773000000000003</v>
      </c>
      <c r="HT204">
        <v>4.6218000000000004</v>
      </c>
      <c r="HU204" t="s">
        <v>0</v>
      </c>
      <c r="HV204">
        <v>1.2013</v>
      </c>
      <c r="HW204">
        <v>4.6875</v>
      </c>
      <c r="HX204">
        <v>1.75</v>
      </c>
      <c r="HY204" t="s">
        <v>0</v>
      </c>
      <c r="HZ204">
        <v>7.5487000000000002</v>
      </c>
      <c r="IA204">
        <v>8.625</v>
      </c>
      <c r="IB204">
        <v>10.331</v>
      </c>
      <c r="IC204">
        <v>25.25</v>
      </c>
      <c r="ID204" t="s">
        <v>0</v>
      </c>
      <c r="IE204" t="s">
        <v>0</v>
      </c>
      <c r="IF204">
        <v>2.0741000000000001</v>
      </c>
      <c r="IG204">
        <v>20.957999999999998</v>
      </c>
      <c r="IH204" t="s">
        <v>0</v>
      </c>
      <c r="II204" t="s">
        <v>0</v>
      </c>
      <c r="IJ204" t="s">
        <v>0</v>
      </c>
      <c r="IK204" t="s">
        <v>0</v>
      </c>
      <c r="IL204" t="s">
        <v>0</v>
      </c>
      <c r="IM204">
        <v>22.428100000000001</v>
      </c>
      <c r="IN204">
        <v>5</v>
      </c>
      <c r="IO204" t="s">
        <v>0</v>
      </c>
      <c r="IP204" t="s">
        <v>0</v>
      </c>
      <c r="IQ204" t="s">
        <v>0</v>
      </c>
      <c r="IR204" t="s">
        <v>0</v>
      </c>
      <c r="IS204" t="s">
        <v>0</v>
      </c>
      <c r="IT204" t="s">
        <v>0</v>
      </c>
      <c r="IU204">
        <v>5.4531000000000001</v>
      </c>
      <c r="IV204" t="s">
        <v>0</v>
      </c>
      <c r="IW204">
        <v>2.1562999999999999</v>
      </c>
      <c r="IX204" t="s">
        <v>0</v>
      </c>
      <c r="IY204">
        <v>3.972</v>
      </c>
      <c r="IZ204" t="s">
        <v>0</v>
      </c>
      <c r="JA204">
        <v>7.9218999999999999</v>
      </c>
      <c r="JB204" t="s">
        <v>0</v>
      </c>
      <c r="JC204">
        <v>4.4583000000000004</v>
      </c>
      <c r="JD204" t="s">
        <v>0</v>
      </c>
      <c r="JE204">
        <v>16.0625</v>
      </c>
      <c r="JF204" t="s">
        <v>0</v>
      </c>
      <c r="JG204" t="s">
        <v>0</v>
      </c>
      <c r="JH204" t="s">
        <v>0</v>
      </c>
      <c r="JI204" t="s">
        <v>0</v>
      </c>
      <c r="JJ204" t="s">
        <v>0</v>
      </c>
      <c r="JK204">
        <v>16.166399999999999</v>
      </c>
      <c r="JL204" t="s">
        <v>0</v>
      </c>
      <c r="JM204" t="s">
        <v>0</v>
      </c>
      <c r="JN204">
        <v>5.0468999999999999</v>
      </c>
      <c r="JO204">
        <v>1.4531000000000001</v>
      </c>
      <c r="JP204" t="s">
        <v>0</v>
      </c>
      <c r="JQ204">
        <v>0.20430000000000001</v>
      </c>
      <c r="JR204">
        <v>6.8228999999999997</v>
      </c>
      <c r="JS204">
        <v>5.5618999999999996</v>
      </c>
      <c r="JT204" t="s">
        <v>0</v>
      </c>
      <c r="JU204">
        <v>2.625</v>
      </c>
      <c r="JV204">
        <v>0.68569999999999998</v>
      </c>
      <c r="JW204" t="s">
        <v>0</v>
      </c>
      <c r="JX204">
        <v>3.4196</v>
      </c>
      <c r="JY204" t="s">
        <v>0</v>
      </c>
      <c r="JZ204" t="s">
        <v>0</v>
      </c>
      <c r="KA204">
        <v>18.281300000000002</v>
      </c>
      <c r="KB204" t="s">
        <v>0</v>
      </c>
      <c r="KC204">
        <v>8.5312999999999999</v>
      </c>
      <c r="KD204">
        <v>11.4375</v>
      </c>
      <c r="KE204">
        <v>0.62109999999999999</v>
      </c>
      <c r="KF204" t="s">
        <v>0</v>
      </c>
      <c r="KG204">
        <v>0.91359999999999997</v>
      </c>
      <c r="KH204" t="s">
        <v>0</v>
      </c>
      <c r="KI204" t="s">
        <v>0</v>
      </c>
      <c r="KJ204" t="s">
        <v>0</v>
      </c>
      <c r="KK204" t="s">
        <v>0</v>
      </c>
      <c r="KL204" t="s">
        <v>0</v>
      </c>
      <c r="KM204" t="s">
        <v>0</v>
      </c>
      <c r="KN204" t="s">
        <v>0</v>
      </c>
      <c r="KO204" t="s">
        <v>0</v>
      </c>
      <c r="KP204">
        <v>7.0861000000000001</v>
      </c>
      <c r="KQ204">
        <v>6.4379999999999997</v>
      </c>
      <c r="KR204" t="s">
        <v>0</v>
      </c>
      <c r="KS204" t="s">
        <v>0</v>
      </c>
      <c r="KT204" t="s">
        <v>0</v>
      </c>
      <c r="KU204" t="s">
        <v>0</v>
      </c>
      <c r="KV204">
        <v>2.4218999999999999</v>
      </c>
      <c r="KW204" t="s">
        <v>0</v>
      </c>
      <c r="KX204">
        <v>2.5312999999999999</v>
      </c>
      <c r="KY204" t="s">
        <v>0</v>
      </c>
      <c r="KZ204" t="s">
        <v>0</v>
      </c>
      <c r="LA204" t="s">
        <v>0</v>
      </c>
      <c r="LB204" t="s">
        <v>0</v>
      </c>
      <c r="LC204">
        <v>10.458299999999999</v>
      </c>
      <c r="LD204">
        <v>17.742000000000001</v>
      </c>
      <c r="LE204" t="s">
        <v>0</v>
      </c>
      <c r="LF204">
        <v>3.4237000000000002</v>
      </c>
      <c r="LG204" t="s">
        <v>0</v>
      </c>
      <c r="LH204" t="s">
        <v>0</v>
      </c>
      <c r="LI204">
        <v>11.870200000000001</v>
      </c>
      <c r="LJ204" t="s">
        <v>0</v>
      </c>
      <c r="LK204" t="s">
        <v>0</v>
      </c>
      <c r="LL204" t="s">
        <v>0</v>
      </c>
      <c r="LM204" t="s">
        <v>0</v>
      </c>
      <c r="LN204">
        <v>16.304300000000001</v>
      </c>
      <c r="LO204" t="s">
        <v>0</v>
      </c>
      <c r="LP204" t="s">
        <v>0</v>
      </c>
      <c r="LQ204" t="s">
        <v>0</v>
      </c>
      <c r="LR204" t="s">
        <v>0</v>
      </c>
      <c r="LS204">
        <v>2.5741000000000001</v>
      </c>
      <c r="LT204">
        <v>4.1875</v>
      </c>
      <c r="LU204" t="s">
        <v>0</v>
      </c>
      <c r="LV204" t="s">
        <v>0</v>
      </c>
      <c r="LW204">
        <v>14.1875</v>
      </c>
      <c r="LX204">
        <v>28.443200000000001</v>
      </c>
      <c r="LY204" t="s">
        <v>0</v>
      </c>
      <c r="LZ204">
        <v>3.2909999999999999</v>
      </c>
      <c r="MA204" t="s">
        <v>0</v>
      </c>
      <c r="MB204" t="s">
        <v>0</v>
      </c>
      <c r="MC204" t="s">
        <v>0</v>
      </c>
      <c r="MD204">
        <v>7.2009999999999996</v>
      </c>
      <c r="ME204" t="s">
        <v>0</v>
      </c>
      <c r="MF204" t="s">
        <v>0</v>
      </c>
      <c r="MG204" t="s">
        <v>0</v>
      </c>
      <c r="MH204">
        <v>12.083299999999999</v>
      </c>
      <c r="MI204" t="s">
        <v>0</v>
      </c>
      <c r="MJ204" t="s">
        <v>0</v>
      </c>
      <c r="MK204">
        <v>3.5781000000000001</v>
      </c>
      <c r="ML204" t="s">
        <v>0</v>
      </c>
      <c r="MM204" t="s">
        <v>0</v>
      </c>
      <c r="MN204">
        <v>9.5</v>
      </c>
      <c r="MO204" t="s">
        <v>0</v>
      </c>
      <c r="MP204" t="s">
        <v>0</v>
      </c>
      <c r="MQ204" t="s">
        <v>0</v>
      </c>
      <c r="MR204" t="s">
        <v>0</v>
      </c>
      <c r="MS204">
        <v>3.1461999999999999</v>
      </c>
      <c r="MT204" t="s">
        <v>0</v>
      </c>
      <c r="MU204" t="s">
        <v>0</v>
      </c>
      <c r="MV204" t="s">
        <v>0</v>
      </c>
      <c r="MW204">
        <v>8.8729999999999993</v>
      </c>
      <c r="MX204" t="s">
        <v>0</v>
      </c>
      <c r="MY204" t="s">
        <v>0</v>
      </c>
      <c r="MZ204" t="s">
        <v>0</v>
      </c>
      <c r="NA204" t="s">
        <v>0</v>
      </c>
      <c r="NB204">
        <v>7.0269000000000004</v>
      </c>
      <c r="NC204">
        <v>11.625</v>
      </c>
      <c r="ND204">
        <v>10.396000000000001</v>
      </c>
      <c r="NE204">
        <v>2.9843999999999999</v>
      </c>
      <c r="NF204" t="s">
        <v>0</v>
      </c>
      <c r="NG204">
        <v>9.1875</v>
      </c>
      <c r="NH204">
        <v>1.1562999999999999</v>
      </c>
      <c r="NI204">
        <v>6.2222</v>
      </c>
      <c r="NJ204">
        <v>0.78129999999999999</v>
      </c>
      <c r="NK204" t="s">
        <v>0</v>
      </c>
      <c r="NL204">
        <v>8</v>
      </c>
      <c r="NM204" t="s">
        <v>0</v>
      </c>
      <c r="NN204" t="s">
        <v>0</v>
      </c>
      <c r="NO204">
        <v>8.9375</v>
      </c>
      <c r="NP204" t="s">
        <v>0</v>
      </c>
      <c r="NQ204">
        <v>9.5</v>
      </c>
      <c r="NR204">
        <v>9.8439999999999994</v>
      </c>
      <c r="NS204">
        <v>9.3664000000000005</v>
      </c>
      <c r="NT204" t="s">
        <v>0</v>
      </c>
      <c r="NU204" t="s">
        <v>0</v>
      </c>
      <c r="NV204" t="s">
        <v>0</v>
      </c>
      <c r="NW204" t="s">
        <v>0</v>
      </c>
      <c r="NX204">
        <v>5.4375</v>
      </c>
      <c r="NY204" t="s">
        <v>0</v>
      </c>
      <c r="NZ204" t="s">
        <v>0</v>
      </c>
      <c r="OA204" t="s">
        <v>0</v>
      </c>
      <c r="OB204" t="s">
        <v>0</v>
      </c>
      <c r="OC204" t="s">
        <v>0</v>
      </c>
      <c r="OD204" t="s">
        <v>0</v>
      </c>
      <c r="OE204" t="s">
        <v>0</v>
      </c>
      <c r="OF204" t="s">
        <v>0</v>
      </c>
      <c r="OG204" t="s">
        <v>0</v>
      </c>
      <c r="OH204" t="s">
        <v>0</v>
      </c>
      <c r="OI204">
        <v>0.73960000000000004</v>
      </c>
      <c r="OJ204">
        <v>0.86329999999999996</v>
      </c>
      <c r="OK204" t="s">
        <v>0</v>
      </c>
      <c r="OL204" t="s">
        <v>0</v>
      </c>
      <c r="OM204" t="s">
        <v>0</v>
      </c>
      <c r="ON204">
        <v>1.0462</v>
      </c>
      <c r="OO204" t="s">
        <v>0</v>
      </c>
      <c r="OP204" t="s">
        <v>0</v>
      </c>
      <c r="OQ204" t="s">
        <v>0</v>
      </c>
      <c r="OR204">
        <v>16.093800000000002</v>
      </c>
      <c r="OS204" t="s">
        <v>0</v>
      </c>
      <c r="OT204" t="s">
        <v>0</v>
      </c>
      <c r="OU204">
        <v>0.27429999999999999</v>
      </c>
      <c r="OV204" t="s">
        <v>0</v>
      </c>
      <c r="OW204">
        <v>7.7809999999999997</v>
      </c>
      <c r="OX204" t="s">
        <v>0</v>
      </c>
      <c r="OY204" t="s">
        <v>0</v>
      </c>
      <c r="OZ204">
        <v>12.640700000000001</v>
      </c>
      <c r="PA204" t="s">
        <v>0</v>
      </c>
      <c r="PB204">
        <v>18.167000000000002</v>
      </c>
      <c r="PC204" t="s">
        <v>0</v>
      </c>
      <c r="PD204">
        <v>7.6509999999999998</v>
      </c>
      <c r="PE204" t="s">
        <v>0</v>
      </c>
      <c r="PF204">
        <v>5.0780000000000003</v>
      </c>
      <c r="PG204" t="s">
        <v>0</v>
      </c>
      <c r="PH204" t="s">
        <v>0</v>
      </c>
      <c r="PI204" t="s">
        <v>0</v>
      </c>
      <c r="PJ204" t="s">
        <v>0</v>
      </c>
      <c r="PK204" t="s">
        <v>0</v>
      </c>
      <c r="PL204">
        <v>13.5</v>
      </c>
      <c r="PM204" t="s">
        <v>0</v>
      </c>
      <c r="PN204" t="s">
        <v>0</v>
      </c>
      <c r="PO204" t="s">
        <v>0</v>
      </c>
      <c r="PP204">
        <v>3.9062999999999999</v>
      </c>
      <c r="PQ204">
        <v>13.0625</v>
      </c>
      <c r="PR204" t="s">
        <v>0</v>
      </c>
      <c r="PS204" t="s">
        <v>0</v>
      </c>
      <c r="PT204" t="s">
        <v>0</v>
      </c>
      <c r="PU204" t="s">
        <v>0</v>
      </c>
      <c r="PV204" t="s">
        <v>0</v>
      </c>
      <c r="PW204">
        <v>4.0103999999999997</v>
      </c>
      <c r="PX204">
        <v>3.7656000000000001</v>
      </c>
      <c r="PY204">
        <v>0.28520000000000001</v>
      </c>
      <c r="PZ204">
        <v>5.5910000000000002</v>
      </c>
      <c r="QA204" t="s">
        <v>0</v>
      </c>
      <c r="QB204" t="s">
        <v>0</v>
      </c>
      <c r="QC204" t="s">
        <v>0</v>
      </c>
      <c r="QD204">
        <v>12.438000000000001</v>
      </c>
      <c r="QE204" t="s">
        <v>0</v>
      </c>
      <c r="QF204" t="s">
        <v>0</v>
      </c>
      <c r="QG204" t="s">
        <v>0</v>
      </c>
      <c r="QH204" t="s">
        <v>0</v>
      </c>
      <c r="QI204">
        <v>1.4843999999999999</v>
      </c>
      <c r="QJ204">
        <v>5.3437999999999999</v>
      </c>
      <c r="QK204" t="s">
        <v>0</v>
      </c>
      <c r="QL204" t="s">
        <v>0</v>
      </c>
      <c r="QM204" t="s">
        <v>0</v>
      </c>
      <c r="QN204">
        <v>6.2454000000000001</v>
      </c>
      <c r="QO204" t="s">
        <v>0</v>
      </c>
      <c r="QP204" t="s">
        <v>0</v>
      </c>
      <c r="QQ204" t="s">
        <v>0</v>
      </c>
      <c r="QR204">
        <v>8.3125</v>
      </c>
      <c r="QS204">
        <v>5.5069999999999997</v>
      </c>
      <c r="QT204" t="s">
        <v>0</v>
      </c>
      <c r="QU204" t="s">
        <v>0</v>
      </c>
      <c r="QV204">
        <v>1.6434</v>
      </c>
      <c r="QW204">
        <v>5.3280000000000003</v>
      </c>
      <c r="QX204" t="s">
        <v>0</v>
      </c>
      <c r="QY204">
        <v>1.4147000000000001</v>
      </c>
      <c r="QZ204">
        <v>1.7354000000000001</v>
      </c>
      <c r="RA204" t="s">
        <v>0</v>
      </c>
      <c r="RB204" t="s">
        <v>0</v>
      </c>
      <c r="RC204">
        <v>12.042</v>
      </c>
      <c r="RD204">
        <v>4.7686999999999999</v>
      </c>
      <c r="RE204" t="s">
        <v>0</v>
      </c>
      <c r="RF204" t="s">
        <v>0</v>
      </c>
      <c r="RG204" t="s">
        <v>0</v>
      </c>
      <c r="RH204" t="s">
        <v>0</v>
      </c>
      <c r="RI204">
        <v>20.672000000000001</v>
      </c>
      <c r="RJ204" t="s">
        <v>0</v>
      </c>
      <c r="RK204" t="s">
        <v>0</v>
      </c>
      <c r="RL204">
        <v>2.7734000000000001</v>
      </c>
      <c r="RM204" t="s">
        <v>0</v>
      </c>
      <c r="RN204">
        <v>9.75</v>
      </c>
      <c r="RO204" t="s">
        <v>0</v>
      </c>
      <c r="RP204">
        <v>1.7656000000000001</v>
      </c>
      <c r="RQ204">
        <v>18.375</v>
      </c>
      <c r="RR204" t="s">
        <v>0</v>
      </c>
      <c r="RS204" t="s">
        <v>0</v>
      </c>
      <c r="RT204">
        <v>3.2640000000000002</v>
      </c>
      <c r="RU204">
        <v>6.3125</v>
      </c>
      <c r="RV204" t="s">
        <v>0</v>
      </c>
      <c r="RW204" t="s">
        <v>0</v>
      </c>
      <c r="RX204" t="s">
        <v>0</v>
      </c>
      <c r="RY204">
        <v>7.9295</v>
      </c>
      <c r="RZ204" t="s">
        <v>0</v>
      </c>
      <c r="SA204" t="s">
        <v>0</v>
      </c>
      <c r="SB204">
        <v>16</v>
      </c>
      <c r="SC204" t="s">
        <v>0</v>
      </c>
      <c r="SD204">
        <v>12.0313</v>
      </c>
      <c r="SE204" t="s">
        <v>0</v>
      </c>
      <c r="SF204">
        <v>14.3805</v>
      </c>
      <c r="SG204" t="s">
        <v>0</v>
      </c>
      <c r="SH204" t="s">
        <v>0</v>
      </c>
      <c r="SI204" t="s">
        <v>0</v>
      </c>
      <c r="SJ204" t="s">
        <v>0</v>
      </c>
      <c r="SK204" t="s">
        <v>0</v>
      </c>
      <c r="SL204" t="s">
        <v>0</v>
      </c>
      <c r="SM204" t="s">
        <v>0</v>
      </c>
    </row>
    <row r="205" spans="1:507" x14ac:dyDescent="0.3">
      <c r="A205" s="1">
        <v>33158</v>
      </c>
      <c r="B205" t="s">
        <v>0</v>
      </c>
      <c r="C205" t="s">
        <v>0</v>
      </c>
      <c r="D205" t="s">
        <v>0</v>
      </c>
      <c r="E205" t="s">
        <v>0</v>
      </c>
      <c r="F205" t="s">
        <v>0</v>
      </c>
      <c r="G205" t="s">
        <v>0</v>
      </c>
      <c r="H205" t="s">
        <v>0</v>
      </c>
      <c r="I205">
        <v>4.5034000000000001</v>
      </c>
      <c r="J205" t="s">
        <v>0</v>
      </c>
      <c r="K205" t="s">
        <v>0</v>
      </c>
      <c r="L205">
        <v>1</v>
      </c>
      <c r="M205">
        <v>9.2087000000000003</v>
      </c>
      <c r="N205">
        <v>4.5556000000000001</v>
      </c>
      <c r="O205" t="s">
        <v>0</v>
      </c>
      <c r="P205" t="s">
        <v>0</v>
      </c>
      <c r="Q205" t="s">
        <v>0</v>
      </c>
      <c r="R205">
        <v>27.75</v>
      </c>
      <c r="S205" t="s">
        <v>0</v>
      </c>
      <c r="T205">
        <v>0.85829999999999995</v>
      </c>
      <c r="U205" t="s">
        <v>0</v>
      </c>
      <c r="V205">
        <v>105.4619</v>
      </c>
      <c r="W205" t="s">
        <v>0</v>
      </c>
      <c r="X205" t="s">
        <v>0</v>
      </c>
      <c r="Y205">
        <v>5</v>
      </c>
      <c r="Z205" t="s">
        <v>0</v>
      </c>
      <c r="AA205" t="s">
        <v>0</v>
      </c>
      <c r="AB205" t="s">
        <v>0</v>
      </c>
      <c r="AC205">
        <v>3.9687999999999999</v>
      </c>
      <c r="AD205" t="s">
        <v>0</v>
      </c>
      <c r="AE205" t="s">
        <v>0</v>
      </c>
      <c r="AF205" t="s">
        <v>0</v>
      </c>
      <c r="AG205" t="s">
        <v>0</v>
      </c>
      <c r="AH205" t="s">
        <v>0</v>
      </c>
      <c r="AI205">
        <v>2</v>
      </c>
      <c r="AJ205" t="s">
        <v>0</v>
      </c>
      <c r="AK205" t="s">
        <v>0</v>
      </c>
      <c r="AL205" t="s">
        <v>0</v>
      </c>
      <c r="AM205" t="s">
        <v>0</v>
      </c>
      <c r="AN205" t="s">
        <v>0</v>
      </c>
      <c r="AO205" t="s">
        <v>0</v>
      </c>
      <c r="AP205" t="s">
        <v>0</v>
      </c>
      <c r="AQ205" t="s">
        <v>0</v>
      </c>
      <c r="AR205">
        <v>8.2959999999999994</v>
      </c>
      <c r="AS205" t="s">
        <v>0</v>
      </c>
      <c r="AT205">
        <v>7.0887000000000002</v>
      </c>
      <c r="AU205">
        <v>10.111800000000001</v>
      </c>
      <c r="AV205" t="s">
        <v>0</v>
      </c>
      <c r="AW205" t="s">
        <v>0</v>
      </c>
      <c r="AX205" t="s">
        <v>0</v>
      </c>
      <c r="AY205" t="s">
        <v>0</v>
      </c>
      <c r="AZ205">
        <v>11.083299999999999</v>
      </c>
      <c r="BA205" t="s">
        <v>0</v>
      </c>
      <c r="BB205" t="s">
        <v>0</v>
      </c>
      <c r="BC205" t="s">
        <v>0</v>
      </c>
      <c r="BD205">
        <v>8.625</v>
      </c>
      <c r="BE205" t="s">
        <v>0</v>
      </c>
      <c r="BF205">
        <v>4.952</v>
      </c>
      <c r="BG205" t="s">
        <v>0</v>
      </c>
      <c r="BH205">
        <v>22.25</v>
      </c>
      <c r="BI205">
        <v>4.7812999999999999</v>
      </c>
      <c r="BJ205">
        <v>5.9485000000000001</v>
      </c>
      <c r="BK205">
        <v>0.21299999999999999</v>
      </c>
      <c r="BL205">
        <v>8.2810000000000006</v>
      </c>
      <c r="BM205">
        <v>1.3472</v>
      </c>
      <c r="BN205" t="s">
        <v>0</v>
      </c>
      <c r="BO205" t="s">
        <v>0</v>
      </c>
      <c r="BP205">
        <v>2.4180999999999999</v>
      </c>
      <c r="BQ205" t="s">
        <v>0</v>
      </c>
      <c r="BR205">
        <v>27.125</v>
      </c>
      <c r="BS205" t="s">
        <v>0</v>
      </c>
      <c r="BT205">
        <v>1.7812999999999999</v>
      </c>
      <c r="BU205">
        <v>13.741300000000001</v>
      </c>
      <c r="BV205" t="s">
        <v>0</v>
      </c>
      <c r="BW205" t="s">
        <v>0</v>
      </c>
      <c r="BX205" t="s">
        <v>0</v>
      </c>
      <c r="BY205" t="s">
        <v>0</v>
      </c>
      <c r="BZ205" t="s">
        <v>0</v>
      </c>
      <c r="CA205">
        <v>14.863899999999999</v>
      </c>
      <c r="CB205">
        <v>8.8189999999999991</v>
      </c>
      <c r="CC205" t="s">
        <v>0</v>
      </c>
      <c r="CD205">
        <v>4.9531000000000001</v>
      </c>
      <c r="CE205" t="s">
        <v>0</v>
      </c>
      <c r="CF205" t="s">
        <v>0</v>
      </c>
      <c r="CG205" t="s">
        <v>0</v>
      </c>
      <c r="CH205" t="s">
        <v>0</v>
      </c>
      <c r="CI205" t="s">
        <v>0</v>
      </c>
      <c r="CJ205">
        <v>3.2778</v>
      </c>
      <c r="CK205" t="s">
        <v>0</v>
      </c>
      <c r="CL205" t="s">
        <v>0</v>
      </c>
      <c r="CM205" t="s">
        <v>0</v>
      </c>
      <c r="CN205" t="s">
        <v>0</v>
      </c>
      <c r="CO205" t="s">
        <v>0</v>
      </c>
      <c r="CP205">
        <v>1.2604</v>
      </c>
      <c r="CQ205" t="s">
        <v>0</v>
      </c>
      <c r="CR205" t="s">
        <v>0</v>
      </c>
      <c r="CS205">
        <v>3.9582999999999999</v>
      </c>
      <c r="CT205" t="s">
        <v>0</v>
      </c>
      <c r="CU205">
        <v>3.7343999999999999</v>
      </c>
      <c r="CV205">
        <v>8.9689999999999994</v>
      </c>
      <c r="CW205">
        <v>7.5</v>
      </c>
      <c r="CX205" t="s">
        <v>0</v>
      </c>
      <c r="CY205" t="s">
        <v>0</v>
      </c>
      <c r="CZ205" t="s">
        <v>0</v>
      </c>
      <c r="DA205">
        <v>4.609</v>
      </c>
      <c r="DB205">
        <v>26.375</v>
      </c>
      <c r="DC205" t="s">
        <v>0</v>
      </c>
      <c r="DD205">
        <v>13.8628</v>
      </c>
      <c r="DE205" t="s">
        <v>0</v>
      </c>
      <c r="DF205">
        <v>1.4896</v>
      </c>
      <c r="DG205">
        <v>4.3125</v>
      </c>
      <c r="DH205">
        <v>9.4337</v>
      </c>
      <c r="DI205" t="s">
        <v>0</v>
      </c>
      <c r="DJ205" t="s">
        <v>0</v>
      </c>
      <c r="DK205">
        <v>11.9933</v>
      </c>
      <c r="DL205" t="s">
        <v>0</v>
      </c>
      <c r="DM205" t="s">
        <v>0</v>
      </c>
      <c r="DN205" t="s">
        <v>0</v>
      </c>
      <c r="DO205" t="s">
        <v>0</v>
      </c>
      <c r="DP205">
        <v>2.2604000000000002</v>
      </c>
      <c r="DQ205" t="s">
        <v>0</v>
      </c>
      <c r="DR205">
        <v>6.8518999999999997</v>
      </c>
      <c r="DS205" t="s">
        <v>0</v>
      </c>
      <c r="DT205" t="s">
        <v>0</v>
      </c>
      <c r="DU205" t="s">
        <v>0</v>
      </c>
      <c r="DV205">
        <v>7.3795000000000002</v>
      </c>
      <c r="DW205">
        <v>17.3125</v>
      </c>
      <c r="DX205" t="s">
        <v>0</v>
      </c>
      <c r="DY205">
        <v>15</v>
      </c>
      <c r="DZ205" t="s">
        <v>0</v>
      </c>
      <c r="EA205">
        <v>18.970700000000001</v>
      </c>
      <c r="EB205">
        <v>6.6666999999999996</v>
      </c>
      <c r="EC205" t="s">
        <v>0</v>
      </c>
      <c r="ED205" t="s">
        <v>0</v>
      </c>
      <c r="EE205" t="s">
        <v>0</v>
      </c>
      <c r="EF205" t="s">
        <v>0</v>
      </c>
      <c r="EG205">
        <v>0.71650000000000003</v>
      </c>
      <c r="EH205">
        <v>7.4207999999999998</v>
      </c>
      <c r="EI205" t="s">
        <v>0</v>
      </c>
      <c r="EJ205" t="s">
        <v>0</v>
      </c>
      <c r="EK205" t="s">
        <v>0</v>
      </c>
      <c r="EL205" t="s">
        <v>0</v>
      </c>
      <c r="EM205" t="s">
        <v>0</v>
      </c>
      <c r="EN205">
        <v>4.8963000000000001</v>
      </c>
      <c r="EO205" t="s">
        <v>0</v>
      </c>
      <c r="EP205">
        <v>7.6123000000000003</v>
      </c>
      <c r="EQ205" t="s">
        <v>0</v>
      </c>
      <c r="ER205">
        <v>29.25</v>
      </c>
      <c r="ES205">
        <v>25.653400000000001</v>
      </c>
      <c r="ET205" t="s">
        <v>0</v>
      </c>
      <c r="EU205" t="s">
        <v>0</v>
      </c>
      <c r="EV205" t="s">
        <v>0</v>
      </c>
      <c r="EW205" t="s">
        <v>0</v>
      </c>
      <c r="EX205" t="s">
        <v>0</v>
      </c>
      <c r="EY205">
        <v>2.2187999999999999</v>
      </c>
      <c r="EZ205">
        <v>22</v>
      </c>
      <c r="FA205">
        <v>4.5940000000000003</v>
      </c>
      <c r="FB205">
        <v>19</v>
      </c>
      <c r="FC205" t="s">
        <v>0</v>
      </c>
      <c r="FD205" t="s">
        <v>0</v>
      </c>
      <c r="FE205">
        <v>8.1562999999999999</v>
      </c>
      <c r="FF205">
        <v>3.2031000000000001</v>
      </c>
      <c r="FG205" t="s">
        <v>0</v>
      </c>
      <c r="FH205" t="s">
        <v>0</v>
      </c>
      <c r="FI205">
        <v>19.25</v>
      </c>
      <c r="FJ205" t="s">
        <v>0</v>
      </c>
      <c r="FK205" t="s">
        <v>0</v>
      </c>
      <c r="FL205">
        <v>4.6231999999999998</v>
      </c>
      <c r="FM205">
        <v>19.625</v>
      </c>
      <c r="FN205" t="s">
        <v>0</v>
      </c>
      <c r="FO205" t="s">
        <v>0</v>
      </c>
      <c r="FP205">
        <v>8</v>
      </c>
      <c r="FQ205" t="s">
        <v>0</v>
      </c>
      <c r="FR205" t="s">
        <v>0</v>
      </c>
      <c r="FS205" t="s">
        <v>0</v>
      </c>
      <c r="FT205">
        <v>9.8488000000000007</v>
      </c>
      <c r="FU205" t="s">
        <v>0</v>
      </c>
      <c r="FV205" t="s">
        <v>0</v>
      </c>
      <c r="FW205" t="s">
        <v>0</v>
      </c>
      <c r="FX205" t="s">
        <v>0</v>
      </c>
      <c r="FY205" t="s">
        <v>0</v>
      </c>
      <c r="FZ205">
        <v>9.75</v>
      </c>
      <c r="GA205" t="s">
        <v>0</v>
      </c>
      <c r="GB205" t="s">
        <v>0</v>
      </c>
      <c r="GC205" t="s">
        <v>0</v>
      </c>
      <c r="GD205" t="s">
        <v>0</v>
      </c>
      <c r="GE205" t="s">
        <v>0</v>
      </c>
      <c r="GF205" t="s">
        <v>0</v>
      </c>
      <c r="GG205" t="s">
        <v>0</v>
      </c>
      <c r="GH205" t="s">
        <v>0</v>
      </c>
      <c r="GI205">
        <v>3.3222999999999998</v>
      </c>
      <c r="GJ205" t="s">
        <v>0</v>
      </c>
      <c r="GK205" t="s">
        <v>0</v>
      </c>
      <c r="GL205" t="s">
        <v>0</v>
      </c>
      <c r="GM205">
        <v>13.625</v>
      </c>
      <c r="GN205" t="s">
        <v>0</v>
      </c>
      <c r="GO205" t="s">
        <v>0</v>
      </c>
      <c r="GP205" t="s">
        <v>0</v>
      </c>
      <c r="GQ205">
        <v>2.859</v>
      </c>
      <c r="GR205">
        <v>4.2554999999999996</v>
      </c>
      <c r="GS205" t="s">
        <v>0</v>
      </c>
      <c r="GT205">
        <v>8.2830999999999992</v>
      </c>
      <c r="GU205">
        <v>5.0195999999999996</v>
      </c>
      <c r="GV205">
        <v>5.46</v>
      </c>
      <c r="GW205" t="s">
        <v>0</v>
      </c>
      <c r="GX205" t="s">
        <v>0</v>
      </c>
      <c r="GY205" t="s">
        <v>0</v>
      </c>
      <c r="GZ205">
        <v>15.4444</v>
      </c>
      <c r="HA205" t="s">
        <v>0</v>
      </c>
      <c r="HB205">
        <v>1.6806000000000001</v>
      </c>
      <c r="HC205" t="s">
        <v>0</v>
      </c>
      <c r="HD205" t="s">
        <v>0</v>
      </c>
      <c r="HE205">
        <v>14.156000000000001</v>
      </c>
      <c r="HF205">
        <v>11.555199999999999</v>
      </c>
      <c r="HG205" t="s">
        <v>0</v>
      </c>
      <c r="HH205" t="s">
        <v>0</v>
      </c>
      <c r="HI205" t="s">
        <v>0</v>
      </c>
      <c r="HJ205" t="s">
        <v>0</v>
      </c>
      <c r="HK205">
        <v>2.13</v>
      </c>
      <c r="HL205">
        <v>15.75</v>
      </c>
      <c r="HM205" t="s">
        <v>0</v>
      </c>
      <c r="HN205" t="s">
        <v>0</v>
      </c>
      <c r="HO205" t="s">
        <v>0</v>
      </c>
      <c r="HP205" t="s">
        <v>0</v>
      </c>
      <c r="HQ205">
        <v>1.0313000000000001</v>
      </c>
      <c r="HR205" t="s">
        <v>0</v>
      </c>
      <c r="HS205">
        <v>6.3665000000000003</v>
      </c>
      <c r="HT205">
        <v>4.6676000000000002</v>
      </c>
      <c r="HU205" t="s">
        <v>0</v>
      </c>
      <c r="HV205">
        <v>1.1901999999999999</v>
      </c>
      <c r="HW205">
        <v>4.8593999999999999</v>
      </c>
      <c r="HX205">
        <v>1.7656000000000001</v>
      </c>
      <c r="HY205" t="s">
        <v>0</v>
      </c>
      <c r="HZ205">
        <v>7.5487000000000002</v>
      </c>
      <c r="IA205">
        <v>8.9375</v>
      </c>
      <c r="IB205">
        <v>10.42</v>
      </c>
      <c r="IC205">
        <v>25.0625</v>
      </c>
      <c r="ID205" t="s">
        <v>0</v>
      </c>
      <c r="IE205" t="s">
        <v>0</v>
      </c>
      <c r="IF205">
        <v>2.1480999999999999</v>
      </c>
      <c r="IG205">
        <v>20.957999999999998</v>
      </c>
      <c r="IH205" t="s">
        <v>0</v>
      </c>
      <c r="II205" t="s">
        <v>0</v>
      </c>
      <c r="IJ205" t="s">
        <v>0</v>
      </c>
      <c r="IK205" t="s">
        <v>0</v>
      </c>
      <c r="IL205" t="s">
        <v>0</v>
      </c>
      <c r="IM205">
        <v>22.921099999999999</v>
      </c>
      <c r="IN205">
        <v>5.0625</v>
      </c>
      <c r="IO205" t="s">
        <v>0</v>
      </c>
      <c r="IP205" t="s">
        <v>0</v>
      </c>
      <c r="IQ205" t="s">
        <v>0</v>
      </c>
      <c r="IR205" t="s">
        <v>0</v>
      </c>
      <c r="IS205" t="s">
        <v>0</v>
      </c>
      <c r="IT205" t="s">
        <v>0</v>
      </c>
      <c r="IU205">
        <v>5.5</v>
      </c>
      <c r="IV205" t="s">
        <v>0</v>
      </c>
      <c r="IW205">
        <v>2.2031000000000001</v>
      </c>
      <c r="IX205" t="s">
        <v>0</v>
      </c>
      <c r="IY205">
        <v>4.0622999999999996</v>
      </c>
      <c r="IZ205" t="s">
        <v>0</v>
      </c>
      <c r="JA205">
        <v>8.0312999999999999</v>
      </c>
      <c r="JB205" t="s">
        <v>0</v>
      </c>
      <c r="JC205">
        <v>4.2083000000000004</v>
      </c>
      <c r="JD205" t="s">
        <v>0</v>
      </c>
      <c r="JE205">
        <v>16.281300000000002</v>
      </c>
      <c r="JF205" t="s">
        <v>0</v>
      </c>
      <c r="JG205" t="s">
        <v>0</v>
      </c>
      <c r="JH205" t="s">
        <v>0</v>
      </c>
      <c r="JI205" t="s">
        <v>0</v>
      </c>
      <c r="JJ205" t="s">
        <v>0</v>
      </c>
      <c r="JK205">
        <v>16.578700000000001</v>
      </c>
      <c r="JL205" t="s">
        <v>0</v>
      </c>
      <c r="JM205" t="s">
        <v>0</v>
      </c>
      <c r="JN205">
        <v>5.2031000000000001</v>
      </c>
      <c r="JO205">
        <v>1.4375</v>
      </c>
      <c r="JP205" t="s">
        <v>0</v>
      </c>
      <c r="JQ205">
        <v>0.20300000000000001</v>
      </c>
      <c r="JR205">
        <v>6.7603999999999997</v>
      </c>
      <c r="JS205">
        <v>5.7935999999999996</v>
      </c>
      <c r="JT205" t="s">
        <v>0</v>
      </c>
      <c r="JU205">
        <v>2.6562999999999999</v>
      </c>
      <c r="JV205">
        <v>0.69299999999999995</v>
      </c>
      <c r="JW205" t="s">
        <v>0</v>
      </c>
      <c r="JX205">
        <v>3.4449000000000001</v>
      </c>
      <c r="JY205" t="s">
        <v>0</v>
      </c>
      <c r="JZ205" t="s">
        <v>0</v>
      </c>
      <c r="KA205">
        <v>18.468800000000002</v>
      </c>
      <c r="KB205" t="s">
        <v>0</v>
      </c>
      <c r="KC205">
        <v>8.8125</v>
      </c>
      <c r="KD205">
        <v>11.4375</v>
      </c>
      <c r="KE205">
        <v>0.63280000000000003</v>
      </c>
      <c r="KF205" t="s">
        <v>0</v>
      </c>
      <c r="KG205">
        <v>0.92179999999999995</v>
      </c>
      <c r="KH205" t="s">
        <v>0</v>
      </c>
      <c r="KI205" t="s">
        <v>0</v>
      </c>
      <c r="KJ205" t="s">
        <v>0</v>
      </c>
      <c r="KK205" t="s">
        <v>0</v>
      </c>
      <c r="KL205" t="s">
        <v>0</v>
      </c>
      <c r="KM205" t="s">
        <v>0</v>
      </c>
      <c r="KN205" t="s">
        <v>0</v>
      </c>
      <c r="KO205" t="s">
        <v>0</v>
      </c>
      <c r="KP205">
        <v>7.0861000000000001</v>
      </c>
      <c r="KQ205">
        <v>6.5</v>
      </c>
      <c r="KR205" t="s">
        <v>0</v>
      </c>
      <c r="KS205" t="s">
        <v>0</v>
      </c>
      <c r="KT205" t="s">
        <v>0</v>
      </c>
      <c r="KU205" t="s">
        <v>0</v>
      </c>
      <c r="KV205">
        <v>2.3828</v>
      </c>
      <c r="KW205" t="s">
        <v>0</v>
      </c>
      <c r="KX205">
        <v>2.5</v>
      </c>
      <c r="KY205" t="s">
        <v>0</v>
      </c>
      <c r="KZ205" t="s">
        <v>0</v>
      </c>
      <c r="LA205" t="s">
        <v>0</v>
      </c>
      <c r="LB205" t="s">
        <v>0</v>
      </c>
      <c r="LC205">
        <v>10.979200000000001</v>
      </c>
      <c r="LD205">
        <v>17.952999999999999</v>
      </c>
      <c r="LE205" t="s">
        <v>0</v>
      </c>
      <c r="LF205">
        <v>3.4525999999999999</v>
      </c>
      <c r="LG205" t="s">
        <v>0</v>
      </c>
      <c r="LH205" t="s">
        <v>0</v>
      </c>
      <c r="LI205">
        <v>12.225099999999999</v>
      </c>
      <c r="LJ205" t="s">
        <v>0</v>
      </c>
      <c r="LK205" t="s">
        <v>0</v>
      </c>
      <c r="LL205" t="s">
        <v>0</v>
      </c>
      <c r="LM205" t="s">
        <v>0</v>
      </c>
      <c r="LN205">
        <v>16.724299999999999</v>
      </c>
      <c r="LO205" t="s">
        <v>0</v>
      </c>
      <c r="LP205" t="s">
        <v>0</v>
      </c>
      <c r="LQ205" t="s">
        <v>0</v>
      </c>
      <c r="LR205" t="s">
        <v>0</v>
      </c>
      <c r="LS205">
        <v>2.6111</v>
      </c>
      <c r="LT205">
        <v>4.1875</v>
      </c>
      <c r="LU205" t="s">
        <v>0</v>
      </c>
      <c r="LV205" t="s">
        <v>0</v>
      </c>
      <c r="LW205">
        <v>14.375</v>
      </c>
      <c r="LX205">
        <v>29.745200000000001</v>
      </c>
      <c r="LY205" t="s">
        <v>0</v>
      </c>
      <c r="LZ205">
        <v>3.3647</v>
      </c>
      <c r="MA205" t="s">
        <v>0</v>
      </c>
      <c r="MB205" t="s">
        <v>0</v>
      </c>
      <c r="MC205" t="s">
        <v>0</v>
      </c>
      <c r="MD205">
        <v>7.2009999999999996</v>
      </c>
      <c r="ME205" t="s">
        <v>0</v>
      </c>
      <c r="MF205" t="s">
        <v>0</v>
      </c>
      <c r="MG205" t="s">
        <v>0</v>
      </c>
      <c r="MH205">
        <v>12.166700000000001</v>
      </c>
      <c r="MI205" t="s">
        <v>0</v>
      </c>
      <c r="MJ205" t="s">
        <v>0</v>
      </c>
      <c r="MK205">
        <v>3.7656000000000001</v>
      </c>
      <c r="ML205" t="s">
        <v>0</v>
      </c>
      <c r="MM205" t="s">
        <v>0</v>
      </c>
      <c r="MN205">
        <v>9.875</v>
      </c>
      <c r="MO205" t="s">
        <v>0</v>
      </c>
      <c r="MP205" t="s">
        <v>0</v>
      </c>
      <c r="MQ205" t="s">
        <v>0</v>
      </c>
      <c r="MR205" t="s">
        <v>0</v>
      </c>
      <c r="MS205">
        <v>3.1461999999999999</v>
      </c>
      <c r="MT205" t="s">
        <v>0</v>
      </c>
      <c r="MU205" t="s">
        <v>0</v>
      </c>
      <c r="MV205" t="s">
        <v>0</v>
      </c>
      <c r="MW205">
        <v>9.0528999999999993</v>
      </c>
      <c r="MX205" t="s">
        <v>0</v>
      </c>
      <c r="MY205" t="s">
        <v>0</v>
      </c>
      <c r="MZ205" t="s">
        <v>0</v>
      </c>
      <c r="NA205" t="s">
        <v>0</v>
      </c>
      <c r="NB205">
        <v>7.1121999999999996</v>
      </c>
      <c r="NC205">
        <v>12.0625</v>
      </c>
      <c r="ND205">
        <v>10.973000000000001</v>
      </c>
      <c r="NE205">
        <v>2.9531000000000001</v>
      </c>
      <c r="NF205" t="s">
        <v>0</v>
      </c>
      <c r="NG205">
        <v>9.4062999999999999</v>
      </c>
      <c r="NH205">
        <v>1.1736</v>
      </c>
      <c r="NI205">
        <v>5.9259000000000004</v>
      </c>
      <c r="NJ205">
        <v>0.8125</v>
      </c>
      <c r="NK205" t="s">
        <v>0</v>
      </c>
      <c r="NL205">
        <v>8.1562999999999999</v>
      </c>
      <c r="NM205" t="s">
        <v>0</v>
      </c>
      <c r="NN205" t="s">
        <v>0</v>
      </c>
      <c r="NO205">
        <v>9.0625</v>
      </c>
      <c r="NP205" t="s">
        <v>0</v>
      </c>
      <c r="NQ205">
        <v>9.625</v>
      </c>
      <c r="NR205">
        <v>9.625</v>
      </c>
      <c r="NS205">
        <v>9.5404</v>
      </c>
      <c r="NT205" t="s">
        <v>0</v>
      </c>
      <c r="NU205" t="s">
        <v>0</v>
      </c>
      <c r="NV205" t="s">
        <v>0</v>
      </c>
      <c r="NW205" t="s">
        <v>0</v>
      </c>
      <c r="NX205">
        <v>5.4375</v>
      </c>
      <c r="NY205" t="s">
        <v>0</v>
      </c>
      <c r="NZ205" t="s">
        <v>0</v>
      </c>
      <c r="OA205" t="s">
        <v>0</v>
      </c>
      <c r="OB205" t="s">
        <v>0</v>
      </c>
      <c r="OC205" t="s">
        <v>0</v>
      </c>
      <c r="OD205" t="s">
        <v>0</v>
      </c>
      <c r="OE205" t="s">
        <v>0</v>
      </c>
      <c r="OF205" t="s">
        <v>0</v>
      </c>
      <c r="OG205" t="s">
        <v>0</v>
      </c>
      <c r="OH205" t="s">
        <v>0</v>
      </c>
      <c r="OI205">
        <v>0.69789999999999996</v>
      </c>
      <c r="OJ205">
        <v>0.87060000000000004</v>
      </c>
      <c r="OK205" t="s">
        <v>0</v>
      </c>
      <c r="OL205" t="s">
        <v>0</v>
      </c>
      <c r="OM205" t="s">
        <v>0</v>
      </c>
      <c r="ON205">
        <v>1.0242</v>
      </c>
      <c r="OO205" t="s">
        <v>0</v>
      </c>
      <c r="OP205" t="s">
        <v>0</v>
      </c>
      <c r="OQ205" t="s">
        <v>0</v>
      </c>
      <c r="OR205">
        <v>16.1875</v>
      </c>
      <c r="OS205" t="s">
        <v>0</v>
      </c>
      <c r="OT205" t="s">
        <v>0</v>
      </c>
      <c r="OU205">
        <v>0.26889999999999997</v>
      </c>
      <c r="OV205" t="s">
        <v>0</v>
      </c>
      <c r="OW205">
        <v>8.0939999999999994</v>
      </c>
      <c r="OX205" t="s">
        <v>0</v>
      </c>
      <c r="OY205" t="s">
        <v>0</v>
      </c>
      <c r="OZ205">
        <v>12.445</v>
      </c>
      <c r="PA205" t="s">
        <v>0</v>
      </c>
      <c r="PB205">
        <v>18</v>
      </c>
      <c r="PC205" t="s">
        <v>0</v>
      </c>
      <c r="PD205">
        <v>7.7271000000000001</v>
      </c>
      <c r="PE205" t="s">
        <v>0</v>
      </c>
      <c r="PF205">
        <v>5.0940000000000003</v>
      </c>
      <c r="PG205" t="s">
        <v>0</v>
      </c>
      <c r="PH205" t="s">
        <v>0</v>
      </c>
      <c r="PI205" t="s">
        <v>0</v>
      </c>
      <c r="PJ205" t="s">
        <v>0</v>
      </c>
      <c r="PK205" t="s">
        <v>0</v>
      </c>
      <c r="PL205">
        <v>13.563000000000001</v>
      </c>
      <c r="PM205" t="s">
        <v>0</v>
      </c>
      <c r="PN205" t="s">
        <v>0</v>
      </c>
      <c r="PO205" t="s">
        <v>0</v>
      </c>
      <c r="PP205">
        <v>4.0312999999999999</v>
      </c>
      <c r="PQ205">
        <v>13.4375</v>
      </c>
      <c r="PR205" t="s">
        <v>0</v>
      </c>
      <c r="PS205" t="s">
        <v>0</v>
      </c>
      <c r="PT205" t="s">
        <v>0</v>
      </c>
      <c r="PU205" t="s">
        <v>0</v>
      </c>
      <c r="PV205" t="s">
        <v>0</v>
      </c>
      <c r="PW205">
        <v>4.0625</v>
      </c>
      <c r="PX205">
        <v>3.75</v>
      </c>
      <c r="PY205">
        <v>0.28910000000000002</v>
      </c>
      <c r="PZ205">
        <v>5.5910000000000002</v>
      </c>
      <c r="QA205" t="s">
        <v>0</v>
      </c>
      <c r="QB205" t="s">
        <v>0</v>
      </c>
      <c r="QC205" t="s">
        <v>0</v>
      </c>
      <c r="QD205">
        <v>12.375</v>
      </c>
      <c r="QE205" t="s">
        <v>0</v>
      </c>
      <c r="QF205" t="s">
        <v>0</v>
      </c>
      <c r="QG205" t="s">
        <v>0</v>
      </c>
      <c r="QH205" t="s">
        <v>0</v>
      </c>
      <c r="QI205">
        <v>1.5</v>
      </c>
      <c r="QJ205">
        <v>5.2187999999999999</v>
      </c>
      <c r="QK205" t="s">
        <v>0</v>
      </c>
      <c r="QL205" t="s">
        <v>0</v>
      </c>
      <c r="QM205" t="s">
        <v>0</v>
      </c>
      <c r="QN205">
        <v>6.1875999999999998</v>
      </c>
      <c r="QO205" t="s">
        <v>0</v>
      </c>
      <c r="QP205" t="s">
        <v>0</v>
      </c>
      <c r="QQ205" t="s">
        <v>0</v>
      </c>
      <c r="QR205">
        <v>8.5312999999999999</v>
      </c>
      <c r="QS205">
        <v>5.4437999999999995</v>
      </c>
      <c r="QT205" t="s">
        <v>0</v>
      </c>
      <c r="QU205" t="s">
        <v>0</v>
      </c>
      <c r="QV205">
        <v>1.6981999999999999</v>
      </c>
      <c r="QW205">
        <v>5.5629999999999997</v>
      </c>
      <c r="QX205" t="s">
        <v>0</v>
      </c>
      <c r="QY205">
        <v>1.4147000000000001</v>
      </c>
      <c r="QZ205">
        <v>1.706</v>
      </c>
      <c r="RA205" t="s">
        <v>0</v>
      </c>
      <c r="RB205" t="s">
        <v>0</v>
      </c>
      <c r="RC205">
        <v>12</v>
      </c>
      <c r="RD205">
        <v>4.7744999999999997</v>
      </c>
      <c r="RE205" t="s">
        <v>0</v>
      </c>
      <c r="RF205" t="s">
        <v>0</v>
      </c>
      <c r="RG205" t="s">
        <v>0</v>
      </c>
      <c r="RH205" t="s">
        <v>0</v>
      </c>
      <c r="RI205">
        <v>21.400200000000002</v>
      </c>
      <c r="RJ205" t="s">
        <v>0</v>
      </c>
      <c r="RK205" t="s">
        <v>0</v>
      </c>
      <c r="RL205">
        <v>2.7656000000000001</v>
      </c>
      <c r="RM205" t="s">
        <v>0</v>
      </c>
      <c r="RN205">
        <v>9.7082999999999995</v>
      </c>
      <c r="RO205" t="s">
        <v>0</v>
      </c>
      <c r="RP205">
        <v>1.8906000000000001</v>
      </c>
      <c r="RQ205">
        <v>18.625</v>
      </c>
      <c r="RR205" t="s">
        <v>0</v>
      </c>
      <c r="RS205" t="s">
        <v>0</v>
      </c>
      <c r="RT205">
        <v>3.3420000000000001</v>
      </c>
      <c r="RU205">
        <v>6.5</v>
      </c>
      <c r="RV205" t="s">
        <v>0</v>
      </c>
      <c r="RW205" t="s">
        <v>0</v>
      </c>
      <c r="RX205" t="s">
        <v>0</v>
      </c>
      <c r="RY205">
        <v>7.8783000000000003</v>
      </c>
      <c r="RZ205" t="s">
        <v>0</v>
      </c>
      <c r="SA205" t="s">
        <v>0</v>
      </c>
      <c r="SB205">
        <v>16.4375</v>
      </c>
      <c r="SC205" t="s">
        <v>0</v>
      </c>
      <c r="SD205">
        <v>12.1563</v>
      </c>
      <c r="SE205" t="s">
        <v>0</v>
      </c>
      <c r="SF205">
        <v>14.3256</v>
      </c>
      <c r="SG205" t="s">
        <v>0</v>
      </c>
      <c r="SH205" t="s">
        <v>0</v>
      </c>
      <c r="SI205" t="s">
        <v>0</v>
      </c>
      <c r="SJ205" t="s">
        <v>0</v>
      </c>
      <c r="SK205" t="s">
        <v>0</v>
      </c>
      <c r="SL205" t="s">
        <v>0</v>
      </c>
      <c r="SM205" t="s">
        <v>0</v>
      </c>
    </row>
    <row r="206" spans="1:507" x14ac:dyDescent="0.3">
      <c r="A206" s="1">
        <v>33161</v>
      </c>
      <c r="B206" t="s">
        <v>0</v>
      </c>
      <c r="C206" t="s">
        <v>0</v>
      </c>
      <c r="D206" t="s">
        <v>0</v>
      </c>
      <c r="E206" t="s">
        <v>0</v>
      </c>
      <c r="F206" t="s">
        <v>0</v>
      </c>
      <c r="G206" t="s">
        <v>0</v>
      </c>
      <c r="H206" t="s">
        <v>0</v>
      </c>
      <c r="I206">
        <v>4.6013000000000002</v>
      </c>
      <c r="J206" t="s">
        <v>0</v>
      </c>
      <c r="K206" t="s">
        <v>0</v>
      </c>
      <c r="L206">
        <v>0.97919999999999996</v>
      </c>
      <c r="M206">
        <v>8.2341999999999995</v>
      </c>
      <c r="N206">
        <v>4.6787000000000001</v>
      </c>
      <c r="O206" t="s">
        <v>0</v>
      </c>
      <c r="P206" t="s">
        <v>0</v>
      </c>
      <c r="Q206" t="s">
        <v>0</v>
      </c>
      <c r="R206">
        <v>27.875</v>
      </c>
      <c r="S206" t="s">
        <v>0</v>
      </c>
      <c r="T206">
        <v>0.86670000000000003</v>
      </c>
      <c r="U206" t="s">
        <v>0</v>
      </c>
      <c r="V206">
        <v>108.3301</v>
      </c>
      <c r="W206" t="s">
        <v>0</v>
      </c>
      <c r="X206" t="s">
        <v>0</v>
      </c>
      <c r="Y206">
        <v>5</v>
      </c>
      <c r="Z206" t="s">
        <v>0</v>
      </c>
      <c r="AA206" t="s">
        <v>0</v>
      </c>
      <c r="AB206" t="s">
        <v>0</v>
      </c>
      <c r="AC206">
        <v>4</v>
      </c>
      <c r="AD206" t="s">
        <v>0</v>
      </c>
      <c r="AE206" t="s">
        <v>0</v>
      </c>
      <c r="AF206" t="s">
        <v>0</v>
      </c>
      <c r="AG206" t="s">
        <v>0</v>
      </c>
      <c r="AH206" t="s">
        <v>0</v>
      </c>
      <c r="AI206">
        <v>2.0625</v>
      </c>
      <c r="AJ206" t="s">
        <v>0</v>
      </c>
      <c r="AK206" t="s">
        <v>0</v>
      </c>
      <c r="AL206" t="s">
        <v>0</v>
      </c>
      <c r="AM206" t="s">
        <v>0</v>
      </c>
      <c r="AN206" t="s">
        <v>0</v>
      </c>
      <c r="AO206" t="s">
        <v>0</v>
      </c>
      <c r="AP206" t="s">
        <v>0</v>
      </c>
      <c r="AQ206" t="s">
        <v>0</v>
      </c>
      <c r="AR206">
        <v>8.407</v>
      </c>
      <c r="AS206" t="s">
        <v>0</v>
      </c>
      <c r="AT206">
        <v>7.2511000000000001</v>
      </c>
      <c r="AU206">
        <v>10.314</v>
      </c>
      <c r="AV206" t="s">
        <v>0</v>
      </c>
      <c r="AW206" t="s">
        <v>0</v>
      </c>
      <c r="AX206" t="s">
        <v>0</v>
      </c>
      <c r="AY206" t="s">
        <v>0</v>
      </c>
      <c r="AZ206">
        <v>10.666700000000001</v>
      </c>
      <c r="BA206" t="s">
        <v>0</v>
      </c>
      <c r="BB206" t="s">
        <v>0</v>
      </c>
      <c r="BC206" t="s">
        <v>0</v>
      </c>
      <c r="BD206">
        <v>8.5</v>
      </c>
      <c r="BE206" t="s">
        <v>0</v>
      </c>
      <c r="BF206">
        <v>4.7923</v>
      </c>
      <c r="BG206" t="s">
        <v>0</v>
      </c>
      <c r="BH206">
        <v>23</v>
      </c>
      <c r="BI206">
        <v>5.3125</v>
      </c>
      <c r="BJ206">
        <v>6.19</v>
      </c>
      <c r="BK206">
        <v>0.22220000000000001</v>
      </c>
      <c r="BL206">
        <v>8.3130000000000006</v>
      </c>
      <c r="BM206">
        <v>1.2917000000000001</v>
      </c>
      <c r="BN206" t="s">
        <v>0</v>
      </c>
      <c r="BO206" t="s">
        <v>0</v>
      </c>
      <c r="BP206">
        <v>2.3683999999999998</v>
      </c>
      <c r="BQ206" t="s">
        <v>0</v>
      </c>
      <c r="BR206">
        <v>27.25</v>
      </c>
      <c r="BS206" t="s">
        <v>0</v>
      </c>
      <c r="BT206">
        <v>1.7734000000000001</v>
      </c>
      <c r="BU206">
        <v>14.0685</v>
      </c>
      <c r="BV206" t="s">
        <v>0</v>
      </c>
      <c r="BW206" t="s">
        <v>0</v>
      </c>
      <c r="BX206" t="s">
        <v>0</v>
      </c>
      <c r="BY206" t="s">
        <v>0</v>
      </c>
      <c r="BZ206" t="s">
        <v>0</v>
      </c>
      <c r="CA206">
        <v>14.7674</v>
      </c>
      <c r="CB206">
        <v>8.7866</v>
      </c>
      <c r="CC206" t="s">
        <v>0</v>
      </c>
      <c r="CD206">
        <v>4.9843999999999999</v>
      </c>
      <c r="CE206" t="s">
        <v>0</v>
      </c>
      <c r="CF206" t="s">
        <v>0</v>
      </c>
      <c r="CG206" t="s">
        <v>0</v>
      </c>
      <c r="CH206" t="s">
        <v>0</v>
      </c>
      <c r="CI206" t="s">
        <v>0</v>
      </c>
      <c r="CJ206">
        <v>3.3332999999999999</v>
      </c>
      <c r="CK206" t="s">
        <v>0</v>
      </c>
      <c r="CL206" t="s">
        <v>0</v>
      </c>
      <c r="CM206" t="s">
        <v>0</v>
      </c>
      <c r="CN206" t="s">
        <v>0</v>
      </c>
      <c r="CO206" t="s">
        <v>0</v>
      </c>
      <c r="CP206">
        <v>1.2707999999999999</v>
      </c>
      <c r="CQ206" t="s">
        <v>0</v>
      </c>
      <c r="CR206" t="s">
        <v>0</v>
      </c>
      <c r="CS206">
        <v>4</v>
      </c>
      <c r="CT206" t="s">
        <v>0</v>
      </c>
      <c r="CU206">
        <v>3.8672</v>
      </c>
      <c r="CV206">
        <v>8.9060000000000006</v>
      </c>
      <c r="CW206">
        <v>7.6111000000000004</v>
      </c>
      <c r="CX206" t="s">
        <v>0</v>
      </c>
      <c r="CY206" t="s">
        <v>0</v>
      </c>
      <c r="CZ206" t="s">
        <v>0</v>
      </c>
      <c r="DA206">
        <v>4.625</v>
      </c>
      <c r="DB206">
        <v>25.875</v>
      </c>
      <c r="DC206" t="s">
        <v>0</v>
      </c>
      <c r="DD206">
        <v>13.913600000000001</v>
      </c>
      <c r="DE206" t="s">
        <v>0</v>
      </c>
      <c r="DF206">
        <v>1.4896</v>
      </c>
      <c r="DG206">
        <v>4.6875</v>
      </c>
      <c r="DH206">
        <v>9.6242999999999999</v>
      </c>
      <c r="DI206" t="s">
        <v>0</v>
      </c>
      <c r="DJ206" t="s">
        <v>0</v>
      </c>
      <c r="DK206">
        <v>12.1129</v>
      </c>
      <c r="DL206" t="s">
        <v>0</v>
      </c>
      <c r="DM206" t="s">
        <v>0</v>
      </c>
      <c r="DN206" t="s">
        <v>0</v>
      </c>
      <c r="DO206" t="s">
        <v>0</v>
      </c>
      <c r="DP206">
        <v>2.25</v>
      </c>
      <c r="DQ206" t="s">
        <v>0</v>
      </c>
      <c r="DR206">
        <v>6.7036999999999995</v>
      </c>
      <c r="DS206" t="s">
        <v>0</v>
      </c>
      <c r="DT206" t="s">
        <v>0</v>
      </c>
      <c r="DU206" t="s">
        <v>0</v>
      </c>
      <c r="DV206">
        <v>7.3795000000000002</v>
      </c>
      <c r="DW206">
        <v>17.375</v>
      </c>
      <c r="DX206" t="s">
        <v>0</v>
      </c>
      <c r="DY206">
        <v>15.083299999999999</v>
      </c>
      <c r="DZ206" t="s">
        <v>0</v>
      </c>
      <c r="EA206">
        <v>19.148599999999998</v>
      </c>
      <c r="EB206">
        <v>6.6666999999999996</v>
      </c>
      <c r="EC206" t="s">
        <v>0</v>
      </c>
      <c r="ED206" t="s">
        <v>0</v>
      </c>
      <c r="EE206" t="s">
        <v>0</v>
      </c>
      <c r="EF206" t="s">
        <v>0</v>
      </c>
      <c r="EG206">
        <v>0.72240000000000004</v>
      </c>
      <c r="EH206">
        <v>7.3592000000000004</v>
      </c>
      <c r="EI206" t="s">
        <v>0</v>
      </c>
      <c r="EJ206" t="s">
        <v>0</v>
      </c>
      <c r="EK206" t="s">
        <v>0</v>
      </c>
      <c r="EL206" t="s">
        <v>0</v>
      </c>
      <c r="EM206" t="s">
        <v>0</v>
      </c>
      <c r="EN206">
        <v>5.1893000000000002</v>
      </c>
      <c r="EO206" t="s">
        <v>0</v>
      </c>
      <c r="EP206">
        <v>7.8748000000000005</v>
      </c>
      <c r="EQ206" t="s">
        <v>0</v>
      </c>
      <c r="ER206">
        <v>29.375</v>
      </c>
      <c r="ES206">
        <v>25.762499999999999</v>
      </c>
      <c r="ET206" t="s">
        <v>0</v>
      </c>
      <c r="EU206" t="s">
        <v>0</v>
      </c>
      <c r="EV206" t="s">
        <v>0</v>
      </c>
      <c r="EW206" t="s">
        <v>0</v>
      </c>
      <c r="EX206" t="s">
        <v>0</v>
      </c>
      <c r="EY206">
        <v>2.2343999999999999</v>
      </c>
      <c r="EZ206">
        <v>21.875</v>
      </c>
      <c r="FA206">
        <v>4.6589999999999998</v>
      </c>
      <c r="FB206">
        <v>19.0625</v>
      </c>
      <c r="FC206" t="s">
        <v>0</v>
      </c>
      <c r="FD206" t="s">
        <v>0</v>
      </c>
      <c r="FE206">
        <v>8.25</v>
      </c>
      <c r="FF206">
        <v>3.1562999999999999</v>
      </c>
      <c r="FG206" t="s">
        <v>0</v>
      </c>
      <c r="FH206" t="s">
        <v>0</v>
      </c>
      <c r="FI206">
        <v>19.125</v>
      </c>
      <c r="FJ206" t="s">
        <v>0</v>
      </c>
      <c r="FK206" t="s">
        <v>0</v>
      </c>
      <c r="FL206">
        <v>4.5553999999999997</v>
      </c>
      <c r="FM206">
        <v>19.875</v>
      </c>
      <c r="FN206" t="s">
        <v>0</v>
      </c>
      <c r="FO206" t="s">
        <v>0</v>
      </c>
      <c r="FP206">
        <v>7.9375</v>
      </c>
      <c r="FQ206" t="s">
        <v>0</v>
      </c>
      <c r="FR206" t="s">
        <v>0</v>
      </c>
      <c r="FS206" t="s">
        <v>0</v>
      </c>
      <c r="FT206">
        <v>10.1279</v>
      </c>
      <c r="FU206" t="s">
        <v>0</v>
      </c>
      <c r="FV206" t="s">
        <v>0</v>
      </c>
      <c r="FW206" t="s">
        <v>0</v>
      </c>
      <c r="FX206" t="s">
        <v>0</v>
      </c>
      <c r="FY206" t="s">
        <v>0</v>
      </c>
      <c r="FZ206">
        <v>9.5625</v>
      </c>
      <c r="GA206" t="s">
        <v>0</v>
      </c>
      <c r="GB206" t="s">
        <v>0</v>
      </c>
      <c r="GC206" t="s">
        <v>0</v>
      </c>
      <c r="GD206" t="s">
        <v>0</v>
      </c>
      <c r="GE206" t="s">
        <v>0</v>
      </c>
      <c r="GF206" t="s">
        <v>0</v>
      </c>
      <c r="GG206" t="s">
        <v>0</v>
      </c>
      <c r="GH206" t="s">
        <v>0</v>
      </c>
      <c r="GI206">
        <v>3.2347999999999999</v>
      </c>
      <c r="GJ206" t="s">
        <v>0</v>
      </c>
      <c r="GK206" t="s">
        <v>0</v>
      </c>
      <c r="GL206" t="s">
        <v>0</v>
      </c>
      <c r="GM206">
        <v>13.625</v>
      </c>
      <c r="GN206" t="s">
        <v>0</v>
      </c>
      <c r="GO206" t="s">
        <v>0</v>
      </c>
      <c r="GP206" t="s">
        <v>0</v>
      </c>
      <c r="GQ206">
        <v>2.7970000000000002</v>
      </c>
      <c r="GR206">
        <v>4.3556999999999997</v>
      </c>
      <c r="GS206" t="s">
        <v>0</v>
      </c>
      <c r="GT206">
        <v>8.5524000000000004</v>
      </c>
      <c r="GU206">
        <v>5.1635</v>
      </c>
      <c r="GV206">
        <v>5.39</v>
      </c>
      <c r="GW206" t="s">
        <v>0</v>
      </c>
      <c r="GX206" t="s">
        <v>0</v>
      </c>
      <c r="GY206" t="s">
        <v>0</v>
      </c>
      <c r="GZ206">
        <v>15.5</v>
      </c>
      <c r="HA206" t="s">
        <v>0</v>
      </c>
      <c r="HB206">
        <v>1.6806000000000001</v>
      </c>
      <c r="HC206" t="s">
        <v>0</v>
      </c>
      <c r="HD206" t="s">
        <v>0</v>
      </c>
      <c r="HE206">
        <v>14.313000000000001</v>
      </c>
      <c r="HF206">
        <v>11.2872</v>
      </c>
      <c r="HG206" t="s">
        <v>0</v>
      </c>
      <c r="HH206" t="s">
        <v>0</v>
      </c>
      <c r="HI206" t="s">
        <v>0</v>
      </c>
      <c r="HJ206" t="s">
        <v>0</v>
      </c>
      <c r="HK206">
        <v>2.028</v>
      </c>
      <c r="HL206">
        <v>15.5</v>
      </c>
      <c r="HM206" t="s">
        <v>0</v>
      </c>
      <c r="HN206" t="s">
        <v>0</v>
      </c>
      <c r="HO206" t="s">
        <v>0</v>
      </c>
      <c r="HP206" t="s">
        <v>0</v>
      </c>
      <c r="HQ206">
        <v>1.0703</v>
      </c>
      <c r="HR206" t="s">
        <v>0</v>
      </c>
      <c r="HS206">
        <v>6.2773000000000003</v>
      </c>
      <c r="HT206">
        <v>4.6676000000000002</v>
      </c>
      <c r="HU206" t="s">
        <v>0</v>
      </c>
      <c r="HV206">
        <v>1.2344999999999999</v>
      </c>
      <c r="HW206">
        <v>4.9218999999999999</v>
      </c>
      <c r="HX206">
        <v>1.8281000000000001</v>
      </c>
      <c r="HY206" t="s">
        <v>0</v>
      </c>
      <c r="HZ206">
        <v>7.5487000000000002</v>
      </c>
      <c r="IA206">
        <v>9</v>
      </c>
      <c r="IB206">
        <v>10.568999999999999</v>
      </c>
      <c r="IC206">
        <v>24.781300000000002</v>
      </c>
      <c r="ID206" t="s">
        <v>0</v>
      </c>
      <c r="IE206" t="s">
        <v>0</v>
      </c>
      <c r="IF206">
        <v>2.1480999999999999</v>
      </c>
      <c r="IG206">
        <v>21.667000000000002</v>
      </c>
      <c r="IH206" t="s">
        <v>0</v>
      </c>
      <c r="II206" t="s">
        <v>0</v>
      </c>
      <c r="IJ206" t="s">
        <v>0</v>
      </c>
      <c r="IK206" t="s">
        <v>0</v>
      </c>
      <c r="IL206" t="s">
        <v>0</v>
      </c>
      <c r="IM206">
        <v>22.428100000000001</v>
      </c>
      <c r="IN206">
        <v>5</v>
      </c>
      <c r="IO206" t="s">
        <v>0</v>
      </c>
      <c r="IP206" t="s">
        <v>0</v>
      </c>
      <c r="IQ206" t="s">
        <v>0</v>
      </c>
      <c r="IR206" t="s">
        <v>0</v>
      </c>
      <c r="IS206" t="s">
        <v>0</v>
      </c>
      <c r="IT206" t="s">
        <v>0</v>
      </c>
      <c r="IU206">
        <v>5.4687999999999999</v>
      </c>
      <c r="IV206" t="s">
        <v>0</v>
      </c>
      <c r="IW206">
        <v>2.25</v>
      </c>
      <c r="IX206" t="s">
        <v>0</v>
      </c>
      <c r="IY206">
        <v>4.0961999999999996</v>
      </c>
      <c r="IZ206" t="s">
        <v>0</v>
      </c>
      <c r="JA206">
        <v>8.1719000000000008</v>
      </c>
      <c r="JB206" t="s">
        <v>0</v>
      </c>
      <c r="JC206">
        <v>4.2916999999999996</v>
      </c>
      <c r="JD206" t="s">
        <v>0</v>
      </c>
      <c r="JE206">
        <v>16.531300000000002</v>
      </c>
      <c r="JF206" t="s">
        <v>0</v>
      </c>
      <c r="JG206" t="s">
        <v>0</v>
      </c>
      <c r="JH206" t="s">
        <v>0</v>
      </c>
      <c r="JI206" t="s">
        <v>0</v>
      </c>
      <c r="JJ206" t="s">
        <v>0</v>
      </c>
      <c r="JK206">
        <v>16.961500000000001</v>
      </c>
      <c r="JL206" t="s">
        <v>0</v>
      </c>
      <c r="JM206" t="s">
        <v>0</v>
      </c>
      <c r="JN206">
        <v>5.2812999999999999</v>
      </c>
      <c r="JO206">
        <v>1.375</v>
      </c>
      <c r="JP206" t="s">
        <v>0</v>
      </c>
      <c r="JQ206">
        <v>0.2011</v>
      </c>
      <c r="JR206">
        <v>6.6041999999999996</v>
      </c>
      <c r="JS206">
        <v>6.4309000000000003</v>
      </c>
      <c r="JT206" t="s">
        <v>0</v>
      </c>
      <c r="JU206">
        <v>2.6875</v>
      </c>
      <c r="JV206">
        <v>0.65659999999999996</v>
      </c>
      <c r="JW206" t="s">
        <v>0</v>
      </c>
      <c r="JX206">
        <v>3.3942999999999999</v>
      </c>
      <c r="JY206" t="s">
        <v>0</v>
      </c>
      <c r="JZ206" t="s">
        <v>0</v>
      </c>
      <c r="KA206">
        <v>19.031300000000002</v>
      </c>
      <c r="KB206" t="s">
        <v>0</v>
      </c>
      <c r="KC206">
        <v>8.6562999999999999</v>
      </c>
      <c r="KD206">
        <v>11.4375</v>
      </c>
      <c r="KE206">
        <v>0.63280000000000003</v>
      </c>
      <c r="KF206" t="s">
        <v>0</v>
      </c>
      <c r="KG206">
        <v>0.94650000000000001</v>
      </c>
      <c r="KH206" t="s">
        <v>0</v>
      </c>
      <c r="KI206" t="s">
        <v>0</v>
      </c>
      <c r="KJ206" t="s">
        <v>0</v>
      </c>
      <c r="KK206" t="s">
        <v>0</v>
      </c>
      <c r="KL206" t="s">
        <v>0</v>
      </c>
      <c r="KM206" t="s">
        <v>0</v>
      </c>
      <c r="KN206" t="s">
        <v>0</v>
      </c>
      <c r="KO206" t="s">
        <v>0</v>
      </c>
      <c r="KP206">
        <v>7.0311000000000003</v>
      </c>
      <c r="KQ206">
        <v>6.5629999999999997</v>
      </c>
      <c r="KR206" t="s">
        <v>0</v>
      </c>
      <c r="KS206" t="s">
        <v>0</v>
      </c>
      <c r="KT206" t="s">
        <v>0</v>
      </c>
      <c r="KU206" t="s">
        <v>0</v>
      </c>
      <c r="KV206">
        <v>2.4258000000000002</v>
      </c>
      <c r="KW206" t="s">
        <v>0</v>
      </c>
      <c r="KX206">
        <v>2.5312999999999999</v>
      </c>
      <c r="KY206" t="s">
        <v>0</v>
      </c>
      <c r="KZ206" t="s">
        <v>0</v>
      </c>
      <c r="LA206" t="s">
        <v>0</v>
      </c>
      <c r="LB206" t="s">
        <v>0</v>
      </c>
      <c r="LC206">
        <v>11.583299999999999</v>
      </c>
      <c r="LD206">
        <v>18.193000000000001</v>
      </c>
      <c r="LE206" t="s">
        <v>0</v>
      </c>
      <c r="LF206">
        <v>3.5297999999999998</v>
      </c>
      <c r="LG206" t="s">
        <v>0</v>
      </c>
      <c r="LH206" t="s">
        <v>0</v>
      </c>
      <c r="LI206">
        <v>12.3828</v>
      </c>
      <c r="LJ206" t="s">
        <v>0</v>
      </c>
      <c r="LK206" t="s">
        <v>0</v>
      </c>
      <c r="LL206" t="s">
        <v>0</v>
      </c>
      <c r="LM206" t="s">
        <v>0</v>
      </c>
      <c r="LN206">
        <v>16.6098</v>
      </c>
      <c r="LO206" t="s">
        <v>0</v>
      </c>
      <c r="LP206" t="s">
        <v>0</v>
      </c>
      <c r="LQ206" t="s">
        <v>0</v>
      </c>
      <c r="LR206" t="s">
        <v>0</v>
      </c>
      <c r="LS206">
        <v>2.6852</v>
      </c>
      <c r="LT206">
        <v>4.0625</v>
      </c>
      <c r="LU206" t="s">
        <v>0</v>
      </c>
      <c r="LV206" t="s">
        <v>0</v>
      </c>
      <c r="LW206">
        <v>14.4375</v>
      </c>
      <c r="LX206">
        <v>28.0426</v>
      </c>
      <c r="LY206" t="s">
        <v>0</v>
      </c>
      <c r="LZ206">
        <v>3.4384000000000001</v>
      </c>
      <c r="MA206" t="s">
        <v>0</v>
      </c>
      <c r="MB206" t="s">
        <v>0</v>
      </c>
      <c r="MC206" t="s">
        <v>0</v>
      </c>
      <c r="MD206">
        <v>6.9740000000000002</v>
      </c>
      <c r="ME206" t="s">
        <v>0</v>
      </c>
      <c r="MF206" t="s">
        <v>0</v>
      </c>
      <c r="MG206" t="s">
        <v>0</v>
      </c>
      <c r="MH206">
        <v>12.208299999999999</v>
      </c>
      <c r="MI206" t="s">
        <v>0</v>
      </c>
      <c r="MJ206" t="s">
        <v>0</v>
      </c>
      <c r="MK206">
        <v>3.75</v>
      </c>
      <c r="ML206" t="s">
        <v>0</v>
      </c>
      <c r="MM206" t="s">
        <v>0</v>
      </c>
      <c r="MN206">
        <v>9.9375</v>
      </c>
      <c r="MO206" t="s">
        <v>0</v>
      </c>
      <c r="MP206" t="s">
        <v>0</v>
      </c>
      <c r="MQ206" t="s">
        <v>0</v>
      </c>
      <c r="MR206" t="s">
        <v>0</v>
      </c>
      <c r="MS206">
        <v>3.2555999999999998</v>
      </c>
      <c r="MT206" t="s">
        <v>0</v>
      </c>
      <c r="MU206" t="s">
        <v>0</v>
      </c>
      <c r="MV206" t="s">
        <v>0</v>
      </c>
      <c r="MW206">
        <v>9.1728000000000005</v>
      </c>
      <c r="MX206" t="s">
        <v>0</v>
      </c>
      <c r="MY206" t="s">
        <v>0</v>
      </c>
      <c r="MZ206" t="s">
        <v>0</v>
      </c>
      <c r="NA206" t="s">
        <v>0</v>
      </c>
      <c r="NB206">
        <v>7.1121999999999996</v>
      </c>
      <c r="NC206">
        <v>12.125</v>
      </c>
      <c r="ND206">
        <v>11.204000000000001</v>
      </c>
      <c r="NE206">
        <v>3.0468999999999999</v>
      </c>
      <c r="NF206" t="s">
        <v>0</v>
      </c>
      <c r="NG206">
        <v>9.5625</v>
      </c>
      <c r="NH206">
        <v>1.1528</v>
      </c>
      <c r="NI206">
        <v>5.9630000000000001</v>
      </c>
      <c r="NJ206">
        <v>0.875</v>
      </c>
      <c r="NK206" t="s">
        <v>0</v>
      </c>
      <c r="NL206">
        <v>8.0312999999999999</v>
      </c>
      <c r="NM206" t="s">
        <v>0</v>
      </c>
      <c r="NN206" t="s">
        <v>0</v>
      </c>
      <c r="NO206">
        <v>8.8125</v>
      </c>
      <c r="NP206" t="s">
        <v>0</v>
      </c>
      <c r="NQ206">
        <v>9.75</v>
      </c>
      <c r="NR206">
        <v>9.5939999999999994</v>
      </c>
      <c r="NS206">
        <v>9.6273999999999997</v>
      </c>
      <c r="NT206" t="s">
        <v>0</v>
      </c>
      <c r="NU206" t="s">
        <v>0</v>
      </c>
      <c r="NV206" t="s">
        <v>0</v>
      </c>
      <c r="NW206" t="s">
        <v>0</v>
      </c>
      <c r="NX206">
        <v>5.6875</v>
      </c>
      <c r="NY206" t="s">
        <v>0</v>
      </c>
      <c r="NZ206" t="s">
        <v>0</v>
      </c>
      <c r="OA206" t="s">
        <v>0</v>
      </c>
      <c r="OB206" t="s">
        <v>0</v>
      </c>
      <c r="OC206" t="s">
        <v>0</v>
      </c>
      <c r="OD206" t="s">
        <v>0</v>
      </c>
      <c r="OE206" t="s">
        <v>0</v>
      </c>
      <c r="OF206" t="s">
        <v>0</v>
      </c>
      <c r="OG206" t="s">
        <v>0</v>
      </c>
      <c r="OH206" t="s">
        <v>0</v>
      </c>
      <c r="OI206">
        <v>0.69789999999999996</v>
      </c>
      <c r="OJ206">
        <v>0.87060000000000004</v>
      </c>
      <c r="OK206" t="s">
        <v>0</v>
      </c>
      <c r="OL206" t="s">
        <v>0</v>
      </c>
      <c r="OM206" t="s">
        <v>0</v>
      </c>
      <c r="ON206">
        <v>1.0096000000000001</v>
      </c>
      <c r="OO206" t="s">
        <v>0</v>
      </c>
      <c r="OP206" t="s">
        <v>0</v>
      </c>
      <c r="OQ206" t="s">
        <v>0</v>
      </c>
      <c r="OR206">
        <v>16.218800000000002</v>
      </c>
      <c r="OS206" t="s">
        <v>0</v>
      </c>
      <c r="OT206" t="s">
        <v>0</v>
      </c>
      <c r="OU206">
        <v>0.27160000000000001</v>
      </c>
      <c r="OV206" t="s">
        <v>0</v>
      </c>
      <c r="OW206">
        <v>8.3130000000000006</v>
      </c>
      <c r="OX206" t="s">
        <v>0</v>
      </c>
      <c r="OY206" t="s">
        <v>0</v>
      </c>
      <c r="OZ206">
        <v>12.556799999999999</v>
      </c>
      <c r="PA206" t="s">
        <v>0</v>
      </c>
      <c r="PB206">
        <v>18.082999999999998</v>
      </c>
      <c r="PC206" t="s">
        <v>0</v>
      </c>
      <c r="PD206">
        <v>7.7271000000000001</v>
      </c>
      <c r="PE206" t="s">
        <v>0</v>
      </c>
      <c r="PF206">
        <v>5.141</v>
      </c>
      <c r="PG206" t="s">
        <v>0</v>
      </c>
      <c r="PH206" t="s">
        <v>0</v>
      </c>
      <c r="PI206" t="s">
        <v>0</v>
      </c>
      <c r="PJ206" t="s">
        <v>0</v>
      </c>
      <c r="PK206" t="s">
        <v>0</v>
      </c>
      <c r="PL206">
        <v>13.75</v>
      </c>
      <c r="PM206" t="s">
        <v>0</v>
      </c>
      <c r="PN206" t="s">
        <v>0</v>
      </c>
      <c r="PO206" t="s">
        <v>0</v>
      </c>
      <c r="PP206">
        <v>4.125</v>
      </c>
      <c r="PQ206">
        <v>13.8438</v>
      </c>
      <c r="PR206" t="s">
        <v>0</v>
      </c>
      <c r="PS206" t="s">
        <v>0</v>
      </c>
      <c r="PT206" t="s">
        <v>0</v>
      </c>
      <c r="PU206" t="s">
        <v>0</v>
      </c>
      <c r="PV206" t="s">
        <v>0</v>
      </c>
      <c r="PW206">
        <v>4</v>
      </c>
      <c r="PX206">
        <v>3.7187999999999999</v>
      </c>
      <c r="PY206">
        <v>0.29299999999999998</v>
      </c>
      <c r="PZ206">
        <v>5.75</v>
      </c>
      <c r="QA206" t="s">
        <v>0</v>
      </c>
      <c r="QB206" t="s">
        <v>0</v>
      </c>
      <c r="QC206" t="s">
        <v>0</v>
      </c>
      <c r="QD206">
        <v>12.438000000000001</v>
      </c>
      <c r="QE206" t="s">
        <v>0</v>
      </c>
      <c r="QF206" t="s">
        <v>0</v>
      </c>
      <c r="QG206" t="s">
        <v>0</v>
      </c>
      <c r="QH206" t="s">
        <v>0</v>
      </c>
      <c r="QI206">
        <v>1.5156000000000001</v>
      </c>
      <c r="QJ206">
        <v>5.0625</v>
      </c>
      <c r="QK206" t="s">
        <v>0</v>
      </c>
      <c r="QL206" t="s">
        <v>0</v>
      </c>
      <c r="QM206" t="s">
        <v>0</v>
      </c>
      <c r="QN206">
        <v>6.0719000000000003</v>
      </c>
      <c r="QO206" t="s">
        <v>0</v>
      </c>
      <c r="QP206" t="s">
        <v>0</v>
      </c>
      <c r="QQ206" t="s">
        <v>0</v>
      </c>
      <c r="QR206">
        <v>8.6875</v>
      </c>
      <c r="QS206">
        <v>5.5069999999999997</v>
      </c>
      <c r="QT206" t="s">
        <v>0</v>
      </c>
      <c r="QU206" t="s">
        <v>0</v>
      </c>
      <c r="QV206">
        <v>1.7804</v>
      </c>
      <c r="QW206">
        <v>5.75</v>
      </c>
      <c r="QX206" t="s">
        <v>0</v>
      </c>
      <c r="QY206">
        <v>1.4147000000000001</v>
      </c>
      <c r="QZ206">
        <v>1.6472</v>
      </c>
      <c r="RA206" t="s">
        <v>0</v>
      </c>
      <c r="RB206" t="s">
        <v>0</v>
      </c>
      <c r="RC206">
        <v>11.958</v>
      </c>
      <c r="RD206">
        <v>4.7686999999999999</v>
      </c>
      <c r="RE206" t="s">
        <v>0</v>
      </c>
      <c r="RF206" t="s">
        <v>0</v>
      </c>
      <c r="RG206" t="s">
        <v>0</v>
      </c>
      <c r="RH206" t="s">
        <v>0</v>
      </c>
      <c r="RI206">
        <v>22.128499999999999</v>
      </c>
      <c r="RJ206" t="s">
        <v>0</v>
      </c>
      <c r="RK206" t="s">
        <v>0</v>
      </c>
      <c r="RL206">
        <v>2.7422</v>
      </c>
      <c r="RM206" t="s">
        <v>0</v>
      </c>
      <c r="RN206">
        <v>9.6667000000000005</v>
      </c>
      <c r="RO206" t="s">
        <v>0</v>
      </c>
      <c r="RP206">
        <v>1.9218999999999999</v>
      </c>
      <c r="RQ206">
        <v>18.375</v>
      </c>
      <c r="RR206" t="s">
        <v>0</v>
      </c>
      <c r="RS206" t="s">
        <v>0</v>
      </c>
      <c r="RT206">
        <v>3.4201000000000001</v>
      </c>
      <c r="RU206">
        <v>6.4687999999999999</v>
      </c>
      <c r="RV206" t="s">
        <v>0</v>
      </c>
      <c r="RW206" t="s">
        <v>0</v>
      </c>
      <c r="RX206" t="s">
        <v>0</v>
      </c>
      <c r="RY206">
        <v>7.6226000000000003</v>
      </c>
      <c r="RZ206" t="s">
        <v>0</v>
      </c>
      <c r="SA206" t="s">
        <v>0</v>
      </c>
      <c r="SB206">
        <v>16.875</v>
      </c>
      <c r="SC206" t="s">
        <v>0</v>
      </c>
      <c r="SD206">
        <v>12.3125</v>
      </c>
      <c r="SE206" t="s">
        <v>0</v>
      </c>
      <c r="SF206">
        <v>13.8865</v>
      </c>
      <c r="SG206" t="s">
        <v>0</v>
      </c>
      <c r="SH206" t="s">
        <v>0</v>
      </c>
      <c r="SI206" t="s">
        <v>0</v>
      </c>
      <c r="SJ206" t="s">
        <v>0</v>
      </c>
      <c r="SK206" t="s">
        <v>0</v>
      </c>
      <c r="SL206" t="s">
        <v>0</v>
      </c>
      <c r="SM206" t="s">
        <v>0</v>
      </c>
    </row>
    <row r="207" spans="1:507" x14ac:dyDescent="0.3">
      <c r="A207" s="1">
        <v>33162</v>
      </c>
      <c r="B207" t="s">
        <v>0</v>
      </c>
      <c r="C207" t="s">
        <v>0</v>
      </c>
      <c r="D207" t="s">
        <v>0</v>
      </c>
      <c r="E207" t="s">
        <v>0</v>
      </c>
      <c r="F207" t="s">
        <v>0</v>
      </c>
      <c r="G207" t="s">
        <v>0</v>
      </c>
      <c r="H207" t="s">
        <v>0</v>
      </c>
      <c r="I207">
        <v>4.5453000000000001</v>
      </c>
      <c r="J207" t="s">
        <v>0</v>
      </c>
      <c r="K207" t="s">
        <v>0</v>
      </c>
      <c r="L207">
        <v>0.97919999999999996</v>
      </c>
      <c r="M207">
        <v>8.7701999999999991</v>
      </c>
      <c r="N207">
        <v>4.7157</v>
      </c>
      <c r="O207" t="s">
        <v>0</v>
      </c>
      <c r="P207" t="s">
        <v>0</v>
      </c>
      <c r="Q207" t="s">
        <v>0</v>
      </c>
      <c r="R207">
        <v>27.25</v>
      </c>
      <c r="S207" t="s">
        <v>0</v>
      </c>
      <c r="T207">
        <v>0.88329999999999997</v>
      </c>
      <c r="U207" t="s">
        <v>0</v>
      </c>
      <c r="V207">
        <v>108.7714</v>
      </c>
      <c r="W207" t="s">
        <v>0</v>
      </c>
      <c r="X207" t="s">
        <v>0</v>
      </c>
      <c r="Y207">
        <v>5</v>
      </c>
      <c r="Z207" t="s">
        <v>0</v>
      </c>
      <c r="AA207" t="s">
        <v>0</v>
      </c>
      <c r="AB207" t="s">
        <v>0</v>
      </c>
      <c r="AC207">
        <v>4.0312999999999999</v>
      </c>
      <c r="AD207" t="s">
        <v>0</v>
      </c>
      <c r="AE207" t="s">
        <v>0</v>
      </c>
      <c r="AF207" t="s">
        <v>0</v>
      </c>
      <c r="AG207" t="s">
        <v>0</v>
      </c>
      <c r="AH207" t="s">
        <v>0</v>
      </c>
      <c r="AI207">
        <v>1.9375</v>
      </c>
      <c r="AJ207" t="s">
        <v>0</v>
      </c>
      <c r="AK207" t="s">
        <v>0</v>
      </c>
      <c r="AL207" t="s">
        <v>0</v>
      </c>
      <c r="AM207" t="s">
        <v>0</v>
      </c>
      <c r="AN207" t="s">
        <v>0</v>
      </c>
      <c r="AO207" t="s">
        <v>0</v>
      </c>
      <c r="AP207" t="s">
        <v>0</v>
      </c>
      <c r="AQ207" t="s">
        <v>0</v>
      </c>
      <c r="AR207">
        <v>8.2959999999999994</v>
      </c>
      <c r="AS207" t="s">
        <v>0</v>
      </c>
      <c r="AT207">
        <v>7.1429</v>
      </c>
      <c r="AU207">
        <v>10.400700000000001</v>
      </c>
      <c r="AV207" t="s">
        <v>0</v>
      </c>
      <c r="AW207" t="s">
        <v>0</v>
      </c>
      <c r="AX207" t="s">
        <v>0</v>
      </c>
      <c r="AY207" t="s">
        <v>0</v>
      </c>
      <c r="AZ207">
        <v>10.833299999999999</v>
      </c>
      <c r="BA207" t="s">
        <v>0</v>
      </c>
      <c r="BB207" t="s">
        <v>0</v>
      </c>
      <c r="BC207" t="s">
        <v>0</v>
      </c>
      <c r="BD207">
        <v>8.125</v>
      </c>
      <c r="BE207" t="s">
        <v>0</v>
      </c>
      <c r="BF207">
        <v>4.7283999999999997</v>
      </c>
      <c r="BG207" t="s">
        <v>0</v>
      </c>
      <c r="BH207">
        <v>22.687999999999999</v>
      </c>
      <c r="BI207">
        <v>5.25</v>
      </c>
      <c r="BJ207">
        <v>6.1597999999999997</v>
      </c>
      <c r="BK207">
        <v>0.22220000000000001</v>
      </c>
      <c r="BL207">
        <v>8.359</v>
      </c>
      <c r="BM207">
        <v>1.2778</v>
      </c>
      <c r="BN207" t="s">
        <v>0</v>
      </c>
      <c r="BO207" t="s">
        <v>0</v>
      </c>
      <c r="BP207">
        <v>2.2690999999999999</v>
      </c>
      <c r="BQ207" t="s">
        <v>0</v>
      </c>
      <c r="BR207">
        <v>26.875</v>
      </c>
      <c r="BS207" t="s">
        <v>0</v>
      </c>
      <c r="BT207">
        <v>1.7422</v>
      </c>
      <c r="BU207">
        <v>13.979200000000001</v>
      </c>
      <c r="BV207" t="s">
        <v>0</v>
      </c>
      <c r="BW207" t="s">
        <v>0</v>
      </c>
      <c r="BX207" t="s">
        <v>0</v>
      </c>
      <c r="BY207" t="s">
        <v>0</v>
      </c>
      <c r="BZ207" t="s">
        <v>0</v>
      </c>
      <c r="CA207">
        <v>14.3813</v>
      </c>
      <c r="CB207">
        <v>8.7218</v>
      </c>
      <c r="CC207" t="s">
        <v>0</v>
      </c>
      <c r="CD207">
        <v>4.8437999999999999</v>
      </c>
      <c r="CE207" t="s">
        <v>0</v>
      </c>
      <c r="CF207" t="s">
        <v>0</v>
      </c>
      <c r="CG207" t="s">
        <v>0</v>
      </c>
      <c r="CH207" t="s">
        <v>0</v>
      </c>
      <c r="CI207" t="s">
        <v>0</v>
      </c>
      <c r="CJ207">
        <v>3.5</v>
      </c>
      <c r="CK207" t="s">
        <v>0</v>
      </c>
      <c r="CL207" t="s">
        <v>0</v>
      </c>
      <c r="CM207" t="s">
        <v>0</v>
      </c>
      <c r="CN207" t="s">
        <v>0</v>
      </c>
      <c r="CO207" t="s">
        <v>0</v>
      </c>
      <c r="CP207">
        <v>1.25</v>
      </c>
      <c r="CQ207" t="s">
        <v>0</v>
      </c>
      <c r="CR207" t="s">
        <v>0</v>
      </c>
      <c r="CS207">
        <v>4</v>
      </c>
      <c r="CT207" t="s">
        <v>0</v>
      </c>
      <c r="CU207">
        <v>3.8515999999999999</v>
      </c>
      <c r="CV207">
        <v>8.625</v>
      </c>
      <c r="CW207">
        <v>7.6666999999999996</v>
      </c>
      <c r="CX207" t="s">
        <v>0</v>
      </c>
      <c r="CY207" t="s">
        <v>0</v>
      </c>
      <c r="CZ207" t="s">
        <v>0</v>
      </c>
      <c r="DA207">
        <v>4.609</v>
      </c>
      <c r="DB207">
        <v>25.875</v>
      </c>
      <c r="DC207" t="s">
        <v>0</v>
      </c>
      <c r="DD207">
        <v>14.0151</v>
      </c>
      <c r="DE207" t="s">
        <v>0</v>
      </c>
      <c r="DF207">
        <v>1.4792000000000001</v>
      </c>
      <c r="DG207">
        <v>4.5</v>
      </c>
      <c r="DH207">
        <v>9.5765999999999991</v>
      </c>
      <c r="DI207" t="s">
        <v>0</v>
      </c>
      <c r="DJ207" t="s">
        <v>0</v>
      </c>
      <c r="DK207">
        <v>11.903499999999999</v>
      </c>
      <c r="DL207" t="s">
        <v>0</v>
      </c>
      <c r="DM207" t="s">
        <v>0</v>
      </c>
      <c r="DN207" t="s">
        <v>0</v>
      </c>
      <c r="DO207" t="s">
        <v>0</v>
      </c>
      <c r="DP207">
        <v>2.25</v>
      </c>
      <c r="DQ207" t="s">
        <v>0</v>
      </c>
      <c r="DR207">
        <v>6.8888999999999996</v>
      </c>
      <c r="DS207" t="s">
        <v>0</v>
      </c>
      <c r="DT207" t="s">
        <v>0</v>
      </c>
      <c r="DU207" t="s">
        <v>0</v>
      </c>
      <c r="DV207">
        <v>7.4606000000000003</v>
      </c>
      <c r="DW207">
        <v>17.156300000000002</v>
      </c>
      <c r="DX207" t="s">
        <v>0</v>
      </c>
      <c r="DY207">
        <v>15</v>
      </c>
      <c r="DZ207" t="s">
        <v>0</v>
      </c>
      <c r="EA207">
        <v>18.674299999999999</v>
      </c>
      <c r="EB207">
        <v>6.3958000000000004</v>
      </c>
      <c r="EC207" t="s">
        <v>0</v>
      </c>
      <c r="ED207" t="s">
        <v>0</v>
      </c>
      <c r="EE207" t="s">
        <v>0</v>
      </c>
      <c r="EF207" t="s">
        <v>0</v>
      </c>
      <c r="EG207">
        <v>0.69869999999999999</v>
      </c>
      <c r="EH207">
        <v>7.2358000000000002</v>
      </c>
      <c r="EI207" t="s">
        <v>0</v>
      </c>
      <c r="EJ207" t="s">
        <v>0</v>
      </c>
      <c r="EK207" t="s">
        <v>0</v>
      </c>
      <c r="EL207" t="s">
        <v>0</v>
      </c>
      <c r="EM207" t="s">
        <v>0</v>
      </c>
      <c r="EN207">
        <v>5.0218999999999996</v>
      </c>
      <c r="EO207" t="s">
        <v>0</v>
      </c>
      <c r="EP207">
        <v>7.8748000000000005</v>
      </c>
      <c r="EQ207" t="s">
        <v>0</v>
      </c>
      <c r="ER207">
        <v>29.75</v>
      </c>
      <c r="ES207">
        <v>25.762499999999999</v>
      </c>
      <c r="ET207" t="s">
        <v>0</v>
      </c>
      <c r="EU207" t="s">
        <v>0</v>
      </c>
      <c r="EV207" t="s">
        <v>0</v>
      </c>
      <c r="EW207" t="s">
        <v>0</v>
      </c>
      <c r="EX207" t="s">
        <v>0</v>
      </c>
      <c r="EY207">
        <v>2.1875</v>
      </c>
      <c r="EZ207">
        <v>22.125</v>
      </c>
      <c r="FA207">
        <v>4.6269999999999998</v>
      </c>
      <c r="FB207">
        <v>19.125</v>
      </c>
      <c r="FC207" t="s">
        <v>0</v>
      </c>
      <c r="FD207" t="s">
        <v>0</v>
      </c>
      <c r="FE207">
        <v>8.3125</v>
      </c>
      <c r="FF207">
        <v>3.1093999999999999</v>
      </c>
      <c r="FG207" t="s">
        <v>0</v>
      </c>
      <c r="FH207" t="s">
        <v>0</v>
      </c>
      <c r="FI207">
        <v>19.25</v>
      </c>
      <c r="FJ207" t="s">
        <v>0</v>
      </c>
      <c r="FK207" t="s">
        <v>0</v>
      </c>
      <c r="FL207">
        <v>4.5553999999999997</v>
      </c>
      <c r="FM207">
        <v>19.75</v>
      </c>
      <c r="FN207" t="s">
        <v>0</v>
      </c>
      <c r="FO207" t="s">
        <v>0</v>
      </c>
      <c r="FP207">
        <v>7.875</v>
      </c>
      <c r="FQ207" t="s">
        <v>0</v>
      </c>
      <c r="FR207" t="s">
        <v>0</v>
      </c>
      <c r="FS207" t="s">
        <v>0</v>
      </c>
      <c r="FT207">
        <v>9.8887</v>
      </c>
      <c r="FU207" t="s">
        <v>0</v>
      </c>
      <c r="FV207" t="s">
        <v>0</v>
      </c>
      <c r="FW207" t="s">
        <v>0</v>
      </c>
      <c r="FX207" t="s">
        <v>0</v>
      </c>
      <c r="FY207" t="s">
        <v>0</v>
      </c>
      <c r="FZ207">
        <v>9.375</v>
      </c>
      <c r="GA207" t="s">
        <v>0</v>
      </c>
      <c r="GB207" t="s">
        <v>0</v>
      </c>
      <c r="GC207" t="s">
        <v>0</v>
      </c>
      <c r="GD207" t="s">
        <v>0</v>
      </c>
      <c r="GE207" t="s">
        <v>0</v>
      </c>
      <c r="GF207" t="s">
        <v>0</v>
      </c>
      <c r="GG207" t="s">
        <v>0</v>
      </c>
      <c r="GH207" t="s">
        <v>0</v>
      </c>
      <c r="GI207">
        <v>3.1036999999999999</v>
      </c>
      <c r="GJ207" t="s">
        <v>0</v>
      </c>
      <c r="GK207" t="s">
        <v>0</v>
      </c>
      <c r="GL207" t="s">
        <v>0</v>
      </c>
      <c r="GM207">
        <v>13.625</v>
      </c>
      <c r="GN207" t="s">
        <v>0</v>
      </c>
      <c r="GO207" t="s">
        <v>0</v>
      </c>
      <c r="GP207" t="s">
        <v>0</v>
      </c>
      <c r="GQ207">
        <v>2.625</v>
      </c>
      <c r="GR207">
        <v>4.1154000000000002</v>
      </c>
      <c r="GS207" t="s">
        <v>0</v>
      </c>
      <c r="GT207">
        <v>8.4755000000000003</v>
      </c>
      <c r="GU207">
        <v>5.0835999999999997</v>
      </c>
      <c r="GV207">
        <v>5.25</v>
      </c>
      <c r="GW207" t="s">
        <v>0</v>
      </c>
      <c r="GX207" t="s">
        <v>0</v>
      </c>
      <c r="GY207" t="s">
        <v>0</v>
      </c>
      <c r="GZ207">
        <v>15.333299999999999</v>
      </c>
      <c r="HA207" t="s">
        <v>0</v>
      </c>
      <c r="HB207">
        <v>1.6295999999999999</v>
      </c>
      <c r="HC207" t="s">
        <v>0</v>
      </c>
      <c r="HD207" t="s">
        <v>0</v>
      </c>
      <c r="HE207">
        <v>14.218999999999999</v>
      </c>
      <c r="HF207">
        <v>10.9596</v>
      </c>
      <c r="HG207" t="s">
        <v>0</v>
      </c>
      <c r="HH207" t="s">
        <v>0</v>
      </c>
      <c r="HI207" t="s">
        <v>0</v>
      </c>
      <c r="HJ207" t="s">
        <v>0</v>
      </c>
      <c r="HK207">
        <v>2.0190000000000001</v>
      </c>
      <c r="HL207">
        <v>15.541700000000001</v>
      </c>
      <c r="HM207" t="s">
        <v>0</v>
      </c>
      <c r="HN207" t="s">
        <v>0</v>
      </c>
      <c r="HO207" t="s">
        <v>0</v>
      </c>
      <c r="HP207" t="s">
        <v>0</v>
      </c>
      <c r="HQ207">
        <v>1.0078</v>
      </c>
      <c r="HR207" t="s">
        <v>0</v>
      </c>
      <c r="HS207">
        <v>6.2178000000000004</v>
      </c>
      <c r="HT207">
        <v>4.5532000000000004</v>
      </c>
      <c r="HU207" t="s">
        <v>0</v>
      </c>
      <c r="HV207">
        <v>1.2456</v>
      </c>
      <c r="HW207">
        <v>4.8906000000000001</v>
      </c>
      <c r="HX207">
        <v>1.8125</v>
      </c>
      <c r="HY207" t="s">
        <v>0</v>
      </c>
      <c r="HZ207">
        <v>7.5487000000000002</v>
      </c>
      <c r="IA207">
        <v>8.8437999999999999</v>
      </c>
      <c r="IB207">
        <v>10.331</v>
      </c>
      <c r="IC207">
        <v>24.843800000000002</v>
      </c>
      <c r="ID207" t="s">
        <v>0</v>
      </c>
      <c r="IE207" t="s">
        <v>0</v>
      </c>
      <c r="IF207">
        <v>2.1728000000000001</v>
      </c>
      <c r="IG207">
        <v>21.582999999999998</v>
      </c>
      <c r="IH207" t="s">
        <v>0</v>
      </c>
      <c r="II207" t="s">
        <v>0</v>
      </c>
      <c r="IJ207" t="s">
        <v>0</v>
      </c>
      <c r="IK207" t="s">
        <v>0</v>
      </c>
      <c r="IL207" t="s">
        <v>0</v>
      </c>
      <c r="IM207">
        <v>22.058399999999999</v>
      </c>
      <c r="IN207">
        <v>5</v>
      </c>
      <c r="IO207" t="s">
        <v>0</v>
      </c>
      <c r="IP207" t="s">
        <v>0</v>
      </c>
      <c r="IQ207" t="s">
        <v>0</v>
      </c>
      <c r="IR207" t="s">
        <v>0</v>
      </c>
      <c r="IS207" t="s">
        <v>0</v>
      </c>
      <c r="IT207" t="s">
        <v>0</v>
      </c>
      <c r="IU207">
        <v>5.4218999999999999</v>
      </c>
      <c r="IV207" t="s">
        <v>0</v>
      </c>
      <c r="IW207">
        <v>2.2031000000000001</v>
      </c>
      <c r="IX207" t="s">
        <v>0</v>
      </c>
      <c r="IY207">
        <v>4.13</v>
      </c>
      <c r="IZ207" t="s">
        <v>0</v>
      </c>
      <c r="JA207">
        <v>8.0937999999999999</v>
      </c>
      <c r="JB207" t="s">
        <v>0</v>
      </c>
      <c r="JC207">
        <v>4.2916999999999996</v>
      </c>
      <c r="JD207" t="s">
        <v>0</v>
      </c>
      <c r="JE207">
        <v>16.593800000000002</v>
      </c>
      <c r="JF207" t="s">
        <v>0</v>
      </c>
      <c r="JG207" t="s">
        <v>0</v>
      </c>
      <c r="JH207" t="s">
        <v>0</v>
      </c>
      <c r="JI207" t="s">
        <v>0</v>
      </c>
      <c r="JJ207" t="s">
        <v>0</v>
      </c>
      <c r="JK207">
        <v>17.138200000000001</v>
      </c>
      <c r="JL207" t="s">
        <v>0</v>
      </c>
      <c r="JM207" t="s">
        <v>0</v>
      </c>
      <c r="JN207">
        <v>5.2187999999999999</v>
      </c>
      <c r="JO207">
        <v>1.3593999999999999</v>
      </c>
      <c r="JP207" t="s">
        <v>0</v>
      </c>
      <c r="JQ207">
        <v>0.1978</v>
      </c>
      <c r="JR207">
        <v>6.5625</v>
      </c>
      <c r="JS207">
        <v>6.3150000000000004</v>
      </c>
      <c r="JT207" t="s">
        <v>0</v>
      </c>
      <c r="JU207">
        <v>2.6562999999999999</v>
      </c>
      <c r="JV207">
        <v>0.62739999999999996</v>
      </c>
      <c r="JW207" t="s">
        <v>0</v>
      </c>
      <c r="JX207">
        <v>3.2423000000000002</v>
      </c>
      <c r="JY207" t="s">
        <v>0</v>
      </c>
      <c r="JZ207" t="s">
        <v>0</v>
      </c>
      <c r="KA207">
        <v>18.6875</v>
      </c>
      <c r="KB207" t="s">
        <v>0</v>
      </c>
      <c r="KC207">
        <v>8.3437999999999999</v>
      </c>
      <c r="KD207">
        <v>11.3125</v>
      </c>
      <c r="KE207">
        <v>0.62109999999999999</v>
      </c>
      <c r="KF207" t="s">
        <v>0</v>
      </c>
      <c r="KG207">
        <v>0.96299999999999997</v>
      </c>
      <c r="KH207" t="s">
        <v>0</v>
      </c>
      <c r="KI207" t="s">
        <v>0</v>
      </c>
      <c r="KJ207" t="s">
        <v>0</v>
      </c>
      <c r="KK207" t="s">
        <v>0</v>
      </c>
      <c r="KL207" t="s">
        <v>0</v>
      </c>
      <c r="KM207" t="s">
        <v>0</v>
      </c>
      <c r="KN207" t="s">
        <v>0</v>
      </c>
      <c r="KO207" t="s">
        <v>0</v>
      </c>
      <c r="KP207">
        <v>6.8662999999999998</v>
      </c>
      <c r="KQ207">
        <v>6.7190000000000003</v>
      </c>
      <c r="KR207" t="s">
        <v>0</v>
      </c>
      <c r="KS207" t="s">
        <v>0</v>
      </c>
      <c r="KT207" t="s">
        <v>0</v>
      </c>
      <c r="KU207" t="s">
        <v>0</v>
      </c>
      <c r="KV207">
        <v>2.4805000000000001</v>
      </c>
      <c r="KW207" t="s">
        <v>0</v>
      </c>
      <c r="KX207">
        <v>2.5</v>
      </c>
      <c r="KY207" t="s">
        <v>0</v>
      </c>
      <c r="KZ207" t="s">
        <v>0</v>
      </c>
      <c r="LA207" t="s">
        <v>0</v>
      </c>
      <c r="LB207" t="s">
        <v>0</v>
      </c>
      <c r="LC207">
        <v>11.145799999999999</v>
      </c>
      <c r="LD207">
        <v>18.013000000000002</v>
      </c>
      <c r="LE207" t="s">
        <v>0</v>
      </c>
      <c r="LF207">
        <v>3.4815</v>
      </c>
      <c r="LG207" t="s">
        <v>0</v>
      </c>
      <c r="LH207" t="s">
        <v>0</v>
      </c>
      <c r="LI207">
        <v>12.2842</v>
      </c>
      <c r="LJ207" t="s">
        <v>0</v>
      </c>
      <c r="LK207" t="s">
        <v>0</v>
      </c>
      <c r="LL207" t="s">
        <v>0</v>
      </c>
      <c r="LM207" t="s">
        <v>0</v>
      </c>
      <c r="LN207">
        <v>16.6098</v>
      </c>
      <c r="LO207" t="s">
        <v>0</v>
      </c>
      <c r="LP207" t="s">
        <v>0</v>
      </c>
      <c r="LQ207" t="s">
        <v>0</v>
      </c>
      <c r="LR207" t="s">
        <v>0</v>
      </c>
      <c r="LS207">
        <v>2.6111</v>
      </c>
      <c r="LT207">
        <v>3.875</v>
      </c>
      <c r="LU207" t="s">
        <v>0</v>
      </c>
      <c r="LV207" t="s">
        <v>0</v>
      </c>
      <c r="LW207">
        <v>14.4375</v>
      </c>
      <c r="LX207">
        <v>27.842300000000002</v>
      </c>
      <c r="LY207" t="s">
        <v>0</v>
      </c>
      <c r="LZ207">
        <v>3.4874999999999998</v>
      </c>
      <c r="MA207" t="s">
        <v>0</v>
      </c>
      <c r="MB207" t="s">
        <v>0</v>
      </c>
      <c r="MC207" t="s">
        <v>0</v>
      </c>
      <c r="MD207">
        <v>6.8040000000000003</v>
      </c>
      <c r="ME207" t="s">
        <v>0</v>
      </c>
      <c r="MF207" t="s">
        <v>0</v>
      </c>
      <c r="MG207" t="s">
        <v>0</v>
      </c>
      <c r="MH207">
        <v>11.958299999999999</v>
      </c>
      <c r="MI207" t="s">
        <v>0</v>
      </c>
      <c r="MJ207" t="s">
        <v>0</v>
      </c>
      <c r="MK207">
        <v>3.7265999999999999</v>
      </c>
      <c r="ML207" t="s">
        <v>0</v>
      </c>
      <c r="MM207" t="s">
        <v>0</v>
      </c>
      <c r="MN207">
        <v>9.75</v>
      </c>
      <c r="MO207" t="s">
        <v>0</v>
      </c>
      <c r="MP207" t="s">
        <v>0</v>
      </c>
      <c r="MQ207" t="s">
        <v>0</v>
      </c>
      <c r="MR207" t="s">
        <v>0</v>
      </c>
      <c r="MS207">
        <v>3.2008999999999999</v>
      </c>
      <c r="MT207" t="s">
        <v>0</v>
      </c>
      <c r="MU207" t="s">
        <v>0</v>
      </c>
      <c r="MV207" t="s">
        <v>0</v>
      </c>
      <c r="MW207">
        <v>9.5924999999999994</v>
      </c>
      <c r="MX207" t="s">
        <v>0</v>
      </c>
      <c r="MY207" t="s">
        <v>0</v>
      </c>
      <c r="MZ207" t="s">
        <v>0</v>
      </c>
      <c r="NA207" t="s">
        <v>0</v>
      </c>
      <c r="NB207">
        <v>7.1406999999999998</v>
      </c>
      <c r="NC207">
        <v>12.125</v>
      </c>
      <c r="ND207">
        <v>11.031000000000001</v>
      </c>
      <c r="NE207">
        <v>3.0156000000000001</v>
      </c>
      <c r="NF207" t="s">
        <v>0</v>
      </c>
      <c r="NG207">
        <v>9.4687999999999999</v>
      </c>
      <c r="NH207">
        <v>1.1700999999999999</v>
      </c>
      <c r="NI207">
        <v>5.7036999999999995</v>
      </c>
      <c r="NJ207">
        <v>0.82809999999999995</v>
      </c>
      <c r="NK207" t="s">
        <v>0</v>
      </c>
      <c r="NL207">
        <v>7.5</v>
      </c>
      <c r="NM207" t="s">
        <v>0</v>
      </c>
      <c r="NN207" t="s">
        <v>0</v>
      </c>
      <c r="NO207">
        <v>8.5</v>
      </c>
      <c r="NP207" t="s">
        <v>0</v>
      </c>
      <c r="NQ207">
        <v>9.875</v>
      </c>
      <c r="NR207">
        <v>8.6560000000000006</v>
      </c>
      <c r="NS207">
        <v>9.6273999999999997</v>
      </c>
      <c r="NT207" t="s">
        <v>0</v>
      </c>
      <c r="NU207" t="s">
        <v>0</v>
      </c>
      <c r="NV207" t="s">
        <v>0</v>
      </c>
      <c r="NW207" t="s">
        <v>0</v>
      </c>
      <c r="NX207">
        <v>5.5625</v>
      </c>
      <c r="NY207" t="s">
        <v>0</v>
      </c>
      <c r="NZ207" t="s">
        <v>0</v>
      </c>
      <c r="OA207" t="s">
        <v>0</v>
      </c>
      <c r="OB207" t="s">
        <v>0</v>
      </c>
      <c r="OC207" t="s">
        <v>0</v>
      </c>
      <c r="OD207" t="s">
        <v>0</v>
      </c>
      <c r="OE207" t="s">
        <v>0</v>
      </c>
      <c r="OF207" t="s">
        <v>0</v>
      </c>
      <c r="OG207" t="s">
        <v>0</v>
      </c>
      <c r="OH207" t="s">
        <v>0</v>
      </c>
      <c r="OI207">
        <v>0.69789999999999996</v>
      </c>
      <c r="OJ207">
        <v>0.86329999999999996</v>
      </c>
      <c r="OK207" t="s">
        <v>0</v>
      </c>
      <c r="OL207" t="s">
        <v>0</v>
      </c>
      <c r="OM207" t="s">
        <v>0</v>
      </c>
      <c r="ON207">
        <v>1.0023</v>
      </c>
      <c r="OO207" t="s">
        <v>0</v>
      </c>
      <c r="OP207" t="s">
        <v>0</v>
      </c>
      <c r="OQ207" t="s">
        <v>0</v>
      </c>
      <c r="OR207">
        <v>16.093800000000002</v>
      </c>
      <c r="OS207" t="s">
        <v>0</v>
      </c>
      <c r="OT207" t="s">
        <v>0</v>
      </c>
      <c r="OU207">
        <v>0.27979999999999999</v>
      </c>
      <c r="OV207" t="s">
        <v>0</v>
      </c>
      <c r="OW207">
        <v>8.0939999999999994</v>
      </c>
      <c r="OX207" t="s">
        <v>0</v>
      </c>
      <c r="OY207" t="s">
        <v>0</v>
      </c>
      <c r="OZ207">
        <v>12.193300000000001</v>
      </c>
      <c r="PA207" t="s">
        <v>0</v>
      </c>
      <c r="PB207">
        <v>18.167000000000002</v>
      </c>
      <c r="PC207" t="s">
        <v>0</v>
      </c>
      <c r="PD207">
        <v>7.7271000000000001</v>
      </c>
      <c r="PE207" t="s">
        <v>0</v>
      </c>
      <c r="PF207">
        <v>5.3129999999999997</v>
      </c>
      <c r="PG207" t="s">
        <v>0</v>
      </c>
      <c r="PH207" t="s">
        <v>0</v>
      </c>
      <c r="PI207" t="s">
        <v>0</v>
      </c>
      <c r="PJ207" t="s">
        <v>0</v>
      </c>
      <c r="PK207" t="s">
        <v>0</v>
      </c>
      <c r="PL207">
        <v>13.625</v>
      </c>
      <c r="PM207" t="s">
        <v>0</v>
      </c>
      <c r="PN207" t="s">
        <v>0</v>
      </c>
      <c r="PO207" t="s">
        <v>0</v>
      </c>
      <c r="PP207">
        <v>4.0156000000000001</v>
      </c>
      <c r="PQ207">
        <v>13.5625</v>
      </c>
      <c r="PR207" t="s">
        <v>0</v>
      </c>
      <c r="PS207" t="s">
        <v>0</v>
      </c>
      <c r="PT207" t="s">
        <v>0</v>
      </c>
      <c r="PU207" t="s">
        <v>0</v>
      </c>
      <c r="PV207" t="s">
        <v>0</v>
      </c>
      <c r="PW207">
        <v>3.9271000000000003</v>
      </c>
      <c r="PX207">
        <v>3.7343999999999999</v>
      </c>
      <c r="PY207">
        <v>0.29299999999999998</v>
      </c>
      <c r="PZ207">
        <v>5.6550000000000002</v>
      </c>
      <c r="QA207" t="s">
        <v>0</v>
      </c>
      <c r="QB207" t="s">
        <v>0</v>
      </c>
      <c r="QC207" t="s">
        <v>0</v>
      </c>
      <c r="QD207">
        <v>12.5</v>
      </c>
      <c r="QE207" t="s">
        <v>0</v>
      </c>
      <c r="QF207" t="s">
        <v>0</v>
      </c>
      <c r="QG207" t="s">
        <v>0</v>
      </c>
      <c r="QH207" t="s">
        <v>0</v>
      </c>
      <c r="QI207">
        <v>1.4843999999999999</v>
      </c>
      <c r="QJ207">
        <v>4.9062999999999999</v>
      </c>
      <c r="QK207" t="s">
        <v>0</v>
      </c>
      <c r="QL207" t="s">
        <v>0</v>
      </c>
      <c r="QM207" t="s">
        <v>0</v>
      </c>
      <c r="QN207">
        <v>6.0141</v>
      </c>
      <c r="QO207" t="s">
        <v>0</v>
      </c>
      <c r="QP207" t="s">
        <v>0</v>
      </c>
      <c r="QQ207" t="s">
        <v>0</v>
      </c>
      <c r="QR207">
        <v>8.75</v>
      </c>
      <c r="QS207">
        <v>5.3491</v>
      </c>
      <c r="QT207" t="s">
        <v>0</v>
      </c>
      <c r="QU207" t="s">
        <v>0</v>
      </c>
      <c r="QV207">
        <v>1.8077000000000001</v>
      </c>
      <c r="QW207">
        <v>5.6559999999999997</v>
      </c>
      <c r="QX207" t="s">
        <v>0</v>
      </c>
      <c r="QY207">
        <v>1.3957999999999999</v>
      </c>
      <c r="QZ207">
        <v>1.5148000000000001</v>
      </c>
      <c r="RA207" t="s">
        <v>0</v>
      </c>
      <c r="RB207" t="s">
        <v>0</v>
      </c>
      <c r="RC207">
        <v>11.667</v>
      </c>
      <c r="RD207">
        <v>4.7686999999999999</v>
      </c>
      <c r="RE207" t="s">
        <v>0</v>
      </c>
      <c r="RF207" t="s">
        <v>0</v>
      </c>
      <c r="RG207" t="s">
        <v>0</v>
      </c>
      <c r="RH207" t="s">
        <v>0</v>
      </c>
      <c r="RI207">
        <v>22.016500000000001</v>
      </c>
      <c r="RJ207" t="s">
        <v>0</v>
      </c>
      <c r="RK207" t="s">
        <v>0</v>
      </c>
      <c r="RL207">
        <v>2.7578</v>
      </c>
      <c r="RM207" t="s">
        <v>0</v>
      </c>
      <c r="RN207">
        <v>9.7082999999999995</v>
      </c>
      <c r="RO207" t="s">
        <v>0</v>
      </c>
      <c r="RP207">
        <v>1.8437999999999999</v>
      </c>
      <c r="RQ207">
        <v>18</v>
      </c>
      <c r="RR207" t="s">
        <v>0</v>
      </c>
      <c r="RS207" t="s">
        <v>0</v>
      </c>
      <c r="RT207">
        <v>3.4670000000000001</v>
      </c>
      <c r="RU207">
        <v>6.375</v>
      </c>
      <c r="RV207" t="s">
        <v>0</v>
      </c>
      <c r="RW207" t="s">
        <v>0</v>
      </c>
      <c r="RX207" t="s">
        <v>0</v>
      </c>
      <c r="RY207">
        <v>7.5713999999999997</v>
      </c>
      <c r="RZ207" t="s">
        <v>0</v>
      </c>
      <c r="SA207" t="s">
        <v>0</v>
      </c>
      <c r="SB207">
        <v>16.8125</v>
      </c>
      <c r="SC207" t="s">
        <v>0</v>
      </c>
      <c r="SD207">
        <v>12.1875</v>
      </c>
      <c r="SE207" t="s">
        <v>0</v>
      </c>
      <c r="SF207">
        <v>13.3376</v>
      </c>
      <c r="SG207" t="s">
        <v>0</v>
      </c>
      <c r="SH207" t="s">
        <v>0</v>
      </c>
      <c r="SI207" t="s">
        <v>0</v>
      </c>
      <c r="SJ207" t="s">
        <v>0</v>
      </c>
      <c r="SK207" t="s">
        <v>0</v>
      </c>
      <c r="SL207" t="s">
        <v>0</v>
      </c>
      <c r="SM207" t="s">
        <v>0</v>
      </c>
    </row>
    <row r="208" spans="1:507" x14ac:dyDescent="0.3">
      <c r="A208" s="1">
        <v>33163</v>
      </c>
      <c r="B208" t="s">
        <v>0</v>
      </c>
      <c r="C208" t="s">
        <v>0</v>
      </c>
      <c r="D208" t="s">
        <v>0</v>
      </c>
      <c r="E208" t="s">
        <v>0</v>
      </c>
      <c r="F208" t="s">
        <v>0</v>
      </c>
      <c r="G208" t="s">
        <v>0</v>
      </c>
      <c r="H208" t="s">
        <v>0</v>
      </c>
      <c r="I208">
        <v>4.5732999999999997</v>
      </c>
      <c r="J208" t="s">
        <v>0</v>
      </c>
      <c r="K208" t="s">
        <v>0</v>
      </c>
      <c r="L208">
        <v>0.95830000000000004</v>
      </c>
      <c r="M208">
        <v>8.7701999999999991</v>
      </c>
      <c r="N208">
        <v>4.8141999999999996</v>
      </c>
      <c r="O208" t="s">
        <v>0</v>
      </c>
      <c r="P208" t="s">
        <v>0</v>
      </c>
      <c r="Q208" t="s">
        <v>0</v>
      </c>
      <c r="R208">
        <v>27.75</v>
      </c>
      <c r="S208" t="s">
        <v>0</v>
      </c>
      <c r="T208">
        <v>0.875</v>
      </c>
      <c r="U208" t="s">
        <v>0</v>
      </c>
      <c r="V208">
        <v>109.8745</v>
      </c>
      <c r="W208" t="s">
        <v>0</v>
      </c>
      <c r="X208" t="s">
        <v>0</v>
      </c>
      <c r="Y208">
        <v>4.9375</v>
      </c>
      <c r="Z208" t="s">
        <v>0</v>
      </c>
      <c r="AA208" t="s">
        <v>0</v>
      </c>
      <c r="AB208" t="s">
        <v>0</v>
      </c>
      <c r="AC208">
        <v>4.1875</v>
      </c>
      <c r="AD208" t="s">
        <v>0</v>
      </c>
      <c r="AE208" t="s">
        <v>0</v>
      </c>
      <c r="AF208" t="s">
        <v>0</v>
      </c>
      <c r="AG208" t="s">
        <v>0</v>
      </c>
      <c r="AH208" t="s">
        <v>0</v>
      </c>
      <c r="AI208">
        <v>1.875</v>
      </c>
      <c r="AJ208" t="s">
        <v>0</v>
      </c>
      <c r="AK208" t="s">
        <v>0</v>
      </c>
      <c r="AL208" t="s">
        <v>0</v>
      </c>
      <c r="AM208" t="s">
        <v>0</v>
      </c>
      <c r="AN208" t="s">
        <v>0</v>
      </c>
      <c r="AO208" t="s">
        <v>0</v>
      </c>
      <c r="AP208" t="s">
        <v>0</v>
      </c>
      <c r="AQ208" t="s">
        <v>0</v>
      </c>
      <c r="AR208">
        <v>8.407</v>
      </c>
      <c r="AS208" t="s">
        <v>0</v>
      </c>
      <c r="AT208">
        <v>6.9805000000000001</v>
      </c>
      <c r="AU208">
        <v>10.3718</v>
      </c>
      <c r="AV208" t="s">
        <v>0</v>
      </c>
      <c r="AW208" t="s">
        <v>0</v>
      </c>
      <c r="AX208" t="s">
        <v>0</v>
      </c>
      <c r="AY208" t="s">
        <v>0</v>
      </c>
      <c r="AZ208">
        <v>10.666700000000001</v>
      </c>
      <c r="BA208" t="s">
        <v>0</v>
      </c>
      <c r="BB208" t="s">
        <v>0</v>
      </c>
      <c r="BC208" t="s">
        <v>0</v>
      </c>
      <c r="BD208">
        <v>8</v>
      </c>
      <c r="BE208" t="s">
        <v>0</v>
      </c>
      <c r="BF208">
        <v>4.4728000000000003</v>
      </c>
      <c r="BG208" t="s">
        <v>0</v>
      </c>
      <c r="BH208">
        <v>23</v>
      </c>
      <c r="BI208">
        <v>5.0937999999999999</v>
      </c>
      <c r="BJ208">
        <v>6.1597999999999997</v>
      </c>
      <c r="BK208">
        <v>0.20369999999999999</v>
      </c>
      <c r="BL208">
        <v>8.266</v>
      </c>
      <c r="BM208">
        <v>1.2917000000000001</v>
      </c>
      <c r="BN208" t="s">
        <v>0</v>
      </c>
      <c r="BO208" t="s">
        <v>0</v>
      </c>
      <c r="BP208">
        <v>2.2690999999999999</v>
      </c>
      <c r="BQ208" t="s">
        <v>0</v>
      </c>
      <c r="BR208">
        <v>26.5</v>
      </c>
      <c r="BS208" t="s">
        <v>0</v>
      </c>
      <c r="BT208">
        <v>1.6797</v>
      </c>
      <c r="BU208">
        <v>14.0387</v>
      </c>
      <c r="BV208" t="s">
        <v>0</v>
      </c>
      <c r="BW208" t="s">
        <v>0</v>
      </c>
      <c r="BX208" t="s">
        <v>0</v>
      </c>
      <c r="BY208" t="s">
        <v>0</v>
      </c>
      <c r="BZ208" t="s">
        <v>0</v>
      </c>
      <c r="CA208">
        <v>14.863899999999999</v>
      </c>
      <c r="CB208">
        <v>8.5595999999999997</v>
      </c>
      <c r="CC208" t="s">
        <v>0</v>
      </c>
      <c r="CD208">
        <v>4.8125</v>
      </c>
      <c r="CE208" t="s">
        <v>0</v>
      </c>
      <c r="CF208" t="s">
        <v>0</v>
      </c>
      <c r="CG208" t="s">
        <v>0</v>
      </c>
      <c r="CH208" t="s">
        <v>0</v>
      </c>
      <c r="CI208" t="s">
        <v>0</v>
      </c>
      <c r="CJ208">
        <v>3.6943999999999999</v>
      </c>
      <c r="CK208" t="s">
        <v>0</v>
      </c>
      <c r="CL208" t="s">
        <v>0</v>
      </c>
      <c r="CM208" t="s">
        <v>0</v>
      </c>
      <c r="CN208" t="s">
        <v>0</v>
      </c>
      <c r="CO208" t="s">
        <v>0</v>
      </c>
      <c r="CP208">
        <v>1.2917000000000001</v>
      </c>
      <c r="CQ208" t="s">
        <v>0</v>
      </c>
      <c r="CR208" t="s">
        <v>0</v>
      </c>
      <c r="CS208">
        <v>4.0278</v>
      </c>
      <c r="CT208" t="s">
        <v>0</v>
      </c>
      <c r="CU208">
        <v>3.8359000000000001</v>
      </c>
      <c r="CV208">
        <v>8.4060000000000006</v>
      </c>
      <c r="CW208">
        <v>7.6666999999999996</v>
      </c>
      <c r="CX208" t="s">
        <v>0</v>
      </c>
      <c r="CY208" t="s">
        <v>0</v>
      </c>
      <c r="CZ208" t="s">
        <v>0</v>
      </c>
      <c r="DA208">
        <v>4.5940000000000003</v>
      </c>
      <c r="DB208">
        <v>25.875</v>
      </c>
      <c r="DC208" t="s">
        <v>0</v>
      </c>
      <c r="DD208">
        <v>14.1167</v>
      </c>
      <c r="DE208" t="s">
        <v>0</v>
      </c>
      <c r="DF208">
        <v>1.4792000000000001</v>
      </c>
      <c r="DG208">
        <v>4.3125</v>
      </c>
      <c r="DH208">
        <v>9.7195999999999998</v>
      </c>
      <c r="DI208" t="s">
        <v>0</v>
      </c>
      <c r="DJ208" t="s">
        <v>0</v>
      </c>
      <c r="DK208">
        <v>11.903499999999999</v>
      </c>
      <c r="DL208" t="s">
        <v>0</v>
      </c>
      <c r="DM208" t="s">
        <v>0</v>
      </c>
      <c r="DN208" t="s">
        <v>0</v>
      </c>
      <c r="DO208" t="s">
        <v>0</v>
      </c>
      <c r="DP208">
        <v>2.2082999999999999</v>
      </c>
      <c r="DQ208" t="s">
        <v>0</v>
      </c>
      <c r="DR208">
        <v>6.9259000000000004</v>
      </c>
      <c r="DS208" t="s">
        <v>0</v>
      </c>
      <c r="DT208" t="s">
        <v>0</v>
      </c>
      <c r="DU208" t="s">
        <v>0</v>
      </c>
      <c r="DV208">
        <v>7.4877000000000002</v>
      </c>
      <c r="DW208">
        <v>17.375</v>
      </c>
      <c r="DX208" t="s">
        <v>0</v>
      </c>
      <c r="DY208">
        <v>15.041700000000001</v>
      </c>
      <c r="DZ208" t="s">
        <v>0</v>
      </c>
      <c r="EA208">
        <v>18.674299999999999</v>
      </c>
      <c r="EB208">
        <v>6.4166999999999996</v>
      </c>
      <c r="EC208" t="s">
        <v>0</v>
      </c>
      <c r="ED208" t="s">
        <v>0</v>
      </c>
      <c r="EE208" t="s">
        <v>0</v>
      </c>
      <c r="EF208" t="s">
        <v>0</v>
      </c>
      <c r="EG208">
        <v>0.69869999999999999</v>
      </c>
      <c r="EH208">
        <v>7.1844000000000001</v>
      </c>
      <c r="EI208" t="s">
        <v>0</v>
      </c>
      <c r="EJ208" t="s">
        <v>0</v>
      </c>
      <c r="EK208" t="s">
        <v>0</v>
      </c>
      <c r="EL208" t="s">
        <v>0</v>
      </c>
      <c r="EM208" t="s">
        <v>0</v>
      </c>
      <c r="EN208">
        <v>5.0218999999999996</v>
      </c>
      <c r="EO208" t="s">
        <v>0</v>
      </c>
      <c r="EP208">
        <v>7.8748000000000005</v>
      </c>
      <c r="EQ208" t="s">
        <v>0</v>
      </c>
      <c r="ER208">
        <v>29.375</v>
      </c>
      <c r="ES208">
        <v>26.308399999999999</v>
      </c>
      <c r="ET208" t="s">
        <v>0</v>
      </c>
      <c r="EU208" t="s">
        <v>0</v>
      </c>
      <c r="EV208" t="s">
        <v>0</v>
      </c>
      <c r="EW208" t="s">
        <v>0</v>
      </c>
      <c r="EX208" t="s">
        <v>0</v>
      </c>
      <c r="EY208">
        <v>2.2343999999999999</v>
      </c>
      <c r="EZ208">
        <v>22.625</v>
      </c>
      <c r="FA208">
        <v>4.4630000000000001</v>
      </c>
      <c r="FB208">
        <v>19.1875</v>
      </c>
      <c r="FC208" t="s">
        <v>0</v>
      </c>
      <c r="FD208" t="s">
        <v>0</v>
      </c>
      <c r="FE208">
        <v>8.1875</v>
      </c>
      <c r="FF208">
        <v>3.125</v>
      </c>
      <c r="FG208" t="s">
        <v>0</v>
      </c>
      <c r="FH208" t="s">
        <v>0</v>
      </c>
      <c r="FI208">
        <v>19.5</v>
      </c>
      <c r="FJ208" t="s">
        <v>0</v>
      </c>
      <c r="FK208" t="s">
        <v>0</v>
      </c>
      <c r="FL208">
        <v>4.5553999999999997</v>
      </c>
      <c r="FM208">
        <v>20</v>
      </c>
      <c r="FN208" t="s">
        <v>0</v>
      </c>
      <c r="FO208" t="s">
        <v>0</v>
      </c>
      <c r="FP208">
        <v>8.1875</v>
      </c>
      <c r="FQ208" t="s">
        <v>0</v>
      </c>
      <c r="FR208" t="s">
        <v>0</v>
      </c>
      <c r="FS208" t="s">
        <v>0</v>
      </c>
      <c r="FT208">
        <v>9.7690999999999999</v>
      </c>
      <c r="FU208" t="s">
        <v>0</v>
      </c>
      <c r="FV208" t="s">
        <v>0</v>
      </c>
      <c r="FW208" t="s">
        <v>0</v>
      </c>
      <c r="FX208" t="s">
        <v>0</v>
      </c>
      <c r="FY208" t="s">
        <v>0</v>
      </c>
      <c r="FZ208">
        <v>9.3125</v>
      </c>
      <c r="GA208" t="s">
        <v>0</v>
      </c>
      <c r="GB208" t="s">
        <v>0</v>
      </c>
      <c r="GC208" t="s">
        <v>0</v>
      </c>
      <c r="GD208" t="s">
        <v>0</v>
      </c>
      <c r="GE208" t="s">
        <v>0</v>
      </c>
      <c r="GF208" t="s">
        <v>0</v>
      </c>
      <c r="GG208" t="s">
        <v>0</v>
      </c>
      <c r="GH208" t="s">
        <v>0</v>
      </c>
      <c r="GI208">
        <v>3.06</v>
      </c>
      <c r="GJ208" t="s">
        <v>0</v>
      </c>
      <c r="GK208" t="s">
        <v>0</v>
      </c>
      <c r="GL208" t="s">
        <v>0</v>
      </c>
      <c r="GM208">
        <v>13.625</v>
      </c>
      <c r="GN208" t="s">
        <v>0</v>
      </c>
      <c r="GO208" t="s">
        <v>0</v>
      </c>
      <c r="GP208" t="s">
        <v>0</v>
      </c>
      <c r="GQ208">
        <v>2.4220000000000002</v>
      </c>
      <c r="GR208">
        <v>4.2154999999999996</v>
      </c>
      <c r="GS208" t="s">
        <v>0</v>
      </c>
      <c r="GT208">
        <v>8.3216000000000001</v>
      </c>
      <c r="GU208">
        <v>5.0515999999999996</v>
      </c>
      <c r="GV208">
        <v>5.39</v>
      </c>
      <c r="GW208" t="s">
        <v>0</v>
      </c>
      <c r="GX208" t="s">
        <v>0</v>
      </c>
      <c r="GY208" t="s">
        <v>0</v>
      </c>
      <c r="GZ208">
        <v>15.5</v>
      </c>
      <c r="HA208" t="s">
        <v>0</v>
      </c>
      <c r="HB208">
        <v>1.6574</v>
      </c>
      <c r="HC208" t="s">
        <v>0</v>
      </c>
      <c r="HD208" t="s">
        <v>0</v>
      </c>
      <c r="HE208">
        <v>14.093999999999999</v>
      </c>
      <c r="HF208">
        <v>11.0787</v>
      </c>
      <c r="HG208" t="s">
        <v>0</v>
      </c>
      <c r="HH208" t="s">
        <v>0</v>
      </c>
      <c r="HI208" t="s">
        <v>0</v>
      </c>
      <c r="HJ208" t="s">
        <v>0</v>
      </c>
      <c r="HK208">
        <v>2.056</v>
      </c>
      <c r="HL208">
        <v>15.416700000000001</v>
      </c>
      <c r="HM208" t="s">
        <v>0</v>
      </c>
      <c r="HN208" t="s">
        <v>0</v>
      </c>
      <c r="HO208" t="s">
        <v>0</v>
      </c>
      <c r="HP208" t="s">
        <v>0</v>
      </c>
      <c r="HQ208">
        <v>1.0156000000000001</v>
      </c>
      <c r="HR208" t="s">
        <v>0</v>
      </c>
      <c r="HS208">
        <v>6.0392999999999999</v>
      </c>
      <c r="HT208">
        <v>4.4846000000000004</v>
      </c>
      <c r="HU208" t="s">
        <v>0</v>
      </c>
      <c r="HV208">
        <v>1.2290000000000001</v>
      </c>
      <c r="HW208">
        <v>4.875</v>
      </c>
      <c r="HX208">
        <v>1.8281000000000001</v>
      </c>
      <c r="HY208" t="s">
        <v>0</v>
      </c>
      <c r="HZ208">
        <v>7.5487000000000002</v>
      </c>
      <c r="IA208">
        <v>8.9062999999999999</v>
      </c>
      <c r="IB208">
        <v>10.272</v>
      </c>
      <c r="IC208">
        <v>25.1875</v>
      </c>
      <c r="ID208" t="s">
        <v>0</v>
      </c>
      <c r="IE208" t="s">
        <v>0</v>
      </c>
      <c r="IF208">
        <v>2.2222</v>
      </c>
      <c r="IG208">
        <v>21.417000000000002</v>
      </c>
      <c r="IH208" t="s">
        <v>0</v>
      </c>
      <c r="II208" t="s">
        <v>0</v>
      </c>
      <c r="IJ208" t="s">
        <v>0</v>
      </c>
      <c r="IK208" t="s">
        <v>0</v>
      </c>
      <c r="IL208" t="s">
        <v>0</v>
      </c>
      <c r="IM208">
        <v>21.9968</v>
      </c>
      <c r="IN208">
        <v>5</v>
      </c>
      <c r="IO208" t="s">
        <v>0</v>
      </c>
      <c r="IP208" t="s">
        <v>0</v>
      </c>
      <c r="IQ208" t="s">
        <v>0</v>
      </c>
      <c r="IR208" t="s">
        <v>0</v>
      </c>
      <c r="IS208" t="s">
        <v>0</v>
      </c>
      <c r="IT208" t="s">
        <v>0</v>
      </c>
      <c r="IU208">
        <v>5.3125</v>
      </c>
      <c r="IV208" t="s">
        <v>0</v>
      </c>
      <c r="IW208">
        <v>2.2187999999999999</v>
      </c>
      <c r="IX208" t="s">
        <v>0</v>
      </c>
      <c r="IY208">
        <v>4.1413000000000002</v>
      </c>
      <c r="IZ208" t="s">
        <v>0</v>
      </c>
      <c r="JA208">
        <v>8.1405999999999992</v>
      </c>
      <c r="JB208" t="s">
        <v>0</v>
      </c>
      <c r="JC208">
        <v>4.1666999999999996</v>
      </c>
      <c r="JD208" t="s">
        <v>0</v>
      </c>
      <c r="JE208">
        <v>16.531300000000002</v>
      </c>
      <c r="JF208" t="s">
        <v>0</v>
      </c>
      <c r="JG208" t="s">
        <v>0</v>
      </c>
      <c r="JH208" t="s">
        <v>0</v>
      </c>
      <c r="JI208" t="s">
        <v>0</v>
      </c>
      <c r="JJ208" t="s">
        <v>0</v>
      </c>
      <c r="JK208">
        <v>17.138200000000001</v>
      </c>
      <c r="JL208" t="s">
        <v>0</v>
      </c>
      <c r="JM208" t="s">
        <v>0</v>
      </c>
      <c r="JN208">
        <v>5.2031000000000001</v>
      </c>
      <c r="JO208">
        <v>1.4531000000000001</v>
      </c>
      <c r="JP208" t="s">
        <v>0</v>
      </c>
      <c r="JQ208">
        <v>0.20300000000000001</v>
      </c>
      <c r="JR208">
        <v>6.5103999999999997</v>
      </c>
      <c r="JS208">
        <v>6.0252999999999997</v>
      </c>
      <c r="JT208" t="s">
        <v>0</v>
      </c>
      <c r="JU208">
        <v>2.6562999999999999</v>
      </c>
      <c r="JV208">
        <v>0.62739999999999996</v>
      </c>
      <c r="JW208" t="s">
        <v>0</v>
      </c>
      <c r="JX208">
        <v>3.1156999999999999</v>
      </c>
      <c r="JY208" t="s">
        <v>0</v>
      </c>
      <c r="JZ208" t="s">
        <v>0</v>
      </c>
      <c r="KA208">
        <v>18.875</v>
      </c>
      <c r="KB208" t="s">
        <v>0</v>
      </c>
      <c r="KC208">
        <v>8.3125</v>
      </c>
      <c r="KD208">
        <v>11.375</v>
      </c>
      <c r="KE208">
        <v>0.62109999999999999</v>
      </c>
      <c r="KF208" t="s">
        <v>0</v>
      </c>
      <c r="KG208">
        <v>0.97119999999999995</v>
      </c>
      <c r="KH208" t="s">
        <v>0</v>
      </c>
      <c r="KI208" t="s">
        <v>0</v>
      </c>
      <c r="KJ208" t="s">
        <v>0</v>
      </c>
      <c r="KK208" t="s">
        <v>0</v>
      </c>
      <c r="KL208" t="s">
        <v>0</v>
      </c>
      <c r="KM208" t="s">
        <v>0</v>
      </c>
      <c r="KN208" t="s">
        <v>0</v>
      </c>
      <c r="KO208" t="s">
        <v>0</v>
      </c>
      <c r="KP208">
        <v>6.4817999999999998</v>
      </c>
      <c r="KQ208">
        <v>6.6559999999999997</v>
      </c>
      <c r="KR208" t="s">
        <v>0</v>
      </c>
      <c r="KS208" t="s">
        <v>0</v>
      </c>
      <c r="KT208" t="s">
        <v>0</v>
      </c>
      <c r="KU208" t="s">
        <v>0</v>
      </c>
      <c r="KV208">
        <v>2.4727000000000001</v>
      </c>
      <c r="KW208" t="s">
        <v>0</v>
      </c>
      <c r="KX208">
        <v>2.5</v>
      </c>
      <c r="KY208" t="s">
        <v>0</v>
      </c>
      <c r="KZ208" t="s">
        <v>0</v>
      </c>
      <c r="LA208" t="s">
        <v>0</v>
      </c>
      <c r="LB208" t="s">
        <v>0</v>
      </c>
      <c r="LC208">
        <v>11.1875</v>
      </c>
      <c r="LD208">
        <v>18.073</v>
      </c>
      <c r="LE208" t="s">
        <v>0</v>
      </c>
      <c r="LF208">
        <v>3.4718999999999998</v>
      </c>
      <c r="LG208" t="s">
        <v>0</v>
      </c>
      <c r="LH208" t="s">
        <v>0</v>
      </c>
      <c r="LI208">
        <v>12.363099999999999</v>
      </c>
      <c r="LJ208" t="s">
        <v>0</v>
      </c>
      <c r="LK208" t="s">
        <v>0</v>
      </c>
      <c r="LL208" t="s">
        <v>0</v>
      </c>
      <c r="LM208" t="s">
        <v>0</v>
      </c>
      <c r="LN208">
        <v>16.495200000000001</v>
      </c>
      <c r="LO208" t="s">
        <v>0</v>
      </c>
      <c r="LP208" t="s">
        <v>0</v>
      </c>
      <c r="LQ208" t="s">
        <v>0</v>
      </c>
      <c r="LR208" t="s">
        <v>0</v>
      </c>
      <c r="LS208">
        <v>2.5926</v>
      </c>
      <c r="LT208">
        <v>3.9375</v>
      </c>
      <c r="LU208" t="s">
        <v>0</v>
      </c>
      <c r="LV208" t="s">
        <v>0</v>
      </c>
      <c r="LW208">
        <v>14.5</v>
      </c>
      <c r="LX208">
        <v>27.942499999999999</v>
      </c>
      <c r="LY208" t="s">
        <v>0</v>
      </c>
      <c r="LZ208">
        <v>3.4384000000000001</v>
      </c>
      <c r="MA208">
        <v>0.8125</v>
      </c>
      <c r="MB208" t="s">
        <v>0</v>
      </c>
      <c r="MC208" t="s">
        <v>0</v>
      </c>
      <c r="MD208">
        <v>6.9169999999999998</v>
      </c>
      <c r="ME208" t="s">
        <v>0</v>
      </c>
      <c r="MF208" t="s">
        <v>0</v>
      </c>
      <c r="MG208" t="s">
        <v>0</v>
      </c>
      <c r="MH208">
        <v>12.083299999999999</v>
      </c>
      <c r="MI208" t="s">
        <v>0</v>
      </c>
      <c r="MJ208" t="s">
        <v>0</v>
      </c>
      <c r="MK208">
        <v>3.7656000000000001</v>
      </c>
      <c r="ML208" t="s">
        <v>0</v>
      </c>
      <c r="MM208" t="s">
        <v>0</v>
      </c>
      <c r="MN208">
        <v>9.8125</v>
      </c>
      <c r="MO208" t="s">
        <v>0</v>
      </c>
      <c r="MP208" t="s">
        <v>0</v>
      </c>
      <c r="MQ208" t="s">
        <v>0</v>
      </c>
      <c r="MR208" t="s">
        <v>0</v>
      </c>
      <c r="MS208">
        <v>3.2555999999999998</v>
      </c>
      <c r="MT208" t="s">
        <v>0</v>
      </c>
      <c r="MU208" t="s">
        <v>0</v>
      </c>
      <c r="MV208" t="s">
        <v>0</v>
      </c>
      <c r="MW208">
        <v>9.8922000000000008</v>
      </c>
      <c r="MX208" t="s">
        <v>0</v>
      </c>
      <c r="MY208" t="s">
        <v>0</v>
      </c>
      <c r="MZ208" t="s">
        <v>0</v>
      </c>
      <c r="NA208" t="s">
        <v>0</v>
      </c>
      <c r="NB208">
        <v>7.1406999999999998</v>
      </c>
      <c r="NC208">
        <v>12.125</v>
      </c>
      <c r="ND208">
        <v>10.510999999999999</v>
      </c>
      <c r="NE208">
        <v>3.0884999999999998</v>
      </c>
      <c r="NF208" t="s">
        <v>0</v>
      </c>
      <c r="NG208">
        <v>9.3594000000000008</v>
      </c>
      <c r="NH208">
        <v>1.1875</v>
      </c>
      <c r="NI208">
        <v>5.5926</v>
      </c>
      <c r="NJ208">
        <v>0.82809999999999995</v>
      </c>
      <c r="NK208" t="s">
        <v>0</v>
      </c>
      <c r="NL208">
        <v>7</v>
      </c>
      <c r="NM208" t="s">
        <v>0</v>
      </c>
      <c r="NN208" t="s">
        <v>0</v>
      </c>
      <c r="NO208">
        <v>8.5</v>
      </c>
      <c r="NP208" t="s">
        <v>0</v>
      </c>
      <c r="NQ208">
        <v>10</v>
      </c>
      <c r="NR208">
        <v>8.9060000000000006</v>
      </c>
      <c r="NS208">
        <v>9.5693999999999999</v>
      </c>
      <c r="NT208" t="s">
        <v>0</v>
      </c>
      <c r="NU208" t="s">
        <v>0</v>
      </c>
      <c r="NV208" t="s">
        <v>0</v>
      </c>
      <c r="NW208" t="s">
        <v>0</v>
      </c>
      <c r="NX208">
        <v>5.5</v>
      </c>
      <c r="NY208" t="s">
        <v>0</v>
      </c>
      <c r="NZ208" t="s">
        <v>0</v>
      </c>
      <c r="OA208" t="s">
        <v>0</v>
      </c>
      <c r="OB208" t="s">
        <v>0</v>
      </c>
      <c r="OC208" t="s">
        <v>0</v>
      </c>
      <c r="OD208" t="s">
        <v>0</v>
      </c>
      <c r="OE208" t="s">
        <v>0</v>
      </c>
      <c r="OF208" t="s">
        <v>0</v>
      </c>
      <c r="OG208" t="s">
        <v>0</v>
      </c>
      <c r="OH208" t="s">
        <v>0</v>
      </c>
      <c r="OI208">
        <v>0.6875</v>
      </c>
      <c r="OJ208">
        <v>0.87790000000000001</v>
      </c>
      <c r="OK208" t="s">
        <v>0</v>
      </c>
      <c r="OL208" t="s">
        <v>0</v>
      </c>
      <c r="OM208" t="s">
        <v>0</v>
      </c>
      <c r="ON208">
        <v>1.0168999999999999</v>
      </c>
      <c r="OO208" t="s">
        <v>0</v>
      </c>
      <c r="OP208" t="s">
        <v>0</v>
      </c>
      <c r="OQ208" t="s">
        <v>0</v>
      </c>
      <c r="OR208">
        <v>16.0625</v>
      </c>
      <c r="OS208" t="s">
        <v>0</v>
      </c>
      <c r="OT208" t="s">
        <v>0</v>
      </c>
      <c r="OU208">
        <v>0.27979999999999999</v>
      </c>
      <c r="OV208" t="s">
        <v>0</v>
      </c>
      <c r="OW208">
        <v>8.1560000000000006</v>
      </c>
      <c r="OX208" t="s">
        <v>0</v>
      </c>
      <c r="OY208" t="s">
        <v>0</v>
      </c>
      <c r="OZ208">
        <v>12.3611</v>
      </c>
      <c r="PA208" t="s">
        <v>0</v>
      </c>
      <c r="PB208">
        <v>18.167000000000002</v>
      </c>
      <c r="PC208" t="s">
        <v>0</v>
      </c>
      <c r="PD208">
        <v>7.8032000000000004</v>
      </c>
      <c r="PE208" t="s">
        <v>0</v>
      </c>
      <c r="PF208">
        <v>5.3129999999999997</v>
      </c>
      <c r="PG208" t="s">
        <v>0</v>
      </c>
      <c r="PH208" t="s">
        <v>0</v>
      </c>
      <c r="PI208" t="s">
        <v>0</v>
      </c>
      <c r="PJ208" t="s">
        <v>0</v>
      </c>
      <c r="PK208" t="s">
        <v>0</v>
      </c>
      <c r="PL208">
        <v>13.625</v>
      </c>
      <c r="PM208" t="s">
        <v>0</v>
      </c>
      <c r="PN208" t="s">
        <v>0</v>
      </c>
      <c r="PO208" t="s">
        <v>0</v>
      </c>
      <c r="PP208">
        <v>4</v>
      </c>
      <c r="PQ208">
        <v>13.4063</v>
      </c>
      <c r="PR208" t="s">
        <v>0</v>
      </c>
      <c r="PS208" t="s">
        <v>0</v>
      </c>
      <c r="PT208" t="s">
        <v>0</v>
      </c>
      <c r="PU208" t="s">
        <v>0</v>
      </c>
      <c r="PV208" t="s">
        <v>0</v>
      </c>
      <c r="PW208">
        <v>3.9896000000000003</v>
      </c>
      <c r="PX208">
        <v>3.75</v>
      </c>
      <c r="PY208">
        <v>0.29299999999999998</v>
      </c>
      <c r="PZ208">
        <v>5.6230000000000002</v>
      </c>
      <c r="QA208" t="s">
        <v>0</v>
      </c>
      <c r="QB208" t="s">
        <v>0</v>
      </c>
      <c r="QC208" t="s">
        <v>0</v>
      </c>
      <c r="QD208">
        <v>12.625</v>
      </c>
      <c r="QE208" t="s">
        <v>0</v>
      </c>
      <c r="QF208" t="s">
        <v>0</v>
      </c>
      <c r="QG208" t="s">
        <v>0</v>
      </c>
      <c r="QH208" t="s">
        <v>0</v>
      </c>
      <c r="QI208">
        <v>1.5234000000000001</v>
      </c>
      <c r="QJ208">
        <v>4.9375</v>
      </c>
      <c r="QK208" t="s">
        <v>0</v>
      </c>
      <c r="QL208" t="s">
        <v>0</v>
      </c>
      <c r="QM208" t="s">
        <v>0</v>
      </c>
      <c r="QN208">
        <v>5.8983999999999996</v>
      </c>
      <c r="QO208" t="s">
        <v>0</v>
      </c>
      <c r="QP208" t="s">
        <v>0</v>
      </c>
      <c r="QQ208" t="s">
        <v>0</v>
      </c>
      <c r="QR208">
        <v>8.9062999999999999</v>
      </c>
      <c r="QS208">
        <v>5.2858999999999998</v>
      </c>
      <c r="QT208" t="s">
        <v>0</v>
      </c>
      <c r="QU208" t="s">
        <v>0</v>
      </c>
      <c r="QV208">
        <v>1.7804</v>
      </c>
      <c r="QW208">
        <v>5.8280000000000003</v>
      </c>
      <c r="QX208" t="s">
        <v>0</v>
      </c>
      <c r="QY208">
        <v>1.3831</v>
      </c>
      <c r="QZ208">
        <v>1.4118999999999999</v>
      </c>
      <c r="RA208" t="s">
        <v>0</v>
      </c>
      <c r="RB208" t="s">
        <v>0</v>
      </c>
      <c r="RC208">
        <v>11.417</v>
      </c>
      <c r="RD208">
        <v>4.734</v>
      </c>
      <c r="RE208" t="s">
        <v>0</v>
      </c>
      <c r="RF208" t="s">
        <v>0</v>
      </c>
      <c r="RG208" t="s">
        <v>0</v>
      </c>
      <c r="RH208" t="s">
        <v>0</v>
      </c>
      <c r="RI208">
        <v>22.072500000000002</v>
      </c>
      <c r="RJ208" t="s">
        <v>0</v>
      </c>
      <c r="RK208" t="s">
        <v>0</v>
      </c>
      <c r="RL208">
        <v>2.7422</v>
      </c>
      <c r="RM208" t="s">
        <v>0</v>
      </c>
      <c r="RN208">
        <v>9.875</v>
      </c>
      <c r="RO208" t="s">
        <v>0</v>
      </c>
      <c r="RP208">
        <v>1.9375</v>
      </c>
      <c r="RQ208">
        <v>17.875</v>
      </c>
      <c r="RR208" t="s">
        <v>0</v>
      </c>
      <c r="RS208" t="s">
        <v>0</v>
      </c>
      <c r="RT208">
        <v>3.3576999999999999</v>
      </c>
      <c r="RU208">
        <v>6.25</v>
      </c>
      <c r="RV208" t="s">
        <v>0</v>
      </c>
      <c r="RW208" t="s">
        <v>0</v>
      </c>
      <c r="RX208" t="s">
        <v>0</v>
      </c>
      <c r="RY208">
        <v>7.3667999999999996</v>
      </c>
      <c r="RZ208" t="s">
        <v>0</v>
      </c>
      <c r="SA208" t="s">
        <v>0</v>
      </c>
      <c r="SB208">
        <v>16.8125</v>
      </c>
      <c r="SC208" t="s">
        <v>0</v>
      </c>
      <c r="SD208">
        <v>12.125</v>
      </c>
      <c r="SE208" t="s">
        <v>0</v>
      </c>
      <c r="SF208">
        <v>13.5023</v>
      </c>
      <c r="SG208" t="s">
        <v>0</v>
      </c>
      <c r="SH208" t="s">
        <v>0</v>
      </c>
      <c r="SI208" t="s">
        <v>0</v>
      </c>
      <c r="SJ208" t="s">
        <v>0</v>
      </c>
      <c r="SK208" t="s">
        <v>0</v>
      </c>
      <c r="SL208" t="s">
        <v>0</v>
      </c>
      <c r="SM208" t="s">
        <v>0</v>
      </c>
    </row>
    <row r="209" spans="1:507" x14ac:dyDescent="0.3">
      <c r="A209" s="1">
        <v>33164</v>
      </c>
      <c r="B209" t="s">
        <v>0</v>
      </c>
      <c r="C209" t="s">
        <v>0</v>
      </c>
      <c r="D209" t="s">
        <v>0</v>
      </c>
      <c r="E209" t="s">
        <v>0</v>
      </c>
      <c r="F209" t="s">
        <v>0</v>
      </c>
      <c r="G209" t="s">
        <v>0</v>
      </c>
      <c r="H209" t="s">
        <v>0</v>
      </c>
      <c r="I209">
        <v>4.7690999999999999</v>
      </c>
      <c r="J209" t="s">
        <v>0</v>
      </c>
      <c r="K209" t="s">
        <v>0</v>
      </c>
      <c r="L209">
        <v>1</v>
      </c>
      <c r="M209">
        <v>8.9650999999999996</v>
      </c>
      <c r="N209">
        <v>4.9866000000000001</v>
      </c>
      <c r="O209" t="s">
        <v>0</v>
      </c>
      <c r="P209" t="s">
        <v>0</v>
      </c>
      <c r="Q209" t="s">
        <v>0</v>
      </c>
      <c r="R209">
        <v>28</v>
      </c>
      <c r="S209" t="s">
        <v>0</v>
      </c>
      <c r="T209">
        <v>0.88329999999999997</v>
      </c>
      <c r="U209" t="s">
        <v>0</v>
      </c>
      <c r="V209">
        <v>112.52209999999999</v>
      </c>
      <c r="W209" t="s">
        <v>0</v>
      </c>
      <c r="X209" t="s">
        <v>0</v>
      </c>
      <c r="Y209">
        <v>5</v>
      </c>
      <c r="Z209" t="s">
        <v>0</v>
      </c>
      <c r="AA209" t="s">
        <v>0</v>
      </c>
      <c r="AB209" t="s">
        <v>0</v>
      </c>
      <c r="AC209">
        <v>4.375</v>
      </c>
      <c r="AD209" t="s">
        <v>0</v>
      </c>
      <c r="AE209" t="s">
        <v>0</v>
      </c>
      <c r="AF209" t="s">
        <v>0</v>
      </c>
      <c r="AG209" t="s">
        <v>0</v>
      </c>
      <c r="AH209" t="s">
        <v>0</v>
      </c>
      <c r="AI209">
        <v>2</v>
      </c>
      <c r="AJ209" t="s">
        <v>0</v>
      </c>
      <c r="AK209" t="s">
        <v>0</v>
      </c>
      <c r="AL209" t="s">
        <v>0</v>
      </c>
      <c r="AM209" t="s">
        <v>0</v>
      </c>
      <c r="AN209" t="s">
        <v>0</v>
      </c>
      <c r="AO209" t="s">
        <v>0</v>
      </c>
      <c r="AP209" t="s">
        <v>0</v>
      </c>
      <c r="AQ209" t="s">
        <v>0</v>
      </c>
      <c r="AR209">
        <v>8.593</v>
      </c>
      <c r="AS209" t="s">
        <v>0</v>
      </c>
      <c r="AT209">
        <v>7.1429</v>
      </c>
      <c r="AU209">
        <v>10.8629</v>
      </c>
      <c r="AV209" t="s">
        <v>0</v>
      </c>
      <c r="AW209" t="s">
        <v>0</v>
      </c>
      <c r="AX209" t="s">
        <v>0</v>
      </c>
      <c r="AY209" t="s">
        <v>0</v>
      </c>
      <c r="AZ209">
        <v>10.833299999999999</v>
      </c>
      <c r="BA209" t="s">
        <v>0</v>
      </c>
      <c r="BB209" t="s">
        <v>0</v>
      </c>
      <c r="BC209" t="s">
        <v>0</v>
      </c>
      <c r="BD209">
        <v>7.8125</v>
      </c>
      <c r="BE209" t="s">
        <v>0</v>
      </c>
      <c r="BF209">
        <v>4.6963999999999997</v>
      </c>
      <c r="BG209" t="s">
        <v>0</v>
      </c>
      <c r="BH209">
        <v>24.125</v>
      </c>
      <c r="BI209">
        <v>4.875</v>
      </c>
      <c r="BJ209">
        <v>6.4013999999999998</v>
      </c>
      <c r="BK209">
        <v>0.20369999999999999</v>
      </c>
      <c r="BL209">
        <v>8.4220000000000006</v>
      </c>
      <c r="BM209">
        <v>1.375</v>
      </c>
      <c r="BN209" t="s">
        <v>0</v>
      </c>
      <c r="BO209" t="s">
        <v>0</v>
      </c>
      <c r="BP209">
        <v>2.3353000000000002</v>
      </c>
      <c r="BQ209" t="s">
        <v>0</v>
      </c>
      <c r="BR209">
        <v>26.375</v>
      </c>
      <c r="BS209" t="s">
        <v>0</v>
      </c>
      <c r="BT209">
        <v>1.7890999999999999</v>
      </c>
      <c r="BU209">
        <v>14.4551</v>
      </c>
      <c r="BV209" t="s">
        <v>0</v>
      </c>
      <c r="BW209" t="s">
        <v>0</v>
      </c>
      <c r="BX209" t="s">
        <v>0</v>
      </c>
      <c r="BY209" t="s">
        <v>0</v>
      </c>
      <c r="BZ209" t="s">
        <v>0</v>
      </c>
      <c r="CA209">
        <v>16.215199999999999</v>
      </c>
      <c r="CB209">
        <v>8.7866</v>
      </c>
      <c r="CC209" t="s">
        <v>0</v>
      </c>
      <c r="CD209">
        <v>5.0468999999999999</v>
      </c>
      <c r="CE209" t="s">
        <v>0</v>
      </c>
      <c r="CF209" t="s">
        <v>0</v>
      </c>
      <c r="CG209" t="s">
        <v>0</v>
      </c>
      <c r="CH209" t="s">
        <v>0</v>
      </c>
      <c r="CI209" t="s">
        <v>0</v>
      </c>
      <c r="CJ209">
        <v>4.1388999999999996</v>
      </c>
      <c r="CK209" t="s">
        <v>0</v>
      </c>
      <c r="CL209" t="s">
        <v>0</v>
      </c>
      <c r="CM209" t="s">
        <v>0</v>
      </c>
      <c r="CN209" t="s">
        <v>0</v>
      </c>
      <c r="CO209" t="s">
        <v>0</v>
      </c>
      <c r="CP209">
        <v>1.3125</v>
      </c>
      <c r="CQ209" t="s">
        <v>0</v>
      </c>
      <c r="CR209" t="s">
        <v>0</v>
      </c>
      <c r="CS209">
        <v>4.0833000000000004</v>
      </c>
      <c r="CT209" t="s">
        <v>0</v>
      </c>
      <c r="CU209">
        <v>4.0625</v>
      </c>
      <c r="CV209">
        <v>8.125</v>
      </c>
      <c r="CW209">
        <v>7.7778</v>
      </c>
      <c r="CX209" t="s">
        <v>0</v>
      </c>
      <c r="CY209" t="s">
        <v>0</v>
      </c>
      <c r="CZ209" t="s">
        <v>0</v>
      </c>
      <c r="DA209">
        <v>4.6879999999999997</v>
      </c>
      <c r="DB209">
        <v>26</v>
      </c>
      <c r="DC209" t="s">
        <v>0</v>
      </c>
      <c r="DD209">
        <v>14.1167</v>
      </c>
      <c r="DE209" t="s">
        <v>0</v>
      </c>
      <c r="DF209">
        <v>1.4582999999999999</v>
      </c>
      <c r="DG209">
        <v>4.875</v>
      </c>
      <c r="DH209">
        <v>9.4814000000000007</v>
      </c>
      <c r="DI209" t="s">
        <v>0</v>
      </c>
      <c r="DJ209" t="s">
        <v>0</v>
      </c>
      <c r="DK209">
        <v>12.053100000000001</v>
      </c>
      <c r="DL209" t="s">
        <v>0</v>
      </c>
      <c r="DM209" t="s">
        <v>0</v>
      </c>
      <c r="DN209" t="s">
        <v>0</v>
      </c>
      <c r="DO209" t="s">
        <v>0</v>
      </c>
      <c r="DP209">
        <v>2.3020999999999998</v>
      </c>
      <c r="DQ209" t="s">
        <v>0</v>
      </c>
      <c r="DR209">
        <v>7.1111000000000004</v>
      </c>
      <c r="DS209" t="s">
        <v>0</v>
      </c>
      <c r="DT209" t="s">
        <v>0</v>
      </c>
      <c r="DU209" t="s">
        <v>0</v>
      </c>
      <c r="DV209">
        <v>7.5957999999999997</v>
      </c>
      <c r="DW209">
        <v>17.281300000000002</v>
      </c>
      <c r="DX209" t="s">
        <v>0</v>
      </c>
      <c r="DY209">
        <v>15.125</v>
      </c>
      <c r="DZ209" t="s">
        <v>0</v>
      </c>
      <c r="EA209">
        <v>19.741399999999999</v>
      </c>
      <c r="EB209">
        <v>6.7291999999999996</v>
      </c>
      <c r="EC209" t="s">
        <v>0</v>
      </c>
      <c r="ED209" t="s">
        <v>0</v>
      </c>
      <c r="EE209" t="s">
        <v>0</v>
      </c>
      <c r="EF209" t="s">
        <v>0</v>
      </c>
      <c r="EG209">
        <v>0.72829999999999995</v>
      </c>
      <c r="EH209">
        <v>7.5647000000000002</v>
      </c>
      <c r="EI209" t="s">
        <v>0</v>
      </c>
      <c r="EJ209" t="s">
        <v>0</v>
      </c>
      <c r="EK209" t="s">
        <v>0</v>
      </c>
      <c r="EL209" t="s">
        <v>0</v>
      </c>
      <c r="EM209" t="s">
        <v>0</v>
      </c>
      <c r="EN209">
        <v>5.0636999999999999</v>
      </c>
      <c r="EO209" t="s">
        <v>0</v>
      </c>
      <c r="EP209">
        <v>7.8748000000000005</v>
      </c>
      <c r="EQ209" t="s">
        <v>0</v>
      </c>
      <c r="ER209">
        <v>28.75</v>
      </c>
      <c r="ES209">
        <v>26.9633</v>
      </c>
      <c r="ET209" t="s">
        <v>0</v>
      </c>
      <c r="EU209" t="s">
        <v>0</v>
      </c>
      <c r="EV209" t="s">
        <v>0</v>
      </c>
      <c r="EW209" t="s">
        <v>0</v>
      </c>
      <c r="EX209" t="s">
        <v>0</v>
      </c>
      <c r="EY209">
        <v>2.375</v>
      </c>
      <c r="EZ209">
        <v>22.75</v>
      </c>
      <c r="FA209">
        <v>4.4950000000000001</v>
      </c>
      <c r="FB209">
        <v>19.125</v>
      </c>
      <c r="FC209" t="s">
        <v>0</v>
      </c>
      <c r="FD209" t="s">
        <v>0</v>
      </c>
      <c r="FE209">
        <v>8.2812999999999999</v>
      </c>
      <c r="FF209">
        <v>3.1093999999999999</v>
      </c>
      <c r="FG209" t="s">
        <v>0</v>
      </c>
      <c r="FH209" t="s">
        <v>0</v>
      </c>
      <c r="FI209">
        <v>19.5</v>
      </c>
      <c r="FJ209" t="s">
        <v>0</v>
      </c>
      <c r="FK209" t="s">
        <v>0</v>
      </c>
      <c r="FL209">
        <v>4.5960999999999999</v>
      </c>
      <c r="FM209">
        <v>20.25</v>
      </c>
      <c r="FN209" t="s">
        <v>0</v>
      </c>
      <c r="FO209" t="s">
        <v>0</v>
      </c>
      <c r="FP209">
        <v>8.375</v>
      </c>
      <c r="FQ209" t="s">
        <v>0</v>
      </c>
      <c r="FR209" t="s">
        <v>0</v>
      </c>
      <c r="FS209" t="s">
        <v>0</v>
      </c>
      <c r="FT209">
        <v>9.7292000000000005</v>
      </c>
      <c r="FU209" t="s">
        <v>0</v>
      </c>
      <c r="FV209" t="s">
        <v>0</v>
      </c>
      <c r="FW209" t="s">
        <v>0</v>
      </c>
      <c r="FX209" t="s">
        <v>0</v>
      </c>
      <c r="FY209" t="s">
        <v>0</v>
      </c>
      <c r="FZ209">
        <v>9.8125</v>
      </c>
      <c r="GA209" t="s">
        <v>0</v>
      </c>
      <c r="GB209" t="s">
        <v>0</v>
      </c>
      <c r="GC209" t="s">
        <v>0</v>
      </c>
      <c r="GD209" t="s">
        <v>0</v>
      </c>
      <c r="GE209" t="s">
        <v>0</v>
      </c>
      <c r="GF209" t="s">
        <v>0</v>
      </c>
      <c r="GG209" t="s">
        <v>0</v>
      </c>
      <c r="GH209" t="s">
        <v>0</v>
      </c>
      <c r="GI209">
        <v>2.9870999999999999</v>
      </c>
      <c r="GJ209" t="s">
        <v>0</v>
      </c>
      <c r="GK209" t="s">
        <v>0</v>
      </c>
      <c r="GL209" t="s">
        <v>0</v>
      </c>
      <c r="GM209">
        <v>13.75</v>
      </c>
      <c r="GN209" t="s">
        <v>0</v>
      </c>
      <c r="GO209" t="s">
        <v>0</v>
      </c>
      <c r="GP209" t="s">
        <v>0</v>
      </c>
      <c r="GQ209">
        <v>2.4060000000000001</v>
      </c>
      <c r="GR209">
        <v>4.3657000000000004</v>
      </c>
      <c r="GS209" t="s">
        <v>0</v>
      </c>
      <c r="GT209">
        <v>8.6165000000000003</v>
      </c>
      <c r="GU209">
        <v>5.2115</v>
      </c>
      <c r="GV209">
        <v>5.4775</v>
      </c>
      <c r="GW209" t="s">
        <v>0</v>
      </c>
      <c r="GX209" t="s">
        <v>0</v>
      </c>
      <c r="GY209" t="s">
        <v>0</v>
      </c>
      <c r="GZ209">
        <v>15.4444</v>
      </c>
      <c r="HA209" t="s">
        <v>0</v>
      </c>
      <c r="HB209">
        <v>1.7406999999999999</v>
      </c>
      <c r="HC209" t="s">
        <v>0</v>
      </c>
      <c r="HD209" t="s">
        <v>0</v>
      </c>
      <c r="HE209">
        <v>14.188000000000001</v>
      </c>
      <c r="HF209">
        <v>11.197900000000001</v>
      </c>
      <c r="HG209" t="s">
        <v>0</v>
      </c>
      <c r="HH209" t="s">
        <v>0</v>
      </c>
      <c r="HI209" t="s">
        <v>0</v>
      </c>
      <c r="HJ209" t="s">
        <v>0</v>
      </c>
      <c r="HK209">
        <v>2.1480000000000001</v>
      </c>
      <c r="HL209">
        <v>15.375</v>
      </c>
      <c r="HM209" t="s">
        <v>0</v>
      </c>
      <c r="HN209" t="s">
        <v>0</v>
      </c>
      <c r="HO209" t="s">
        <v>0</v>
      </c>
      <c r="HP209" t="s">
        <v>0</v>
      </c>
      <c r="HQ209">
        <v>1.0468999999999999</v>
      </c>
      <c r="HR209" t="s">
        <v>0</v>
      </c>
      <c r="HS209">
        <v>6.1284999999999998</v>
      </c>
      <c r="HT209">
        <v>4.5761000000000003</v>
      </c>
      <c r="HU209" t="s">
        <v>0</v>
      </c>
      <c r="HV209">
        <v>1.2953999999999999</v>
      </c>
      <c r="HW209">
        <v>4.9531000000000001</v>
      </c>
      <c r="HX209">
        <v>1.7656000000000001</v>
      </c>
      <c r="HY209" t="s">
        <v>0</v>
      </c>
      <c r="HZ209">
        <v>7.5487000000000002</v>
      </c>
      <c r="IA209">
        <v>9</v>
      </c>
      <c r="IB209">
        <v>10.42</v>
      </c>
      <c r="IC209">
        <v>26.281300000000002</v>
      </c>
      <c r="ID209" t="s">
        <v>0</v>
      </c>
      <c r="IE209" t="s">
        <v>0</v>
      </c>
      <c r="IF209">
        <v>2.1728000000000001</v>
      </c>
      <c r="IG209">
        <v>21.417000000000002</v>
      </c>
      <c r="IH209" t="s">
        <v>0</v>
      </c>
      <c r="II209" t="s">
        <v>0</v>
      </c>
      <c r="IJ209" t="s">
        <v>0</v>
      </c>
      <c r="IK209" t="s">
        <v>0</v>
      </c>
      <c r="IL209" t="s">
        <v>0</v>
      </c>
      <c r="IM209">
        <v>22.613</v>
      </c>
      <c r="IN209">
        <v>5.0416999999999996</v>
      </c>
      <c r="IO209" t="s">
        <v>0</v>
      </c>
      <c r="IP209" t="s">
        <v>0</v>
      </c>
      <c r="IQ209" t="s">
        <v>0</v>
      </c>
      <c r="IR209" t="s">
        <v>0</v>
      </c>
      <c r="IS209" t="s">
        <v>0</v>
      </c>
      <c r="IT209" t="s">
        <v>0</v>
      </c>
      <c r="IU209">
        <v>5.4218999999999999</v>
      </c>
      <c r="IV209" t="s">
        <v>0</v>
      </c>
      <c r="IW209">
        <v>2.2343999999999999</v>
      </c>
      <c r="IX209" t="s">
        <v>0</v>
      </c>
      <c r="IY209">
        <v>4.1977000000000002</v>
      </c>
      <c r="IZ209" t="s">
        <v>0</v>
      </c>
      <c r="JA209">
        <v>8.3594000000000008</v>
      </c>
      <c r="JB209" t="s">
        <v>0</v>
      </c>
      <c r="JC209">
        <v>4.1666999999999996</v>
      </c>
      <c r="JD209" t="s">
        <v>0</v>
      </c>
      <c r="JE209">
        <v>16.8125</v>
      </c>
      <c r="JF209" t="s">
        <v>0</v>
      </c>
      <c r="JG209" t="s">
        <v>0</v>
      </c>
      <c r="JH209" t="s">
        <v>0</v>
      </c>
      <c r="JI209" t="s">
        <v>0</v>
      </c>
      <c r="JJ209" t="s">
        <v>0</v>
      </c>
      <c r="JK209">
        <v>17.5504</v>
      </c>
      <c r="JL209" t="s">
        <v>0</v>
      </c>
      <c r="JM209" t="s">
        <v>0</v>
      </c>
      <c r="JN209">
        <v>5.4218999999999999</v>
      </c>
      <c r="JO209">
        <v>1.5</v>
      </c>
      <c r="JP209" t="s">
        <v>0</v>
      </c>
      <c r="JQ209">
        <v>0.20699999999999999</v>
      </c>
      <c r="JR209">
        <v>6.5833000000000004</v>
      </c>
      <c r="JS209">
        <v>6.8364000000000003</v>
      </c>
      <c r="JT209" t="s">
        <v>0</v>
      </c>
      <c r="JU209">
        <v>2.75</v>
      </c>
      <c r="JV209">
        <v>0.63470000000000004</v>
      </c>
      <c r="JW209" t="s">
        <v>0</v>
      </c>
      <c r="JX209">
        <v>3.1156999999999999</v>
      </c>
      <c r="JY209" t="s">
        <v>0</v>
      </c>
      <c r="JZ209" t="s">
        <v>0</v>
      </c>
      <c r="KA209">
        <v>19.5</v>
      </c>
      <c r="KB209" t="s">
        <v>0</v>
      </c>
      <c r="KC209">
        <v>8.3437999999999999</v>
      </c>
      <c r="KD209">
        <v>11.6875</v>
      </c>
      <c r="KE209">
        <v>0.65229999999999999</v>
      </c>
      <c r="KF209" t="s">
        <v>0</v>
      </c>
      <c r="KG209">
        <v>1.0452999999999999</v>
      </c>
      <c r="KH209" t="s">
        <v>0</v>
      </c>
      <c r="KI209" t="s">
        <v>0</v>
      </c>
      <c r="KJ209" t="s">
        <v>0</v>
      </c>
      <c r="KK209" t="s">
        <v>0</v>
      </c>
      <c r="KL209" t="s">
        <v>0</v>
      </c>
      <c r="KM209" t="s">
        <v>0</v>
      </c>
      <c r="KN209" t="s">
        <v>0</v>
      </c>
      <c r="KO209" t="s">
        <v>0</v>
      </c>
      <c r="KP209">
        <v>6.5917000000000003</v>
      </c>
      <c r="KQ209">
        <v>6.7809999999999997</v>
      </c>
      <c r="KR209" t="s">
        <v>0</v>
      </c>
      <c r="KS209" t="s">
        <v>0</v>
      </c>
      <c r="KT209" t="s">
        <v>0</v>
      </c>
      <c r="KU209" t="s">
        <v>0</v>
      </c>
      <c r="KV209">
        <v>2.5156000000000001</v>
      </c>
      <c r="KW209" t="s">
        <v>0</v>
      </c>
      <c r="KX209">
        <v>2.5</v>
      </c>
      <c r="KY209" t="s">
        <v>0</v>
      </c>
      <c r="KZ209" t="s">
        <v>0</v>
      </c>
      <c r="LA209" t="s">
        <v>0</v>
      </c>
      <c r="LB209" t="s">
        <v>0</v>
      </c>
      <c r="LC209">
        <v>11.333299999999999</v>
      </c>
      <c r="LD209">
        <v>18.344000000000001</v>
      </c>
      <c r="LE209" t="s">
        <v>0</v>
      </c>
      <c r="LF209">
        <v>3.6166</v>
      </c>
      <c r="LG209" t="s">
        <v>0</v>
      </c>
      <c r="LH209" t="s">
        <v>0</v>
      </c>
      <c r="LI209">
        <v>12.639099999999999</v>
      </c>
      <c r="LJ209" t="s">
        <v>0</v>
      </c>
      <c r="LK209" t="s">
        <v>0</v>
      </c>
      <c r="LL209" t="s">
        <v>0</v>
      </c>
      <c r="LM209" t="s">
        <v>0</v>
      </c>
      <c r="LN209">
        <v>17.068000000000001</v>
      </c>
      <c r="LO209" t="s">
        <v>0</v>
      </c>
      <c r="LP209" t="s">
        <v>0</v>
      </c>
      <c r="LQ209" t="s">
        <v>0</v>
      </c>
      <c r="LR209" t="s">
        <v>0</v>
      </c>
      <c r="LS209">
        <v>2.7222</v>
      </c>
      <c r="LT209">
        <v>3.9687999999999999</v>
      </c>
      <c r="LU209" t="s">
        <v>0</v>
      </c>
      <c r="LV209" t="s">
        <v>0</v>
      </c>
      <c r="LW209">
        <v>14.4375</v>
      </c>
      <c r="LX209">
        <v>28.242899999999999</v>
      </c>
      <c r="LY209" t="s">
        <v>0</v>
      </c>
      <c r="LZ209">
        <v>3.4874999999999998</v>
      </c>
      <c r="MA209">
        <v>0.84770000000000001</v>
      </c>
      <c r="MB209" t="s">
        <v>0</v>
      </c>
      <c r="MC209" t="s">
        <v>0</v>
      </c>
      <c r="MD209">
        <v>7.1440000000000001</v>
      </c>
      <c r="ME209" t="s">
        <v>0</v>
      </c>
      <c r="MF209" t="s">
        <v>0</v>
      </c>
      <c r="MG209" t="s">
        <v>0</v>
      </c>
      <c r="MH209">
        <v>12.375</v>
      </c>
      <c r="MI209" t="s">
        <v>0</v>
      </c>
      <c r="MJ209" t="s">
        <v>0</v>
      </c>
      <c r="MK209">
        <v>3.9531000000000001</v>
      </c>
      <c r="ML209" t="s">
        <v>0</v>
      </c>
      <c r="MM209" t="s">
        <v>0</v>
      </c>
      <c r="MN209">
        <v>9.875</v>
      </c>
      <c r="MO209" t="s">
        <v>0</v>
      </c>
      <c r="MP209" t="s">
        <v>0</v>
      </c>
      <c r="MQ209" t="s">
        <v>0</v>
      </c>
      <c r="MR209" t="s">
        <v>0</v>
      </c>
      <c r="MS209">
        <v>3.3376999999999999</v>
      </c>
      <c r="MT209" t="s">
        <v>0</v>
      </c>
      <c r="MU209" t="s">
        <v>0</v>
      </c>
      <c r="MV209" t="s">
        <v>0</v>
      </c>
      <c r="MW209">
        <v>10.132</v>
      </c>
      <c r="MX209" t="s">
        <v>0</v>
      </c>
      <c r="MY209" t="s">
        <v>0</v>
      </c>
      <c r="MZ209" t="s">
        <v>0</v>
      </c>
      <c r="NA209" t="s">
        <v>0</v>
      </c>
      <c r="NB209">
        <v>7.1406999999999998</v>
      </c>
      <c r="NC209">
        <v>12.3125</v>
      </c>
      <c r="ND209">
        <v>11.089</v>
      </c>
      <c r="NE209">
        <v>3.2082999999999999</v>
      </c>
      <c r="NF209" t="s">
        <v>0</v>
      </c>
      <c r="NG209">
        <v>9.7655999999999992</v>
      </c>
      <c r="NH209">
        <v>1.2222</v>
      </c>
      <c r="NI209">
        <v>5.9259000000000004</v>
      </c>
      <c r="NJ209">
        <v>0.85940000000000005</v>
      </c>
      <c r="NK209" t="s">
        <v>0</v>
      </c>
      <c r="NL209">
        <v>7.625</v>
      </c>
      <c r="NM209" t="s">
        <v>0</v>
      </c>
      <c r="NN209" t="s">
        <v>0</v>
      </c>
      <c r="NO209">
        <v>8.4375</v>
      </c>
      <c r="NP209" t="s">
        <v>0</v>
      </c>
      <c r="NQ209">
        <v>10.625</v>
      </c>
      <c r="NR209">
        <v>9.1880000000000006</v>
      </c>
      <c r="NS209">
        <v>9.5693999999999999</v>
      </c>
      <c r="NT209" t="s">
        <v>0</v>
      </c>
      <c r="NU209" t="s">
        <v>0</v>
      </c>
      <c r="NV209" t="s">
        <v>0</v>
      </c>
      <c r="NW209" t="s">
        <v>0</v>
      </c>
      <c r="NX209">
        <v>5.5625</v>
      </c>
      <c r="NY209" t="s">
        <v>0</v>
      </c>
      <c r="NZ209" t="s">
        <v>0</v>
      </c>
      <c r="OA209" t="s">
        <v>0</v>
      </c>
      <c r="OB209" t="s">
        <v>0</v>
      </c>
      <c r="OC209" t="s">
        <v>0</v>
      </c>
      <c r="OD209" t="s">
        <v>0</v>
      </c>
      <c r="OE209" t="s">
        <v>0</v>
      </c>
      <c r="OF209" t="s">
        <v>0</v>
      </c>
      <c r="OG209" t="s">
        <v>0</v>
      </c>
      <c r="OH209" t="s">
        <v>0</v>
      </c>
      <c r="OI209">
        <v>0.6875</v>
      </c>
      <c r="OJ209">
        <v>0.88519999999999999</v>
      </c>
      <c r="OK209" t="s">
        <v>0</v>
      </c>
      <c r="OL209" t="s">
        <v>0</v>
      </c>
      <c r="OM209" t="s">
        <v>0</v>
      </c>
      <c r="ON209">
        <v>1.0242</v>
      </c>
      <c r="OO209" t="s">
        <v>0</v>
      </c>
      <c r="OP209" t="s">
        <v>0</v>
      </c>
      <c r="OQ209" t="s">
        <v>0</v>
      </c>
      <c r="OR209">
        <v>16.406300000000002</v>
      </c>
      <c r="OS209" t="s">
        <v>0</v>
      </c>
      <c r="OT209" t="s">
        <v>0</v>
      </c>
      <c r="OU209">
        <v>0.27429999999999999</v>
      </c>
      <c r="OV209" t="s">
        <v>0</v>
      </c>
      <c r="OW209">
        <v>8.3439999999999994</v>
      </c>
      <c r="OX209" t="s">
        <v>0</v>
      </c>
      <c r="OY209" t="s">
        <v>0</v>
      </c>
      <c r="OZ209">
        <v>12.417</v>
      </c>
      <c r="PA209" t="s">
        <v>0</v>
      </c>
      <c r="PB209">
        <v>19.082999999999998</v>
      </c>
      <c r="PC209" t="s">
        <v>0</v>
      </c>
      <c r="PD209">
        <v>7.8032000000000004</v>
      </c>
      <c r="PE209" t="s">
        <v>0</v>
      </c>
      <c r="PF209">
        <v>5.3440000000000003</v>
      </c>
      <c r="PG209" t="s">
        <v>0</v>
      </c>
      <c r="PH209" t="s">
        <v>0</v>
      </c>
      <c r="PI209" t="s">
        <v>0</v>
      </c>
      <c r="PJ209" t="s">
        <v>0</v>
      </c>
      <c r="PK209" t="s">
        <v>0</v>
      </c>
      <c r="PL209">
        <v>14.313000000000001</v>
      </c>
      <c r="PM209" t="s">
        <v>0</v>
      </c>
      <c r="PN209" t="s">
        <v>0</v>
      </c>
      <c r="PO209" t="s">
        <v>0</v>
      </c>
      <c r="PP209">
        <v>4.25</v>
      </c>
      <c r="PQ209">
        <v>13.3125</v>
      </c>
      <c r="PR209" t="s">
        <v>0</v>
      </c>
      <c r="PS209" t="s">
        <v>0</v>
      </c>
      <c r="PT209" t="s">
        <v>0</v>
      </c>
      <c r="PU209" t="s">
        <v>0</v>
      </c>
      <c r="PV209" t="s">
        <v>0</v>
      </c>
      <c r="PW209">
        <v>4.2291999999999996</v>
      </c>
      <c r="PX209">
        <v>3.9062999999999999</v>
      </c>
      <c r="PY209">
        <v>0.3125</v>
      </c>
      <c r="PZ209">
        <v>5.8460000000000001</v>
      </c>
      <c r="QA209" t="s">
        <v>0</v>
      </c>
      <c r="QB209" t="s">
        <v>0</v>
      </c>
      <c r="QC209" t="s">
        <v>0</v>
      </c>
      <c r="QD209">
        <v>12.938000000000001</v>
      </c>
      <c r="QE209" t="s">
        <v>0</v>
      </c>
      <c r="QF209" t="s">
        <v>0</v>
      </c>
      <c r="QG209" t="s">
        <v>0</v>
      </c>
      <c r="QH209" t="s">
        <v>0</v>
      </c>
      <c r="QI209">
        <v>1.5937999999999999</v>
      </c>
      <c r="QJ209">
        <v>5.125</v>
      </c>
      <c r="QK209" t="s">
        <v>0</v>
      </c>
      <c r="QL209" t="s">
        <v>0</v>
      </c>
      <c r="QM209" t="s">
        <v>0</v>
      </c>
      <c r="QN209">
        <v>5.9562999999999997</v>
      </c>
      <c r="QO209" t="s">
        <v>0</v>
      </c>
      <c r="QP209" t="s">
        <v>0</v>
      </c>
      <c r="QQ209" t="s">
        <v>0</v>
      </c>
      <c r="QR209">
        <v>9.2187999999999999</v>
      </c>
      <c r="QS209">
        <v>5.3911999999999995</v>
      </c>
      <c r="QT209" t="s">
        <v>0</v>
      </c>
      <c r="QU209" t="s">
        <v>0</v>
      </c>
      <c r="QV209">
        <v>1.8488</v>
      </c>
      <c r="QW209">
        <v>6.0629999999999997</v>
      </c>
      <c r="QX209" t="s">
        <v>0</v>
      </c>
      <c r="QY209">
        <v>1.4020999999999999</v>
      </c>
      <c r="QZ209">
        <v>1.5001</v>
      </c>
      <c r="RA209" t="s">
        <v>0</v>
      </c>
      <c r="RB209" t="s">
        <v>0</v>
      </c>
      <c r="RC209">
        <v>11.5</v>
      </c>
      <c r="RD209">
        <v>4.734</v>
      </c>
      <c r="RE209" t="s">
        <v>0</v>
      </c>
      <c r="RF209" t="s">
        <v>0</v>
      </c>
      <c r="RG209" t="s">
        <v>0</v>
      </c>
      <c r="RH209" t="s">
        <v>0</v>
      </c>
      <c r="RI209">
        <v>22.576699999999999</v>
      </c>
      <c r="RJ209" t="s">
        <v>0</v>
      </c>
      <c r="RK209" t="s">
        <v>0</v>
      </c>
      <c r="RL209">
        <v>2.8125</v>
      </c>
      <c r="RM209" t="s">
        <v>0</v>
      </c>
      <c r="RN209">
        <v>9.8332999999999995</v>
      </c>
      <c r="RO209" t="s">
        <v>0</v>
      </c>
      <c r="RP209">
        <v>1.9843999999999999</v>
      </c>
      <c r="RQ209">
        <v>18</v>
      </c>
      <c r="RR209" t="s">
        <v>0</v>
      </c>
      <c r="RS209" t="s">
        <v>0</v>
      </c>
      <c r="RT209">
        <v>3.3889</v>
      </c>
      <c r="RU209">
        <v>6.625</v>
      </c>
      <c r="RV209" t="s">
        <v>0</v>
      </c>
      <c r="RW209" t="s">
        <v>0</v>
      </c>
      <c r="RX209" t="s">
        <v>0</v>
      </c>
      <c r="RY209">
        <v>7.7248999999999999</v>
      </c>
      <c r="RZ209" t="s">
        <v>0</v>
      </c>
      <c r="SA209" t="s">
        <v>0</v>
      </c>
      <c r="SB209">
        <v>16.6875</v>
      </c>
      <c r="SC209" t="s">
        <v>0</v>
      </c>
      <c r="SD209">
        <v>12.125</v>
      </c>
      <c r="SE209" t="s">
        <v>0</v>
      </c>
      <c r="SF209">
        <v>13.7767</v>
      </c>
      <c r="SG209" t="s">
        <v>0</v>
      </c>
      <c r="SH209" t="s">
        <v>0</v>
      </c>
      <c r="SI209" t="s">
        <v>0</v>
      </c>
      <c r="SJ209" t="s">
        <v>0</v>
      </c>
      <c r="SK209" t="s">
        <v>0</v>
      </c>
      <c r="SL209" t="s">
        <v>0</v>
      </c>
      <c r="SM209" t="s">
        <v>0</v>
      </c>
    </row>
    <row r="210" spans="1:507" x14ac:dyDescent="0.3">
      <c r="A210" s="1">
        <v>33165</v>
      </c>
      <c r="B210" t="s">
        <v>0</v>
      </c>
      <c r="C210" t="s">
        <v>0</v>
      </c>
      <c r="D210" t="s">
        <v>0</v>
      </c>
      <c r="E210" t="s">
        <v>0</v>
      </c>
      <c r="F210" t="s">
        <v>0</v>
      </c>
      <c r="G210" t="s">
        <v>0</v>
      </c>
      <c r="H210" t="s">
        <v>0</v>
      </c>
      <c r="I210">
        <v>4.8390000000000004</v>
      </c>
      <c r="J210" t="s">
        <v>0</v>
      </c>
      <c r="K210" t="s">
        <v>0</v>
      </c>
      <c r="L210">
        <v>0.97919999999999996</v>
      </c>
      <c r="M210">
        <v>9.0625</v>
      </c>
      <c r="N210">
        <v>5.0603999999999996</v>
      </c>
      <c r="O210" t="s">
        <v>0</v>
      </c>
      <c r="P210" t="s">
        <v>0</v>
      </c>
      <c r="Q210" t="s">
        <v>0</v>
      </c>
      <c r="R210">
        <v>28.75</v>
      </c>
      <c r="S210" t="s">
        <v>0</v>
      </c>
      <c r="T210">
        <v>0.94169999999999998</v>
      </c>
      <c r="U210" t="s">
        <v>0</v>
      </c>
      <c r="V210">
        <v>116.9348</v>
      </c>
      <c r="W210" t="s">
        <v>0</v>
      </c>
      <c r="X210" t="s">
        <v>0</v>
      </c>
      <c r="Y210">
        <v>5.0625</v>
      </c>
      <c r="Z210" t="s">
        <v>0</v>
      </c>
      <c r="AA210" t="s">
        <v>0</v>
      </c>
      <c r="AB210" t="s">
        <v>0</v>
      </c>
      <c r="AC210">
        <v>4.4062999999999999</v>
      </c>
      <c r="AD210" t="s">
        <v>0</v>
      </c>
      <c r="AE210" t="s">
        <v>0</v>
      </c>
      <c r="AF210" t="s">
        <v>0</v>
      </c>
      <c r="AG210" t="s">
        <v>0</v>
      </c>
      <c r="AH210" t="s">
        <v>0</v>
      </c>
      <c r="AI210">
        <v>2</v>
      </c>
      <c r="AJ210" t="s">
        <v>0</v>
      </c>
      <c r="AK210" t="s">
        <v>0</v>
      </c>
      <c r="AL210" t="s">
        <v>0</v>
      </c>
      <c r="AM210" t="s">
        <v>0</v>
      </c>
      <c r="AN210" t="s">
        <v>0</v>
      </c>
      <c r="AO210" t="s">
        <v>0</v>
      </c>
      <c r="AP210" t="s">
        <v>0</v>
      </c>
      <c r="AQ210" t="s">
        <v>0</v>
      </c>
      <c r="AR210">
        <v>8.7040000000000006</v>
      </c>
      <c r="AS210" t="s">
        <v>0</v>
      </c>
      <c r="AT210">
        <v>6.9264000000000001</v>
      </c>
      <c r="AU210">
        <v>10.9785</v>
      </c>
      <c r="AV210" t="s">
        <v>0</v>
      </c>
      <c r="AW210" t="s">
        <v>0</v>
      </c>
      <c r="AX210" t="s">
        <v>0</v>
      </c>
      <c r="AY210" t="s">
        <v>0</v>
      </c>
      <c r="AZ210">
        <v>10.5</v>
      </c>
      <c r="BA210" t="s">
        <v>0</v>
      </c>
      <c r="BB210" t="s">
        <v>0</v>
      </c>
      <c r="BC210" t="s">
        <v>0</v>
      </c>
      <c r="BD210">
        <v>8.0625</v>
      </c>
      <c r="BE210" t="s">
        <v>0</v>
      </c>
      <c r="BF210">
        <v>4.9200999999999997</v>
      </c>
      <c r="BG210" t="s">
        <v>0</v>
      </c>
      <c r="BH210">
        <v>24.375</v>
      </c>
      <c r="BI210">
        <v>4.7812999999999999</v>
      </c>
      <c r="BJ210">
        <v>6.492</v>
      </c>
      <c r="BK210">
        <v>0.20830000000000001</v>
      </c>
      <c r="BL210">
        <v>8.7189999999999994</v>
      </c>
      <c r="BM210">
        <v>1.4514</v>
      </c>
      <c r="BN210" t="s">
        <v>0</v>
      </c>
      <c r="BO210" t="s">
        <v>0</v>
      </c>
      <c r="BP210">
        <v>2.3519000000000001</v>
      </c>
      <c r="BQ210" t="s">
        <v>0</v>
      </c>
      <c r="BR210">
        <v>27.75</v>
      </c>
      <c r="BS210" t="s">
        <v>0</v>
      </c>
      <c r="BT210">
        <v>1.875</v>
      </c>
      <c r="BU210">
        <v>14.7525</v>
      </c>
      <c r="BV210" t="s">
        <v>0</v>
      </c>
      <c r="BW210" t="s">
        <v>0</v>
      </c>
      <c r="BX210" t="s">
        <v>0</v>
      </c>
      <c r="BY210" t="s">
        <v>0</v>
      </c>
      <c r="BZ210" t="s">
        <v>0</v>
      </c>
      <c r="CA210">
        <v>15.7326</v>
      </c>
      <c r="CB210">
        <v>8.8839000000000006</v>
      </c>
      <c r="CC210" t="s">
        <v>0</v>
      </c>
      <c r="CD210">
        <v>5.2812999999999999</v>
      </c>
      <c r="CE210" t="s">
        <v>0</v>
      </c>
      <c r="CF210" t="s">
        <v>0</v>
      </c>
      <c r="CG210" t="s">
        <v>0</v>
      </c>
      <c r="CH210" t="s">
        <v>0</v>
      </c>
      <c r="CI210" t="s">
        <v>0</v>
      </c>
      <c r="CJ210">
        <v>3.9722</v>
      </c>
      <c r="CK210" t="s">
        <v>0</v>
      </c>
      <c r="CL210" t="s">
        <v>0</v>
      </c>
      <c r="CM210" t="s">
        <v>0</v>
      </c>
      <c r="CN210" t="s">
        <v>0</v>
      </c>
      <c r="CO210" t="s">
        <v>0</v>
      </c>
      <c r="CP210">
        <v>1.375</v>
      </c>
      <c r="CQ210" t="s">
        <v>0</v>
      </c>
      <c r="CR210" t="s">
        <v>0</v>
      </c>
      <c r="CS210">
        <v>4.1943999999999999</v>
      </c>
      <c r="CT210" t="s">
        <v>0</v>
      </c>
      <c r="CU210">
        <v>4.1406000000000001</v>
      </c>
      <c r="CV210">
        <v>8.1880000000000006</v>
      </c>
      <c r="CW210">
        <v>7.9443999999999999</v>
      </c>
      <c r="CX210" t="s">
        <v>0</v>
      </c>
      <c r="CY210" t="s">
        <v>0</v>
      </c>
      <c r="CZ210" t="s">
        <v>0</v>
      </c>
      <c r="DA210">
        <v>4.7809999999999997</v>
      </c>
      <c r="DB210">
        <v>26.125</v>
      </c>
      <c r="DC210" t="s">
        <v>0</v>
      </c>
      <c r="DD210">
        <v>14.3706</v>
      </c>
      <c r="DE210" t="s">
        <v>0</v>
      </c>
      <c r="DF210">
        <v>1.4687999999999999</v>
      </c>
      <c r="DG210">
        <v>4.6875</v>
      </c>
      <c r="DH210">
        <v>9.9101999999999997</v>
      </c>
      <c r="DI210" t="s">
        <v>0</v>
      </c>
      <c r="DJ210" t="s">
        <v>0</v>
      </c>
      <c r="DK210">
        <v>12.1129</v>
      </c>
      <c r="DL210" t="s">
        <v>0</v>
      </c>
      <c r="DM210" t="s">
        <v>0</v>
      </c>
      <c r="DN210" t="s">
        <v>0</v>
      </c>
      <c r="DO210" t="s">
        <v>0</v>
      </c>
      <c r="DP210">
        <v>2.375</v>
      </c>
      <c r="DQ210" t="s">
        <v>0</v>
      </c>
      <c r="DR210">
        <v>7.2222</v>
      </c>
      <c r="DS210" t="s">
        <v>0</v>
      </c>
      <c r="DT210" t="s">
        <v>0</v>
      </c>
      <c r="DU210" t="s">
        <v>0</v>
      </c>
      <c r="DV210">
        <v>7.9472000000000005</v>
      </c>
      <c r="DW210">
        <v>17.6875</v>
      </c>
      <c r="DX210" t="s">
        <v>0</v>
      </c>
      <c r="DY210">
        <v>15.25</v>
      </c>
      <c r="DZ210" t="s">
        <v>0</v>
      </c>
      <c r="EA210">
        <v>20.037800000000001</v>
      </c>
      <c r="EB210">
        <v>6.9583000000000004</v>
      </c>
      <c r="EC210" t="s">
        <v>0</v>
      </c>
      <c r="ED210" t="s">
        <v>0</v>
      </c>
      <c r="EE210" t="s">
        <v>0</v>
      </c>
      <c r="EF210" t="s">
        <v>0</v>
      </c>
      <c r="EG210">
        <v>0.72240000000000004</v>
      </c>
      <c r="EH210">
        <v>7.6777999999999995</v>
      </c>
      <c r="EI210" t="s">
        <v>0</v>
      </c>
      <c r="EJ210" t="s">
        <v>0</v>
      </c>
      <c r="EK210" t="s">
        <v>0</v>
      </c>
      <c r="EL210" t="s">
        <v>0</v>
      </c>
      <c r="EM210" t="s">
        <v>0</v>
      </c>
      <c r="EN210">
        <v>5.1683000000000003</v>
      </c>
      <c r="EO210" t="s">
        <v>0</v>
      </c>
      <c r="EP210">
        <v>7.8748000000000005</v>
      </c>
      <c r="EQ210" t="s">
        <v>0</v>
      </c>
      <c r="ER210">
        <v>28.375</v>
      </c>
      <c r="ES210">
        <v>27.727499999999999</v>
      </c>
      <c r="ET210" t="s">
        <v>0</v>
      </c>
      <c r="EU210" t="s">
        <v>0</v>
      </c>
      <c r="EV210" t="s">
        <v>0</v>
      </c>
      <c r="EW210" t="s">
        <v>0</v>
      </c>
      <c r="EX210" t="s">
        <v>0</v>
      </c>
      <c r="EY210">
        <v>2.4375</v>
      </c>
      <c r="EZ210">
        <v>22.875</v>
      </c>
      <c r="FA210">
        <v>4.5280000000000005</v>
      </c>
      <c r="FB210">
        <v>19.3125</v>
      </c>
      <c r="FC210" t="s">
        <v>0</v>
      </c>
      <c r="FD210" t="s">
        <v>0</v>
      </c>
      <c r="FE210">
        <v>8.4375</v>
      </c>
      <c r="FF210">
        <v>3.0937999999999999</v>
      </c>
      <c r="FG210" t="s">
        <v>0</v>
      </c>
      <c r="FH210" t="s">
        <v>0</v>
      </c>
      <c r="FI210">
        <v>19.625</v>
      </c>
      <c r="FJ210" t="s">
        <v>0</v>
      </c>
      <c r="FK210" t="s">
        <v>0</v>
      </c>
      <c r="FL210">
        <v>4.6502999999999997</v>
      </c>
      <c r="FM210">
        <v>21</v>
      </c>
      <c r="FN210" t="s">
        <v>0</v>
      </c>
      <c r="FO210" t="s">
        <v>0</v>
      </c>
      <c r="FP210">
        <v>8.1875</v>
      </c>
      <c r="FQ210" t="s">
        <v>0</v>
      </c>
      <c r="FR210" t="s">
        <v>0</v>
      </c>
      <c r="FS210" t="s">
        <v>0</v>
      </c>
      <c r="FT210">
        <v>10.0083</v>
      </c>
      <c r="FU210" t="s">
        <v>0</v>
      </c>
      <c r="FV210" t="s">
        <v>0</v>
      </c>
      <c r="FW210" t="s">
        <v>0</v>
      </c>
      <c r="FX210" t="s">
        <v>0</v>
      </c>
      <c r="FY210" t="s">
        <v>0</v>
      </c>
      <c r="FZ210">
        <v>9.9062999999999999</v>
      </c>
      <c r="GA210" t="s">
        <v>0</v>
      </c>
      <c r="GB210" t="s">
        <v>0</v>
      </c>
      <c r="GC210" t="s">
        <v>0</v>
      </c>
      <c r="GD210" t="s">
        <v>0</v>
      </c>
      <c r="GE210" t="s">
        <v>0</v>
      </c>
      <c r="GF210" t="s">
        <v>0</v>
      </c>
      <c r="GG210" t="s">
        <v>0</v>
      </c>
      <c r="GH210" t="s">
        <v>0</v>
      </c>
      <c r="GI210">
        <v>2.9870999999999999</v>
      </c>
      <c r="GJ210" t="s">
        <v>0</v>
      </c>
      <c r="GK210" t="s">
        <v>0</v>
      </c>
      <c r="GL210" t="s">
        <v>0</v>
      </c>
      <c r="GM210">
        <v>13.5</v>
      </c>
      <c r="GN210" t="s">
        <v>0</v>
      </c>
      <c r="GO210" t="s">
        <v>0</v>
      </c>
      <c r="GP210" t="s">
        <v>0</v>
      </c>
      <c r="GQ210">
        <v>2.5779999999999998</v>
      </c>
      <c r="GR210">
        <v>4.4558</v>
      </c>
      <c r="GS210" t="s">
        <v>0</v>
      </c>
      <c r="GT210">
        <v>8.9242000000000008</v>
      </c>
      <c r="GU210">
        <v>5.4672000000000001</v>
      </c>
      <c r="GV210">
        <v>5.5475000000000003</v>
      </c>
      <c r="GW210" t="s">
        <v>0</v>
      </c>
      <c r="GX210" t="s">
        <v>0</v>
      </c>
      <c r="GY210" t="s">
        <v>0</v>
      </c>
      <c r="GZ210">
        <v>15.8889</v>
      </c>
      <c r="HA210" t="s">
        <v>0</v>
      </c>
      <c r="HB210">
        <v>1.7361</v>
      </c>
      <c r="HC210" t="s">
        <v>0</v>
      </c>
      <c r="HD210" t="s">
        <v>0</v>
      </c>
      <c r="HE210">
        <v>14.218999999999999</v>
      </c>
      <c r="HF210">
        <v>11.4063</v>
      </c>
      <c r="HG210" t="s">
        <v>0</v>
      </c>
      <c r="HH210" t="s">
        <v>0</v>
      </c>
      <c r="HI210" t="s">
        <v>0</v>
      </c>
      <c r="HJ210" t="s">
        <v>0</v>
      </c>
      <c r="HK210">
        <v>2.2309999999999999</v>
      </c>
      <c r="HL210">
        <v>15.958299999999999</v>
      </c>
      <c r="HM210" t="s">
        <v>0</v>
      </c>
      <c r="HN210" t="s">
        <v>0</v>
      </c>
      <c r="HO210" t="s">
        <v>0</v>
      </c>
      <c r="HP210" t="s">
        <v>0</v>
      </c>
      <c r="HQ210">
        <v>1.0937999999999999</v>
      </c>
      <c r="HR210" t="s">
        <v>0</v>
      </c>
      <c r="HS210">
        <v>6.0095000000000001</v>
      </c>
      <c r="HT210">
        <v>4.7591000000000001</v>
      </c>
      <c r="HU210" t="s">
        <v>0</v>
      </c>
      <c r="HV210">
        <v>1.3009999999999999</v>
      </c>
      <c r="HW210">
        <v>4.9218999999999999</v>
      </c>
      <c r="HX210">
        <v>1.7968999999999999</v>
      </c>
      <c r="HY210" t="s">
        <v>0</v>
      </c>
      <c r="HZ210">
        <v>7.5487000000000002</v>
      </c>
      <c r="IA210">
        <v>9.2187999999999999</v>
      </c>
      <c r="IB210">
        <v>10.598000000000001</v>
      </c>
      <c r="IC210">
        <v>27.25</v>
      </c>
      <c r="ID210" t="s">
        <v>0</v>
      </c>
      <c r="IE210" t="s">
        <v>0</v>
      </c>
      <c r="IF210">
        <v>2.1480999999999999</v>
      </c>
      <c r="IG210">
        <v>21.625</v>
      </c>
      <c r="IH210" t="s">
        <v>0</v>
      </c>
      <c r="II210" t="s">
        <v>0</v>
      </c>
      <c r="IJ210" t="s">
        <v>0</v>
      </c>
      <c r="IK210" t="s">
        <v>0</v>
      </c>
      <c r="IL210" t="s">
        <v>0</v>
      </c>
      <c r="IM210">
        <v>23.9069</v>
      </c>
      <c r="IN210">
        <v>5.1041999999999996</v>
      </c>
      <c r="IO210" t="s">
        <v>0</v>
      </c>
      <c r="IP210" t="s">
        <v>0</v>
      </c>
      <c r="IQ210" t="s">
        <v>0</v>
      </c>
      <c r="IR210" t="s">
        <v>0</v>
      </c>
      <c r="IS210" t="s">
        <v>0</v>
      </c>
      <c r="IT210" t="s">
        <v>0</v>
      </c>
      <c r="IU210">
        <v>5.4062999999999999</v>
      </c>
      <c r="IV210" t="s">
        <v>0</v>
      </c>
      <c r="IW210">
        <v>2.2968999999999999</v>
      </c>
      <c r="IX210" t="s">
        <v>0</v>
      </c>
      <c r="IY210">
        <v>4.3444000000000003</v>
      </c>
      <c r="IZ210" t="s">
        <v>0</v>
      </c>
      <c r="JA210">
        <v>8.4687999999999999</v>
      </c>
      <c r="JB210" t="s">
        <v>0</v>
      </c>
      <c r="JC210">
        <v>4.25</v>
      </c>
      <c r="JD210" t="s">
        <v>0</v>
      </c>
      <c r="JE210">
        <v>17.531300000000002</v>
      </c>
      <c r="JF210" t="s">
        <v>0</v>
      </c>
      <c r="JG210" t="s">
        <v>0</v>
      </c>
      <c r="JH210" t="s">
        <v>0</v>
      </c>
      <c r="JI210" t="s">
        <v>0</v>
      </c>
      <c r="JJ210" t="s">
        <v>0</v>
      </c>
      <c r="JK210">
        <v>17.844899999999999</v>
      </c>
      <c r="JL210" t="s">
        <v>0</v>
      </c>
      <c r="JM210" t="s">
        <v>0</v>
      </c>
      <c r="JN210">
        <v>5.7187999999999999</v>
      </c>
      <c r="JO210">
        <v>1.5625</v>
      </c>
      <c r="JP210" t="s">
        <v>0</v>
      </c>
      <c r="JQ210">
        <v>0.21479999999999999</v>
      </c>
      <c r="JR210">
        <v>6.7291999999999996</v>
      </c>
      <c r="JS210">
        <v>7.242</v>
      </c>
      <c r="JT210" t="s">
        <v>0</v>
      </c>
      <c r="JU210">
        <v>2.8281000000000001</v>
      </c>
      <c r="JV210">
        <v>0.62739999999999996</v>
      </c>
      <c r="JW210" t="s">
        <v>0</v>
      </c>
      <c r="JX210">
        <v>3.1916000000000002</v>
      </c>
      <c r="JY210" t="s">
        <v>0</v>
      </c>
      <c r="JZ210" t="s">
        <v>0</v>
      </c>
      <c r="KA210">
        <v>18.5</v>
      </c>
      <c r="KB210" t="s">
        <v>0</v>
      </c>
      <c r="KC210">
        <v>8.5312999999999999</v>
      </c>
      <c r="KD210">
        <v>11.75</v>
      </c>
      <c r="KE210">
        <v>0.67579999999999996</v>
      </c>
      <c r="KF210" t="s">
        <v>0</v>
      </c>
      <c r="KG210">
        <v>1.0947</v>
      </c>
      <c r="KH210" t="s">
        <v>0</v>
      </c>
      <c r="KI210" t="s">
        <v>0</v>
      </c>
      <c r="KJ210" t="s">
        <v>0</v>
      </c>
      <c r="KK210" t="s">
        <v>0</v>
      </c>
      <c r="KL210" t="s">
        <v>0</v>
      </c>
      <c r="KM210" t="s">
        <v>0</v>
      </c>
      <c r="KN210" t="s">
        <v>0</v>
      </c>
      <c r="KO210" t="s">
        <v>0</v>
      </c>
      <c r="KP210">
        <v>6.5917000000000003</v>
      </c>
      <c r="KQ210">
        <v>6.875</v>
      </c>
      <c r="KR210" t="s">
        <v>0</v>
      </c>
      <c r="KS210" t="s">
        <v>0</v>
      </c>
      <c r="KT210" t="s">
        <v>0</v>
      </c>
      <c r="KU210" t="s">
        <v>0</v>
      </c>
      <c r="KV210">
        <v>2.6015999999999999</v>
      </c>
      <c r="KW210" t="s">
        <v>0</v>
      </c>
      <c r="KX210">
        <v>2.5312999999999999</v>
      </c>
      <c r="KY210" t="s">
        <v>0</v>
      </c>
      <c r="KZ210" t="s">
        <v>0</v>
      </c>
      <c r="LA210" t="s">
        <v>0</v>
      </c>
      <c r="LB210" t="s">
        <v>0</v>
      </c>
      <c r="LC210">
        <v>11.416700000000001</v>
      </c>
      <c r="LD210">
        <v>19.245999999999999</v>
      </c>
      <c r="LE210" t="s">
        <v>0</v>
      </c>
      <c r="LF210">
        <v>3.7323</v>
      </c>
      <c r="LG210" t="s">
        <v>0</v>
      </c>
      <c r="LH210" t="s">
        <v>0</v>
      </c>
      <c r="LI210">
        <v>12.777200000000001</v>
      </c>
      <c r="LJ210" t="s">
        <v>0</v>
      </c>
      <c r="LK210" t="s">
        <v>0</v>
      </c>
      <c r="LL210" t="s">
        <v>0</v>
      </c>
      <c r="LM210" t="s">
        <v>0</v>
      </c>
      <c r="LN210">
        <v>15.6934</v>
      </c>
      <c r="LO210" t="s">
        <v>0</v>
      </c>
      <c r="LP210" t="s">
        <v>0</v>
      </c>
      <c r="LQ210" t="s">
        <v>0</v>
      </c>
      <c r="LR210" t="s">
        <v>0</v>
      </c>
      <c r="LS210">
        <v>2.7593000000000001</v>
      </c>
      <c r="LT210">
        <v>4</v>
      </c>
      <c r="LU210" t="s">
        <v>0</v>
      </c>
      <c r="LV210" t="s">
        <v>0</v>
      </c>
      <c r="LW210">
        <v>14.4375</v>
      </c>
      <c r="LX210">
        <v>28.443200000000001</v>
      </c>
      <c r="LY210" t="s">
        <v>0</v>
      </c>
      <c r="LZ210">
        <v>3.5121000000000002</v>
      </c>
      <c r="MA210">
        <v>0.89059999999999995</v>
      </c>
      <c r="MB210" t="s">
        <v>0</v>
      </c>
      <c r="MC210" t="s">
        <v>0</v>
      </c>
      <c r="MD210">
        <v>7.3710000000000004</v>
      </c>
      <c r="ME210" t="s">
        <v>0</v>
      </c>
      <c r="MF210" t="s">
        <v>0</v>
      </c>
      <c r="MG210" t="s">
        <v>0</v>
      </c>
      <c r="MH210">
        <v>12.666700000000001</v>
      </c>
      <c r="MI210" t="s">
        <v>0</v>
      </c>
      <c r="MJ210" t="s">
        <v>0</v>
      </c>
      <c r="MK210">
        <v>4.1875</v>
      </c>
      <c r="ML210" t="s">
        <v>0</v>
      </c>
      <c r="MM210" t="s">
        <v>0</v>
      </c>
      <c r="MN210">
        <v>10.375</v>
      </c>
      <c r="MO210" t="s">
        <v>0</v>
      </c>
      <c r="MP210" t="s">
        <v>0</v>
      </c>
      <c r="MQ210" t="s">
        <v>0</v>
      </c>
      <c r="MR210" t="s">
        <v>0</v>
      </c>
      <c r="MS210">
        <v>3.3376999999999999</v>
      </c>
      <c r="MT210" t="s">
        <v>0</v>
      </c>
      <c r="MU210" t="s">
        <v>0</v>
      </c>
      <c r="MV210" t="s">
        <v>0</v>
      </c>
      <c r="MW210">
        <v>10.8515</v>
      </c>
      <c r="MX210" t="s">
        <v>0</v>
      </c>
      <c r="MY210" t="s">
        <v>0</v>
      </c>
      <c r="MZ210" t="s">
        <v>0</v>
      </c>
      <c r="NA210" t="s">
        <v>0</v>
      </c>
      <c r="NB210">
        <v>7.3398000000000003</v>
      </c>
      <c r="NC210">
        <v>12.4375</v>
      </c>
      <c r="ND210">
        <v>11.551</v>
      </c>
      <c r="NE210">
        <v>3.2134999999999998</v>
      </c>
      <c r="NF210" t="s">
        <v>0</v>
      </c>
      <c r="NG210">
        <v>10.046900000000001</v>
      </c>
      <c r="NH210">
        <v>1.2396</v>
      </c>
      <c r="NI210">
        <v>6.1481000000000003</v>
      </c>
      <c r="NJ210">
        <v>0.90629999999999999</v>
      </c>
      <c r="NK210" t="s">
        <v>0</v>
      </c>
      <c r="NL210">
        <v>7.8125</v>
      </c>
      <c r="NM210" t="s">
        <v>0</v>
      </c>
      <c r="NN210" t="s">
        <v>0</v>
      </c>
      <c r="NO210">
        <v>8.4375</v>
      </c>
      <c r="NP210" t="s">
        <v>0</v>
      </c>
      <c r="NQ210">
        <v>10.875</v>
      </c>
      <c r="NR210">
        <v>9.6560000000000006</v>
      </c>
      <c r="NS210">
        <v>9.5983999999999998</v>
      </c>
      <c r="NT210" t="s">
        <v>0</v>
      </c>
      <c r="NU210" t="s">
        <v>0</v>
      </c>
      <c r="NV210" t="s">
        <v>0</v>
      </c>
      <c r="NW210" t="s">
        <v>0</v>
      </c>
      <c r="NX210">
        <v>5.875</v>
      </c>
      <c r="NY210" t="s">
        <v>0</v>
      </c>
      <c r="NZ210" t="s">
        <v>0</v>
      </c>
      <c r="OA210" t="s">
        <v>0</v>
      </c>
      <c r="OB210" t="s">
        <v>0</v>
      </c>
      <c r="OC210" t="s">
        <v>0</v>
      </c>
      <c r="OD210" t="s">
        <v>0</v>
      </c>
      <c r="OE210" t="s">
        <v>0</v>
      </c>
      <c r="OF210" t="s">
        <v>0</v>
      </c>
      <c r="OG210" t="s">
        <v>0</v>
      </c>
      <c r="OH210" t="s">
        <v>0</v>
      </c>
      <c r="OI210">
        <v>0.6875</v>
      </c>
      <c r="OJ210">
        <v>0.87790000000000001</v>
      </c>
      <c r="OK210" t="s">
        <v>0</v>
      </c>
      <c r="OL210" t="s">
        <v>0</v>
      </c>
      <c r="OM210" t="s">
        <v>0</v>
      </c>
      <c r="ON210">
        <v>1.0242</v>
      </c>
      <c r="OO210" t="s">
        <v>0</v>
      </c>
      <c r="OP210" t="s">
        <v>0</v>
      </c>
      <c r="OQ210" t="s">
        <v>0</v>
      </c>
      <c r="OR210">
        <v>16.843800000000002</v>
      </c>
      <c r="OS210" t="s">
        <v>0</v>
      </c>
      <c r="OT210" t="s">
        <v>0</v>
      </c>
      <c r="OU210">
        <v>0.2853</v>
      </c>
      <c r="OV210" t="s">
        <v>0</v>
      </c>
      <c r="OW210">
        <v>8.5939999999999994</v>
      </c>
      <c r="OX210" t="s">
        <v>0</v>
      </c>
      <c r="OY210" t="s">
        <v>0</v>
      </c>
      <c r="OZ210">
        <v>12.7806</v>
      </c>
      <c r="PA210" t="s">
        <v>0</v>
      </c>
      <c r="PB210">
        <v>20.082999999999998</v>
      </c>
      <c r="PC210" t="s">
        <v>0</v>
      </c>
      <c r="PD210">
        <v>7.9935999999999998</v>
      </c>
      <c r="PE210" t="s">
        <v>0</v>
      </c>
      <c r="PF210">
        <v>5.4530000000000003</v>
      </c>
      <c r="PG210" t="s">
        <v>0</v>
      </c>
      <c r="PH210" t="s">
        <v>0</v>
      </c>
      <c r="PI210" t="s">
        <v>0</v>
      </c>
      <c r="PJ210" t="s">
        <v>0</v>
      </c>
      <c r="PK210" t="s">
        <v>0</v>
      </c>
      <c r="PL210">
        <v>14.688000000000001</v>
      </c>
      <c r="PM210" t="s">
        <v>0</v>
      </c>
      <c r="PN210" t="s">
        <v>0</v>
      </c>
      <c r="PO210" t="s">
        <v>0</v>
      </c>
      <c r="PP210">
        <v>4.3125</v>
      </c>
      <c r="PQ210">
        <v>13.3438</v>
      </c>
      <c r="PR210" t="s">
        <v>0</v>
      </c>
      <c r="PS210" t="s">
        <v>0</v>
      </c>
      <c r="PT210" t="s">
        <v>0</v>
      </c>
      <c r="PU210" t="s">
        <v>0</v>
      </c>
      <c r="PV210" t="s">
        <v>0</v>
      </c>
      <c r="PW210">
        <v>4.3125</v>
      </c>
      <c r="PX210">
        <v>4.0625</v>
      </c>
      <c r="PY210">
        <v>0.32419999999999999</v>
      </c>
      <c r="PZ210">
        <v>5.91</v>
      </c>
      <c r="QA210" t="s">
        <v>0</v>
      </c>
      <c r="QB210" t="s">
        <v>0</v>
      </c>
      <c r="QC210" t="s">
        <v>0</v>
      </c>
      <c r="QD210">
        <v>12.875</v>
      </c>
      <c r="QE210" t="s">
        <v>0</v>
      </c>
      <c r="QF210" t="s">
        <v>0</v>
      </c>
      <c r="QG210" t="s">
        <v>0</v>
      </c>
      <c r="QH210" t="s">
        <v>0</v>
      </c>
      <c r="QI210">
        <v>1.5937999999999999</v>
      </c>
      <c r="QJ210">
        <v>5.3437999999999999</v>
      </c>
      <c r="QK210" t="s">
        <v>0</v>
      </c>
      <c r="QL210" t="s">
        <v>0</v>
      </c>
      <c r="QM210" t="s">
        <v>0</v>
      </c>
      <c r="QN210">
        <v>5.9562999999999997</v>
      </c>
      <c r="QO210" t="s">
        <v>0</v>
      </c>
      <c r="QP210" t="s">
        <v>0</v>
      </c>
      <c r="QQ210" t="s">
        <v>0</v>
      </c>
      <c r="QR210">
        <v>9.5625</v>
      </c>
      <c r="QS210">
        <v>5.4859999999999998</v>
      </c>
      <c r="QT210" t="s">
        <v>0</v>
      </c>
      <c r="QU210" t="s">
        <v>0</v>
      </c>
      <c r="QV210">
        <v>1.7804</v>
      </c>
      <c r="QW210">
        <v>6.0309999999999997</v>
      </c>
      <c r="QX210" t="s">
        <v>0</v>
      </c>
      <c r="QY210">
        <v>1.4083999999999999</v>
      </c>
      <c r="QZ210">
        <v>1.456</v>
      </c>
      <c r="RA210" t="s">
        <v>0</v>
      </c>
      <c r="RB210" t="s">
        <v>0</v>
      </c>
      <c r="RC210">
        <v>11.5</v>
      </c>
      <c r="RD210">
        <v>4.734</v>
      </c>
      <c r="RE210" t="s">
        <v>0</v>
      </c>
      <c r="RF210" t="s">
        <v>0</v>
      </c>
      <c r="RG210" t="s">
        <v>0</v>
      </c>
      <c r="RH210" t="s">
        <v>0</v>
      </c>
      <c r="RI210">
        <v>23.305</v>
      </c>
      <c r="RJ210" t="s">
        <v>0</v>
      </c>
      <c r="RK210" t="s">
        <v>0</v>
      </c>
      <c r="RL210">
        <v>2.875</v>
      </c>
      <c r="RM210" t="s">
        <v>0</v>
      </c>
      <c r="RN210">
        <v>9.7917000000000005</v>
      </c>
      <c r="RO210" t="s">
        <v>0</v>
      </c>
      <c r="RP210">
        <v>2</v>
      </c>
      <c r="RQ210">
        <v>18.75</v>
      </c>
      <c r="RR210" t="s">
        <v>0</v>
      </c>
      <c r="RS210" t="s">
        <v>0</v>
      </c>
      <c r="RT210">
        <v>3.5451000000000001</v>
      </c>
      <c r="RU210">
        <v>7</v>
      </c>
      <c r="RV210" t="s">
        <v>0</v>
      </c>
      <c r="RW210" t="s">
        <v>0</v>
      </c>
      <c r="RX210" t="s">
        <v>0</v>
      </c>
      <c r="RY210">
        <v>7.9806999999999997</v>
      </c>
      <c r="RZ210" t="s">
        <v>0</v>
      </c>
      <c r="SA210" t="s">
        <v>0</v>
      </c>
      <c r="SB210">
        <v>16.8125</v>
      </c>
      <c r="SC210" t="s">
        <v>0</v>
      </c>
      <c r="SD210">
        <v>12.5313</v>
      </c>
      <c r="SE210" t="s">
        <v>0</v>
      </c>
      <c r="SF210">
        <v>14.4354</v>
      </c>
      <c r="SG210" t="s">
        <v>0</v>
      </c>
      <c r="SH210" t="s">
        <v>0</v>
      </c>
      <c r="SI210" t="s">
        <v>0</v>
      </c>
      <c r="SJ210" t="s">
        <v>0</v>
      </c>
      <c r="SK210" t="s">
        <v>0</v>
      </c>
      <c r="SL210" t="s">
        <v>0</v>
      </c>
      <c r="SM210" t="s">
        <v>0</v>
      </c>
    </row>
    <row r="211" spans="1:507" x14ac:dyDescent="0.3">
      <c r="A211" s="1">
        <v>33168</v>
      </c>
      <c r="B211" t="s">
        <v>0</v>
      </c>
      <c r="C211" t="s">
        <v>0</v>
      </c>
      <c r="D211" t="s">
        <v>0</v>
      </c>
      <c r="E211" t="s">
        <v>0</v>
      </c>
      <c r="F211" t="s">
        <v>0</v>
      </c>
      <c r="G211" t="s">
        <v>0</v>
      </c>
      <c r="H211" t="s">
        <v>0</v>
      </c>
      <c r="I211">
        <v>4.9928999999999997</v>
      </c>
      <c r="J211" t="s">
        <v>0</v>
      </c>
      <c r="K211" t="s">
        <v>0</v>
      </c>
      <c r="L211">
        <v>0.97919999999999996</v>
      </c>
      <c r="M211">
        <v>9.1113</v>
      </c>
      <c r="N211">
        <v>5.1466000000000003</v>
      </c>
      <c r="O211" t="s">
        <v>0</v>
      </c>
      <c r="P211" t="s">
        <v>0</v>
      </c>
      <c r="Q211" t="s">
        <v>0</v>
      </c>
      <c r="R211">
        <v>28.75</v>
      </c>
      <c r="S211" t="s">
        <v>0</v>
      </c>
      <c r="T211">
        <v>0.93330000000000002</v>
      </c>
      <c r="U211" t="s">
        <v>0</v>
      </c>
      <c r="V211">
        <v>117.376</v>
      </c>
      <c r="W211" t="s">
        <v>0</v>
      </c>
      <c r="X211" t="s">
        <v>0</v>
      </c>
      <c r="Y211">
        <v>5.0312999999999999</v>
      </c>
      <c r="Z211" t="s">
        <v>0</v>
      </c>
      <c r="AA211" t="s">
        <v>0</v>
      </c>
      <c r="AB211" t="s">
        <v>0</v>
      </c>
      <c r="AC211">
        <v>4.375</v>
      </c>
      <c r="AD211" t="s">
        <v>0</v>
      </c>
      <c r="AE211" t="s">
        <v>0</v>
      </c>
      <c r="AF211" t="s">
        <v>0</v>
      </c>
      <c r="AG211" t="s">
        <v>0</v>
      </c>
      <c r="AH211" t="s">
        <v>0</v>
      </c>
      <c r="AI211">
        <v>2</v>
      </c>
      <c r="AJ211" t="s">
        <v>0</v>
      </c>
      <c r="AK211" t="s">
        <v>0</v>
      </c>
      <c r="AL211" t="s">
        <v>0</v>
      </c>
      <c r="AM211" t="s">
        <v>0</v>
      </c>
      <c r="AN211" t="s">
        <v>0</v>
      </c>
      <c r="AO211" t="s">
        <v>0</v>
      </c>
      <c r="AP211" t="s">
        <v>0</v>
      </c>
      <c r="AQ211" t="s">
        <v>0</v>
      </c>
      <c r="AR211">
        <v>8.9260000000000002</v>
      </c>
      <c r="AS211" t="s">
        <v>0</v>
      </c>
      <c r="AT211">
        <v>6.8182</v>
      </c>
      <c r="AU211">
        <v>10.9496</v>
      </c>
      <c r="AV211" t="s">
        <v>0</v>
      </c>
      <c r="AW211" t="s">
        <v>0</v>
      </c>
      <c r="AX211" t="s">
        <v>0</v>
      </c>
      <c r="AY211" t="s">
        <v>0</v>
      </c>
      <c r="AZ211">
        <v>10.583299999999999</v>
      </c>
      <c r="BA211" t="s">
        <v>0</v>
      </c>
      <c r="BB211" t="s">
        <v>0</v>
      </c>
      <c r="BC211" t="s">
        <v>0</v>
      </c>
      <c r="BD211">
        <v>8.375</v>
      </c>
      <c r="BE211" t="s">
        <v>0</v>
      </c>
      <c r="BF211">
        <v>5.0477999999999996</v>
      </c>
      <c r="BG211" t="s">
        <v>0</v>
      </c>
      <c r="BH211">
        <v>24.187999999999999</v>
      </c>
      <c r="BI211">
        <v>4.875</v>
      </c>
      <c r="BJ211">
        <v>6.5221999999999998</v>
      </c>
      <c r="BK211">
        <v>0.20369999999999999</v>
      </c>
      <c r="BL211">
        <v>9.0310000000000006</v>
      </c>
      <c r="BM211">
        <v>1.4236</v>
      </c>
      <c r="BN211" t="s">
        <v>0</v>
      </c>
      <c r="BO211" t="s">
        <v>0</v>
      </c>
      <c r="BP211">
        <v>2.4180999999999999</v>
      </c>
      <c r="BQ211" t="s">
        <v>0</v>
      </c>
      <c r="BR211">
        <v>28.125</v>
      </c>
      <c r="BS211" t="s">
        <v>0</v>
      </c>
      <c r="BT211">
        <v>1.8906000000000001</v>
      </c>
      <c r="BU211">
        <v>14.931000000000001</v>
      </c>
      <c r="BV211" t="s">
        <v>0</v>
      </c>
      <c r="BW211" t="s">
        <v>0</v>
      </c>
      <c r="BX211" t="s">
        <v>0</v>
      </c>
      <c r="BY211" t="s">
        <v>0</v>
      </c>
      <c r="BZ211" t="s">
        <v>0</v>
      </c>
      <c r="CA211">
        <v>16.311699999999998</v>
      </c>
      <c r="CB211">
        <v>9.4025999999999996</v>
      </c>
      <c r="CC211" t="s">
        <v>0</v>
      </c>
      <c r="CD211">
        <v>5.3281000000000001</v>
      </c>
      <c r="CE211" t="s">
        <v>0</v>
      </c>
      <c r="CF211" t="s">
        <v>0</v>
      </c>
      <c r="CG211" t="s">
        <v>0</v>
      </c>
      <c r="CH211" t="s">
        <v>0</v>
      </c>
      <c r="CI211" t="s">
        <v>0</v>
      </c>
      <c r="CJ211">
        <v>4.1388999999999996</v>
      </c>
      <c r="CK211" t="s">
        <v>0</v>
      </c>
      <c r="CL211" t="s">
        <v>0</v>
      </c>
      <c r="CM211" t="s">
        <v>0</v>
      </c>
      <c r="CN211" t="s">
        <v>0</v>
      </c>
      <c r="CO211" t="s">
        <v>0</v>
      </c>
      <c r="CP211">
        <v>1.3542000000000001</v>
      </c>
      <c r="CQ211" t="s">
        <v>0</v>
      </c>
      <c r="CR211" t="s">
        <v>0</v>
      </c>
      <c r="CS211">
        <v>4.25</v>
      </c>
      <c r="CT211" t="s">
        <v>0</v>
      </c>
      <c r="CU211">
        <v>4.1875</v>
      </c>
      <c r="CV211">
        <v>8.5310000000000006</v>
      </c>
      <c r="CW211">
        <v>8.2222000000000008</v>
      </c>
      <c r="CX211" t="s">
        <v>0</v>
      </c>
      <c r="CY211" t="s">
        <v>0</v>
      </c>
      <c r="CZ211" t="s">
        <v>0</v>
      </c>
      <c r="DA211">
        <v>4.7809999999999997</v>
      </c>
      <c r="DB211">
        <v>26.125</v>
      </c>
      <c r="DC211" t="s">
        <v>0</v>
      </c>
      <c r="DD211">
        <v>14.4214</v>
      </c>
      <c r="DE211" t="s">
        <v>0</v>
      </c>
      <c r="DF211">
        <v>1.4582999999999999</v>
      </c>
      <c r="DG211">
        <v>4.5</v>
      </c>
      <c r="DH211">
        <v>9.7195999999999998</v>
      </c>
      <c r="DI211" t="s">
        <v>0</v>
      </c>
      <c r="DJ211" t="s">
        <v>0</v>
      </c>
      <c r="DK211">
        <v>12.172700000000001</v>
      </c>
      <c r="DL211" t="s">
        <v>0</v>
      </c>
      <c r="DM211" t="s">
        <v>0</v>
      </c>
      <c r="DN211" t="s">
        <v>0</v>
      </c>
      <c r="DO211" t="s">
        <v>0</v>
      </c>
      <c r="DP211">
        <v>2.4270999999999998</v>
      </c>
      <c r="DQ211" t="s">
        <v>0</v>
      </c>
      <c r="DR211">
        <v>7.5556000000000001</v>
      </c>
      <c r="DS211" t="s">
        <v>0</v>
      </c>
      <c r="DT211" t="s">
        <v>0</v>
      </c>
      <c r="DU211" t="s">
        <v>0</v>
      </c>
      <c r="DV211">
        <v>8.0553000000000008</v>
      </c>
      <c r="DW211">
        <v>17.5625</v>
      </c>
      <c r="DX211" t="s">
        <v>0</v>
      </c>
      <c r="DY211">
        <v>15.458299999999999</v>
      </c>
      <c r="DZ211" t="s">
        <v>0</v>
      </c>
      <c r="EA211">
        <v>20.3935</v>
      </c>
      <c r="EB211">
        <v>7.1666999999999996</v>
      </c>
      <c r="EC211" t="s">
        <v>0</v>
      </c>
      <c r="ED211" t="s">
        <v>0</v>
      </c>
      <c r="EE211" t="s">
        <v>0</v>
      </c>
      <c r="EF211" t="s">
        <v>0</v>
      </c>
      <c r="EG211">
        <v>0.73419999999999996</v>
      </c>
      <c r="EH211">
        <v>7.8834</v>
      </c>
      <c r="EI211" t="s">
        <v>0</v>
      </c>
      <c r="EJ211" t="s">
        <v>0</v>
      </c>
      <c r="EK211" t="s">
        <v>0</v>
      </c>
      <c r="EL211" t="s">
        <v>0</v>
      </c>
      <c r="EM211" t="s">
        <v>0</v>
      </c>
      <c r="EN211">
        <v>5.2310999999999996</v>
      </c>
      <c r="EO211" t="s">
        <v>0</v>
      </c>
      <c r="EP211">
        <v>7.8748000000000005</v>
      </c>
      <c r="EQ211" t="s">
        <v>0</v>
      </c>
      <c r="ER211">
        <v>29</v>
      </c>
      <c r="ES211">
        <v>28.273299999999999</v>
      </c>
      <c r="ET211" t="s">
        <v>0</v>
      </c>
      <c r="EU211" t="s">
        <v>0</v>
      </c>
      <c r="EV211" t="s">
        <v>0</v>
      </c>
      <c r="EW211" t="s">
        <v>0</v>
      </c>
      <c r="EX211" t="s">
        <v>0</v>
      </c>
      <c r="EY211">
        <v>2.4531000000000001</v>
      </c>
      <c r="EZ211">
        <v>23.5</v>
      </c>
      <c r="FA211">
        <v>4.4950000000000001</v>
      </c>
      <c r="FB211">
        <v>19.375</v>
      </c>
      <c r="FC211" t="s">
        <v>0</v>
      </c>
      <c r="FD211" t="s">
        <v>0</v>
      </c>
      <c r="FE211">
        <v>8.4375</v>
      </c>
      <c r="FF211">
        <v>3.0625</v>
      </c>
      <c r="FG211" t="s">
        <v>0</v>
      </c>
      <c r="FH211" t="s">
        <v>0</v>
      </c>
      <c r="FI211">
        <v>19.625</v>
      </c>
      <c r="FJ211" t="s">
        <v>0</v>
      </c>
      <c r="FK211" t="s">
        <v>0</v>
      </c>
      <c r="FL211">
        <v>4.6502999999999997</v>
      </c>
      <c r="FM211">
        <v>20.875</v>
      </c>
      <c r="FN211" t="s">
        <v>0</v>
      </c>
      <c r="FO211" t="s">
        <v>0</v>
      </c>
      <c r="FP211">
        <v>8.25</v>
      </c>
      <c r="FQ211" t="s">
        <v>0</v>
      </c>
      <c r="FR211" t="s">
        <v>0</v>
      </c>
      <c r="FS211" t="s">
        <v>0</v>
      </c>
      <c r="FT211">
        <v>10.207699999999999</v>
      </c>
      <c r="FU211" t="s">
        <v>0</v>
      </c>
      <c r="FV211" t="s">
        <v>0</v>
      </c>
      <c r="FW211" t="s">
        <v>0</v>
      </c>
      <c r="FX211" t="s">
        <v>0</v>
      </c>
      <c r="FY211" t="s">
        <v>0</v>
      </c>
      <c r="FZ211">
        <v>10.0625</v>
      </c>
      <c r="GA211" t="s">
        <v>0</v>
      </c>
      <c r="GB211" t="s">
        <v>0</v>
      </c>
      <c r="GC211" t="s">
        <v>0</v>
      </c>
      <c r="GD211" t="s">
        <v>0</v>
      </c>
      <c r="GE211" t="s">
        <v>0</v>
      </c>
      <c r="GF211" t="s">
        <v>0</v>
      </c>
      <c r="GG211" t="s">
        <v>0</v>
      </c>
      <c r="GH211" t="s">
        <v>0</v>
      </c>
      <c r="GI211">
        <v>3.0308000000000002</v>
      </c>
      <c r="GJ211" t="s">
        <v>0</v>
      </c>
      <c r="GK211" t="s">
        <v>0</v>
      </c>
      <c r="GL211" t="s">
        <v>0</v>
      </c>
      <c r="GM211">
        <v>13.125</v>
      </c>
      <c r="GN211" t="s">
        <v>0</v>
      </c>
      <c r="GO211" t="s">
        <v>0</v>
      </c>
      <c r="GP211" t="s">
        <v>0</v>
      </c>
      <c r="GQ211">
        <v>2.5779999999999998</v>
      </c>
      <c r="GR211">
        <v>4.3056000000000001</v>
      </c>
      <c r="GS211" t="s">
        <v>0</v>
      </c>
      <c r="GT211">
        <v>9.0780999999999992</v>
      </c>
      <c r="GU211">
        <v>5.5472000000000001</v>
      </c>
      <c r="GV211">
        <v>5.6875</v>
      </c>
      <c r="GW211" t="s">
        <v>0</v>
      </c>
      <c r="GX211" t="s">
        <v>0</v>
      </c>
      <c r="GY211" t="s">
        <v>0</v>
      </c>
      <c r="GZ211">
        <v>16.277799999999999</v>
      </c>
      <c r="HA211" t="s">
        <v>0</v>
      </c>
      <c r="HB211">
        <v>1.7917000000000001</v>
      </c>
      <c r="HC211" t="s">
        <v>0</v>
      </c>
      <c r="HD211" t="s">
        <v>0</v>
      </c>
      <c r="HE211">
        <v>14.5</v>
      </c>
      <c r="HF211">
        <v>11.4361</v>
      </c>
      <c r="HG211" t="s">
        <v>0</v>
      </c>
      <c r="HH211" t="s">
        <v>0</v>
      </c>
      <c r="HI211" t="s">
        <v>0</v>
      </c>
      <c r="HJ211" t="s">
        <v>0</v>
      </c>
      <c r="HK211">
        <v>2.3330000000000002</v>
      </c>
      <c r="HL211">
        <v>16.333300000000001</v>
      </c>
      <c r="HM211" t="s">
        <v>0</v>
      </c>
      <c r="HN211" t="s">
        <v>0</v>
      </c>
      <c r="HO211" t="s">
        <v>0</v>
      </c>
      <c r="HP211" t="s">
        <v>0</v>
      </c>
      <c r="HQ211">
        <v>1.1172</v>
      </c>
      <c r="HR211" t="s">
        <v>0</v>
      </c>
      <c r="HS211">
        <v>6.1284999999999998</v>
      </c>
      <c r="HT211">
        <v>4.8048999999999999</v>
      </c>
      <c r="HU211" t="s">
        <v>0</v>
      </c>
      <c r="HV211">
        <v>1.3176000000000001</v>
      </c>
      <c r="HW211">
        <v>4.9218999999999999</v>
      </c>
      <c r="HX211">
        <v>1.8125</v>
      </c>
      <c r="HY211" t="s">
        <v>0</v>
      </c>
      <c r="HZ211">
        <v>7.5487000000000002</v>
      </c>
      <c r="IA211">
        <v>8.8437999999999999</v>
      </c>
      <c r="IB211">
        <v>10.688000000000001</v>
      </c>
      <c r="IC211">
        <v>26.9375</v>
      </c>
      <c r="ID211" t="s">
        <v>0</v>
      </c>
      <c r="IE211" t="s">
        <v>0</v>
      </c>
      <c r="IF211">
        <v>2.1480999999999999</v>
      </c>
      <c r="IG211">
        <v>22.25</v>
      </c>
      <c r="IH211" t="s">
        <v>0</v>
      </c>
      <c r="II211" t="s">
        <v>0</v>
      </c>
      <c r="IJ211" t="s">
        <v>0</v>
      </c>
      <c r="IK211" t="s">
        <v>0</v>
      </c>
      <c r="IL211" t="s">
        <v>0</v>
      </c>
      <c r="IM211">
        <v>23.968499999999999</v>
      </c>
      <c r="IN211">
        <v>5.0833000000000004</v>
      </c>
      <c r="IO211" t="s">
        <v>0</v>
      </c>
      <c r="IP211" t="s">
        <v>0</v>
      </c>
      <c r="IQ211" t="s">
        <v>0</v>
      </c>
      <c r="IR211" t="s">
        <v>0</v>
      </c>
      <c r="IS211" t="s">
        <v>0</v>
      </c>
      <c r="IT211" t="s">
        <v>0</v>
      </c>
      <c r="IU211">
        <v>5.4375</v>
      </c>
      <c r="IV211" t="s">
        <v>0</v>
      </c>
      <c r="IW211">
        <v>2.2656000000000001</v>
      </c>
      <c r="IX211" t="s">
        <v>0</v>
      </c>
      <c r="IY211">
        <v>4.3556999999999997</v>
      </c>
      <c r="IZ211" t="s">
        <v>0</v>
      </c>
      <c r="JA211">
        <v>8.5312999999999999</v>
      </c>
      <c r="JB211" t="s">
        <v>0</v>
      </c>
      <c r="JC211">
        <v>4.25</v>
      </c>
      <c r="JD211" t="s">
        <v>0</v>
      </c>
      <c r="JE211">
        <v>17.8125</v>
      </c>
      <c r="JF211" t="s">
        <v>0</v>
      </c>
      <c r="JG211" t="s">
        <v>0</v>
      </c>
      <c r="JH211" t="s">
        <v>0</v>
      </c>
      <c r="JI211" t="s">
        <v>0</v>
      </c>
      <c r="JJ211" t="s">
        <v>0</v>
      </c>
      <c r="JK211">
        <v>17.844899999999999</v>
      </c>
      <c r="JL211" t="s">
        <v>0</v>
      </c>
      <c r="JM211" t="s">
        <v>0</v>
      </c>
      <c r="JN211">
        <v>5.6406000000000001</v>
      </c>
      <c r="JO211">
        <v>1.5781000000000001</v>
      </c>
      <c r="JP211" t="s">
        <v>0</v>
      </c>
      <c r="JQ211">
        <v>0.2135</v>
      </c>
      <c r="JR211">
        <v>6.7812999999999999</v>
      </c>
      <c r="JS211">
        <v>7.1840999999999999</v>
      </c>
      <c r="JT211" t="s">
        <v>0</v>
      </c>
      <c r="JU211">
        <v>2.7968999999999999</v>
      </c>
      <c r="JV211">
        <v>0.63470000000000004</v>
      </c>
      <c r="JW211" t="s">
        <v>0</v>
      </c>
      <c r="JX211">
        <v>3.2930000000000001</v>
      </c>
      <c r="JY211" t="s">
        <v>0</v>
      </c>
      <c r="JZ211" t="s">
        <v>0</v>
      </c>
      <c r="KA211">
        <v>18.968800000000002</v>
      </c>
      <c r="KB211" t="s">
        <v>0</v>
      </c>
      <c r="KC211">
        <v>8.5937999999999999</v>
      </c>
      <c r="KD211">
        <v>11.75</v>
      </c>
      <c r="KE211">
        <v>0.66020000000000001</v>
      </c>
      <c r="KF211" t="s">
        <v>0</v>
      </c>
      <c r="KG211">
        <v>1.1605000000000001</v>
      </c>
      <c r="KH211" t="s">
        <v>0</v>
      </c>
      <c r="KI211" t="s">
        <v>0</v>
      </c>
      <c r="KJ211" t="s">
        <v>0</v>
      </c>
      <c r="KK211" t="s">
        <v>0</v>
      </c>
      <c r="KL211" t="s">
        <v>0</v>
      </c>
      <c r="KM211" t="s">
        <v>0</v>
      </c>
      <c r="KN211" t="s">
        <v>0</v>
      </c>
      <c r="KO211" t="s">
        <v>0</v>
      </c>
      <c r="KP211">
        <v>6.6466000000000003</v>
      </c>
      <c r="KQ211">
        <v>6.7809999999999997</v>
      </c>
      <c r="KR211" t="s">
        <v>0</v>
      </c>
      <c r="KS211" t="s">
        <v>0</v>
      </c>
      <c r="KT211" t="s">
        <v>0</v>
      </c>
      <c r="KU211" t="s">
        <v>0</v>
      </c>
      <c r="KV211">
        <v>2.6718999999999999</v>
      </c>
      <c r="KW211" t="s">
        <v>0</v>
      </c>
      <c r="KX211">
        <v>2.5312999999999999</v>
      </c>
      <c r="KY211" t="s">
        <v>0</v>
      </c>
      <c r="KZ211" t="s">
        <v>0</v>
      </c>
      <c r="LA211" t="s">
        <v>0</v>
      </c>
      <c r="LB211" t="s">
        <v>0</v>
      </c>
      <c r="LC211">
        <v>11.5</v>
      </c>
      <c r="LD211">
        <v>19.004999999999999</v>
      </c>
      <c r="LE211" t="s">
        <v>0</v>
      </c>
      <c r="LF211">
        <v>3.7130000000000001</v>
      </c>
      <c r="LG211" t="s">
        <v>0</v>
      </c>
      <c r="LH211" t="s">
        <v>0</v>
      </c>
      <c r="LI211">
        <v>12.954599999999999</v>
      </c>
      <c r="LJ211" t="s">
        <v>0</v>
      </c>
      <c r="LK211" t="s">
        <v>0</v>
      </c>
      <c r="LL211" t="s">
        <v>0</v>
      </c>
      <c r="LM211" t="s">
        <v>0</v>
      </c>
      <c r="LN211">
        <v>16.266100000000002</v>
      </c>
      <c r="LO211" t="s">
        <v>0</v>
      </c>
      <c r="LP211" t="s">
        <v>0</v>
      </c>
      <c r="LQ211" t="s">
        <v>0</v>
      </c>
      <c r="LR211" t="s">
        <v>0</v>
      </c>
      <c r="LS211">
        <v>2.7593000000000001</v>
      </c>
      <c r="LT211">
        <v>4.0937999999999999</v>
      </c>
      <c r="LU211" t="s">
        <v>0</v>
      </c>
      <c r="LV211" t="s">
        <v>0</v>
      </c>
      <c r="LW211">
        <v>14.4375</v>
      </c>
      <c r="LX211">
        <v>29.0441</v>
      </c>
      <c r="LY211" t="s">
        <v>0</v>
      </c>
      <c r="LZ211">
        <v>3.5366</v>
      </c>
      <c r="MA211">
        <v>0.92190000000000005</v>
      </c>
      <c r="MB211" t="s">
        <v>0</v>
      </c>
      <c r="MC211" t="s">
        <v>0</v>
      </c>
      <c r="MD211">
        <v>7.3140000000000001</v>
      </c>
      <c r="ME211" t="s">
        <v>0</v>
      </c>
      <c r="MF211" t="s">
        <v>0</v>
      </c>
      <c r="MG211" t="s">
        <v>0</v>
      </c>
      <c r="MH211">
        <v>12.833299999999999</v>
      </c>
      <c r="MI211" t="s">
        <v>0</v>
      </c>
      <c r="MJ211" t="s">
        <v>0</v>
      </c>
      <c r="MK211">
        <v>4.1718999999999999</v>
      </c>
      <c r="ML211" t="s">
        <v>0</v>
      </c>
      <c r="MM211" t="s">
        <v>0</v>
      </c>
      <c r="MN211">
        <v>10.375</v>
      </c>
      <c r="MO211" t="s">
        <v>0</v>
      </c>
      <c r="MP211" t="s">
        <v>0</v>
      </c>
      <c r="MQ211" t="s">
        <v>0</v>
      </c>
      <c r="MR211" t="s">
        <v>0</v>
      </c>
      <c r="MS211">
        <v>3.3376999999999999</v>
      </c>
      <c r="MT211" t="s">
        <v>0</v>
      </c>
      <c r="MU211" t="s">
        <v>0</v>
      </c>
      <c r="MV211" t="s">
        <v>0</v>
      </c>
      <c r="MW211">
        <v>10.431800000000001</v>
      </c>
      <c r="MX211" t="s">
        <v>0</v>
      </c>
      <c r="MY211" t="s">
        <v>0</v>
      </c>
      <c r="MZ211" t="s">
        <v>0</v>
      </c>
      <c r="NA211" t="s">
        <v>0</v>
      </c>
      <c r="NB211">
        <v>7.5105000000000004</v>
      </c>
      <c r="NC211">
        <v>12.625</v>
      </c>
      <c r="ND211">
        <v>11.493</v>
      </c>
      <c r="NE211">
        <v>3.2865000000000002</v>
      </c>
      <c r="NF211" t="s">
        <v>0</v>
      </c>
      <c r="NG211">
        <v>10.171900000000001</v>
      </c>
      <c r="NH211">
        <v>1.2431000000000001</v>
      </c>
      <c r="NI211">
        <v>6.2963000000000005</v>
      </c>
      <c r="NJ211">
        <v>0.89059999999999995</v>
      </c>
      <c r="NK211" t="s">
        <v>0</v>
      </c>
      <c r="NL211">
        <v>7.6875</v>
      </c>
      <c r="NM211" t="s">
        <v>0</v>
      </c>
      <c r="NN211" t="s">
        <v>0</v>
      </c>
      <c r="NO211">
        <v>8.625</v>
      </c>
      <c r="NP211" t="s">
        <v>0</v>
      </c>
      <c r="NQ211">
        <v>11.75</v>
      </c>
      <c r="NR211">
        <v>9.3130000000000006</v>
      </c>
      <c r="NS211">
        <v>9.7142999999999997</v>
      </c>
      <c r="NT211" t="s">
        <v>0</v>
      </c>
      <c r="NU211" t="s">
        <v>0</v>
      </c>
      <c r="NV211" t="s">
        <v>0</v>
      </c>
      <c r="NW211" t="s">
        <v>0</v>
      </c>
      <c r="NX211">
        <v>6.375</v>
      </c>
      <c r="NY211" t="s">
        <v>0</v>
      </c>
      <c r="NZ211" t="s">
        <v>0</v>
      </c>
      <c r="OA211" t="s">
        <v>0</v>
      </c>
      <c r="OB211" t="s">
        <v>0</v>
      </c>
      <c r="OC211" t="s">
        <v>0</v>
      </c>
      <c r="OD211" t="s">
        <v>0</v>
      </c>
      <c r="OE211" t="s">
        <v>0</v>
      </c>
      <c r="OF211" t="s">
        <v>0</v>
      </c>
      <c r="OG211" t="s">
        <v>0</v>
      </c>
      <c r="OH211" t="s">
        <v>0</v>
      </c>
      <c r="OI211">
        <v>0.69789999999999996</v>
      </c>
      <c r="OJ211">
        <v>0.87060000000000004</v>
      </c>
      <c r="OK211" t="s">
        <v>0</v>
      </c>
      <c r="OL211" t="s">
        <v>0</v>
      </c>
      <c r="OM211" t="s">
        <v>0</v>
      </c>
      <c r="ON211">
        <v>1.0242</v>
      </c>
      <c r="OO211" t="s">
        <v>0</v>
      </c>
      <c r="OP211" t="s">
        <v>0</v>
      </c>
      <c r="OQ211" t="s">
        <v>0</v>
      </c>
      <c r="OR211">
        <v>16.843800000000002</v>
      </c>
      <c r="OS211" t="s">
        <v>0</v>
      </c>
      <c r="OT211" t="s">
        <v>0</v>
      </c>
      <c r="OU211">
        <v>0.2853</v>
      </c>
      <c r="OV211" t="s">
        <v>0</v>
      </c>
      <c r="OW211">
        <v>8.6880000000000006</v>
      </c>
      <c r="OX211" t="s">
        <v>0</v>
      </c>
      <c r="OY211" t="s">
        <v>0</v>
      </c>
      <c r="OZ211">
        <v>13.088200000000001</v>
      </c>
      <c r="PA211" t="s">
        <v>0</v>
      </c>
      <c r="PB211">
        <v>20.167000000000002</v>
      </c>
      <c r="PC211" t="s">
        <v>0</v>
      </c>
      <c r="PD211">
        <v>7.9554999999999998</v>
      </c>
      <c r="PE211" t="s">
        <v>0</v>
      </c>
      <c r="PF211">
        <v>5.609</v>
      </c>
      <c r="PG211" t="s">
        <v>0</v>
      </c>
      <c r="PH211" t="s">
        <v>0</v>
      </c>
      <c r="PI211" t="s">
        <v>0</v>
      </c>
      <c r="PJ211" t="s">
        <v>0</v>
      </c>
      <c r="PK211" t="s">
        <v>0</v>
      </c>
      <c r="PL211">
        <v>14.688000000000001</v>
      </c>
      <c r="PM211" t="s">
        <v>0</v>
      </c>
      <c r="PN211" t="s">
        <v>0</v>
      </c>
      <c r="PO211" t="s">
        <v>0</v>
      </c>
      <c r="PP211">
        <v>4.375</v>
      </c>
      <c r="PQ211">
        <v>13.25</v>
      </c>
      <c r="PR211" t="s">
        <v>0</v>
      </c>
      <c r="PS211" t="s">
        <v>0</v>
      </c>
      <c r="PT211" t="s">
        <v>0</v>
      </c>
      <c r="PU211" t="s">
        <v>0</v>
      </c>
      <c r="PV211" t="s">
        <v>0</v>
      </c>
      <c r="PW211">
        <v>4.4687999999999999</v>
      </c>
      <c r="PX211">
        <v>4.0937999999999999</v>
      </c>
      <c r="PY211">
        <v>0.3281</v>
      </c>
      <c r="PZ211">
        <v>6.1340000000000003</v>
      </c>
      <c r="QA211" t="s">
        <v>0</v>
      </c>
      <c r="QB211" t="s">
        <v>0</v>
      </c>
      <c r="QC211" t="s">
        <v>0</v>
      </c>
      <c r="QD211">
        <v>12.688000000000001</v>
      </c>
      <c r="QE211" t="s">
        <v>0</v>
      </c>
      <c r="QF211" t="s">
        <v>0</v>
      </c>
      <c r="QG211" t="s">
        <v>0</v>
      </c>
      <c r="QH211" t="s">
        <v>0</v>
      </c>
      <c r="QI211">
        <v>1.625</v>
      </c>
      <c r="QJ211">
        <v>5.4062999999999999</v>
      </c>
      <c r="QK211" t="s">
        <v>0</v>
      </c>
      <c r="QL211" t="s">
        <v>0</v>
      </c>
      <c r="QM211" t="s">
        <v>0</v>
      </c>
      <c r="QN211">
        <v>5.9562999999999997</v>
      </c>
      <c r="QO211" t="s">
        <v>0</v>
      </c>
      <c r="QP211" t="s">
        <v>0</v>
      </c>
      <c r="QQ211" t="s">
        <v>0</v>
      </c>
      <c r="QR211">
        <v>9.75</v>
      </c>
      <c r="QS211">
        <v>5.5913000000000004</v>
      </c>
      <c r="QT211" t="s">
        <v>0</v>
      </c>
      <c r="QU211" t="s">
        <v>0</v>
      </c>
      <c r="QV211">
        <v>1.7804</v>
      </c>
      <c r="QW211">
        <v>6</v>
      </c>
      <c r="QX211" t="s">
        <v>0</v>
      </c>
      <c r="QY211">
        <v>1.4147000000000001</v>
      </c>
      <c r="QZ211">
        <v>1.5735999999999999</v>
      </c>
      <c r="RA211" t="s">
        <v>0</v>
      </c>
      <c r="RB211" t="s">
        <v>0</v>
      </c>
      <c r="RC211">
        <v>11.375</v>
      </c>
      <c r="RD211">
        <v>4.7050000000000001</v>
      </c>
      <c r="RE211" t="s">
        <v>0</v>
      </c>
      <c r="RF211" t="s">
        <v>0</v>
      </c>
      <c r="RG211" t="s">
        <v>0</v>
      </c>
      <c r="RH211" t="s">
        <v>0</v>
      </c>
      <c r="RI211">
        <v>23.641100000000002</v>
      </c>
      <c r="RJ211" t="s">
        <v>0</v>
      </c>
      <c r="RK211" t="s">
        <v>0</v>
      </c>
      <c r="RL211">
        <v>2.9218999999999999</v>
      </c>
      <c r="RM211" t="s">
        <v>0</v>
      </c>
      <c r="RN211">
        <v>9.9167000000000005</v>
      </c>
      <c r="RO211" t="s">
        <v>0</v>
      </c>
      <c r="RP211">
        <v>2.0468999999999999</v>
      </c>
      <c r="RQ211">
        <v>19.375</v>
      </c>
      <c r="RR211" t="s">
        <v>0</v>
      </c>
      <c r="RS211" t="s">
        <v>0</v>
      </c>
      <c r="RT211">
        <v>3.5606999999999998</v>
      </c>
      <c r="RU211">
        <v>7.2812999999999999</v>
      </c>
      <c r="RV211" t="s">
        <v>0</v>
      </c>
      <c r="RW211" t="s">
        <v>0</v>
      </c>
      <c r="RX211" t="s">
        <v>0</v>
      </c>
      <c r="RY211">
        <v>7.9295</v>
      </c>
      <c r="RZ211" t="s">
        <v>0</v>
      </c>
      <c r="SA211" t="s">
        <v>0</v>
      </c>
      <c r="SB211">
        <v>16.8125</v>
      </c>
      <c r="SC211" t="s">
        <v>0</v>
      </c>
      <c r="SD211">
        <v>12.4063</v>
      </c>
      <c r="SE211" t="s">
        <v>0</v>
      </c>
      <c r="SF211">
        <v>14.4354</v>
      </c>
      <c r="SG211" t="s">
        <v>0</v>
      </c>
      <c r="SH211" t="s">
        <v>0</v>
      </c>
      <c r="SI211" t="s">
        <v>0</v>
      </c>
      <c r="SJ211" t="s">
        <v>0</v>
      </c>
      <c r="SK211" t="s">
        <v>0</v>
      </c>
      <c r="SL211" t="s">
        <v>0</v>
      </c>
      <c r="SM211" t="s">
        <v>0</v>
      </c>
    </row>
    <row r="212" spans="1:507" x14ac:dyDescent="0.3">
      <c r="A212" s="1">
        <v>33169</v>
      </c>
      <c r="B212" t="s">
        <v>0</v>
      </c>
      <c r="C212" t="s">
        <v>0</v>
      </c>
      <c r="D212" t="s">
        <v>0</v>
      </c>
      <c r="E212" t="s">
        <v>0</v>
      </c>
      <c r="F212" t="s">
        <v>0</v>
      </c>
      <c r="G212" t="s">
        <v>0</v>
      </c>
      <c r="H212" t="s">
        <v>0</v>
      </c>
      <c r="I212">
        <v>4.867</v>
      </c>
      <c r="J212" t="s">
        <v>0</v>
      </c>
      <c r="K212" t="s">
        <v>0</v>
      </c>
      <c r="L212">
        <v>1</v>
      </c>
      <c r="M212">
        <v>9.1113</v>
      </c>
      <c r="N212">
        <v>5.0850999999999997</v>
      </c>
      <c r="O212" t="s">
        <v>0</v>
      </c>
      <c r="P212" t="s">
        <v>0</v>
      </c>
      <c r="Q212" t="s">
        <v>0</v>
      </c>
      <c r="R212">
        <v>28.375</v>
      </c>
      <c r="S212" t="s">
        <v>0</v>
      </c>
      <c r="T212">
        <v>0.93330000000000002</v>
      </c>
      <c r="U212" t="s">
        <v>0</v>
      </c>
      <c r="V212">
        <v>117.376</v>
      </c>
      <c r="W212" t="s">
        <v>0</v>
      </c>
      <c r="X212" t="s">
        <v>0</v>
      </c>
      <c r="Y212">
        <v>5.0625</v>
      </c>
      <c r="Z212" t="s">
        <v>0</v>
      </c>
      <c r="AA212" t="s">
        <v>0</v>
      </c>
      <c r="AB212" t="s">
        <v>0</v>
      </c>
      <c r="AC212">
        <v>4.375</v>
      </c>
      <c r="AD212" t="s">
        <v>0</v>
      </c>
      <c r="AE212" t="s">
        <v>0</v>
      </c>
      <c r="AF212" t="s">
        <v>0</v>
      </c>
      <c r="AG212" t="s">
        <v>0</v>
      </c>
      <c r="AH212" t="s">
        <v>0</v>
      </c>
      <c r="AI212">
        <v>2</v>
      </c>
      <c r="AJ212" t="s">
        <v>0</v>
      </c>
      <c r="AK212" t="s">
        <v>0</v>
      </c>
      <c r="AL212" t="s">
        <v>0</v>
      </c>
      <c r="AM212" t="s">
        <v>0</v>
      </c>
      <c r="AN212" t="s">
        <v>0</v>
      </c>
      <c r="AO212" t="s">
        <v>0</v>
      </c>
      <c r="AP212" t="s">
        <v>0</v>
      </c>
      <c r="AQ212" t="s">
        <v>0</v>
      </c>
      <c r="AR212">
        <v>9.1110000000000007</v>
      </c>
      <c r="AS212" t="s">
        <v>0</v>
      </c>
      <c r="AT212">
        <v>6.9805000000000001</v>
      </c>
      <c r="AU212">
        <v>11.1807</v>
      </c>
      <c r="AV212" t="s">
        <v>0</v>
      </c>
      <c r="AW212" t="s">
        <v>0</v>
      </c>
      <c r="AX212" t="s">
        <v>0</v>
      </c>
      <c r="AY212" t="s">
        <v>0</v>
      </c>
      <c r="AZ212">
        <v>10.833299999999999</v>
      </c>
      <c r="BA212" t="s">
        <v>0</v>
      </c>
      <c r="BB212" t="s">
        <v>0</v>
      </c>
      <c r="BC212" t="s">
        <v>0</v>
      </c>
      <c r="BD212">
        <v>8.375</v>
      </c>
      <c r="BE212" t="s">
        <v>0</v>
      </c>
      <c r="BF212">
        <v>5.1116999999999999</v>
      </c>
      <c r="BG212" t="s">
        <v>0</v>
      </c>
      <c r="BH212">
        <v>23.687999999999999</v>
      </c>
      <c r="BI212">
        <v>4.7187999999999999</v>
      </c>
      <c r="BJ212">
        <v>6.3410000000000002</v>
      </c>
      <c r="BK212">
        <v>0.20830000000000001</v>
      </c>
      <c r="BL212">
        <v>8.8439999999999994</v>
      </c>
      <c r="BM212">
        <v>1.3957999999999999</v>
      </c>
      <c r="BN212" t="s">
        <v>0</v>
      </c>
      <c r="BO212" t="s">
        <v>0</v>
      </c>
      <c r="BP212">
        <v>2.3683999999999998</v>
      </c>
      <c r="BQ212" t="s">
        <v>0</v>
      </c>
      <c r="BR212">
        <v>28.5</v>
      </c>
      <c r="BS212" t="s">
        <v>0</v>
      </c>
      <c r="BT212">
        <v>1.8593999999999999</v>
      </c>
      <c r="BU212">
        <v>14.931000000000001</v>
      </c>
      <c r="BV212" t="s">
        <v>0</v>
      </c>
      <c r="BW212" t="s">
        <v>0</v>
      </c>
      <c r="BX212" t="s">
        <v>0</v>
      </c>
      <c r="BY212" t="s">
        <v>0</v>
      </c>
      <c r="BZ212" t="s">
        <v>0</v>
      </c>
      <c r="CA212">
        <v>16.311699999999998</v>
      </c>
      <c r="CB212">
        <v>9.2405000000000008</v>
      </c>
      <c r="CC212" t="s">
        <v>0</v>
      </c>
      <c r="CD212">
        <v>5.4062999999999999</v>
      </c>
      <c r="CE212" t="s">
        <v>0</v>
      </c>
      <c r="CF212" t="s">
        <v>0</v>
      </c>
      <c r="CG212" t="s">
        <v>0</v>
      </c>
      <c r="CH212" t="s">
        <v>0</v>
      </c>
      <c r="CI212" t="s">
        <v>0</v>
      </c>
      <c r="CJ212">
        <v>4.2222</v>
      </c>
      <c r="CK212" t="s">
        <v>0</v>
      </c>
      <c r="CL212" t="s">
        <v>0</v>
      </c>
      <c r="CM212" t="s">
        <v>0</v>
      </c>
      <c r="CN212" t="s">
        <v>0</v>
      </c>
      <c r="CO212" t="s">
        <v>0</v>
      </c>
      <c r="CP212">
        <v>1.3229</v>
      </c>
      <c r="CQ212" t="s">
        <v>0</v>
      </c>
      <c r="CR212" t="s">
        <v>0</v>
      </c>
      <c r="CS212">
        <v>4.2361000000000004</v>
      </c>
      <c r="CT212" t="s">
        <v>0</v>
      </c>
      <c r="CU212">
        <v>4.1172000000000004</v>
      </c>
      <c r="CV212">
        <v>8.2810000000000006</v>
      </c>
      <c r="CW212">
        <v>8.2222000000000008</v>
      </c>
      <c r="CX212" t="s">
        <v>0</v>
      </c>
      <c r="CY212" t="s">
        <v>0</v>
      </c>
      <c r="CZ212" t="s">
        <v>0</v>
      </c>
      <c r="DA212">
        <v>4.891</v>
      </c>
      <c r="DB212">
        <v>25.875</v>
      </c>
      <c r="DC212" t="s">
        <v>0</v>
      </c>
      <c r="DD212">
        <v>14.4214</v>
      </c>
      <c r="DE212" t="s">
        <v>0</v>
      </c>
      <c r="DF212">
        <v>1.4582999999999999</v>
      </c>
      <c r="DG212">
        <v>4.875</v>
      </c>
      <c r="DH212">
        <v>9.8148999999999997</v>
      </c>
      <c r="DI212" t="s">
        <v>0</v>
      </c>
      <c r="DJ212" t="s">
        <v>0</v>
      </c>
      <c r="DK212">
        <v>11.813800000000001</v>
      </c>
      <c r="DL212" t="s">
        <v>0</v>
      </c>
      <c r="DM212" t="s">
        <v>0</v>
      </c>
      <c r="DN212" t="s">
        <v>0</v>
      </c>
      <c r="DO212" t="s">
        <v>0</v>
      </c>
      <c r="DP212">
        <v>2.3854000000000002</v>
      </c>
      <c r="DQ212" t="s">
        <v>0</v>
      </c>
      <c r="DR212">
        <v>7.5926</v>
      </c>
      <c r="DS212" t="s">
        <v>0</v>
      </c>
      <c r="DT212" t="s">
        <v>0</v>
      </c>
      <c r="DU212" t="s">
        <v>0</v>
      </c>
      <c r="DV212">
        <v>7.8661000000000003</v>
      </c>
      <c r="DW212">
        <v>17.4375</v>
      </c>
      <c r="DX212" t="s">
        <v>0</v>
      </c>
      <c r="DY212">
        <v>15.541700000000001</v>
      </c>
      <c r="DZ212" t="s">
        <v>0</v>
      </c>
      <c r="EA212">
        <v>20.630700000000001</v>
      </c>
      <c r="EB212">
        <v>7.2708000000000004</v>
      </c>
      <c r="EC212" t="s">
        <v>0</v>
      </c>
      <c r="ED212" t="s">
        <v>0</v>
      </c>
      <c r="EE212" t="s">
        <v>0</v>
      </c>
      <c r="EF212" t="s">
        <v>0</v>
      </c>
      <c r="EG212">
        <v>0.69279999999999997</v>
      </c>
      <c r="EH212">
        <v>7.9348000000000001</v>
      </c>
      <c r="EI212" t="s">
        <v>0</v>
      </c>
      <c r="EJ212" t="s">
        <v>0</v>
      </c>
      <c r="EK212" t="s">
        <v>0</v>
      </c>
      <c r="EL212" t="s">
        <v>0</v>
      </c>
      <c r="EM212" t="s">
        <v>0</v>
      </c>
      <c r="EN212">
        <v>5.3148</v>
      </c>
      <c r="EO212" t="s">
        <v>0</v>
      </c>
      <c r="EP212">
        <v>7.8748000000000005</v>
      </c>
      <c r="EQ212" t="s">
        <v>0</v>
      </c>
      <c r="ER212">
        <v>29</v>
      </c>
      <c r="ES212">
        <v>27.618300000000001</v>
      </c>
      <c r="ET212" t="s">
        <v>0</v>
      </c>
      <c r="EU212" t="s">
        <v>0</v>
      </c>
      <c r="EV212" t="s">
        <v>0</v>
      </c>
      <c r="EW212" t="s">
        <v>0</v>
      </c>
      <c r="EX212" t="s">
        <v>0</v>
      </c>
      <c r="EY212">
        <v>2.4531000000000001</v>
      </c>
      <c r="EZ212">
        <v>23.125</v>
      </c>
      <c r="FA212">
        <v>4.5609999999999999</v>
      </c>
      <c r="FB212">
        <v>19.3125</v>
      </c>
      <c r="FC212" t="s">
        <v>0</v>
      </c>
      <c r="FD212" t="s">
        <v>0</v>
      </c>
      <c r="FE212">
        <v>8.7187999999999999</v>
      </c>
      <c r="FF212">
        <v>3.1093999999999999</v>
      </c>
      <c r="FG212" t="s">
        <v>0</v>
      </c>
      <c r="FH212" t="s">
        <v>0</v>
      </c>
      <c r="FI212">
        <v>19.75</v>
      </c>
      <c r="FJ212" t="s">
        <v>0</v>
      </c>
      <c r="FK212" t="s">
        <v>0</v>
      </c>
      <c r="FL212">
        <v>4.5553999999999997</v>
      </c>
      <c r="FM212">
        <v>20.25</v>
      </c>
      <c r="FN212" t="s">
        <v>0</v>
      </c>
      <c r="FO212" t="s">
        <v>0</v>
      </c>
      <c r="FP212">
        <v>8.1875</v>
      </c>
      <c r="FQ212" t="s">
        <v>0</v>
      </c>
      <c r="FR212" t="s">
        <v>0</v>
      </c>
      <c r="FS212" t="s">
        <v>0</v>
      </c>
      <c r="FT212">
        <v>10.1279</v>
      </c>
      <c r="FU212" t="s">
        <v>0</v>
      </c>
      <c r="FV212" t="s">
        <v>0</v>
      </c>
      <c r="FW212" t="s">
        <v>0</v>
      </c>
      <c r="FX212" t="s">
        <v>0</v>
      </c>
      <c r="FY212" t="s">
        <v>0</v>
      </c>
      <c r="FZ212">
        <v>9.625</v>
      </c>
      <c r="GA212" t="s">
        <v>0</v>
      </c>
      <c r="GB212" t="s">
        <v>0</v>
      </c>
      <c r="GC212" t="s">
        <v>0</v>
      </c>
      <c r="GD212" t="s">
        <v>0</v>
      </c>
      <c r="GE212" t="s">
        <v>0</v>
      </c>
      <c r="GF212" t="s">
        <v>0</v>
      </c>
      <c r="GG212" t="s">
        <v>0</v>
      </c>
      <c r="GH212" t="s">
        <v>0</v>
      </c>
      <c r="GI212">
        <v>3.0017</v>
      </c>
      <c r="GJ212" t="s">
        <v>0</v>
      </c>
      <c r="GK212" t="s">
        <v>0</v>
      </c>
      <c r="GL212" t="s">
        <v>0</v>
      </c>
      <c r="GM212">
        <v>13.25</v>
      </c>
      <c r="GN212" t="s">
        <v>0</v>
      </c>
      <c r="GO212" t="s">
        <v>0</v>
      </c>
      <c r="GP212" t="s">
        <v>0</v>
      </c>
      <c r="GQ212">
        <v>2.516</v>
      </c>
      <c r="GR212">
        <v>4.3155999999999999</v>
      </c>
      <c r="GS212" t="s">
        <v>0</v>
      </c>
      <c r="GT212">
        <v>9.0267999999999997</v>
      </c>
      <c r="GU212">
        <v>5.4992000000000001</v>
      </c>
      <c r="GV212">
        <v>5.8624999999999998</v>
      </c>
      <c r="GW212" t="s">
        <v>0</v>
      </c>
      <c r="GX212" t="s">
        <v>0</v>
      </c>
      <c r="GY212" t="s">
        <v>0</v>
      </c>
      <c r="GZ212">
        <v>16</v>
      </c>
      <c r="HA212" t="s">
        <v>0</v>
      </c>
      <c r="HB212">
        <v>1.7593000000000001</v>
      </c>
      <c r="HC212" t="s">
        <v>0</v>
      </c>
      <c r="HD212" t="s">
        <v>0</v>
      </c>
      <c r="HE212">
        <v>14.563000000000001</v>
      </c>
      <c r="HF212">
        <v>11.257400000000001</v>
      </c>
      <c r="HG212" t="s">
        <v>0</v>
      </c>
      <c r="HH212" t="s">
        <v>0</v>
      </c>
      <c r="HI212" t="s">
        <v>0</v>
      </c>
      <c r="HJ212" t="s">
        <v>0</v>
      </c>
      <c r="HK212">
        <v>2.3149999999999999</v>
      </c>
      <c r="HL212">
        <v>16.083300000000001</v>
      </c>
      <c r="HM212" t="s">
        <v>0</v>
      </c>
      <c r="HN212" t="s">
        <v>0</v>
      </c>
      <c r="HO212" t="s">
        <v>0</v>
      </c>
      <c r="HP212" t="s">
        <v>0</v>
      </c>
      <c r="HQ212">
        <v>1.1406000000000001</v>
      </c>
      <c r="HR212" t="s">
        <v>0</v>
      </c>
      <c r="HS212">
        <v>6.0095000000000001</v>
      </c>
      <c r="HT212">
        <v>4.7134</v>
      </c>
      <c r="HU212" t="s">
        <v>0</v>
      </c>
      <c r="HV212">
        <v>1.3009999999999999</v>
      </c>
      <c r="HW212">
        <v>4.875</v>
      </c>
      <c r="HX212">
        <v>1.8125</v>
      </c>
      <c r="HY212" t="s">
        <v>0</v>
      </c>
      <c r="HZ212">
        <v>7.5487000000000002</v>
      </c>
      <c r="IA212">
        <v>8.7812999999999999</v>
      </c>
      <c r="IB212">
        <v>10.628</v>
      </c>
      <c r="IC212">
        <v>26.6875</v>
      </c>
      <c r="ID212" t="s">
        <v>0</v>
      </c>
      <c r="IE212" t="s">
        <v>0</v>
      </c>
      <c r="IF212">
        <v>2.2222</v>
      </c>
      <c r="IG212">
        <v>22.292000000000002</v>
      </c>
      <c r="IH212" t="s">
        <v>0</v>
      </c>
      <c r="II212" t="s">
        <v>0</v>
      </c>
      <c r="IJ212" t="s">
        <v>0</v>
      </c>
      <c r="IK212" t="s">
        <v>0</v>
      </c>
      <c r="IL212" t="s">
        <v>0</v>
      </c>
      <c r="IM212">
        <v>23.722100000000001</v>
      </c>
      <c r="IN212">
        <v>5.0833000000000004</v>
      </c>
      <c r="IO212" t="s">
        <v>0</v>
      </c>
      <c r="IP212" t="s">
        <v>0</v>
      </c>
      <c r="IQ212" t="s">
        <v>0</v>
      </c>
      <c r="IR212" t="s">
        <v>0</v>
      </c>
      <c r="IS212" t="s">
        <v>0</v>
      </c>
      <c r="IT212" t="s">
        <v>0</v>
      </c>
      <c r="IU212">
        <v>5.3125</v>
      </c>
      <c r="IV212" t="s">
        <v>0</v>
      </c>
      <c r="IW212">
        <v>2.3593999999999999</v>
      </c>
      <c r="IX212" t="s">
        <v>0</v>
      </c>
      <c r="IY212">
        <v>4.3556999999999997</v>
      </c>
      <c r="IZ212" t="s">
        <v>0</v>
      </c>
      <c r="JA212">
        <v>8.5780999999999992</v>
      </c>
      <c r="JB212" t="s">
        <v>0</v>
      </c>
      <c r="JC212">
        <v>4.2083000000000004</v>
      </c>
      <c r="JD212" t="s">
        <v>0</v>
      </c>
      <c r="JE212">
        <v>17.906300000000002</v>
      </c>
      <c r="JF212" t="s">
        <v>0</v>
      </c>
      <c r="JG212" t="s">
        <v>0</v>
      </c>
      <c r="JH212" t="s">
        <v>0</v>
      </c>
      <c r="JI212" t="s">
        <v>0</v>
      </c>
      <c r="JJ212" t="s">
        <v>0</v>
      </c>
      <c r="JK212">
        <v>17.668199999999999</v>
      </c>
      <c r="JL212" t="s">
        <v>0</v>
      </c>
      <c r="JM212" t="s">
        <v>0</v>
      </c>
      <c r="JN212">
        <v>5.625</v>
      </c>
      <c r="JO212">
        <v>1.5468999999999999</v>
      </c>
      <c r="JP212" t="s">
        <v>0</v>
      </c>
      <c r="JQ212">
        <v>0.21290000000000001</v>
      </c>
      <c r="JR212">
        <v>6.8021000000000003</v>
      </c>
      <c r="JS212">
        <v>6.8944000000000001</v>
      </c>
      <c r="JT212" t="s">
        <v>0</v>
      </c>
      <c r="JU212">
        <v>2.75</v>
      </c>
      <c r="JV212">
        <v>0.63470000000000004</v>
      </c>
      <c r="JW212" t="s">
        <v>0</v>
      </c>
      <c r="JX212">
        <v>3.3182999999999998</v>
      </c>
      <c r="JY212" t="s">
        <v>0</v>
      </c>
      <c r="JZ212" t="s">
        <v>0</v>
      </c>
      <c r="KA212">
        <v>18.75</v>
      </c>
      <c r="KB212" t="s">
        <v>0</v>
      </c>
      <c r="KC212">
        <v>8.5312999999999999</v>
      </c>
      <c r="KD212">
        <v>11.625</v>
      </c>
      <c r="KE212">
        <v>0.65229999999999999</v>
      </c>
      <c r="KF212" t="s">
        <v>0</v>
      </c>
      <c r="KG212">
        <v>1.1687000000000001</v>
      </c>
      <c r="KH212" t="s">
        <v>0</v>
      </c>
      <c r="KI212" t="s">
        <v>0</v>
      </c>
      <c r="KJ212" t="s">
        <v>0</v>
      </c>
      <c r="KK212" t="s">
        <v>0</v>
      </c>
      <c r="KL212" t="s">
        <v>0</v>
      </c>
      <c r="KM212" t="s">
        <v>0</v>
      </c>
      <c r="KN212" t="s">
        <v>0</v>
      </c>
      <c r="KO212" t="s">
        <v>0</v>
      </c>
      <c r="KP212">
        <v>6.5917000000000003</v>
      </c>
      <c r="KQ212">
        <v>6.625</v>
      </c>
      <c r="KR212" t="s">
        <v>0</v>
      </c>
      <c r="KS212" t="s">
        <v>0</v>
      </c>
      <c r="KT212" t="s">
        <v>0</v>
      </c>
      <c r="KU212" t="s">
        <v>0</v>
      </c>
      <c r="KV212">
        <v>2.6562999999999999</v>
      </c>
      <c r="KW212" t="s">
        <v>0</v>
      </c>
      <c r="KX212">
        <v>2.6562999999999999</v>
      </c>
      <c r="KY212" t="s">
        <v>0</v>
      </c>
      <c r="KZ212" t="s">
        <v>0</v>
      </c>
      <c r="LA212" t="s">
        <v>0</v>
      </c>
      <c r="LB212" t="s">
        <v>0</v>
      </c>
      <c r="LC212">
        <v>11.458299999999999</v>
      </c>
      <c r="LD212">
        <v>18.675000000000001</v>
      </c>
      <c r="LE212" t="s">
        <v>0</v>
      </c>
      <c r="LF212">
        <v>3.6936999999999998</v>
      </c>
      <c r="LG212" t="s">
        <v>0</v>
      </c>
      <c r="LH212" t="s">
        <v>0</v>
      </c>
      <c r="LI212">
        <v>12.8363</v>
      </c>
      <c r="LJ212" t="s">
        <v>0</v>
      </c>
      <c r="LK212" t="s">
        <v>0</v>
      </c>
      <c r="LL212" t="s">
        <v>0</v>
      </c>
      <c r="LM212" t="s">
        <v>0</v>
      </c>
      <c r="LN212">
        <v>16.6098</v>
      </c>
      <c r="LO212" t="s">
        <v>0</v>
      </c>
      <c r="LP212" t="s">
        <v>0</v>
      </c>
      <c r="LQ212" t="s">
        <v>0</v>
      </c>
      <c r="LR212" t="s">
        <v>0</v>
      </c>
      <c r="LS212">
        <v>2.7593000000000001</v>
      </c>
      <c r="LT212">
        <v>4.0625</v>
      </c>
      <c r="LU212" t="s">
        <v>0</v>
      </c>
      <c r="LV212" t="s">
        <v>0</v>
      </c>
      <c r="LW212">
        <v>14.375</v>
      </c>
      <c r="LX212">
        <v>29.0441</v>
      </c>
      <c r="LY212" t="s">
        <v>0</v>
      </c>
      <c r="LZ212">
        <v>3.5121000000000002</v>
      </c>
      <c r="MA212">
        <v>0.92190000000000005</v>
      </c>
      <c r="MB212" t="s">
        <v>0</v>
      </c>
      <c r="MC212" t="s">
        <v>0</v>
      </c>
      <c r="MD212">
        <v>7.2009999999999996</v>
      </c>
      <c r="ME212" t="s">
        <v>0</v>
      </c>
      <c r="MF212" t="s">
        <v>0</v>
      </c>
      <c r="MG212" t="s">
        <v>0</v>
      </c>
      <c r="MH212">
        <v>12.833299999999999</v>
      </c>
      <c r="MI212" t="s">
        <v>0</v>
      </c>
      <c r="MJ212" t="s">
        <v>0</v>
      </c>
      <c r="MK212">
        <v>4.125</v>
      </c>
      <c r="ML212" t="s">
        <v>0</v>
      </c>
      <c r="MM212" t="s">
        <v>0</v>
      </c>
      <c r="MN212">
        <v>10.25</v>
      </c>
      <c r="MO212" t="s">
        <v>0</v>
      </c>
      <c r="MP212" t="s">
        <v>0</v>
      </c>
      <c r="MQ212" t="s">
        <v>0</v>
      </c>
      <c r="MR212" t="s">
        <v>0</v>
      </c>
      <c r="MS212">
        <v>3.3102999999999998</v>
      </c>
      <c r="MT212" t="s">
        <v>0</v>
      </c>
      <c r="MU212" t="s">
        <v>0</v>
      </c>
      <c r="MV212" t="s">
        <v>0</v>
      </c>
      <c r="MW212">
        <v>10.0121</v>
      </c>
      <c r="MX212" t="s">
        <v>0</v>
      </c>
      <c r="MY212" t="s">
        <v>0</v>
      </c>
      <c r="MZ212" t="s">
        <v>0</v>
      </c>
      <c r="NA212" t="s">
        <v>0</v>
      </c>
      <c r="NB212">
        <v>7.4821</v>
      </c>
      <c r="NC212">
        <v>12.625</v>
      </c>
      <c r="ND212">
        <v>11.32</v>
      </c>
      <c r="NE212">
        <v>3.2240000000000002</v>
      </c>
      <c r="NF212" t="s">
        <v>0</v>
      </c>
      <c r="NG212">
        <v>10.171900000000001</v>
      </c>
      <c r="NH212">
        <v>1.3056000000000001</v>
      </c>
      <c r="NI212">
        <v>6.0740999999999996</v>
      </c>
      <c r="NJ212">
        <v>0.875</v>
      </c>
      <c r="NK212" t="s">
        <v>0</v>
      </c>
      <c r="NL212">
        <v>7.8437999999999999</v>
      </c>
      <c r="NM212" t="s">
        <v>0</v>
      </c>
      <c r="NN212" t="s">
        <v>0</v>
      </c>
      <c r="NO212">
        <v>8.5</v>
      </c>
      <c r="NP212" t="s">
        <v>0</v>
      </c>
      <c r="NQ212">
        <v>12</v>
      </c>
      <c r="NR212">
        <v>9.1560000000000006</v>
      </c>
      <c r="NS212">
        <v>9.6852999999999998</v>
      </c>
      <c r="NT212" t="s">
        <v>0</v>
      </c>
      <c r="NU212" t="s">
        <v>0</v>
      </c>
      <c r="NV212" t="s">
        <v>0</v>
      </c>
      <c r="NW212" t="s">
        <v>0</v>
      </c>
      <c r="NX212">
        <v>6.375</v>
      </c>
      <c r="NY212" t="s">
        <v>0</v>
      </c>
      <c r="NZ212" t="s">
        <v>0</v>
      </c>
      <c r="OA212" t="s">
        <v>0</v>
      </c>
      <c r="OB212" t="s">
        <v>0</v>
      </c>
      <c r="OC212" t="s">
        <v>0</v>
      </c>
      <c r="OD212" t="s">
        <v>0</v>
      </c>
      <c r="OE212" t="s">
        <v>0</v>
      </c>
      <c r="OF212" t="s">
        <v>0</v>
      </c>
      <c r="OG212" t="s">
        <v>0</v>
      </c>
      <c r="OH212" t="s">
        <v>0</v>
      </c>
      <c r="OI212">
        <v>0.69789999999999996</v>
      </c>
      <c r="OJ212">
        <v>0.91449999999999998</v>
      </c>
      <c r="OK212" t="s">
        <v>0</v>
      </c>
      <c r="OL212" t="s">
        <v>0</v>
      </c>
      <c r="OM212" t="s">
        <v>0</v>
      </c>
      <c r="ON212">
        <v>1.0316000000000001</v>
      </c>
      <c r="OO212" t="s">
        <v>0</v>
      </c>
      <c r="OP212" t="s">
        <v>0</v>
      </c>
      <c r="OQ212" t="s">
        <v>0</v>
      </c>
      <c r="OR212">
        <v>16.5625</v>
      </c>
      <c r="OS212" t="s">
        <v>0</v>
      </c>
      <c r="OT212" t="s">
        <v>0</v>
      </c>
      <c r="OU212">
        <v>0.28810000000000002</v>
      </c>
      <c r="OV212" t="s">
        <v>0</v>
      </c>
      <c r="OW212">
        <v>8.5310000000000006</v>
      </c>
      <c r="OX212" t="s">
        <v>0</v>
      </c>
      <c r="OY212" t="s">
        <v>0</v>
      </c>
      <c r="OZ212">
        <v>12.948399999999999</v>
      </c>
      <c r="PA212" t="s">
        <v>0</v>
      </c>
      <c r="PB212">
        <v>20.082999999999998</v>
      </c>
      <c r="PC212" t="s">
        <v>0</v>
      </c>
      <c r="PD212">
        <v>7.9554999999999998</v>
      </c>
      <c r="PE212" t="s">
        <v>0</v>
      </c>
      <c r="PF212">
        <v>5.641</v>
      </c>
      <c r="PG212" t="s">
        <v>0</v>
      </c>
      <c r="PH212" t="s">
        <v>0</v>
      </c>
      <c r="PI212" t="s">
        <v>0</v>
      </c>
      <c r="PJ212" t="s">
        <v>0</v>
      </c>
      <c r="PK212" t="s">
        <v>0</v>
      </c>
      <c r="PL212">
        <v>14.563000000000001</v>
      </c>
      <c r="PM212" t="s">
        <v>0</v>
      </c>
      <c r="PN212" t="s">
        <v>0</v>
      </c>
      <c r="PO212" t="s">
        <v>0</v>
      </c>
      <c r="PP212">
        <v>4.2812999999999999</v>
      </c>
      <c r="PQ212">
        <v>13.25</v>
      </c>
      <c r="PR212" t="s">
        <v>0</v>
      </c>
      <c r="PS212" t="s">
        <v>0</v>
      </c>
      <c r="PT212" t="s">
        <v>0</v>
      </c>
      <c r="PU212" t="s">
        <v>0</v>
      </c>
      <c r="PV212" t="s">
        <v>0</v>
      </c>
      <c r="PW212">
        <v>4.4166999999999996</v>
      </c>
      <c r="PX212">
        <v>4.1718999999999999</v>
      </c>
      <c r="PY212">
        <v>0.31640000000000001</v>
      </c>
      <c r="PZ212">
        <v>6.1020000000000003</v>
      </c>
      <c r="QA212" t="s">
        <v>0</v>
      </c>
      <c r="QB212" t="s">
        <v>0</v>
      </c>
      <c r="QC212" t="s">
        <v>0</v>
      </c>
      <c r="QD212">
        <v>12.531000000000001</v>
      </c>
      <c r="QE212" t="s">
        <v>0</v>
      </c>
      <c r="QF212" t="s">
        <v>0</v>
      </c>
      <c r="QG212" t="s">
        <v>0</v>
      </c>
      <c r="QH212" t="s">
        <v>0</v>
      </c>
      <c r="QI212">
        <v>1.5937999999999999</v>
      </c>
      <c r="QJ212">
        <v>5.4375</v>
      </c>
      <c r="QK212" t="s">
        <v>0</v>
      </c>
      <c r="QL212" t="s">
        <v>0</v>
      </c>
      <c r="QM212" t="s">
        <v>0</v>
      </c>
      <c r="QN212">
        <v>6.0719000000000003</v>
      </c>
      <c r="QO212" t="s">
        <v>0</v>
      </c>
      <c r="QP212" t="s">
        <v>0</v>
      </c>
      <c r="QQ212" t="s">
        <v>0</v>
      </c>
      <c r="QR212">
        <v>10.0625</v>
      </c>
      <c r="QS212">
        <v>5.5597000000000003</v>
      </c>
      <c r="QT212" t="s">
        <v>0</v>
      </c>
      <c r="QU212" t="s">
        <v>0</v>
      </c>
      <c r="QV212">
        <v>1.7530000000000001</v>
      </c>
      <c r="QW212">
        <v>5.9530000000000003</v>
      </c>
      <c r="QX212" t="s">
        <v>0</v>
      </c>
      <c r="QY212">
        <v>1.4020999999999999</v>
      </c>
      <c r="QZ212">
        <v>1.7206999999999999</v>
      </c>
      <c r="RA212" t="s">
        <v>0</v>
      </c>
      <c r="RB212" t="s">
        <v>0</v>
      </c>
      <c r="RC212">
        <v>11.458</v>
      </c>
      <c r="RD212">
        <v>4.7107999999999999</v>
      </c>
      <c r="RE212" t="s">
        <v>0</v>
      </c>
      <c r="RF212" t="s">
        <v>0</v>
      </c>
      <c r="RG212" t="s">
        <v>0</v>
      </c>
      <c r="RH212" t="s">
        <v>0</v>
      </c>
      <c r="RI212">
        <v>23.0809</v>
      </c>
      <c r="RJ212" t="s">
        <v>0</v>
      </c>
      <c r="RK212" t="s">
        <v>0</v>
      </c>
      <c r="RL212">
        <v>2.9531000000000001</v>
      </c>
      <c r="RM212" t="s">
        <v>0</v>
      </c>
      <c r="RN212">
        <v>10.125</v>
      </c>
      <c r="RO212" t="s">
        <v>0</v>
      </c>
      <c r="RP212">
        <v>2</v>
      </c>
      <c r="RQ212">
        <v>20</v>
      </c>
      <c r="RR212" t="s">
        <v>0</v>
      </c>
      <c r="RS212" t="s">
        <v>0</v>
      </c>
      <c r="RT212">
        <v>3.4826000000000001</v>
      </c>
      <c r="RU212">
        <v>7.1875</v>
      </c>
      <c r="RV212" t="s">
        <v>0</v>
      </c>
      <c r="RW212" t="s">
        <v>0</v>
      </c>
      <c r="RX212" t="s">
        <v>0</v>
      </c>
      <c r="RY212">
        <v>7.8272000000000004</v>
      </c>
      <c r="RZ212" t="s">
        <v>0</v>
      </c>
      <c r="SA212" t="s">
        <v>0</v>
      </c>
      <c r="SB212">
        <v>16.375</v>
      </c>
      <c r="SC212" t="s">
        <v>0</v>
      </c>
      <c r="SD212">
        <v>12.0938</v>
      </c>
      <c r="SE212" t="s">
        <v>0</v>
      </c>
      <c r="SF212">
        <v>13.9414</v>
      </c>
      <c r="SG212" t="s">
        <v>0</v>
      </c>
      <c r="SH212" t="s">
        <v>0</v>
      </c>
      <c r="SI212" t="s">
        <v>0</v>
      </c>
      <c r="SJ212" t="s">
        <v>0</v>
      </c>
      <c r="SK212" t="s">
        <v>0</v>
      </c>
      <c r="SL212" t="s">
        <v>0</v>
      </c>
      <c r="SM212" t="s">
        <v>0</v>
      </c>
    </row>
    <row r="213" spans="1:507" x14ac:dyDescent="0.3">
      <c r="A213" s="1">
        <v>33170</v>
      </c>
      <c r="B213" t="s">
        <v>0</v>
      </c>
      <c r="C213" t="s">
        <v>0</v>
      </c>
      <c r="D213" t="s">
        <v>0</v>
      </c>
      <c r="E213" t="s">
        <v>0</v>
      </c>
      <c r="F213" t="s">
        <v>0</v>
      </c>
      <c r="G213" t="s">
        <v>0</v>
      </c>
      <c r="H213" t="s">
        <v>0</v>
      </c>
      <c r="I213">
        <v>4.8810000000000002</v>
      </c>
      <c r="J213" t="s">
        <v>0</v>
      </c>
      <c r="K213" t="s">
        <v>0</v>
      </c>
      <c r="L213">
        <v>1</v>
      </c>
      <c r="M213">
        <v>9.16</v>
      </c>
      <c r="N213">
        <v>5.0358000000000001</v>
      </c>
      <c r="O213" t="s">
        <v>0</v>
      </c>
      <c r="P213" t="s">
        <v>0</v>
      </c>
      <c r="Q213" t="s">
        <v>0</v>
      </c>
      <c r="R213">
        <v>28.375</v>
      </c>
      <c r="S213" t="s">
        <v>0</v>
      </c>
      <c r="T213">
        <v>0.94169999999999998</v>
      </c>
      <c r="U213" t="s">
        <v>0</v>
      </c>
      <c r="V213">
        <v>119.14109999999999</v>
      </c>
      <c r="W213" t="s">
        <v>0</v>
      </c>
      <c r="X213" t="s">
        <v>0</v>
      </c>
      <c r="Y213">
        <v>5.0625</v>
      </c>
      <c r="Z213" t="s">
        <v>0</v>
      </c>
      <c r="AA213" t="s">
        <v>0</v>
      </c>
      <c r="AB213" t="s">
        <v>0</v>
      </c>
      <c r="AC213">
        <v>4.375</v>
      </c>
      <c r="AD213" t="s">
        <v>0</v>
      </c>
      <c r="AE213" t="s">
        <v>0</v>
      </c>
      <c r="AF213" t="s">
        <v>0</v>
      </c>
      <c r="AG213" t="s">
        <v>0</v>
      </c>
      <c r="AH213" t="s">
        <v>0</v>
      </c>
      <c r="AI213">
        <v>2</v>
      </c>
      <c r="AJ213" t="s">
        <v>0</v>
      </c>
      <c r="AK213" t="s">
        <v>0</v>
      </c>
      <c r="AL213" t="s">
        <v>0</v>
      </c>
      <c r="AM213" t="s">
        <v>0</v>
      </c>
      <c r="AN213" t="s">
        <v>0</v>
      </c>
      <c r="AO213" t="s">
        <v>0</v>
      </c>
      <c r="AP213" t="s">
        <v>0</v>
      </c>
      <c r="AQ213" t="s">
        <v>0</v>
      </c>
      <c r="AR213">
        <v>9.1479999999999997</v>
      </c>
      <c r="AS213" t="s">
        <v>0</v>
      </c>
      <c r="AT213">
        <v>7.1429</v>
      </c>
      <c r="AU213">
        <v>11.325200000000001</v>
      </c>
      <c r="AV213" t="s">
        <v>0</v>
      </c>
      <c r="AW213" t="s">
        <v>0</v>
      </c>
      <c r="AX213" t="s">
        <v>0</v>
      </c>
      <c r="AY213" t="s">
        <v>0</v>
      </c>
      <c r="AZ213">
        <v>10.916700000000001</v>
      </c>
      <c r="BA213" t="s">
        <v>0</v>
      </c>
      <c r="BB213" t="s">
        <v>0</v>
      </c>
      <c r="BC213" t="s">
        <v>0</v>
      </c>
      <c r="BD213">
        <v>8.5625</v>
      </c>
      <c r="BE213" t="s">
        <v>0</v>
      </c>
      <c r="BF213">
        <v>5.1756000000000002</v>
      </c>
      <c r="BG213" t="s">
        <v>0</v>
      </c>
      <c r="BH213">
        <v>23.562999999999999</v>
      </c>
      <c r="BI213">
        <v>4.7812999999999999</v>
      </c>
      <c r="BJ213">
        <v>6.4315999999999995</v>
      </c>
      <c r="BK213">
        <v>0.20369999999999999</v>
      </c>
      <c r="BL213">
        <v>8.8130000000000006</v>
      </c>
      <c r="BM213">
        <v>1.3264</v>
      </c>
      <c r="BN213" t="s">
        <v>0</v>
      </c>
      <c r="BO213" t="s">
        <v>0</v>
      </c>
      <c r="BP213">
        <v>2.3353000000000002</v>
      </c>
      <c r="BQ213" t="s">
        <v>0</v>
      </c>
      <c r="BR213">
        <v>28.875</v>
      </c>
      <c r="BS213" t="s">
        <v>0</v>
      </c>
      <c r="BT213">
        <v>1.8593999999999999</v>
      </c>
      <c r="BU213">
        <v>15.05</v>
      </c>
      <c r="BV213" t="s">
        <v>0</v>
      </c>
      <c r="BW213" t="s">
        <v>0</v>
      </c>
      <c r="BX213" t="s">
        <v>0</v>
      </c>
      <c r="BY213" t="s">
        <v>0</v>
      </c>
      <c r="BZ213" t="s">
        <v>0</v>
      </c>
      <c r="CA213">
        <v>16.311699999999998</v>
      </c>
      <c r="CB213">
        <v>9.1757000000000009</v>
      </c>
      <c r="CC213" t="s">
        <v>0</v>
      </c>
      <c r="CD213">
        <v>5.3281000000000001</v>
      </c>
      <c r="CE213" t="s">
        <v>0</v>
      </c>
      <c r="CF213" t="s">
        <v>0</v>
      </c>
      <c r="CG213" t="s">
        <v>0</v>
      </c>
      <c r="CH213" t="s">
        <v>0</v>
      </c>
      <c r="CI213" t="s">
        <v>0</v>
      </c>
      <c r="CJ213">
        <v>4.1388999999999996</v>
      </c>
      <c r="CK213" t="s">
        <v>0</v>
      </c>
      <c r="CL213" t="s">
        <v>0</v>
      </c>
      <c r="CM213" t="s">
        <v>0</v>
      </c>
      <c r="CN213" t="s">
        <v>0</v>
      </c>
      <c r="CO213" t="s">
        <v>0</v>
      </c>
      <c r="CP213">
        <v>1.1979</v>
      </c>
      <c r="CQ213" t="s">
        <v>0</v>
      </c>
      <c r="CR213" t="s">
        <v>0</v>
      </c>
      <c r="CS213">
        <v>4.1666999999999996</v>
      </c>
      <c r="CT213" t="s">
        <v>0</v>
      </c>
      <c r="CU213">
        <v>4.1797000000000004</v>
      </c>
      <c r="CV213">
        <v>8.3130000000000006</v>
      </c>
      <c r="CW213">
        <v>8.1667000000000005</v>
      </c>
      <c r="CX213" t="s">
        <v>0</v>
      </c>
      <c r="CY213" t="s">
        <v>0</v>
      </c>
      <c r="CZ213" t="s">
        <v>0</v>
      </c>
      <c r="DA213">
        <v>4.8440000000000003</v>
      </c>
      <c r="DB213">
        <v>26.125</v>
      </c>
      <c r="DC213" t="s">
        <v>0</v>
      </c>
      <c r="DD213">
        <v>14.5229</v>
      </c>
      <c r="DE213" t="s">
        <v>0</v>
      </c>
      <c r="DF213">
        <v>1.4062999999999999</v>
      </c>
      <c r="DG213">
        <v>5.25</v>
      </c>
      <c r="DH213">
        <v>9.8148999999999997</v>
      </c>
      <c r="DI213" t="s">
        <v>0</v>
      </c>
      <c r="DJ213" t="s">
        <v>0</v>
      </c>
      <c r="DK213">
        <v>11.8736</v>
      </c>
      <c r="DL213" t="s">
        <v>0</v>
      </c>
      <c r="DM213" t="s">
        <v>0</v>
      </c>
      <c r="DN213" t="s">
        <v>0</v>
      </c>
      <c r="DO213" t="s">
        <v>0</v>
      </c>
      <c r="DP213">
        <v>2.4167000000000001</v>
      </c>
      <c r="DQ213" t="s">
        <v>0</v>
      </c>
      <c r="DR213">
        <v>7.4814999999999996</v>
      </c>
      <c r="DS213" t="s">
        <v>0</v>
      </c>
      <c r="DT213" t="s">
        <v>0</v>
      </c>
      <c r="DU213" t="s">
        <v>0</v>
      </c>
      <c r="DV213">
        <v>7.7039</v>
      </c>
      <c r="DW213">
        <v>17.343800000000002</v>
      </c>
      <c r="DX213" t="s">
        <v>0</v>
      </c>
      <c r="DY213">
        <v>15.583299999999999</v>
      </c>
      <c r="DZ213" t="s">
        <v>0</v>
      </c>
      <c r="EA213">
        <v>20.927099999999999</v>
      </c>
      <c r="EB213">
        <v>6.8541999999999996</v>
      </c>
      <c r="EC213" t="s">
        <v>0</v>
      </c>
      <c r="ED213" t="s">
        <v>0</v>
      </c>
      <c r="EE213" t="s">
        <v>0</v>
      </c>
      <c r="EF213" t="s">
        <v>0</v>
      </c>
      <c r="EG213">
        <v>0.7046</v>
      </c>
      <c r="EH213">
        <v>7.8731</v>
      </c>
      <c r="EI213" t="s">
        <v>0</v>
      </c>
      <c r="EJ213" t="s">
        <v>0</v>
      </c>
      <c r="EK213" t="s">
        <v>0</v>
      </c>
      <c r="EL213" t="s">
        <v>0</v>
      </c>
      <c r="EM213" t="s">
        <v>0</v>
      </c>
      <c r="EN213">
        <v>5.2729999999999997</v>
      </c>
      <c r="EO213" t="s">
        <v>0</v>
      </c>
      <c r="EP213">
        <v>7.8748000000000005</v>
      </c>
      <c r="EQ213" t="s">
        <v>0</v>
      </c>
      <c r="ER213">
        <v>29.375</v>
      </c>
      <c r="ES213">
        <v>26.9633</v>
      </c>
      <c r="ET213" t="s">
        <v>0</v>
      </c>
      <c r="EU213" t="s">
        <v>0</v>
      </c>
      <c r="EV213" t="s">
        <v>0</v>
      </c>
      <c r="EW213" t="s">
        <v>0</v>
      </c>
      <c r="EX213" t="s">
        <v>0</v>
      </c>
      <c r="EY213">
        <v>2.5</v>
      </c>
      <c r="EZ213">
        <v>23</v>
      </c>
      <c r="FA213">
        <v>4.4950000000000001</v>
      </c>
      <c r="FB213">
        <v>19.4375</v>
      </c>
      <c r="FC213" t="s">
        <v>0</v>
      </c>
      <c r="FD213" t="s">
        <v>0</v>
      </c>
      <c r="FE213">
        <v>8.6875</v>
      </c>
      <c r="FF213">
        <v>3.1562999999999999</v>
      </c>
      <c r="FG213" t="s">
        <v>0</v>
      </c>
      <c r="FH213" t="s">
        <v>0</v>
      </c>
      <c r="FI213">
        <v>19.75</v>
      </c>
      <c r="FJ213" t="s">
        <v>0</v>
      </c>
      <c r="FK213" t="s">
        <v>0</v>
      </c>
      <c r="FL213">
        <v>4.6231999999999998</v>
      </c>
      <c r="FM213">
        <v>20.125</v>
      </c>
      <c r="FN213" t="s">
        <v>0</v>
      </c>
      <c r="FO213" t="s">
        <v>0</v>
      </c>
      <c r="FP213">
        <v>8.25</v>
      </c>
      <c r="FQ213" t="s">
        <v>0</v>
      </c>
      <c r="FR213" t="s">
        <v>0</v>
      </c>
      <c r="FS213" t="s">
        <v>0</v>
      </c>
      <c r="FT213">
        <v>10.207699999999999</v>
      </c>
      <c r="FU213" t="s">
        <v>0</v>
      </c>
      <c r="FV213" t="s">
        <v>0</v>
      </c>
      <c r="FW213" t="s">
        <v>0</v>
      </c>
      <c r="FX213" t="s">
        <v>0</v>
      </c>
      <c r="FY213" t="s">
        <v>0</v>
      </c>
      <c r="FZ213">
        <v>8.9687999999999999</v>
      </c>
      <c r="GA213" t="s">
        <v>0</v>
      </c>
      <c r="GB213" t="s">
        <v>0</v>
      </c>
      <c r="GC213" t="s">
        <v>0</v>
      </c>
      <c r="GD213" t="s">
        <v>0</v>
      </c>
      <c r="GE213" t="s">
        <v>0</v>
      </c>
      <c r="GF213" t="s">
        <v>0</v>
      </c>
      <c r="GG213" t="s">
        <v>0</v>
      </c>
      <c r="GH213" t="s">
        <v>0</v>
      </c>
      <c r="GI213">
        <v>3.0017</v>
      </c>
      <c r="GJ213" t="s">
        <v>0</v>
      </c>
      <c r="GK213" t="s">
        <v>0</v>
      </c>
      <c r="GL213" t="s">
        <v>0</v>
      </c>
      <c r="GM213">
        <v>12.75</v>
      </c>
      <c r="GN213" t="s">
        <v>0</v>
      </c>
      <c r="GO213" t="s">
        <v>0</v>
      </c>
      <c r="GP213" t="s">
        <v>0</v>
      </c>
      <c r="GQ213">
        <v>2.5</v>
      </c>
      <c r="GR213">
        <v>4.1654</v>
      </c>
      <c r="GS213" t="s">
        <v>0</v>
      </c>
      <c r="GT213">
        <v>9.2576000000000001</v>
      </c>
      <c r="GU213">
        <v>5.5152000000000001</v>
      </c>
      <c r="GV213">
        <v>5.8975</v>
      </c>
      <c r="GW213" t="s">
        <v>0</v>
      </c>
      <c r="GX213" t="s">
        <v>0</v>
      </c>
      <c r="GY213" t="s">
        <v>0</v>
      </c>
      <c r="GZ213">
        <v>15.777799999999999</v>
      </c>
      <c r="HA213" t="s">
        <v>0</v>
      </c>
      <c r="HB213">
        <v>1.7315</v>
      </c>
      <c r="HC213" t="s">
        <v>0</v>
      </c>
      <c r="HD213" t="s">
        <v>0</v>
      </c>
      <c r="HE213">
        <v>14.343999999999999</v>
      </c>
      <c r="HF213">
        <v>11.317</v>
      </c>
      <c r="HG213" t="s">
        <v>0</v>
      </c>
      <c r="HH213" t="s">
        <v>0</v>
      </c>
      <c r="HI213" t="s">
        <v>0</v>
      </c>
      <c r="HJ213" t="s">
        <v>0</v>
      </c>
      <c r="HK213">
        <v>2.278</v>
      </c>
      <c r="HL213">
        <v>16.166699999999999</v>
      </c>
      <c r="HM213" t="s">
        <v>0</v>
      </c>
      <c r="HN213" t="s">
        <v>0</v>
      </c>
      <c r="HO213" t="s">
        <v>0</v>
      </c>
      <c r="HP213" t="s">
        <v>0</v>
      </c>
      <c r="HQ213">
        <v>1.0937999999999999</v>
      </c>
      <c r="HR213" t="s">
        <v>0</v>
      </c>
      <c r="HS213">
        <v>6.069</v>
      </c>
      <c r="HT213">
        <v>4.6905000000000001</v>
      </c>
      <c r="HU213" t="s">
        <v>0</v>
      </c>
      <c r="HV213">
        <v>1.3009999999999999</v>
      </c>
      <c r="HW213">
        <v>4.9687999999999999</v>
      </c>
      <c r="HX213">
        <v>1.8125</v>
      </c>
      <c r="HY213" t="s">
        <v>0</v>
      </c>
      <c r="HZ213">
        <v>7.5487000000000002</v>
      </c>
      <c r="IA213">
        <v>8.75</v>
      </c>
      <c r="IB213">
        <v>10.598000000000001</v>
      </c>
      <c r="IC213">
        <v>27.156300000000002</v>
      </c>
      <c r="ID213" t="s">
        <v>0</v>
      </c>
      <c r="IE213" t="s">
        <v>0</v>
      </c>
      <c r="IF213">
        <v>2.1974999999999998</v>
      </c>
      <c r="IG213">
        <v>22.957999999999998</v>
      </c>
      <c r="IH213" t="s">
        <v>0</v>
      </c>
      <c r="II213" t="s">
        <v>0</v>
      </c>
      <c r="IJ213" t="s">
        <v>0</v>
      </c>
      <c r="IK213" t="s">
        <v>0</v>
      </c>
      <c r="IL213" t="s">
        <v>0</v>
      </c>
      <c r="IM213">
        <v>24.030100000000001</v>
      </c>
      <c r="IN213">
        <v>5.0625</v>
      </c>
      <c r="IO213" t="s">
        <v>0</v>
      </c>
      <c r="IP213" t="s">
        <v>0</v>
      </c>
      <c r="IQ213" t="s">
        <v>0</v>
      </c>
      <c r="IR213" t="s">
        <v>0</v>
      </c>
      <c r="IS213" t="s">
        <v>0</v>
      </c>
      <c r="IT213" t="s">
        <v>0</v>
      </c>
      <c r="IU213">
        <v>5.2343999999999999</v>
      </c>
      <c r="IV213" t="s">
        <v>0</v>
      </c>
      <c r="IW213">
        <v>2.3593999999999999</v>
      </c>
      <c r="IX213" t="s">
        <v>0</v>
      </c>
      <c r="IY213">
        <v>4.2541000000000002</v>
      </c>
      <c r="IZ213" t="s">
        <v>0</v>
      </c>
      <c r="JA213">
        <v>8.4844000000000008</v>
      </c>
      <c r="JB213" t="s">
        <v>0</v>
      </c>
      <c r="JC213">
        <v>4.0833000000000004</v>
      </c>
      <c r="JD213" t="s">
        <v>0</v>
      </c>
      <c r="JE213">
        <v>18.093800000000002</v>
      </c>
      <c r="JF213" t="s">
        <v>0</v>
      </c>
      <c r="JG213" t="s">
        <v>0</v>
      </c>
      <c r="JH213" t="s">
        <v>0</v>
      </c>
      <c r="JI213" t="s">
        <v>0</v>
      </c>
      <c r="JJ213" t="s">
        <v>0</v>
      </c>
      <c r="JK213">
        <v>17.844899999999999</v>
      </c>
      <c r="JL213" t="s">
        <v>0</v>
      </c>
      <c r="JM213" t="s">
        <v>0</v>
      </c>
      <c r="JN213">
        <v>5.7031000000000001</v>
      </c>
      <c r="JO213">
        <v>1.5156000000000001</v>
      </c>
      <c r="JP213" t="s">
        <v>0</v>
      </c>
      <c r="JQ213">
        <v>0.2135</v>
      </c>
      <c r="JR213">
        <v>6.7291999999999996</v>
      </c>
      <c r="JS213">
        <v>7.0682</v>
      </c>
      <c r="JT213" t="s">
        <v>0</v>
      </c>
      <c r="JU213">
        <v>2.6406000000000001</v>
      </c>
      <c r="JV213">
        <v>0.61280000000000001</v>
      </c>
      <c r="JW213" t="s">
        <v>0</v>
      </c>
      <c r="JX213">
        <v>3.1916000000000002</v>
      </c>
      <c r="JY213" t="s">
        <v>0</v>
      </c>
      <c r="JZ213" t="s">
        <v>0</v>
      </c>
      <c r="KA213">
        <v>18.5</v>
      </c>
      <c r="KB213" t="s">
        <v>0</v>
      </c>
      <c r="KC213">
        <v>8.6875</v>
      </c>
      <c r="KD213">
        <v>11.625</v>
      </c>
      <c r="KE213">
        <v>0.64449999999999996</v>
      </c>
      <c r="KF213" t="s">
        <v>0</v>
      </c>
      <c r="KG213">
        <v>1.1439999999999999</v>
      </c>
      <c r="KH213" t="s">
        <v>0</v>
      </c>
      <c r="KI213" t="s">
        <v>0</v>
      </c>
      <c r="KJ213" t="s">
        <v>0</v>
      </c>
      <c r="KK213" t="s">
        <v>0</v>
      </c>
      <c r="KL213" t="s">
        <v>0</v>
      </c>
      <c r="KM213" t="s">
        <v>0</v>
      </c>
      <c r="KN213" t="s">
        <v>0</v>
      </c>
      <c r="KO213" t="s">
        <v>0</v>
      </c>
      <c r="KP213">
        <v>6.5917000000000003</v>
      </c>
      <c r="KQ213">
        <v>6.5629999999999997</v>
      </c>
      <c r="KR213" t="s">
        <v>0</v>
      </c>
      <c r="KS213" t="s">
        <v>0</v>
      </c>
      <c r="KT213" t="s">
        <v>0</v>
      </c>
      <c r="KU213" t="s">
        <v>0</v>
      </c>
      <c r="KV213">
        <v>2.6444999999999999</v>
      </c>
      <c r="KW213" t="s">
        <v>0</v>
      </c>
      <c r="KX213">
        <v>2.7187999999999999</v>
      </c>
      <c r="KY213" t="s">
        <v>0</v>
      </c>
      <c r="KZ213" t="s">
        <v>0</v>
      </c>
      <c r="LA213" t="s">
        <v>0</v>
      </c>
      <c r="LB213" t="s">
        <v>0</v>
      </c>
      <c r="LC213">
        <v>11.520799999999999</v>
      </c>
      <c r="LD213">
        <v>18.824999999999999</v>
      </c>
      <c r="LE213" t="s">
        <v>0</v>
      </c>
      <c r="LF213">
        <v>3.7130000000000001</v>
      </c>
      <c r="LG213" t="s">
        <v>0</v>
      </c>
      <c r="LH213" t="s">
        <v>0</v>
      </c>
      <c r="LI213">
        <v>12.9152</v>
      </c>
      <c r="LJ213" t="s">
        <v>0</v>
      </c>
      <c r="LK213" t="s">
        <v>0</v>
      </c>
      <c r="LL213" t="s">
        <v>0</v>
      </c>
      <c r="LM213" t="s">
        <v>0</v>
      </c>
      <c r="LN213">
        <v>16.6098</v>
      </c>
      <c r="LO213" t="s">
        <v>0</v>
      </c>
      <c r="LP213" t="s">
        <v>0</v>
      </c>
      <c r="LQ213" t="s">
        <v>0</v>
      </c>
      <c r="LR213" t="s">
        <v>0</v>
      </c>
      <c r="LS213">
        <v>2.6852</v>
      </c>
      <c r="LT213">
        <v>4.2187999999999999</v>
      </c>
      <c r="LU213" t="s">
        <v>0</v>
      </c>
      <c r="LV213" t="s">
        <v>0</v>
      </c>
      <c r="LW213">
        <v>13.625</v>
      </c>
      <c r="LX213">
        <v>29.244499999999999</v>
      </c>
      <c r="LY213" t="s">
        <v>0</v>
      </c>
      <c r="LZ213">
        <v>3.5366</v>
      </c>
      <c r="MA213">
        <v>0.90629999999999999</v>
      </c>
      <c r="MB213" t="s">
        <v>0</v>
      </c>
      <c r="MC213" t="s">
        <v>0</v>
      </c>
      <c r="MD213">
        <v>7.0869999999999997</v>
      </c>
      <c r="ME213" t="s">
        <v>0</v>
      </c>
      <c r="MF213" t="s">
        <v>0</v>
      </c>
      <c r="MG213" t="s">
        <v>0</v>
      </c>
      <c r="MH213">
        <v>12.583299999999999</v>
      </c>
      <c r="MI213" t="s">
        <v>0</v>
      </c>
      <c r="MJ213" t="s">
        <v>0</v>
      </c>
      <c r="MK213">
        <v>4.0625</v>
      </c>
      <c r="ML213" t="s">
        <v>0</v>
      </c>
      <c r="MM213" t="s">
        <v>0</v>
      </c>
      <c r="MN213">
        <v>10.3125</v>
      </c>
      <c r="MO213" t="s">
        <v>0</v>
      </c>
      <c r="MP213" t="s">
        <v>0</v>
      </c>
      <c r="MQ213" t="s">
        <v>0</v>
      </c>
      <c r="MR213" t="s">
        <v>0</v>
      </c>
      <c r="MS213">
        <v>3.3376999999999999</v>
      </c>
      <c r="MT213" t="s">
        <v>0</v>
      </c>
      <c r="MU213" t="s">
        <v>0</v>
      </c>
      <c r="MV213" t="s">
        <v>0</v>
      </c>
      <c r="MW213">
        <v>9.7722999999999995</v>
      </c>
      <c r="MX213" t="s">
        <v>0</v>
      </c>
      <c r="MY213" t="s">
        <v>0</v>
      </c>
      <c r="MZ213" t="s">
        <v>0</v>
      </c>
      <c r="NA213" t="s">
        <v>0</v>
      </c>
      <c r="NB213">
        <v>7.3682999999999996</v>
      </c>
      <c r="NC213">
        <v>12.6875</v>
      </c>
      <c r="ND213">
        <v>11.32</v>
      </c>
      <c r="NE213">
        <v>3.25</v>
      </c>
      <c r="NF213" t="s">
        <v>0</v>
      </c>
      <c r="NG213">
        <v>10.078099999999999</v>
      </c>
      <c r="NH213">
        <v>1.3332999999999999</v>
      </c>
      <c r="NI213">
        <v>6.1111000000000004</v>
      </c>
      <c r="NJ213">
        <v>0.875</v>
      </c>
      <c r="NK213" t="s">
        <v>0</v>
      </c>
      <c r="NL213">
        <v>7.8437999999999999</v>
      </c>
      <c r="NM213" t="s">
        <v>0</v>
      </c>
      <c r="NN213" t="s">
        <v>0</v>
      </c>
      <c r="NO213">
        <v>8.6875</v>
      </c>
      <c r="NP213" t="s">
        <v>0</v>
      </c>
      <c r="NQ213">
        <v>11.625</v>
      </c>
      <c r="NR213">
        <v>9.4060000000000006</v>
      </c>
      <c r="NS213">
        <v>9.6852999999999998</v>
      </c>
      <c r="NT213" t="s">
        <v>0</v>
      </c>
      <c r="NU213" t="s">
        <v>0</v>
      </c>
      <c r="NV213" t="s">
        <v>0</v>
      </c>
      <c r="NW213" t="s">
        <v>0</v>
      </c>
      <c r="NX213">
        <v>6.4375</v>
      </c>
      <c r="NY213" t="s">
        <v>0</v>
      </c>
      <c r="NZ213" t="s">
        <v>0</v>
      </c>
      <c r="OA213" t="s">
        <v>0</v>
      </c>
      <c r="OB213" t="s">
        <v>0</v>
      </c>
      <c r="OC213" t="s">
        <v>0</v>
      </c>
      <c r="OD213" t="s">
        <v>0</v>
      </c>
      <c r="OE213" t="s">
        <v>0</v>
      </c>
      <c r="OF213" t="s">
        <v>0</v>
      </c>
      <c r="OG213" t="s">
        <v>0</v>
      </c>
      <c r="OH213" t="s">
        <v>0</v>
      </c>
      <c r="OI213">
        <v>0.69789999999999996</v>
      </c>
      <c r="OJ213">
        <v>0.92179999999999995</v>
      </c>
      <c r="OK213" t="s">
        <v>0</v>
      </c>
      <c r="OL213" t="s">
        <v>0</v>
      </c>
      <c r="OM213" t="s">
        <v>0</v>
      </c>
      <c r="ON213">
        <v>1.0462</v>
      </c>
      <c r="OO213" t="s">
        <v>0</v>
      </c>
      <c r="OP213" t="s">
        <v>0</v>
      </c>
      <c r="OQ213" t="s">
        <v>0</v>
      </c>
      <c r="OR213">
        <v>16.593800000000002</v>
      </c>
      <c r="OS213" t="s">
        <v>0</v>
      </c>
      <c r="OT213" t="s">
        <v>0</v>
      </c>
      <c r="OU213">
        <v>0.2908</v>
      </c>
      <c r="OV213" t="s">
        <v>0</v>
      </c>
      <c r="OW213">
        <v>8.5939999999999994</v>
      </c>
      <c r="OX213" t="s">
        <v>0</v>
      </c>
      <c r="OY213" t="s">
        <v>0</v>
      </c>
      <c r="OZ213">
        <v>13.088200000000001</v>
      </c>
      <c r="PA213" t="s">
        <v>0</v>
      </c>
      <c r="PB213">
        <v>20</v>
      </c>
      <c r="PC213" t="s">
        <v>0</v>
      </c>
      <c r="PD213">
        <v>7.9935999999999998</v>
      </c>
      <c r="PE213" t="s">
        <v>0</v>
      </c>
      <c r="PF213">
        <v>5.75</v>
      </c>
      <c r="PG213" t="s">
        <v>0</v>
      </c>
      <c r="PH213" t="s">
        <v>0</v>
      </c>
      <c r="PI213" t="s">
        <v>0</v>
      </c>
      <c r="PJ213" t="s">
        <v>0</v>
      </c>
      <c r="PK213" t="s">
        <v>0</v>
      </c>
      <c r="PL213">
        <v>14.438000000000001</v>
      </c>
      <c r="PM213" t="s">
        <v>0</v>
      </c>
      <c r="PN213" t="s">
        <v>0</v>
      </c>
      <c r="PO213" t="s">
        <v>0</v>
      </c>
      <c r="PP213">
        <v>4.3125</v>
      </c>
      <c r="PQ213">
        <v>13.375</v>
      </c>
      <c r="PR213" t="s">
        <v>0</v>
      </c>
      <c r="PS213" t="s">
        <v>0</v>
      </c>
      <c r="PT213" t="s">
        <v>0</v>
      </c>
      <c r="PU213" t="s">
        <v>0</v>
      </c>
      <c r="PV213" t="s">
        <v>0</v>
      </c>
      <c r="PW213">
        <v>4.4062999999999999</v>
      </c>
      <c r="PX213">
        <v>4.1718999999999999</v>
      </c>
      <c r="PY213">
        <v>0.30470000000000003</v>
      </c>
      <c r="PZ213">
        <v>6.07</v>
      </c>
      <c r="QA213" t="s">
        <v>0</v>
      </c>
      <c r="QB213" t="s">
        <v>0</v>
      </c>
      <c r="QC213" t="s">
        <v>0</v>
      </c>
      <c r="QD213">
        <v>12.531000000000001</v>
      </c>
      <c r="QE213" t="s">
        <v>0</v>
      </c>
      <c r="QF213" t="s">
        <v>0</v>
      </c>
      <c r="QG213" t="s">
        <v>0</v>
      </c>
      <c r="QH213" t="s">
        <v>0</v>
      </c>
      <c r="QI213">
        <v>1.5547</v>
      </c>
      <c r="QJ213">
        <v>5.4062999999999999</v>
      </c>
      <c r="QK213" t="s">
        <v>0</v>
      </c>
      <c r="QL213" t="s">
        <v>0</v>
      </c>
      <c r="QM213" t="s">
        <v>0</v>
      </c>
      <c r="QN213">
        <v>6.0141</v>
      </c>
      <c r="QO213" t="s">
        <v>0</v>
      </c>
      <c r="QP213" t="s">
        <v>0</v>
      </c>
      <c r="QQ213" t="s">
        <v>0</v>
      </c>
      <c r="QR213">
        <v>9.75</v>
      </c>
      <c r="QS213">
        <v>5.6228999999999996</v>
      </c>
      <c r="QT213" t="s">
        <v>0</v>
      </c>
      <c r="QU213" t="s">
        <v>0</v>
      </c>
      <c r="QV213">
        <v>1.8077000000000001</v>
      </c>
      <c r="QW213">
        <v>5.9530000000000003</v>
      </c>
      <c r="QX213" t="s">
        <v>0</v>
      </c>
      <c r="QY213">
        <v>1.4083999999999999</v>
      </c>
      <c r="QZ213">
        <v>1.7206999999999999</v>
      </c>
      <c r="RA213" t="s">
        <v>0</v>
      </c>
      <c r="RB213" t="s">
        <v>0</v>
      </c>
      <c r="RC213">
        <v>11.375</v>
      </c>
      <c r="RD213">
        <v>4.7107999999999999</v>
      </c>
      <c r="RE213" t="s">
        <v>0</v>
      </c>
      <c r="RF213" t="s">
        <v>0</v>
      </c>
      <c r="RG213" t="s">
        <v>0</v>
      </c>
      <c r="RH213" t="s">
        <v>0</v>
      </c>
      <c r="RI213">
        <v>22.8568</v>
      </c>
      <c r="RJ213" t="s">
        <v>0</v>
      </c>
      <c r="RK213" t="s">
        <v>0</v>
      </c>
      <c r="RL213">
        <v>2.9375</v>
      </c>
      <c r="RM213" t="s">
        <v>0</v>
      </c>
      <c r="RN213">
        <v>10.125</v>
      </c>
      <c r="RO213" t="s">
        <v>0</v>
      </c>
      <c r="RP213">
        <v>1.9687999999999999</v>
      </c>
      <c r="RQ213">
        <v>19.625</v>
      </c>
      <c r="RR213" t="s">
        <v>0</v>
      </c>
      <c r="RS213" t="s">
        <v>0</v>
      </c>
      <c r="RT213">
        <v>3.4514</v>
      </c>
      <c r="RU213">
        <v>7.0312999999999999</v>
      </c>
      <c r="RV213" t="s">
        <v>0</v>
      </c>
      <c r="RW213" t="s">
        <v>0</v>
      </c>
      <c r="RX213" t="s">
        <v>0</v>
      </c>
      <c r="RY213">
        <v>7.7759999999999998</v>
      </c>
      <c r="RZ213" t="s">
        <v>0</v>
      </c>
      <c r="SA213" t="s">
        <v>0</v>
      </c>
      <c r="SB213">
        <v>16.4375</v>
      </c>
      <c r="SC213" t="s">
        <v>0</v>
      </c>
      <c r="SD213">
        <v>12.125</v>
      </c>
      <c r="SE213" t="s">
        <v>0</v>
      </c>
      <c r="SF213">
        <v>13.3925</v>
      </c>
      <c r="SG213" t="s">
        <v>0</v>
      </c>
      <c r="SH213" t="s">
        <v>0</v>
      </c>
      <c r="SI213" t="s">
        <v>0</v>
      </c>
      <c r="SJ213" t="s">
        <v>0</v>
      </c>
      <c r="SK213" t="s">
        <v>0</v>
      </c>
      <c r="SL213" t="s">
        <v>0</v>
      </c>
      <c r="SM213" t="s">
        <v>0</v>
      </c>
    </row>
    <row r="214" spans="1:507" x14ac:dyDescent="0.3">
      <c r="A214" s="1">
        <v>33171</v>
      </c>
      <c r="B214" t="s">
        <v>0</v>
      </c>
      <c r="C214" t="s">
        <v>0</v>
      </c>
      <c r="D214" t="s">
        <v>0</v>
      </c>
      <c r="E214" t="s">
        <v>0</v>
      </c>
      <c r="F214" t="s">
        <v>0</v>
      </c>
      <c r="G214" t="s">
        <v>0</v>
      </c>
      <c r="H214" t="s">
        <v>0</v>
      </c>
      <c r="I214">
        <v>4.8810000000000002</v>
      </c>
      <c r="J214" t="s">
        <v>0</v>
      </c>
      <c r="K214" t="s">
        <v>0</v>
      </c>
      <c r="L214">
        <v>1</v>
      </c>
      <c r="M214">
        <v>9.0625</v>
      </c>
      <c r="N214">
        <v>4.9866000000000001</v>
      </c>
      <c r="O214" t="s">
        <v>0</v>
      </c>
      <c r="P214" t="s">
        <v>0</v>
      </c>
      <c r="Q214" t="s">
        <v>0</v>
      </c>
      <c r="R214">
        <v>28.125</v>
      </c>
      <c r="S214" t="s">
        <v>0</v>
      </c>
      <c r="T214">
        <v>0.95</v>
      </c>
      <c r="U214" t="s">
        <v>0</v>
      </c>
      <c r="V214">
        <v>118.6998</v>
      </c>
      <c r="W214" t="s">
        <v>0</v>
      </c>
      <c r="X214" t="s">
        <v>0</v>
      </c>
      <c r="Y214">
        <v>5.0625</v>
      </c>
      <c r="Z214" t="s">
        <v>0</v>
      </c>
      <c r="AA214" t="s">
        <v>0</v>
      </c>
      <c r="AB214" t="s">
        <v>0</v>
      </c>
      <c r="AC214">
        <v>4.2812999999999999</v>
      </c>
      <c r="AD214" t="s">
        <v>0</v>
      </c>
      <c r="AE214" t="s">
        <v>0</v>
      </c>
      <c r="AF214" t="s">
        <v>0</v>
      </c>
      <c r="AG214" t="s">
        <v>0</v>
      </c>
      <c r="AH214" t="s">
        <v>0</v>
      </c>
      <c r="AI214">
        <v>2.0625</v>
      </c>
      <c r="AJ214" t="s">
        <v>0</v>
      </c>
      <c r="AK214" t="s">
        <v>0</v>
      </c>
      <c r="AL214" t="s">
        <v>0</v>
      </c>
      <c r="AM214" t="s">
        <v>0</v>
      </c>
      <c r="AN214" t="s">
        <v>0</v>
      </c>
      <c r="AO214" t="s">
        <v>0</v>
      </c>
      <c r="AP214" t="s">
        <v>0</v>
      </c>
      <c r="AQ214" t="s">
        <v>0</v>
      </c>
      <c r="AR214">
        <v>8.9629999999999992</v>
      </c>
      <c r="AS214" t="s">
        <v>0</v>
      </c>
      <c r="AT214">
        <v>7.4675000000000002</v>
      </c>
      <c r="AU214">
        <v>11.382999999999999</v>
      </c>
      <c r="AV214" t="s">
        <v>0</v>
      </c>
      <c r="AW214" t="s">
        <v>0</v>
      </c>
      <c r="AX214" t="s">
        <v>0</v>
      </c>
      <c r="AY214" t="s">
        <v>0</v>
      </c>
      <c r="AZ214">
        <v>10.916700000000001</v>
      </c>
      <c r="BA214" t="s">
        <v>0</v>
      </c>
      <c r="BB214" t="s">
        <v>0</v>
      </c>
      <c r="BC214" t="s">
        <v>0</v>
      </c>
      <c r="BD214">
        <v>8.75</v>
      </c>
      <c r="BE214" t="s">
        <v>0</v>
      </c>
      <c r="BF214">
        <v>5.0477999999999996</v>
      </c>
      <c r="BG214" t="s">
        <v>0</v>
      </c>
      <c r="BH214">
        <v>23.937999999999999</v>
      </c>
      <c r="BI214">
        <v>4.7187999999999999</v>
      </c>
      <c r="BJ214">
        <v>6.2805999999999997</v>
      </c>
      <c r="BK214">
        <v>0.20369999999999999</v>
      </c>
      <c r="BL214">
        <v>8.8130000000000006</v>
      </c>
      <c r="BM214">
        <v>1.3264</v>
      </c>
      <c r="BN214" t="s">
        <v>0</v>
      </c>
      <c r="BO214" t="s">
        <v>0</v>
      </c>
      <c r="BP214">
        <v>2.2856000000000001</v>
      </c>
      <c r="BQ214" t="s">
        <v>0</v>
      </c>
      <c r="BR214">
        <v>28.875</v>
      </c>
      <c r="BS214" t="s">
        <v>0</v>
      </c>
      <c r="BT214">
        <v>1.8515999999999999</v>
      </c>
      <c r="BU214">
        <v>14.931000000000001</v>
      </c>
      <c r="BV214" t="s">
        <v>0</v>
      </c>
      <c r="BW214" t="s">
        <v>0</v>
      </c>
      <c r="BX214" t="s">
        <v>0</v>
      </c>
      <c r="BY214" t="s">
        <v>0</v>
      </c>
      <c r="BZ214" t="s">
        <v>0</v>
      </c>
      <c r="CA214">
        <v>16.215199999999999</v>
      </c>
      <c r="CB214">
        <v>8.9487000000000005</v>
      </c>
      <c r="CC214" t="s">
        <v>0</v>
      </c>
      <c r="CD214">
        <v>5.25</v>
      </c>
      <c r="CE214" t="s">
        <v>0</v>
      </c>
      <c r="CF214" t="s">
        <v>0</v>
      </c>
      <c r="CG214" t="s">
        <v>0</v>
      </c>
      <c r="CH214" t="s">
        <v>0</v>
      </c>
      <c r="CI214" t="s">
        <v>0</v>
      </c>
      <c r="CJ214">
        <v>4.1388999999999996</v>
      </c>
      <c r="CK214" t="s">
        <v>0</v>
      </c>
      <c r="CL214" t="s">
        <v>0</v>
      </c>
      <c r="CM214" t="s">
        <v>0</v>
      </c>
      <c r="CN214" t="s">
        <v>0</v>
      </c>
      <c r="CO214" t="s">
        <v>0</v>
      </c>
      <c r="CP214">
        <v>1.2082999999999999</v>
      </c>
      <c r="CQ214" t="s">
        <v>0</v>
      </c>
      <c r="CR214" t="s">
        <v>0</v>
      </c>
      <c r="CS214">
        <v>4.0972</v>
      </c>
      <c r="CT214" t="s">
        <v>0</v>
      </c>
      <c r="CU214">
        <v>4.1875</v>
      </c>
      <c r="CV214">
        <v>8.2810000000000006</v>
      </c>
      <c r="CW214">
        <v>8.0556000000000001</v>
      </c>
      <c r="CX214" t="s">
        <v>0</v>
      </c>
      <c r="CY214" t="s">
        <v>0</v>
      </c>
      <c r="CZ214" t="s">
        <v>0</v>
      </c>
      <c r="DA214">
        <v>4.7809999999999997</v>
      </c>
      <c r="DB214">
        <v>26.625</v>
      </c>
      <c r="DC214" t="s">
        <v>0</v>
      </c>
      <c r="DD214">
        <v>14.472200000000001</v>
      </c>
      <c r="DE214" t="s">
        <v>0</v>
      </c>
      <c r="DF214">
        <v>1.4062999999999999</v>
      </c>
      <c r="DG214">
        <v>5.25</v>
      </c>
      <c r="DH214">
        <v>9.9101999999999997</v>
      </c>
      <c r="DI214" t="s">
        <v>0</v>
      </c>
      <c r="DJ214" t="s">
        <v>0</v>
      </c>
      <c r="DK214">
        <v>11.783899999999999</v>
      </c>
      <c r="DL214" t="s">
        <v>0</v>
      </c>
      <c r="DM214" t="s">
        <v>0</v>
      </c>
      <c r="DN214" t="s">
        <v>0</v>
      </c>
      <c r="DO214" t="s">
        <v>0</v>
      </c>
      <c r="DP214">
        <v>2.375</v>
      </c>
      <c r="DQ214" t="s">
        <v>0</v>
      </c>
      <c r="DR214">
        <v>7.5184999999999995</v>
      </c>
      <c r="DS214" t="s">
        <v>0</v>
      </c>
      <c r="DT214" t="s">
        <v>0</v>
      </c>
      <c r="DU214" t="s">
        <v>0</v>
      </c>
      <c r="DV214">
        <v>7.758</v>
      </c>
      <c r="DW214">
        <v>17.1875</v>
      </c>
      <c r="DX214" t="s">
        <v>0</v>
      </c>
      <c r="DY214">
        <v>15.583299999999999</v>
      </c>
      <c r="DZ214" t="s">
        <v>0</v>
      </c>
      <c r="EA214">
        <v>20.630700000000001</v>
      </c>
      <c r="EB214">
        <v>6.5625</v>
      </c>
      <c r="EC214" t="s">
        <v>0</v>
      </c>
      <c r="ED214" t="s">
        <v>0</v>
      </c>
      <c r="EE214" t="s">
        <v>0</v>
      </c>
      <c r="EF214" t="s">
        <v>0</v>
      </c>
      <c r="EG214">
        <v>0.7046</v>
      </c>
      <c r="EH214">
        <v>7.8628</v>
      </c>
      <c r="EI214" t="s">
        <v>0</v>
      </c>
      <c r="EJ214" t="s">
        <v>0</v>
      </c>
      <c r="EK214" t="s">
        <v>0</v>
      </c>
      <c r="EL214" t="s">
        <v>0</v>
      </c>
      <c r="EM214" t="s">
        <v>0</v>
      </c>
      <c r="EN214">
        <v>5.2519999999999998</v>
      </c>
      <c r="EO214" t="s">
        <v>0</v>
      </c>
      <c r="EP214">
        <v>8.3998000000000008</v>
      </c>
      <c r="EQ214" t="s">
        <v>0</v>
      </c>
      <c r="ER214">
        <v>28.75</v>
      </c>
      <c r="ES214">
        <v>26.9633</v>
      </c>
      <c r="ET214" t="s">
        <v>0</v>
      </c>
      <c r="EU214" t="s">
        <v>0</v>
      </c>
      <c r="EV214" t="s">
        <v>0</v>
      </c>
      <c r="EW214" t="s">
        <v>0</v>
      </c>
      <c r="EX214" t="s">
        <v>0</v>
      </c>
      <c r="EY214">
        <v>2.6093999999999999</v>
      </c>
      <c r="EZ214">
        <v>22.625</v>
      </c>
      <c r="FA214">
        <v>4.4950000000000001</v>
      </c>
      <c r="FB214">
        <v>19.4375</v>
      </c>
      <c r="FC214" t="s">
        <v>0</v>
      </c>
      <c r="FD214" t="s">
        <v>0</v>
      </c>
      <c r="FE214">
        <v>8.5625</v>
      </c>
      <c r="FF214">
        <v>3.3281000000000001</v>
      </c>
      <c r="FG214" t="s">
        <v>0</v>
      </c>
      <c r="FH214" t="s">
        <v>0</v>
      </c>
      <c r="FI214">
        <v>19.75</v>
      </c>
      <c r="FJ214" t="s">
        <v>0</v>
      </c>
      <c r="FK214" t="s">
        <v>0</v>
      </c>
      <c r="FL214">
        <v>4.5553999999999997</v>
      </c>
      <c r="FM214">
        <v>20</v>
      </c>
      <c r="FN214" t="s">
        <v>0</v>
      </c>
      <c r="FO214" t="s">
        <v>0</v>
      </c>
      <c r="FP214">
        <v>8</v>
      </c>
      <c r="FQ214" t="s">
        <v>0</v>
      </c>
      <c r="FR214" t="s">
        <v>0</v>
      </c>
      <c r="FS214" t="s">
        <v>0</v>
      </c>
      <c r="FT214">
        <v>10.1279</v>
      </c>
      <c r="FU214" t="s">
        <v>0</v>
      </c>
      <c r="FV214" t="s">
        <v>0</v>
      </c>
      <c r="FW214" t="s">
        <v>0</v>
      </c>
      <c r="FX214" t="s">
        <v>0</v>
      </c>
      <c r="FY214" t="s">
        <v>0</v>
      </c>
      <c r="FZ214">
        <v>8.6562999999999999</v>
      </c>
      <c r="GA214" t="s">
        <v>0</v>
      </c>
      <c r="GB214" t="s">
        <v>0</v>
      </c>
      <c r="GC214" t="s">
        <v>0</v>
      </c>
      <c r="GD214" t="s">
        <v>0</v>
      </c>
      <c r="GE214" t="s">
        <v>0</v>
      </c>
      <c r="GF214" t="s">
        <v>0</v>
      </c>
      <c r="GG214" t="s">
        <v>0</v>
      </c>
      <c r="GH214" t="s">
        <v>0</v>
      </c>
      <c r="GI214">
        <v>3.0453999999999999</v>
      </c>
      <c r="GJ214" t="s">
        <v>0</v>
      </c>
      <c r="GK214" t="s">
        <v>0</v>
      </c>
      <c r="GL214" t="s">
        <v>0</v>
      </c>
      <c r="GM214">
        <v>13.25</v>
      </c>
      <c r="GN214" t="s">
        <v>0</v>
      </c>
      <c r="GO214" t="s">
        <v>0</v>
      </c>
      <c r="GP214" t="s">
        <v>0</v>
      </c>
      <c r="GQ214">
        <v>2.766</v>
      </c>
      <c r="GR214">
        <v>4.0952999999999999</v>
      </c>
      <c r="GS214" t="s">
        <v>0</v>
      </c>
      <c r="GT214">
        <v>9.2319999999999993</v>
      </c>
      <c r="GU214">
        <v>5.3552999999999997</v>
      </c>
      <c r="GV214">
        <v>5.7575000000000003</v>
      </c>
      <c r="GW214" t="s">
        <v>0</v>
      </c>
      <c r="GX214" t="s">
        <v>0</v>
      </c>
      <c r="GY214" t="s">
        <v>0</v>
      </c>
      <c r="GZ214">
        <v>15.666700000000001</v>
      </c>
      <c r="HA214" t="s">
        <v>0</v>
      </c>
      <c r="HB214">
        <v>1.7315</v>
      </c>
      <c r="HC214" t="s">
        <v>0</v>
      </c>
      <c r="HD214" t="s">
        <v>0</v>
      </c>
      <c r="HE214">
        <v>14.25</v>
      </c>
      <c r="HF214">
        <v>11.555199999999999</v>
      </c>
      <c r="HG214" t="s">
        <v>0</v>
      </c>
      <c r="HH214" t="s">
        <v>0</v>
      </c>
      <c r="HI214" t="s">
        <v>0</v>
      </c>
      <c r="HJ214" t="s">
        <v>0</v>
      </c>
      <c r="HK214">
        <v>2.3149999999999999</v>
      </c>
      <c r="HL214">
        <v>16</v>
      </c>
      <c r="HM214" t="s">
        <v>0</v>
      </c>
      <c r="HN214" t="s">
        <v>0</v>
      </c>
      <c r="HO214" t="s">
        <v>0</v>
      </c>
      <c r="HP214" t="s">
        <v>0</v>
      </c>
      <c r="HQ214">
        <v>1.0781000000000001</v>
      </c>
      <c r="HR214" t="s">
        <v>0</v>
      </c>
      <c r="HS214">
        <v>6.0095000000000001</v>
      </c>
      <c r="HT214">
        <v>4.8048999999999999</v>
      </c>
      <c r="HU214" t="s">
        <v>0</v>
      </c>
      <c r="HV214">
        <v>1.2787999999999999</v>
      </c>
      <c r="HW214">
        <v>4.8906000000000001</v>
      </c>
      <c r="HX214">
        <v>1.8437999999999999</v>
      </c>
      <c r="HY214" t="s">
        <v>0</v>
      </c>
      <c r="HZ214">
        <v>7.5487000000000002</v>
      </c>
      <c r="IA214">
        <v>8.5312999999999999</v>
      </c>
      <c r="IB214">
        <v>10.45</v>
      </c>
      <c r="IC214">
        <v>27.031300000000002</v>
      </c>
      <c r="ID214" t="s">
        <v>0</v>
      </c>
      <c r="IE214" t="s">
        <v>0</v>
      </c>
      <c r="IF214">
        <v>2.1974999999999998</v>
      </c>
      <c r="IG214">
        <v>22.75</v>
      </c>
      <c r="IH214" t="s">
        <v>0</v>
      </c>
      <c r="II214" t="s">
        <v>0</v>
      </c>
      <c r="IJ214" t="s">
        <v>0</v>
      </c>
      <c r="IK214" t="s">
        <v>0</v>
      </c>
      <c r="IL214" t="s">
        <v>0</v>
      </c>
      <c r="IM214">
        <v>23.4756</v>
      </c>
      <c r="IN214">
        <v>5.0208000000000004</v>
      </c>
      <c r="IO214" t="s">
        <v>0</v>
      </c>
      <c r="IP214" t="s">
        <v>0</v>
      </c>
      <c r="IQ214" t="s">
        <v>0</v>
      </c>
      <c r="IR214" t="s">
        <v>0</v>
      </c>
      <c r="IS214" t="s">
        <v>0</v>
      </c>
      <c r="IT214" t="s">
        <v>0</v>
      </c>
      <c r="IU214">
        <v>5.25</v>
      </c>
      <c r="IV214" t="s">
        <v>0</v>
      </c>
      <c r="IW214">
        <v>2.3593999999999999</v>
      </c>
      <c r="IX214" t="s">
        <v>0</v>
      </c>
      <c r="IY214">
        <v>4.1525999999999996</v>
      </c>
      <c r="IZ214" t="s">
        <v>0</v>
      </c>
      <c r="JA214">
        <v>8.4844000000000008</v>
      </c>
      <c r="JB214" t="s">
        <v>0</v>
      </c>
      <c r="JC214">
        <v>4.0833000000000004</v>
      </c>
      <c r="JD214" t="s">
        <v>0</v>
      </c>
      <c r="JE214">
        <v>18.406300000000002</v>
      </c>
      <c r="JF214" t="s">
        <v>0</v>
      </c>
      <c r="JG214" t="s">
        <v>0</v>
      </c>
      <c r="JH214" t="s">
        <v>0</v>
      </c>
      <c r="JI214" t="s">
        <v>0</v>
      </c>
      <c r="JJ214" t="s">
        <v>0</v>
      </c>
      <c r="JK214">
        <v>17.844899999999999</v>
      </c>
      <c r="JL214" t="s">
        <v>0</v>
      </c>
      <c r="JM214" t="s">
        <v>0</v>
      </c>
      <c r="JN214">
        <v>5.625</v>
      </c>
      <c r="JO214">
        <v>1.5156000000000001</v>
      </c>
      <c r="JP214" t="s">
        <v>0</v>
      </c>
      <c r="JQ214">
        <v>0.2109</v>
      </c>
      <c r="JR214">
        <v>6.625</v>
      </c>
      <c r="JS214">
        <v>6.8364000000000003</v>
      </c>
      <c r="JT214" t="s">
        <v>0</v>
      </c>
      <c r="JU214">
        <v>2.75</v>
      </c>
      <c r="JV214">
        <v>0.59819999999999995</v>
      </c>
      <c r="JW214" t="s">
        <v>0</v>
      </c>
      <c r="JX214">
        <v>3.0396999999999998</v>
      </c>
      <c r="JY214" t="s">
        <v>0</v>
      </c>
      <c r="JZ214" t="s">
        <v>0</v>
      </c>
      <c r="KA214">
        <v>18.4375</v>
      </c>
      <c r="KB214" t="s">
        <v>0</v>
      </c>
      <c r="KC214">
        <v>8.625</v>
      </c>
      <c r="KD214">
        <v>11.5</v>
      </c>
      <c r="KE214">
        <v>0.62109999999999999</v>
      </c>
      <c r="KF214" t="s">
        <v>0</v>
      </c>
      <c r="KG214">
        <v>1.1439999999999999</v>
      </c>
      <c r="KH214" t="s">
        <v>0</v>
      </c>
      <c r="KI214" t="s">
        <v>0</v>
      </c>
      <c r="KJ214" t="s">
        <v>0</v>
      </c>
      <c r="KK214" t="s">
        <v>0</v>
      </c>
      <c r="KL214" t="s">
        <v>0</v>
      </c>
      <c r="KM214" t="s">
        <v>0</v>
      </c>
      <c r="KN214" t="s">
        <v>0</v>
      </c>
      <c r="KO214" t="s">
        <v>0</v>
      </c>
      <c r="KP214">
        <v>6.4817999999999998</v>
      </c>
      <c r="KQ214">
        <v>6.4379999999999997</v>
      </c>
      <c r="KR214" t="s">
        <v>0</v>
      </c>
      <c r="KS214" t="s">
        <v>0</v>
      </c>
      <c r="KT214" t="s">
        <v>0</v>
      </c>
      <c r="KU214" t="s">
        <v>0</v>
      </c>
      <c r="KV214">
        <v>2.6093999999999999</v>
      </c>
      <c r="KW214" t="s">
        <v>0</v>
      </c>
      <c r="KX214">
        <v>2.75</v>
      </c>
      <c r="KY214" t="s">
        <v>0</v>
      </c>
      <c r="KZ214" t="s">
        <v>0</v>
      </c>
      <c r="LA214" t="s">
        <v>0</v>
      </c>
      <c r="LB214" t="s">
        <v>0</v>
      </c>
      <c r="LC214">
        <v>11.520799999999999</v>
      </c>
      <c r="LD214">
        <v>18.975000000000001</v>
      </c>
      <c r="LE214" t="s">
        <v>0</v>
      </c>
      <c r="LF214">
        <v>3.6551</v>
      </c>
      <c r="LG214" t="s">
        <v>0</v>
      </c>
      <c r="LH214" t="s">
        <v>0</v>
      </c>
      <c r="LI214">
        <v>12.8758</v>
      </c>
      <c r="LJ214" t="s">
        <v>0</v>
      </c>
      <c r="LK214" t="s">
        <v>0</v>
      </c>
      <c r="LL214" t="s">
        <v>0</v>
      </c>
      <c r="LM214" t="s">
        <v>0</v>
      </c>
      <c r="LN214">
        <v>16.457000000000001</v>
      </c>
      <c r="LO214" t="s">
        <v>0</v>
      </c>
      <c r="LP214" t="s">
        <v>0</v>
      </c>
      <c r="LQ214" t="s">
        <v>0</v>
      </c>
      <c r="LR214" t="s">
        <v>0</v>
      </c>
      <c r="LS214">
        <v>2.6480999999999999</v>
      </c>
      <c r="LT214">
        <v>4.2812999999999999</v>
      </c>
      <c r="LU214" t="s">
        <v>0</v>
      </c>
      <c r="LV214" t="s">
        <v>0</v>
      </c>
      <c r="LW214">
        <v>13.6875</v>
      </c>
      <c r="LX214">
        <v>29.745200000000001</v>
      </c>
      <c r="LY214" t="s">
        <v>0</v>
      </c>
      <c r="LZ214">
        <v>3.4630000000000001</v>
      </c>
      <c r="MA214">
        <v>0.88670000000000004</v>
      </c>
      <c r="MB214" t="s">
        <v>0</v>
      </c>
      <c r="MC214" t="s">
        <v>0</v>
      </c>
      <c r="MD214">
        <v>7.0309999999999997</v>
      </c>
      <c r="ME214" t="s">
        <v>0</v>
      </c>
      <c r="MF214" t="s">
        <v>0</v>
      </c>
      <c r="MG214" t="s">
        <v>0</v>
      </c>
      <c r="MH214">
        <v>12.25</v>
      </c>
      <c r="MI214" t="s">
        <v>0</v>
      </c>
      <c r="MJ214" t="s">
        <v>0</v>
      </c>
      <c r="MK214">
        <v>3.9922</v>
      </c>
      <c r="ML214" t="s">
        <v>0</v>
      </c>
      <c r="MM214" t="s">
        <v>0</v>
      </c>
      <c r="MN214">
        <v>10.3125</v>
      </c>
      <c r="MO214" t="s">
        <v>0</v>
      </c>
      <c r="MP214" t="s">
        <v>0</v>
      </c>
      <c r="MQ214" t="s">
        <v>0</v>
      </c>
      <c r="MR214" t="s">
        <v>0</v>
      </c>
      <c r="MS214">
        <v>3.2282000000000002</v>
      </c>
      <c r="MT214" t="s">
        <v>0</v>
      </c>
      <c r="MU214" t="s">
        <v>0</v>
      </c>
      <c r="MV214" t="s">
        <v>0</v>
      </c>
      <c r="MW214">
        <v>9.7124000000000006</v>
      </c>
      <c r="MX214" t="s">
        <v>0</v>
      </c>
      <c r="MY214" t="s">
        <v>0</v>
      </c>
      <c r="MZ214" t="s">
        <v>0</v>
      </c>
      <c r="NA214" t="s">
        <v>0</v>
      </c>
      <c r="NB214">
        <v>7.3682999999999996</v>
      </c>
      <c r="NC214">
        <v>12.75</v>
      </c>
      <c r="ND214">
        <v>11.262</v>
      </c>
      <c r="NE214">
        <v>3.2240000000000002</v>
      </c>
      <c r="NF214" t="s">
        <v>0</v>
      </c>
      <c r="NG214">
        <v>9.7969000000000008</v>
      </c>
      <c r="NH214">
        <v>1.2674000000000001</v>
      </c>
      <c r="NI214">
        <v>6.0369999999999999</v>
      </c>
      <c r="NJ214">
        <v>0.875</v>
      </c>
      <c r="NK214" t="s">
        <v>0</v>
      </c>
      <c r="NL214">
        <v>7.8125</v>
      </c>
      <c r="NM214" t="s">
        <v>0</v>
      </c>
      <c r="NN214" t="s">
        <v>0</v>
      </c>
      <c r="NO214">
        <v>8.625</v>
      </c>
      <c r="NP214" t="s">
        <v>0</v>
      </c>
      <c r="NQ214">
        <v>11.625</v>
      </c>
      <c r="NR214">
        <v>9.375</v>
      </c>
      <c r="NS214">
        <v>9.6562999999999999</v>
      </c>
      <c r="NT214" t="s">
        <v>0</v>
      </c>
      <c r="NU214" t="s">
        <v>0</v>
      </c>
      <c r="NV214" t="s">
        <v>0</v>
      </c>
      <c r="NW214" t="s">
        <v>0</v>
      </c>
      <c r="NX214">
        <v>6.5</v>
      </c>
      <c r="NY214" t="s">
        <v>0</v>
      </c>
      <c r="NZ214" t="s">
        <v>0</v>
      </c>
      <c r="OA214" t="s">
        <v>0</v>
      </c>
      <c r="OB214" t="s">
        <v>0</v>
      </c>
      <c r="OC214" t="s">
        <v>0</v>
      </c>
      <c r="OD214" t="s">
        <v>0</v>
      </c>
      <c r="OE214" t="s">
        <v>0</v>
      </c>
      <c r="OF214" t="s">
        <v>0</v>
      </c>
      <c r="OG214" t="s">
        <v>0</v>
      </c>
      <c r="OH214" t="s">
        <v>0</v>
      </c>
      <c r="OI214">
        <v>0.71879999999999999</v>
      </c>
      <c r="OJ214">
        <v>0.92179999999999995</v>
      </c>
      <c r="OK214" t="s">
        <v>0</v>
      </c>
      <c r="OL214" t="s">
        <v>0</v>
      </c>
      <c r="OM214" t="s">
        <v>0</v>
      </c>
      <c r="ON214">
        <v>1.0388999999999999</v>
      </c>
      <c r="OO214" t="s">
        <v>0</v>
      </c>
      <c r="OP214" t="s">
        <v>0</v>
      </c>
      <c r="OQ214" t="s">
        <v>0</v>
      </c>
      <c r="OR214">
        <v>16.6875</v>
      </c>
      <c r="OS214" t="s">
        <v>0</v>
      </c>
      <c r="OT214" t="s">
        <v>0</v>
      </c>
      <c r="OU214">
        <v>0.2908</v>
      </c>
      <c r="OV214" t="s">
        <v>0</v>
      </c>
      <c r="OW214">
        <v>8.3130000000000006</v>
      </c>
      <c r="OX214" t="s">
        <v>0</v>
      </c>
      <c r="OY214" t="s">
        <v>0</v>
      </c>
      <c r="OZ214">
        <v>13.200100000000001</v>
      </c>
      <c r="PA214" t="s">
        <v>0</v>
      </c>
      <c r="PB214">
        <v>20</v>
      </c>
      <c r="PC214" t="s">
        <v>0</v>
      </c>
      <c r="PD214">
        <v>7.9173999999999998</v>
      </c>
      <c r="PE214" t="s">
        <v>0</v>
      </c>
      <c r="PF214">
        <v>5.859</v>
      </c>
      <c r="PG214" t="s">
        <v>0</v>
      </c>
      <c r="PH214" t="s">
        <v>0</v>
      </c>
      <c r="PI214" t="s">
        <v>0</v>
      </c>
      <c r="PJ214" t="s">
        <v>0</v>
      </c>
      <c r="PK214" t="s">
        <v>0</v>
      </c>
      <c r="PL214">
        <v>14.313000000000001</v>
      </c>
      <c r="PM214" t="s">
        <v>0</v>
      </c>
      <c r="PN214" t="s">
        <v>0</v>
      </c>
      <c r="PO214" t="s">
        <v>0</v>
      </c>
      <c r="PP214">
        <v>4.125</v>
      </c>
      <c r="PQ214">
        <v>13.3125</v>
      </c>
      <c r="PR214" t="s">
        <v>0</v>
      </c>
      <c r="PS214" t="s">
        <v>0</v>
      </c>
      <c r="PT214" t="s">
        <v>0</v>
      </c>
      <c r="PU214" t="s">
        <v>0</v>
      </c>
      <c r="PV214" t="s">
        <v>0</v>
      </c>
      <c r="PW214">
        <v>4.3541999999999996</v>
      </c>
      <c r="PX214">
        <v>3.8906000000000001</v>
      </c>
      <c r="PY214">
        <v>0.30080000000000001</v>
      </c>
      <c r="PZ214">
        <v>6.07</v>
      </c>
      <c r="QA214" t="s">
        <v>0</v>
      </c>
      <c r="QB214" t="s">
        <v>0</v>
      </c>
      <c r="QC214" t="s">
        <v>0</v>
      </c>
      <c r="QD214">
        <v>13</v>
      </c>
      <c r="QE214" t="s">
        <v>0</v>
      </c>
      <c r="QF214" t="s">
        <v>0</v>
      </c>
      <c r="QG214" t="s">
        <v>0</v>
      </c>
      <c r="QH214" t="s">
        <v>0</v>
      </c>
      <c r="QI214">
        <v>1.5468999999999999</v>
      </c>
      <c r="QJ214">
        <v>5.5625</v>
      </c>
      <c r="QK214" t="s">
        <v>0</v>
      </c>
      <c r="QL214" t="s">
        <v>0</v>
      </c>
      <c r="QM214" t="s">
        <v>0</v>
      </c>
      <c r="QN214">
        <v>6.0141</v>
      </c>
      <c r="QO214" t="s">
        <v>0</v>
      </c>
      <c r="QP214" t="s">
        <v>0</v>
      </c>
      <c r="QQ214" t="s">
        <v>0</v>
      </c>
      <c r="QR214">
        <v>9.625</v>
      </c>
      <c r="QS214">
        <v>5.5491000000000001</v>
      </c>
      <c r="QT214" t="s">
        <v>0</v>
      </c>
      <c r="QU214" t="s">
        <v>0</v>
      </c>
      <c r="QV214">
        <v>1.7804</v>
      </c>
      <c r="QW214">
        <v>5.9219999999999997</v>
      </c>
      <c r="QX214" t="s">
        <v>0</v>
      </c>
      <c r="QY214">
        <v>1.3895</v>
      </c>
      <c r="QZ214">
        <v>1.6472</v>
      </c>
      <c r="RA214" t="s">
        <v>0</v>
      </c>
      <c r="RB214" t="s">
        <v>0</v>
      </c>
      <c r="RC214">
        <v>10.833</v>
      </c>
      <c r="RD214">
        <v>4.7050000000000001</v>
      </c>
      <c r="RE214" t="s">
        <v>0</v>
      </c>
      <c r="RF214" t="s">
        <v>0</v>
      </c>
      <c r="RG214" t="s">
        <v>0</v>
      </c>
      <c r="RH214" t="s">
        <v>0</v>
      </c>
      <c r="RI214">
        <v>22.464700000000001</v>
      </c>
      <c r="RJ214" t="s">
        <v>0</v>
      </c>
      <c r="RK214" t="s">
        <v>0</v>
      </c>
      <c r="RL214">
        <v>2.875</v>
      </c>
      <c r="RM214" t="s">
        <v>0</v>
      </c>
      <c r="RN214">
        <v>10.125</v>
      </c>
      <c r="RO214" t="s">
        <v>0</v>
      </c>
      <c r="RP214">
        <v>2.0156000000000001</v>
      </c>
      <c r="RQ214">
        <v>19.125</v>
      </c>
      <c r="RR214" t="s">
        <v>0</v>
      </c>
      <c r="RS214" t="s">
        <v>0</v>
      </c>
      <c r="RT214">
        <v>3.4356999999999998</v>
      </c>
      <c r="RU214">
        <v>6.7187999999999999</v>
      </c>
      <c r="RV214" t="s">
        <v>0</v>
      </c>
      <c r="RW214" t="s">
        <v>0</v>
      </c>
      <c r="RX214" t="s">
        <v>0</v>
      </c>
      <c r="RY214">
        <v>7.7759999999999998</v>
      </c>
      <c r="RZ214" t="s">
        <v>0</v>
      </c>
      <c r="SA214" t="s">
        <v>0</v>
      </c>
      <c r="SB214">
        <v>16.3125</v>
      </c>
      <c r="SC214" t="s">
        <v>0</v>
      </c>
      <c r="SD214">
        <v>11.9375</v>
      </c>
      <c r="SE214" t="s">
        <v>0</v>
      </c>
      <c r="SF214">
        <v>13.3925</v>
      </c>
      <c r="SG214" t="s">
        <v>0</v>
      </c>
      <c r="SH214" t="s">
        <v>0</v>
      </c>
      <c r="SI214" t="s">
        <v>0</v>
      </c>
      <c r="SJ214" t="s">
        <v>0</v>
      </c>
      <c r="SK214" t="s">
        <v>0</v>
      </c>
      <c r="SL214" t="s">
        <v>0</v>
      </c>
      <c r="SM214" t="s">
        <v>0</v>
      </c>
    </row>
    <row r="215" spans="1:507" x14ac:dyDescent="0.3">
      <c r="A215" s="1">
        <v>33172</v>
      </c>
      <c r="B215" t="s">
        <v>0</v>
      </c>
      <c r="C215" t="s">
        <v>0</v>
      </c>
      <c r="D215" t="s">
        <v>0</v>
      </c>
      <c r="E215" t="s">
        <v>0</v>
      </c>
      <c r="F215" t="s">
        <v>0</v>
      </c>
      <c r="G215" t="s">
        <v>0</v>
      </c>
      <c r="H215" t="s">
        <v>0</v>
      </c>
      <c r="I215">
        <v>4.7971000000000004</v>
      </c>
      <c r="J215" t="s">
        <v>0</v>
      </c>
      <c r="K215" t="s">
        <v>0</v>
      </c>
      <c r="L215">
        <v>0.97919999999999996</v>
      </c>
      <c r="M215">
        <v>8.7701999999999991</v>
      </c>
      <c r="N215">
        <v>4.9249999999999998</v>
      </c>
      <c r="O215" t="s">
        <v>0</v>
      </c>
      <c r="P215" t="s">
        <v>0</v>
      </c>
      <c r="Q215" t="s">
        <v>0</v>
      </c>
      <c r="R215">
        <v>27.875</v>
      </c>
      <c r="S215" t="s">
        <v>0</v>
      </c>
      <c r="T215">
        <v>0.95</v>
      </c>
      <c r="U215" t="s">
        <v>0</v>
      </c>
      <c r="V215">
        <v>114.9491</v>
      </c>
      <c r="W215" t="s">
        <v>0</v>
      </c>
      <c r="X215" t="s">
        <v>0</v>
      </c>
      <c r="Y215">
        <v>5.0312999999999999</v>
      </c>
      <c r="Z215" t="s">
        <v>0</v>
      </c>
      <c r="AA215" t="s">
        <v>0</v>
      </c>
      <c r="AB215" t="s">
        <v>0</v>
      </c>
      <c r="AC215">
        <v>4.125</v>
      </c>
      <c r="AD215" t="s">
        <v>0</v>
      </c>
      <c r="AE215" t="s">
        <v>0</v>
      </c>
      <c r="AF215" t="s">
        <v>0</v>
      </c>
      <c r="AG215" t="s">
        <v>0</v>
      </c>
      <c r="AH215" t="s">
        <v>0</v>
      </c>
      <c r="AI215">
        <v>2.0625</v>
      </c>
      <c r="AJ215" t="s">
        <v>0</v>
      </c>
      <c r="AK215" t="s">
        <v>0</v>
      </c>
      <c r="AL215" t="s">
        <v>0</v>
      </c>
      <c r="AM215" t="s">
        <v>0</v>
      </c>
      <c r="AN215" t="s">
        <v>0</v>
      </c>
      <c r="AO215" t="s">
        <v>0</v>
      </c>
      <c r="AP215" t="s">
        <v>0</v>
      </c>
      <c r="AQ215" t="s">
        <v>0</v>
      </c>
      <c r="AR215">
        <v>9.2219999999999995</v>
      </c>
      <c r="AS215" t="s">
        <v>0</v>
      </c>
      <c r="AT215">
        <v>7.3593000000000002</v>
      </c>
      <c r="AU215">
        <v>11.325200000000001</v>
      </c>
      <c r="AV215" t="s">
        <v>0</v>
      </c>
      <c r="AW215" t="s">
        <v>0</v>
      </c>
      <c r="AX215" t="s">
        <v>0</v>
      </c>
      <c r="AY215" t="s">
        <v>0</v>
      </c>
      <c r="AZ215">
        <v>11</v>
      </c>
      <c r="BA215" t="s">
        <v>0</v>
      </c>
      <c r="BB215" t="s">
        <v>0</v>
      </c>
      <c r="BC215" t="s">
        <v>0</v>
      </c>
      <c r="BD215">
        <v>8.5</v>
      </c>
      <c r="BE215" t="s">
        <v>0</v>
      </c>
      <c r="BF215">
        <v>4.7603</v>
      </c>
      <c r="BG215" t="s">
        <v>0</v>
      </c>
      <c r="BH215">
        <v>22.875</v>
      </c>
      <c r="BI215">
        <v>4.4687999999999999</v>
      </c>
      <c r="BJ215">
        <v>6.19</v>
      </c>
      <c r="BK215">
        <v>0.20830000000000001</v>
      </c>
      <c r="BL215">
        <v>8.734</v>
      </c>
      <c r="BM215">
        <v>1.3264</v>
      </c>
      <c r="BN215" t="s">
        <v>0</v>
      </c>
      <c r="BO215" t="s">
        <v>0</v>
      </c>
      <c r="BP215">
        <v>2.1366000000000001</v>
      </c>
      <c r="BQ215" t="s">
        <v>0</v>
      </c>
      <c r="BR215">
        <v>28.75</v>
      </c>
      <c r="BS215" t="s">
        <v>0</v>
      </c>
      <c r="BT215">
        <v>1.7812999999999999</v>
      </c>
      <c r="BU215">
        <v>14.693099999999999</v>
      </c>
      <c r="BV215" t="s">
        <v>0</v>
      </c>
      <c r="BW215" t="s">
        <v>0</v>
      </c>
      <c r="BX215" t="s">
        <v>0</v>
      </c>
      <c r="BY215" t="s">
        <v>0</v>
      </c>
      <c r="BZ215" t="s">
        <v>0</v>
      </c>
      <c r="CA215">
        <v>14.6709</v>
      </c>
      <c r="CB215">
        <v>8.5921000000000003</v>
      </c>
      <c r="CC215" t="s">
        <v>0</v>
      </c>
      <c r="CD215">
        <v>5.0468999999999999</v>
      </c>
      <c r="CE215" t="s">
        <v>0</v>
      </c>
      <c r="CF215" t="s">
        <v>0</v>
      </c>
      <c r="CG215" t="s">
        <v>0</v>
      </c>
      <c r="CH215" t="s">
        <v>0</v>
      </c>
      <c r="CI215" t="s">
        <v>0</v>
      </c>
      <c r="CJ215">
        <v>3.8611</v>
      </c>
      <c r="CK215" t="s">
        <v>0</v>
      </c>
      <c r="CL215" t="s">
        <v>0</v>
      </c>
      <c r="CM215" t="s">
        <v>0</v>
      </c>
      <c r="CN215" t="s">
        <v>0</v>
      </c>
      <c r="CO215" t="s">
        <v>0</v>
      </c>
      <c r="CP215">
        <v>1.25</v>
      </c>
      <c r="CQ215" t="s">
        <v>0</v>
      </c>
      <c r="CR215" t="s">
        <v>0</v>
      </c>
      <c r="CS215">
        <v>3.9582999999999999</v>
      </c>
      <c r="CT215" t="s">
        <v>0</v>
      </c>
      <c r="CU215">
        <v>4.125</v>
      </c>
      <c r="CV215">
        <v>8.2189999999999994</v>
      </c>
      <c r="CW215">
        <v>7.8333000000000004</v>
      </c>
      <c r="CX215" t="s">
        <v>0</v>
      </c>
      <c r="CY215" t="s">
        <v>0</v>
      </c>
      <c r="CZ215" t="s">
        <v>0</v>
      </c>
      <c r="DA215">
        <v>4.641</v>
      </c>
      <c r="DB215">
        <v>26.25</v>
      </c>
      <c r="DC215" t="s">
        <v>0</v>
      </c>
      <c r="DD215">
        <v>14.4214</v>
      </c>
      <c r="DE215" t="s">
        <v>0</v>
      </c>
      <c r="DF215">
        <v>1.4062999999999999</v>
      </c>
      <c r="DG215">
        <v>5.4375</v>
      </c>
      <c r="DH215">
        <v>9.8625000000000007</v>
      </c>
      <c r="DI215" t="s">
        <v>0</v>
      </c>
      <c r="DJ215" t="s">
        <v>0</v>
      </c>
      <c r="DK215">
        <v>11.6942</v>
      </c>
      <c r="DL215" t="s">
        <v>0</v>
      </c>
      <c r="DM215" t="s">
        <v>0</v>
      </c>
      <c r="DN215" t="s">
        <v>0</v>
      </c>
      <c r="DO215" t="s">
        <v>0</v>
      </c>
      <c r="DP215">
        <v>2.3542000000000001</v>
      </c>
      <c r="DQ215" t="s">
        <v>0</v>
      </c>
      <c r="DR215">
        <v>7.4074</v>
      </c>
      <c r="DS215" t="s">
        <v>0</v>
      </c>
      <c r="DT215" t="s">
        <v>0</v>
      </c>
      <c r="DU215" t="s">
        <v>0</v>
      </c>
      <c r="DV215">
        <v>7.6227999999999998</v>
      </c>
      <c r="DW215">
        <v>16.75</v>
      </c>
      <c r="DX215" t="s">
        <v>0</v>
      </c>
      <c r="DY215">
        <v>15.458299999999999</v>
      </c>
      <c r="DZ215" t="s">
        <v>0</v>
      </c>
      <c r="EA215">
        <v>19.563600000000001</v>
      </c>
      <c r="EB215">
        <v>6.6041999999999996</v>
      </c>
      <c r="EC215" t="s">
        <v>0</v>
      </c>
      <c r="ED215" t="s">
        <v>0</v>
      </c>
      <c r="EE215" t="s">
        <v>0</v>
      </c>
      <c r="EF215" t="s">
        <v>0</v>
      </c>
      <c r="EG215">
        <v>0.71050000000000002</v>
      </c>
      <c r="EH215">
        <v>7.6264000000000003</v>
      </c>
      <c r="EI215" t="s">
        <v>0</v>
      </c>
      <c r="EJ215" t="s">
        <v>0</v>
      </c>
      <c r="EK215" t="s">
        <v>0</v>
      </c>
      <c r="EL215" t="s">
        <v>0</v>
      </c>
      <c r="EM215" t="s">
        <v>0</v>
      </c>
      <c r="EN215">
        <v>5.1474000000000002</v>
      </c>
      <c r="EO215" t="s">
        <v>0</v>
      </c>
      <c r="EP215">
        <v>5.7748999999999997</v>
      </c>
      <c r="EQ215" t="s">
        <v>0</v>
      </c>
      <c r="ER215">
        <v>28.375</v>
      </c>
      <c r="ES215">
        <v>26.4175</v>
      </c>
      <c r="ET215" t="s">
        <v>0</v>
      </c>
      <c r="EU215" t="s">
        <v>0</v>
      </c>
      <c r="EV215" t="s">
        <v>0</v>
      </c>
      <c r="EW215" t="s">
        <v>0</v>
      </c>
      <c r="EX215" t="s">
        <v>0</v>
      </c>
      <c r="EY215">
        <v>2.5468999999999999</v>
      </c>
      <c r="EZ215">
        <v>22.5</v>
      </c>
      <c r="FA215">
        <v>4.43</v>
      </c>
      <c r="FB215">
        <v>19.4375</v>
      </c>
      <c r="FC215" t="s">
        <v>0</v>
      </c>
      <c r="FD215" t="s">
        <v>0</v>
      </c>
      <c r="FE215">
        <v>8.4687999999999999</v>
      </c>
      <c r="FF215">
        <v>3.3593999999999999</v>
      </c>
      <c r="FG215" t="s">
        <v>0</v>
      </c>
      <c r="FH215" t="s">
        <v>0</v>
      </c>
      <c r="FI215">
        <v>19.75</v>
      </c>
      <c r="FJ215" t="s">
        <v>0</v>
      </c>
      <c r="FK215" t="s">
        <v>0</v>
      </c>
      <c r="FL215">
        <v>4.4470000000000001</v>
      </c>
      <c r="FM215">
        <v>20</v>
      </c>
      <c r="FN215" t="s">
        <v>0</v>
      </c>
      <c r="FO215" t="s">
        <v>0</v>
      </c>
      <c r="FP215">
        <v>7.9375</v>
      </c>
      <c r="FQ215" t="s">
        <v>0</v>
      </c>
      <c r="FR215" t="s">
        <v>0</v>
      </c>
      <c r="FS215" t="s">
        <v>0</v>
      </c>
      <c r="FT215">
        <v>9.49</v>
      </c>
      <c r="FU215" t="s">
        <v>0</v>
      </c>
      <c r="FV215" t="s">
        <v>0</v>
      </c>
      <c r="FW215" t="s">
        <v>0</v>
      </c>
      <c r="FX215" t="s">
        <v>0</v>
      </c>
      <c r="FY215" t="s">
        <v>0</v>
      </c>
      <c r="FZ215">
        <v>8.625</v>
      </c>
      <c r="GA215" t="s">
        <v>0</v>
      </c>
      <c r="GB215" t="s">
        <v>0</v>
      </c>
      <c r="GC215" t="s">
        <v>0</v>
      </c>
      <c r="GD215" t="s">
        <v>0</v>
      </c>
      <c r="GE215" t="s">
        <v>0</v>
      </c>
      <c r="GF215" t="s">
        <v>0</v>
      </c>
      <c r="GG215" t="s">
        <v>0</v>
      </c>
      <c r="GH215" t="s">
        <v>0</v>
      </c>
      <c r="GI215">
        <v>3.0308000000000002</v>
      </c>
      <c r="GJ215" t="s">
        <v>0</v>
      </c>
      <c r="GK215" t="s">
        <v>0</v>
      </c>
      <c r="GL215" t="s">
        <v>0</v>
      </c>
      <c r="GM215">
        <v>13.75</v>
      </c>
      <c r="GN215" t="s">
        <v>0</v>
      </c>
      <c r="GO215" t="s">
        <v>0</v>
      </c>
      <c r="GP215" t="s">
        <v>0</v>
      </c>
      <c r="GQ215">
        <v>2.7810000000000001</v>
      </c>
      <c r="GR215">
        <v>4.0453000000000001</v>
      </c>
      <c r="GS215" t="s">
        <v>0</v>
      </c>
      <c r="GT215">
        <v>8.9114000000000004</v>
      </c>
      <c r="GU215">
        <v>5.3392999999999997</v>
      </c>
      <c r="GV215">
        <v>5.74</v>
      </c>
      <c r="GW215" t="s">
        <v>0</v>
      </c>
      <c r="GX215" t="s">
        <v>0</v>
      </c>
      <c r="GY215" t="s">
        <v>0</v>
      </c>
      <c r="GZ215">
        <v>15.5556</v>
      </c>
      <c r="HA215" t="s">
        <v>0</v>
      </c>
      <c r="HB215">
        <v>1.7130000000000001</v>
      </c>
      <c r="HC215" t="s">
        <v>0</v>
      </c>
      <c r="HD215" t="s">
        <v>0</v>
      </c>
      <c r="HE215">
        <v>14.031000000000001</v>
      </c>
      <c r="HF215">
        <v>11.7042</v>
      </c>
      <c r="HG215" t="s">
        <v>0</v>
      </c>
      <c r="HH215" t="s">
        <v>0</v>
      </c>
      <c r="HI215" t="s">
        <v>0</v>
      </c>
      <c r="HJ215" t="s">
        <v>0</v>
      </c>
      <c r="HK215">
        <v>2.222</v>
      </c>
      <c r="HL215">
        <v>16.041699999999999</v>
      </c>
      <c r="HM215" t="s">
        <v>0</v>
      </c>
      <c r="HN215" t="s">
        <v>0</v>
      </c>
      <c r="HO215" t="s">
        <v>0</v>
      </c>
      <c r="HP215" t="s">
        <v>0</v>
      </c>
      <c r="HQ215">
        <v>1.0313000000000001</v>
      </c>
      <c r="HR215" t="s">
        <v>0</v>
      </c>
      <c r="HS215">
        <v>6.0095000000000001</v>
      </c>
      <c r="HT215">
        <v>4.7134</v>
      </c>
      <c r="HU215" t="s">
        <v>0</v>
      </c>
      <c r="HV215">
        <v>1.2456</v>
      </c>
      <c r="HW215">
        <v>4.8593999999999999</v>
      </c>
      <c r="HX215">
        <v>1.8125</v>
      </c>
      <c r="HY215" t="s">
        <v>0</v>
      </c>
      <c r="HZ215">
        <v>7.5487000000000002</v>
      </c>
      <c r="IA215">
        <v>8.4687999999999999</v>
      </c>
      <c r="IB215">
        <v>10.331</v>
      </c>
      <c r="IC215">
        <v>26.656300000000002</v>
      </c>
      <c r="ID215" t="s">
        <v>0</v>
      </c>
      <c r="IE215" t="s">
        <v>0</v>
      </c>
      <c r="IF215">
        <v>2.1974999999999998</v>
      </c>
      <c r="IG215">
        <v>22.292000000000002</v>
      </c>
      <c r="IH215" t="s">
        <v>0</v>
      </c>
      <c r="II215" t="s">
        <v>0</v>
      </c>
      <c r="IJ215" t="s">
        <v>0</v>
      </c>
      <c r="IK215" t="s">
        <v>0</v>
      </c>
      <c r="IL215" t="s">
        <v>0</v>
      </c>
      <c r="IM215">
        <v>23.352399999999999</v>
      </c>
      <c r="IN215">
        <v>5.0208000000000004</v>
      </c>
      <c r="IO215" t="s">
        <v>0</v>
      </c>
      <c r="IP215" t="s">
        <v>0</v>
      </c>
      <c r="IQ215" t="s">
        <v>0</v>
      </c>
      <c r="IR215" t="s">
        <v>0</v>
      </c>
      <c r="IS215" t="s">
        <v>0</v>
      </c>
      <c r="IT215" t="s">
        <v>0</v>
      </c>
      <c r="IU215">
        <v>5.3437999999999999</v>
      </c>
      <c r="IV215" t="s">
        <v>0</v>
      </c>
      <c r="IW215">
        <v>2.3281000000000001</v>
      </c>
      <c r="IX215" t="s">
        <v>0</v>
      </c>
      <c r="IY215">
        <v>4.0961999999999996</v>
      </c>
      <c r="IZ215" t="s">
        <v>0</v>
      </c>
      <c r="JA215">
        <v>8.2187999999999999</v>
      </c>
      <c r="JB215" t="s">
        <v>0</v>
      </c>
      <c r="JC215">
        <v>3.75</v>
      </c>
      <c r="JD215" t="s">
        <v>0</v>
      </c>
      <c r="JE215">
        <v>17.8125</v>
      </c>
      <c r="JF215" t="s">
        <v>0</v>
      </c>
      <c r="JG215" t="s">
        <v>0</v>
      </c>
      <c r="JH215" t="s">
        <v>0</v>
      </c>
      <c r="JI215" t="s">
        <v>0</v>
      </c>
      <c r="JJ215" t="s">
        <v>0</v>
      </c>
      <c r="JK215">
        <v>17.5504</v>
      </c>
      <c r="JL215" t="s">
        <v>0</v>
      </c>
      <c r="JM215" t="s">
        <v>0</v>
      </c>
      <c r="JN215">
        <v>5.5156000000000001</v>
      </c>
      <c r="JO215">
        <v>1.5</v>
      </c>
      <c r="JP215" t="s">
        <v>0</v>
      </c>
      <c r="JQ215">
        <v>0.20300000000000001</v>
      </c>
      <c r="JR215">
        <v>6.4478999999999997</v>
      </c>
      <c r="JS215">
        <v>6.6047000000000002</v>
      </c>
      <c r="JT215" t="s">
        <v>0</v>
      </c>
      <c r="JU215">
        <v>2.6875</v>
      </c>
      <c r="JV215">
        <v>0.59819999999999995</v>
      </c>
      <c r="JW215" t="s">
        <v>0</v>
      </c>
      <c r="JX215">
        <v>2.8369999999999997</v>
      </c>
      <c r="JY215" t="s">
        <v>0</v>
      </c>
      <c r="JZ215" t="s">
        <v>0</v>
      </c>
      <c r="KA215">
        <v>18.25</v>
      </c>
      <c r="KB215" t="s">
        <v>0</v>
      </c>
      <c r="KC215">
        <v>8.3125</v>
      </c>
      <c r="KD215">
        <v>11.4375</v>
      </c>
      <c r="KE215">
        <v>0.61329999999999996</v>
      </c>
      <c r="KF215" t="s">
        <v>0</v>
      </c>
      <c r="KG215">
        <v>1.1193</v>
      </c>
      <c r="KH215" t="s">
        <v>0</v>
      </c>
      <c r="KI215" t="s">
        <v>0</v>
      </c>
      <c r="KJ215" t="s">
        <v>0</v>
      </c>
      <c r="KK215" t="s">
        <v>0</v>
      </c>
      <c r="KL215" t="s">
        <v>0</v>
      </c>
      <c r="KM215" t="s">
        <v>0</v>
      </c>
      <c r="KN215" t="s">
        <v>0</v>
      </c>
      <c r="KO215" t="s">
        <v>0</v>
      </c>
      <c r="KP215">
        <v>6.4817999999999998</v>
      </c>
      <c r="KQ215">
        <v>6.3440000000000003</v>
      </c>
      <c r="KR215" t="s">
        <v>0</v>
      </c>
      <c r="KS215" t="s">
        <v>0</v>
      </c>
      <c r="KT215" t="s">
        <v>0</v>
      </c>
      <c r="KU215" t="s">
        <v>0</v>
      </c>
      <c r="KV215">
        <v>2.5663999999999998</v>
      </c>
      <c r="KW215" t="s">
        <v>0</v>
      </c>
      <c r="KX215">
        <v>2.7812999999999999</v>
      </c>
      <c r="KY215" t="s">
        <v>0</v>
      </c>
      <c r="KZ215" t="s">
        <v>0</v>
      </c>
      <c r="LA215" t="s">
        <v>0</v>
      </c>
      <c r="LB215" t="s">
        <v>0</v>
      </c>
      <c r="LC215">
        <v>11.333299999999999</v>
      </c>
      <c r="LD215">
        <v>18.795000000000002</v>
      </c>
      <c r="LE215" t="s">
        <v>0</v>
      </c>
      <c r="LF215">
        <v>3.5876000000000001</v>
      </c>
      <c r="LG215" t="s">
        <v>0</v>
      </c>
      <c r="LH215" t="s">
        <v>0</v>
      </c>
      <c r="LI215">
        <v>12.481400000000001</v>
      </c>
      <c r="LJ215" t="s">
        <v>0</v>
      </c>
      <c r="LK215" t="s">
        <v>0</v>
      </c>
      <c r="LL215" t="s">
        <v>0</v>
      </c>
      <c r="LM215" t="s">
        <v>0</v>
      </c>
      <c r="LN215">
        <v>16.342500000000001</v>
      </c>
      <c r="LO215" t="s">
        <v>0</v>
      </c>
      <c r="LP215" t="s">
        <v>0</v>
      </c>
      <c r="LQ215" t="s">
        <v>0</v>
      </c>
      <c r="LR215" t="s">
        <v>0</v>
      </c>
      <c r="LS215">
        <v>2.4630000000000001</v>
      </c>
      <c r="LT215">
        <v>4.3125</v>
      </c>
      <c r="LU215" t="s">
        <v>0</v>
      </c>
      <c r="LV215" t="s">
        <v>0</v>
      </c>
      <c r="LW215">
        <v>13.875</v>
      </c>
      <c r="LX215">
        <v>28.7437</v>
      </c>
      <c r="LY215" t="s">
        <v>0</v>
      </c>
      <c r="LZ215">
        <v>3.4874999999999998</v>
      </c>
      <c r="MA215">
        <v>0.85940000000000005</v>
      </c>
      <c r="MB215" t="s">
        <v>0</v>
      </c>
      <c r="MC215" t="s">
        <v>0</v>
      </c>
      <c r="MD215">
        <v>6.9740000000000002</v>
      </c>
      <c r="ME215" t="s">
        <v>0</v>
      </c>
      <c r="MF215" t="s">
        <v>0</v>
      </c>
      <c r="MG215" t="s">
        <v>0</v>
      </c>
      <c r="MH215">
        <v>12.041700000000001</v>
      </c>
      <c r="MI215" t="s">
        <v>0</v>
      </c>
      <c r="MJ215" t="s">
        <v>0</v>
      </c>
      <c r="MK215">
        <v>3.9531000000000001</v>
      </c>
      <c r="ML215" t="s">
        <v>0</v>
      </c>
      <c r="MM215" t="s">
        <v>0</v>
      </c>
      <c r="MN215">
        <v>10.1875</v>
      </c>
      <c r="MO215" t="s">
        <v>0</v>
      </c>
      <c r="MP215" t="s">
        <v>0</v>
      </c>
      <c r="MQ215" t="s">
        <v>0</v>
      </c>
      <c r="MR215" t="s">
        <v>0</v>
      </c>
      <c r="MS215">
        <v>3.2555999999999998</v>
      </c>
      <c r="MT215" t="s">
        <v>0</v>
      </c>
      <c r="MU215" t="s">
        <v>0</v>
      </c>
      <c r="MV215" t="s">
        <v>0</v>
      </c>
      <c r="MW215">
        <v>9.7722999999999995</v>
      </c>
      <c r="MX215" t="s">
        <v>0</v>
      </c>
      <c r="MY215" t="s">
        <v>0</v>
      </c>
      <c r="MZ215" t="s">
        <v>0</v>
      </c>
      <c r="NA215" t="s">
        <v>0</v>
      </c>
      <c r="NB215">
        <v>7.3967000000000001</v>
      </c>
      <c r="NC215">
        <v>12.625</v>
      </c>
      <c r="ND215">
        <v>10.973000000000001</v>
      </c>
      <c r="NE215">
        <v>3.0990000000000002</v>
      </c>
      <c r="NF215" t="s">
        <v>0</v>
      </c>
      <c r="NG215">
        <v>9.6875</v>
      </c>
      <c r="NH215">
        <v>1.2707999999999999</v>
      </c>
      <c r="NI215">
        <v>5.8518999999999997</v>
      </c>
      <c r="NJ215">
        <v>0.85940000000000005</v>
      </c>
      <c r="NK215" t="s">
        <v>0</v>
      </c>
      <c r="NL215">
        <v>7.6875</v>
      </c>
      <c r="NM215" t="s">
        <v>0</v>
      </c>
      <c r="NN215" t="s">
        <v>0</v>
      </c>
      <c r="NO215">
        <v>8.0625</v>
      </c>
      <c r="NP215" t="s">
        <v>0</v>
      </c>
      <c r="NQ215">
        <v>11.125</v>
      </c>
      <c r="NR215">
        <v>9.5630000000000006</v>
      </c>
      <c r="NS215">
        <v>9.6562999999999999</v>
      </c>
      <c r="NT215" t="s">
        <v>0</v>
      </c>
      <c r="NU215" t="s">
        <v>0</v>
      </c>
      <c r="NV215" t="s">
        <v>0</v>
      </c>
      <c r="NW215" t="s">
        <v>0</v>
      </c>
      <c r="NX215">
        <v>6.4375</v>
      </c>
      <c r="NY215" t="s">
        <v>0</v>
      </c>
      <c r="NZ215" t="s">
        <v>0</v>
      </c>
      <c r="OA215" t="s">
        <v>0</v>
      </c>
      <c r="OB215" t="s">
        <v>0</v>
      </c>
      <c r="OC215" t="s">
        <v>0</v>
      </c>
      <c r="OD215" t="s">
        <v>0</v>
      </c>
      <c r="OE215" t="s">
        <v>0</v>
      </c>
      <c r="OF215" t="s">
        <v>0</v>
      </c>
      <c r="OG215" t="s">
        <v>0</v>
      </c>
      <c r="OH215" t="s">
        <v>0</v>
      </c>
      <c r="OI215">
        <v>0.71879999999999999</v>
      </c>
      <c r="OJ215">
        <v>0.91449999999999998</v>
      </c>
      <c r="OK215" t="s">
        <v>0</v>
      </c>
      <c r="OL215" t="s">
        <v>0</v>
      </c>
      <c r="OM215" t="s">
        <v>0</v>
      </c>
      <c r="ON215">
        <v>1.0388999999999999</v>
      </c>
      <c r="OO215" t="s">
        <v>0</v>
      </c>
      <c r="OP215" t="s">
        <v>0</v>
      </c>
      <c r="OQ215" t="s">
        <v>0</v>
      </c>
      <c r="OR215">
        <v>16.5</v>
      </c>
      <c r="OS215" t="s">
        <v>0</v>
      </c>
      <c r="OT215" t="s">
        <v>0</v>
      </c>
      <c r="OU215">
        <v>0.28810000000000002</v>
      </c>
      <c r="OV215" t="s">
        <v>0</v>
      </c>
      <c r="OW215">
        <v>8.2189999999999994</v>
      </c>
      <c r="OX215" t="s">
        <v>0</v>
      </c>
      <c r="OY215" t="s">
        <v>0</v>
      </c>
      <c r="OZ215">
        <v>13.088200000000001</v>
      </c>
      <c r="PA215" t="s">
        <v>0</v>
      </c>
      <c r="PB215">
        <v>19.167000000000002</v>
      </c>
      <c r="PC215" t="s">
        <v>0</v>
      </c>
      <c r="PD215">
        <v>7.8794000000000004</v>
      </c>
      <c r="PE215" t="s">
        <v>0</v>
      </c>
      <c r="PF215">
        <v>5.8440000000000003</v>
      </c>
      <c r="PG215" t="s">
        <v>0</v>
      </c>
      <c r="PH215" t="s">
        <v>0</v>
      </c>
      <c r="PI215" t="s">
        <v>0</v>
      </c>
      <c r="PJ215" t="s">
        <v>0</v>
      </c>
      <c r="PK215" t="s">
        <v>0</v>
      </c>
      <c r="PL215">
        <v>14.25</v>
      </c>
      <c r="PM215" t="s">
        <v>0</v>
      </c>
      <c r="PN215" t="s">
        <v>0</v>
      </c>
      <c r="PO215" t="s">
        <v>0</v>
      </c>
      <c r="PP215">
        <v>4.1093999999999999</v>
      </c>
      <c r="PQ215">
        <v>13.1563</v>
      </c>
      <c r="PR215" t="s">
        <v>0</v>
      </c>
      <c r="PS215" t="s">
        <v>0</v>
      </c>
      <c r="PT215" t="s">
        <v>0</v>
      </c>
      <c r="PU215" t="s">
        <v>0</v>
      </c>
      <c r="PV215" t="s">
        <v>0</v>
      </c>
      <c r="PW215">
        <v>4.1562999999999999</v>
      </c>
      <c r="PX215">
        <v>3.9062999999999999</v>
      </c>
      <c r="PY215">
        <v>0.28910000000000002</v>
      </c>
      <c r="PZ215">
        <v>5.9420000000000002</v>
      </c>
      <c r="QA215" t="s">
        <v>0</v>
      </c>
      <c r="QB215" t="s">
        <v>0</v>
      </c>
      <c r="QC215" t="s">
        <v>0</v>
      </c>
      <c r="QD215">
        <v>12.563000000000001</v>
      </c>
      <c r="QE215" t="s">
        <v>0</v>
      </c>
      <c r="QF215" t="s">
        <v>0</v>
      </c>
      <c r="QG215" t="s">
        <v>0</v>
      </c>
      <c r="QH215" t="s">
        <v>0</v>
      </c>
      <c r="QI215">
        <v>1.5078</v>
      </c>
      <c r="QJ215">
        <v>5.5</v>
      </c>
      <c r="QK215" t="s">
        <v>0</v>
      </c>
      <c r="QL215" t="s">
        <v>0</v>
      </c>
      <c r="QM215" t="s">
        <v>0</v>
      </c>
      <c r="QN215">
        <v>5.9562999999999997</v>
      </c>
      <c r="QO215" t="s">
        <v>0</v>
      </c>
      <c r="QP215" t="s">
        <v>0</v>
      </c>
      <c r="QQ215" t="s">
        <v>0</v>
      </c>
      <c r="QR215">
        <v>9.4062999999999999</v>
      </c>
      <c r="QS215">
        <v>5.5175999999999998</v>
      </c>
      <c r="QT215" t="s">
        <v>0</v>
      </c>
      <c r="QU215" t="s">
        <v>0</v>
      </c>
      <c r="QV215">
        <v>1.7530000000000001</v>
      </c>
      <c r="QW215">
        <v>5.75</v>
      </c>
      <c r="QX215" t="s">
        <v>0</v>
      </c>
      <c r="QY215">
        <v>1.3136999999999999</v>
      </c>
      <c r="QZ215">
        <v>1.6177999999999999</v>
      </c>
      <c r="RA215" t="s">
        <v>0</v>
      </c>
      <c r="RB215" t="s">
        <v>0</v>
      </c>
      <c r="RC215">
        <v>10.708</v>
      </c>
      <c r="RD215">
        <v>4.7050000000000001</v>
      </c>
      <c r="RE215" t="s">
        <v>0</v>
      </c>
      <c r="RF215" t="s">
        <v>0</v>
      </c>
      <c r="RG215" t="s">
        <v>0</v>
      </c>
      <c r="RH215" t="s">
        <v>0</v>
      </c>
      <c r="RI215">
        <v>22.296600000000002</v>
      </c>
      <c r="RJ215" t="s">
        <v>0</v>
      </c>
      <c r="RK215" t="s">
        <v>0</v>
      </c>
      <c r="RL215">
        <v>2.875</v>
      </c>
      <c r="RM215" t="s">
        <v>0</v>
      </c>
      <c r="RN215">
        <v>10.083299999999999</v>
      </c>
      <c r="RO215" t="s">
        <v>0</v>
      </c>
      <c r="RP215">
        <v>2.0312999999999999</v>
      </c>
      <c r="RQ215">
        <v>19</v>
      </c>
      <c r="RR215" t="s">
        <v>0</v>
      </c>
      <c r="RS215" t="s">
        <v>0</v>
      </c>
      <c r="RT215">
        <v>3.4670000000000001</v>
      </c>
      <c r="RU215">
        <v>6.5312999999999999</v>
      </c>
      <c r="RV215" t="s">
        <v>0</v>
      </c>
      <c r="RW215" t="s">
        <v>0</v>
      </c>
      <c r="RX215" t="s">
        <v>0</v>
      </c>
      <c r="RY215">
        <v>7.4691000000000001</v>
      </c>
      <c r="RZ215" t="s">
        <v>0</v>
      </c>
      <c r="SA215" t="s">
        <v>0</v>
      </c>
      <c r="SB215">
        <v>16.1875</v>
      </c>
      <c r="SC215" t="s">
        <v>0</v>
      </c>
      <c r="SD215">
        <v>11.8125</v>
      </c>
      <c r="SE215" t="s">
        <v>0</v>
      </c>
      <c r="SF215">
        <v>12.8436</v>
      </c>
      <c r="SG215" t="s">
        <v>0</v>
      </c>
      <c r="SH215" t="s">
        <v>0</v>
      </c>
      <c r="SI215" t="s">
        <v>0</v>
      </c>
      <c r="SJ215" t="s">
        <v>0</v>
      </c>
      <c r="SK215" t="s">
        <v>0</v>
      </c>
      <c r="SL215" t="s">
        <v>0</v>
      </c>
      <c r="SM215" t="s">
        <v>0</v>
      </c>
    </row>
    <row r="216" spans="1:507" x14ac:dyDescent="0.3">
      <c r="A216" s="1">
        <v>33175</v>
      </c>
      <c r="B216" t="s">
        <v>0</v>
      </c>
      <c r="C216" t="s">
        <v>0</v>
      </c>
      <c r="D216" t="s">
        <v>0</v>
      </c>
      <c r="E216" t="s">
        <v>0</v>
      </c>
      <c r="F216" t="s">
        <v>0</v>
      </c>
      <c r="G216" t="s">
        <v>0</v>
      </c>
      <c r="H216" t="s">
        <v>0</v>
      </c>
      <c r="I216">
        <v>4.6151999999999997</v>
      </c>
      <c r="J216" t="s">
        <v>0</v>
      </c>
      <c r="K216" t="s">
        <v>0</v>
      </c>
      <c r="L216">
        <v>0.97919999999999996</v>
      </c>
      <c r="M216">
        <v>8.6727000000000007</v>
      </c>
      <c r="N216">
        <v>4.9249999999999998</v>
      </c>
      <c r="O216" t="s">
        <v>0</v>
      </c>
      <c r="P216" t="s">
        <v>0</v>
      </c>
      <c r="Q216" t="s">
        <v>0</v>
      </c>
      <c r="R216">
        <v>27.75</v>
      </c>
      <c r="S216" t="s">
        <v>0</v>
      </c>
      <c r="T216">
        <v>1</v>
      </c>
      <c r="U216" t="s">
        <v>0</v>
      </c>
      <c r="V216">
        <v>111.86020000000001</v>
      </c>
      <c r="W216" t="s">
        <v>0</v>
      </c>
      <c r="X216" t="s">
        <v>0</v>
      </c>
      <c r="Y216">
        <v>5.1562999999999999</v>
      </c>
      <c r="Z216" t="s">
        <v>0</v>
      </c>
      <c r="AA216" t="s">
        <v>0</v>
      </c>
      <c r="AB216" t="s">
        <v>0</v>
      </c>
      <c r="AC216">
        <v>4.0312999999999999</v>
      </c>
      <c r="AD216" t="s">
        <v>0</v>
      </c>
      <c r="AE216" t="s">
        <v>0</v>
      </c>
      <c r="AF216" t="s">
        <v>0</v>
      </c>
      <c r="AG216" t="s">
        <v>0</v>
      </c>
      <c r="AH216" t="s">
        <v>0</v>
      </c>
      <c r="AI216">
        <v>2</v>
      </c>
      <c r="AJ216" t="s">
        <v>0</v>
      </c>
      <c r="AK216" t="s">
        <v>0</v>
      </c>
      <c r="AL216" t="s">
        <v>0</v>
      </c>
      <c r="AM216" t="s">
        <v>0</v>
      </c>
      <c r="AN216" t="s">
        <v>0</v>
      </c>
      <c r="AO216" t="s">
        <v>0</v>
      </c>
      <c r="AP216" t="s">
        <v>0</v>
      </c>
      <c r="AQ216" t="s">
        <v>0</v>
      </c>
      <c r="AR216">
        <v>9.1110000000000007</v>
      </c>
      <c r="AS216" t="s">
        <v>0</v>
      </c>
      <c r="AT216">
        <v>7.2511000000000001</v>
      </c>
      <c r="AU216">
        <v>11.094099999999999</v>
      </c>
      <c r="AV216" t="s">
        <v>0</v>
      </c>
      <c r="AW216" t="s">
        <v>0</v>
      </c>
      <c r="AX216" t="s">
        <v>0</v>
      </c>
      <c r="AY216" t="s">
        <v>0</v>
      </c>
      <c r="AZ216">
        <v>10.833299999999999</v>
      </c>
      <c r="BA216" t="s">
        <v>0</v>
      </c>
      <c r="BB216" t="s">
        <v>0</v>
      </c>
      <c r="BC216" t="s">
        <v>0</v>
      </c>
      <c r="BD216">
        <v>8.375</v>
      </c>
      <c r="BE216" t="s">
        <v>0</v>
      </c>
      <c r="BF216">
        <v>4.5686</v>
      </c>
      <c r="BG216" t="s">
        <v>0</v>
      </c>
      <c r="BH216">
        <v>23.062999999999999</v>
      </c>
      <c r="BI216">
        <v>4.3125</v>
      </c>
      <c r="BJ216">
        <v>6.1597999999999997</v>
      </c>
      <c r="BK216">
        <v>0.1991</v>
      </c>
      <c r="BL216">
        <v>8.5939999999999994</v>
      </c>
      <c r="BM216">
        <v>1.3193999999999999</v>
      </c>
      <c r="BN216" t="s">
        <v>0</v>
      </c>
      <c r="BO216" t="s">
        <v>0</v>
      </c>
      <c r="BP216">
        <v>1.9047000000000001</v>
      </c>
      <c r="BQ216" t="s">
        <v>0</v>
      </c>
      <c r="BR216">
        <v>27.375</v>
      </c>
      <c r="BS216" t="s">
        <v>0</v>
      </c>
      <c r="BT216">
        <v>1.7031000000000001</v>
      </c>
      <c r="BU216">
        <v>14.4551</v>
      </c>
      <c r="BV216" t="s">
        <v>0</v>
      </c>
      <c r="BW216" t="s">
        <v>0</v>
      </c>
      <c r="BX216" t="s">
        <v>0</v>
      </c>
      <c r="BY216" t="s">
        <v>0</v>
      </c>
      <c r="BZ216" t="s">
        <v>0</v>
      </c>
      <c r="CA216">
        <v>14.3813</v>
      </c>
      <c r="CB216">
        <v>8.5595999999999997</v>
      </c>
      <c r="CC216" t="s">
        <v>0</v>
      </c>
      <c r="CD216">
        <v>5</v>
      </c>
      <c r="CE216" t="s">
        <v>0</v>
      </c>
      <c r="CF216" t="s">
        <v>0</v>
      </c>
      <c r="CG216" t="s">
        <v>0</v>
      </c>
      <c r="CH216" t="s">
        <v>0</v>
      </c>
      <c r="CI216" t="s">
        <v>0</v>
      </c>
      <c r="CJ216">
        <v>3.75</v>
      </c>
      <c r="CK216" t="s">
        <v>0</v>
      </c>
      <c r="CL216" t="s">
        <v>0</v>
      </c>
      <c r="CM216" t="s">
        <v>0</v>
      </c>
      <c r="CN216" t="s">
        <v>0</v>
      </c>
      <c r="CO216" t="s">
        <v>0</v>
      </c>
      <c r="CP216">
        <v>1.2396</v>
      </c>
      <c r="CQ216" t="s">
        <v>0</v>
      </c>
      <c r="CR216" t="s">
        <v>0</v>
      </c>
      <c r="CS216">
        <v>3.8056000000000001</v>
      </c>
      <c r="CT216" t="s">
        <v>0</v>
      </c>
      <c r="CU216">
        <v>4.1016000000000004</v>
      </c>
      <c r="CV216">
        <v>8.25</v>
      </c>
      <c r="CW216">
        <v>8</v>
      </c>
      <c r="CX216" t="s">
        <v>0</v>
      </c>
      <c r="CY216" t="s">
        <v>0</v>
      </c>
      <c r="CZ216" t="s">
        <v>0</v>
      </c>
      <c r="DA216">
        <v>4.391</v>
      </c>
      <c r="DB216">
        <v>26</v>
      </c>
      <c r="DC216" t="s">
        <v>0</v>
      </c>
      <c r="DD216">
        <v>14.3706</v>
      </c>
      <c r="DE216" t="s">
        <v>0</v>
      </c>
      <c r="DF216">
        <v>1.4375</v>
      </c>
      <c r="DG216">
        <v>5.25</v>
      </c>
      <c r="DH216">
        <v>9.7672000000000008</v>
      </c>
      <c r="DI216" t="s">
        <v>0</v>
      </c>
      <c r="DJ216" t="s">
        <v>0</v>
      </c>
      <c r="DK216">
        <v>11.7241</v>
      </c>
      <c r="DL216" t="s">
        <v>0</v>
      </c>
      <c r="DM216" t="s">
        <v>0</v>
      </c>
      <c r="DN216" t="s">
        <v>0</v>
      </c>
      <c r="DO216" t="s">
        <v>0</v>
      </c>
      <c r="DP216">
        <v>2.2292000000000001</v>
      </c>
      <c r="DQ216" t="s">
        <v>0</v>
      </c>
      <c r="DR216">
        <v>7.2592999999999996</v>
      </c>
      <c r="DS216" t="s">
        <v>0</v>
      </c>
      <c r="DT216" t="s">
        <v>0</v>
      </c>
      <c r="DU216" t="s">
        <v>0</v>
      </c>
      <c r="DV216">
        <v>7.6227999999999998</v>
      </c>
      <c r="DW216">
        <v>16.781300000000002</v>
      </c>
      <c r="DX216" t="s">
        <v>0</v>
      </c>
      <c r="DY216">
        <v>15.416700000000001</v>
      </c>
      <c r="DZ216" t="s">
        <v>0</v>
      </c>
      <c r="EA216">
        <v>19.563600000000001</v>
      </c>
      <c r="EB216">
        <v>6.6666999999999996</v>
      </c>
      <c r="EC216" t="s">
        <v>0</v>
      </c>
      <c r="ED216" t="s">
        <v>0</v>
      </c>
      <c r="EE216" t="s">
        <v>0</v>
      </c>
      <c r="EF216" t="s">
        <v>0</v>
      </c>
      <c r="EG216">
        <v>0.7046</v>
      </c>
      <c r="EH216">
        <v>7.4722</v>
      </c>
      <c r="EI216" t="s">
        <v>0</v>
      </c>
      <c r="EJ216" t="s">
        <v>0</v>
      </c>
      <c r="EK216" t="s">
        <v>0</v>
      </c>
      <c r="EL216" t="s">
        <v>0</v>
      </c>
      <c r="EM216" t="s">
        <v>0</v>
      </c>
      <c r="EN216">
        <v>5.1055999999999999</v>
      </c>
      <c r="EO216" t="s">
        <v>0</v>
      </c>
      <c r="EP216">
        <v>6.0373999999999999</v>
      </c>
      <c r="EQ216" t="s">
        <v>0</v>
      </c>
      <c r="ER216">
        <v>28.5</v>
      </c>
      <c r="ES216">
        <v>26.526699999999998</v>
      </c>
      <c r="ET216" t="s">
        <v>0</v>
      </c>
      <c r="EU216" t="s">
        <v>0</v>
      </c>
      <c r="EV216" t="s">
        <v>0</v>
      </c>
      <c r="EW216" t="s">
        <v>0</v>
      </c>
      <c r="EX216" t="s">
        <v>0</v>
      </c>
      <c r="EY216">
        <v>2.5</v>
      </c>
      <c r="EZ216">
        <v>22.25</v>
      </c>
      <c r="FA216">
        <v>4.3639999999999999</v>
      </c>
      <c r="FB216">
        <v>19.125</v>
      </c>
      <c r="FC216" t="s">
        <v>0</v>
      </c>
      <c r="FD216" t="s">
        <v>0</v>
      </c>
      <c r="FE216">
        <v>8.4062999999999999</v>
      </c>
      <c r="FF216">
        <v>3.3593999999999999</v>
      </c>
      <c r="FG216" t="s">
        <v>0</v>
      </c>
      <c r="FH216" t="s">
        <v>0</v>
      </c>
      <c r="FI216">
        <v>19.875</v>
      </c>
      <c r="FJ216" t="s">
        <v>0</v>
      </c>
      <c r="FK216" t="s">
        <v>0</v>
      </c>
      <c r="FL216">
        <v>4.5011999999999999</v>
      </c>
      <c r="FM216">
        <v>20.125</v>
      </c>
      <c r="FN216" t="s">
        <v>0</v>
      </c>
      <c r="FO216" t="s">
        <v>0</v>
      </c>
      <c r="FP216">
        <v>8.0625</v>
      </c>
      <c r="FQ216" t="s">
        <v>0</v>
      </c>
      <c r="FR216" t="s">
        <v>0</v>
      </c>
      <c r="FS216" t="s">
        <v>0</v>
      </c>
      <c r="FT216">
        <v>9.4501000000000008</v>
      </c>
      <c r="FU216" t="s">
        <v>0</v>
      </c>
      <c r="FV216" t="s">
        <v>0</v>
      </c>
      <c r="FW216" t="s">
        <v>0</v>
      </c>
      <c r="FX216" t="s">
        <v>0</v>
      </c>
      <c r="FY216" t="s">
        <v>0</v>
      </c>
      <c r="FZ216">
        <v>8.4687999999999999</v>
      </c>
      <c r="GA216" t="s">
        <v>0</v>
      </c>
      <c r="GB216" t="s">
        <v>0</v>
      </c>
      <c r="GC216" t="s">
        <v>0</v>
      </c>
      <c r="GD216" t="s">
        <v>0</v>
      </c>
      <c r="GE216" t="s">
        <v>0</v>
      </c>
      <c r="GF216" t="s">
        <v>0</v>
      </c>
      <c r="GG216" t="s">
        <v>0</v>
      </c>
      <c r="GH216" t="s">
        <v>0</v>
      </c>
      <c r="GI216">
        <v>3.1619999999999999</v>
      </c>
      <c r="GJ216" t="s">
        <v>0</v>
      </c>
      <c r="GK216" t="s">
        <v>0</v>
      </c>
      <c r="GL216" t="s">
        <v>0</v>
      </c>
      <c r="GM216">
        <v>13.75</v>
      </c>
      <c r="GN216" t="s">
        <v>0</v>
      </c>
      <c r="GO216" t="s">
        <v>0</v>
      </c>
      <c r="GP216" t="s">
        <v>0</v>
      </c>
      <c r="GQ216">
        <v>2.766</v>
      </c>
      <c r="GR216">
        <v>4.0652999999999997</v>
      </c>
      <c r="GS216" t="s">
        <v>0</v>
      </c>
      <c r="GT216">
        <v>8.7446999999999999</v>
      </c>
      <c r="GU216">
        <v>5.3712999999999997</v>
      </c>
      <c r="GV216">
        <v>5.5649999999999995</v>
      </c>
      <c r="GW216" t="s">
        <v>0</v>
      </c>
      <c r="GX216" t="s">
        <v>0</v>
      </c>
      <c r="GY216" t="s">
        <v>0</v>
      </c>
      <c r="GZ216">
        <v>15.3889</v>
      </c>
      <c r="HA216" t="s">
        <v>0</v>
      </c>
      <c r="HB216">
        <v>1.6758999999999999</v>
      </c>
      <c r="HC216" t="s">
        <v>0</v>
      </c>
      <c r="HD216" t="s">
        <v>0</v>
      </c>
      <c r="HE216">
        <v>13.781000000000001</v>
      </c>
      <c r="HF216">
        <v>11.317</v>
      </c>
      <c r="HG216" t="s">
        <v>0</v>
      </c>
      <c r="HH216" t="s">
        <v>0</v>
      </c>
      <c r="HI216" t="s">
        <v>0</v>
      </c>
      <c r="HJ216" t="s">
        <v>0</v>
      </c>
      <c r="HK216">
        <v>2.1390000000000002</v>
      </c>
      <c r="HL216">
        <v>16.125</v>
      </c>
      <c r="HM216" t="s">
        <v>0</v>
      </c>
      <c r="HN216" t="s">
        <v>0</v>
      </c>
      <c r="HO216" t="s">
        <v>0</v>
      </c>
      <c r="HP216" t="s">
        <v>0</v>
      </c>
      <c r="HQ216">
        <v>0.97660000000000002</v>
      </c>
      <c r="HR216" t="s">
        <v>0</v>
      </c>
      <c r="HS216">
        <v>6.0095000000000001</v>
      </c>
      <c r="HT216">
        <v>4.5532000000000004</v>
      </c>
      <c r="HU216" t="s">
        <v>0</v>
      </c>
      <c r="HV216">
        <v>1.1958</v>
      </c>
      <c r="HW216">
        <v>4.75</v>
      </c>
      <c r="HX216">
        <v>1.8437999999999999</v>
      </c>
      <c r="HY216" t="s">
        <v>0</v>
      </c>
      <c r="HZ216">
        <v>7.5487000000000002</v>
      </c>
      <c r="IA216">
        <v>8.5312999999999999</v>
      </c>
      <c r="IB216">
        <v>10.034000000000001</v>
      </c>
      <c r="IC216">
        <v>26.5</v>
      </c>
      <c r="ID216" t="s">
        <v>0</v>
      </c>
      <c r="IE216" t="s">
        <v>0</v>
      </c>
      <c r="IF216">
        <v>2.1974999999999998</v>
      </c>
      <c r="IG216">
        <v>21.957999999999998</v>
      </c>
      <c r="IH216" t="s">
        <v>0</v>
      </c>
      <c r="II216" t="s">
        <v>0</v>
      </c>
      <c r="IJ216" t="s">
        <v>0</v>
      </c>
      <c r="IK216" t="s">
        <v>0</v>
      </c>
      <c r="IL216" t="s">
        <v>0</v>
      </c>
      <c r="IM216">
        <v>23.845300000000002</v>
      </c>
      <c r="IN216">
        <v>4.9791999999999996</v>
      </c>
      <c r="IO216" t="s">
        <v>0</v>
      </c>
      <c r="IP216" t="s">
        <v>0</v>
      </c>
      <c r="IQ216" t="s">
        <v>0</v>
      </c>
      <c r="IR216" t="s">
        <v>0</v>
      </c>
      <c r="IS216" t="s">
        <v>0</v>
      </c>
      <c r="IT216" t="s">
        <v>0</v>
      </c>
      <c r="IU216">
        <v>5.3125</v>
      </c>
      <c r="IV216" t="s">
        <v>0</v>
      </c>
      <c r="IW216">
        <v>2.3437999999999999</v>
      </c>
      <c r="IX216" t="s">
        <v>0</v>
      </c>
      <c r="IY216">
        <v>3.9832999999999998</v>
      </c>
      <c r="IZ216" t="s">
        <v>0</v>
      </c>
      <c r="JA216">
        <v>8.1875</v>
      </c>
      <c r="JB216" t="s">
        <v>0</v>
      </c>
      <c r="JC216">
        <v>3.5832999999999999</v>
      </c>
      <c r="JD216" t="s">
        <v>0</v>
      </c>
      <c r="JE216">
        <v>17.6875</v>
      </c>
      <c r="JF216" t="s">
        <v>0</v>
      </c>
      <c r="JG216" t="s">
        <v>0</v>
      </c>
      <c r="JH216" t="s">
        <v>0</v>
      </c>
      <c r="JI216" t="s">
        <v>0</v>
      </c>
      <c r="JJ216" t="s">
        <v>0</v>
      </c>
      <c r="JK216">
        <v>17.5504</v>
      </c>
      <c r="JL216" t="s">
        <v>0</v>
      </c>
      <c r="JM216" t="s">
        <v>0</v>
      </c>
      <c r="JN216">
        <v>5.4687999999999999</v>
      </c>
      <c r="JO216">
        <v>1.4687999999999999</v>
      </c>
      <c r="JP216" t="s">
        <v>0</v>
      </c>
      <c r="JQ216">
        <v>0.19520000000000001</v>
      </c>
      <c r="JR216">
        <v>6.3541999999999996</v>
      </c>
      <c r="JS216">
        <v>6.3730000000000002</v>
      </c>
      <c r="JT216" t="s">
        <v>0</v>
      </c>
      <c r="JU216">
        <v>2.6562999999999999</v>
      </c>
      <c r="JV216">
        <v>0.59819999999999995</v>
      </c>
      <c r="JW216" t="s">
        <v>0</v>
      </c>
      <c r="JX216">
        <v>2.9130000000000003</v>
      </c>
      <c r="JY216" t="s">
        <v>0</v>
      </c>
      <c r="JZ216" t="s">
        <v>0</v>
      </c>
      <c r="KA216">
        <v>17.781300000000002</v>
      </c>
      <c r="KB216" t="s">
        <v>0</v>
      </c>
      <c r="KC216">
        <v>8.125</v>
      </c>
      <c r="KD216">
        <v>11.5</v>
      </c>
      <c r="KE216">
        <v>0.60550000000000004</v>
      </c>
      <c r="KF216" t="s">
        <v>0</v>
      </c>
      <c r="KG216">
        <v>1.1111</v>
      </c>
      <c r="KH216" t="s">
        <v>0</v>
      </c>
      <c r="KI216" t="s">
        <v>0</v>
      </c>
      <c r="KJ216" t="s">
        <v>0</v>
      </c>
      <c r="KK216" t="s">
        <v>0</v>
      </c>
      <c r="KL216" t="s">
        <v>0</v>
      </c>
      <c r="KM216" t="s">
        <v>0</v>
      </c>
      <c r="KN216" t="s">
        <v>0</v>
      </c>
      <c r="KO216" t="s">
        <v>0</v>
      </c>
      <c r="KP216">
        <v>6.4268999999999998</v>
      </c>
      <c r="KQ216">
        <v>6.4059999999999997</v>
      </c>
      <c r="KR216" t="s">
        <v>0</v>
      </c>
      <c r="KS216" t="s">
        <v>0</v>
      </c>
      <c r="KT216" t="s">
        <v>0</v>
      </c>
      <c r="KU216" t="s">
        <v>0</v>
      </c>
      <c r="KV216">
        <v>2.5468999999999999</v>
      </c>
      <c r="KW216" t="s">
        <v>0</v>
      </c>
      <c r="KX216">
        <v>2.75</v>
      </c>
      <c r="KY216" t="s">
        <v>0</v>
      </c>
      <c r="KZ216" t="s">
        <v>0</v>
      </c>
      <c r="LA216" t="s">
        <v>0</v>
      </c>
      <c r="LB216" t="s">
        <v>0</v>
      </c>
      <c r="LC216">
        <v>11.0625</v>
      </c>
      <c r="LD216">
        <v>18.704999999999998</v>
      </c>
      <c r="LE216" t="s">
        <v>0</v>
      </c>
      <c r="LF216">
        <v>3.5394000000000001</v>
      </c>
      <c r="LG216" t="s">
        <v>0</v>
      </c>
      <c r="LH216" t="s">
        <v>0</v>
      </c>
      <c r="LI216">
        <v>12.343400000000001</v>
      </c>
      <c r="LJ216" t="s">
        <v>0</v>
      </c>
      <c r="LK216" t="s">
        <v>0</v>
      </c>
      <c r="LL216" t="s">
        <v>0</v>
      </c>
      <c r="LM216" t="s">
        <v>0</v>
      </c>
      <c r="LN216">
        <v>16.189800000000002</v>
      </c>
      <c r="LO216" t="s">
        <v>0</v>
      </c>
      <c r="LP216" t="s">
        <v>0</v>
      </c>
      <c r="LQ216" t="s">
        <v>0</v>
      </c>
      <c r="LR216" t="s">
        <v>0</v>
      </c>
      <c r="LS216">
        <v>2.4443999999999999</v>
      </c>
      <c r="LT216">
        <v>4.3125</v>
      </c>
      <c r="LU216" t="s">
        <v>0</v>
      </c>
      <c r="LV216" t="s">
        <v>0</v>
      </c>
      <c r="LW216">
        <v>13.9375</v>
      </c>
      <c r="LX216">
        <v>28.843800000000002</v>
      </c>
      <c r="LY216" t="s">
        <v>0</v>
      </c>
      <c r="LZ216">
        <v>3.4630000000000001</v>
      </c>
      <c r="MA216">
        <v>0.83979999999999999</v>
      </c>
      <c r="MB216" t="s">
        <v>0</v>
      </c>
      <c r="MC216" t="s">
        <v>0</v>
      </c>
      <c r="MD216">
        <v>6.8609999999999998</v>
      </c>
      <c r="ME216" t="s">
        <v>0</v>
      </c>
      <c r="MF216" t="s">
        <v>0</v>
      </c>
      <c r="MG216" t="s">
        <v>0</v>
      </c>
      <c r="MH216">
        <v>11.875</v>
      </c>
      <c r="MI216" t="s">
        <v>0</v>
      </c>
      <c r="MJ216" t="s">
        <v>0</v>
      </c>
      <c r="MK216">
        <v>3.9453</v>
      </c>
      <c r="ML216" t="s">
        <v>0</v>
      </c>
      <c r="MM216" t="s">
        <v>0</v>
      </c>
      <c r="MN216">
        <v>9.875</v>
      </c>
      <c r="MO216" t="s">
        <v>0</v>
      </c>
      <c r="MP216" t="s">
        <v>0</v>
      </c>
      <c r="MQ216" t="s">
        <v>0</v>
      </c>
      <c r="MR216" t="s">
        <v>0</v>
      </c>
      <c r="MS216">
        <v>3.2282000000000002</v>
      </c>
      <c r="MT216" t="s">
        <v>0</v>
      </c>
      <c r="MU216" t="s">
        <v>0</v>
      </c>
      <c r="MV216" t="s">
        <v>0</v>
      </c>
      <c r="MW216">
        <v>9.8323</v>
      </c>
      <c r="MX216" t="s">
        <v>0</v>
      </c>
      <c r="MY216" t="s">
        <v>0</v>
      </c>
      <c r="MZ216" t="s">
        <v>0</v>
      </c>
      <c r="NA216" t="s">
        <v>0</v>
      </c>
      <c r="NB216">
        <v>7.1691000000000003</v>
      </c>
      <c r="NC216">
        <v>12.6875</v>
      </c>
      <c r="ND216">
        <v>10.627000000000001</v>
      </c>
      <c r="NE216">
        <v>3.1145999999999998</v>
      </c>
      <c r="NF216" t="s">
        <v>0</v>
      </c>
      <c r="NG216">
        <v>9.7030999999999992</v>
      </c>
      <c r="NH216">
        <v>1.2431000000000001</v>
      </c>
      <c r="NI216">
        <v>5.8148</v>
      </c>
      <c r="NJ216">
        <v>0.875</v>
      </c>
      <c r="NK216" t="s">
        <v>0</v>
      </c>
      <c r="NL216">
        <v>7.625</v>
      </c>
      <c r="NM216" t="s">
        <v>0</v>
      </c>
      <c r="NN216" t="s">
        <v>0</v>
      </c>
      <c r="NO216">
        <v>8</v>
      </c>
      <c r="NP216" t="s">
        <v>0</v>
      </c>
      <c r="NQ216">
        <v>11.125</v>
      </c>
      <c r="NR216">
        <v>9.4060000000000006</v>
      </c>
      <c r="NS216">
        <v>9.5983999999999998</v>
      </c>
      <c r="NT216" t="s">
        <v>0</v>
      </c>
      <c r="NU216" t="s">
        <v>0</v>
      </c>
      <c r="NV216" t="s">
        <v>0</v>
      </c>
      <c r="NW216" t="s">
        <v>0</v>
      </c>
      <c r="NX216">
        <v>5.8125</v>
      </c>
      <c r="NY216" t="s">
        <v>0</v>
      </c>
      <c r="NZ216" t="s">
        <v>0</v>
      </c>
      <c r="OA216" t="s">
        <v>0</v>
      </c>
      <c r="OB216" t="s">
        <v>0</v>
      </c>
      <c r="OC216" t="s">
        <v>0</v>
      </c>
      <c r="OD216" t="s">
        <v>0</v>
      </c>
      <c r="OE216" t="s">
        <v>0</v>
      </c>
      <c r="OF216" t="s">
        <v>0</v>
      </c>
      <c r="OG216" t="s">
        <v>0</v>
      </c>
      <c r="OH216" t="s">
        <v>0</v>
      </c>
      <c r="OI216">
        <v>0.73960000000000004</v>
      </c>
      <c r="OJ216">
        <v>0.92179999999999995</v>
      </c>
      <c r="OK216" t="s">
        <v>0</v>
      </c>
      <c r="OL216" t="s">
        <v>0</v>
      </c>
      <c r="OM216" t="s">
        <v>0</v>
      </c>
      <c r="ON216">
        <v>1.0242</v>
      </c>
      <c r="OO216" t="s">
        <v>0</v>
      </c>
      <c r="OP216" t="s">
        <v>0</v>
      </c>
      <c r="OQ216" t="s">
        <v>0</v>
      </c>
      <c r="OR216">
        <v>16.343800000000002</v>
      </c>
      <c r="OS216" t="s">
        <v>0</v>
      </c>
      <c r="OT216" t="s">
        <v>0</v>
      </c>
      <c r="OU216">
        <v>0.28260000000000002</v>
      </c>
      <c r="OV216" t="s">
        <v>0</v>
      </c>
      <c r="OW216">
        <v>7.9379999999999997</v>
      </c>
      <c r="OX216" t="s">
        <v>0</v>
      </c>
      <c r="OY216" t="s">
        <v>0</v>
      </c>
      <c r="OZ216">
        <v>12.752599999999999</v>
      </c>
      <c r="PA216" t="s">
        <v>0</v>
      </c>
      <c r="PB216">
        <v>19</v>
      </c>
      <c r="PC216" t="s">
        <v>0</v>
      </c>
      <c r="PD216">
        <v>7.9935999999999998</v>
      </c>
      <c r="PE216" t="s">
        <v>0</v>
      </c>
      <c r="PF216">
        <v>5.7809999999999997</v>
      </c>
      <c r="PG216" t="s">
        <v>0</v>
      </c>
      <c r="PH216" t="s">
        <v>0</v>
      </c>
      <c r="PI216" t="s">
        <v>0</v>
      </c>
      <c r="PJ216" t="s">
        <v>0</v>
      </c>
      <c r="PK216" t="s">
        <v>0</v>
      </c>
      <c r="PL216">
        <v>13.75</v>
      </c>
      <c r="PM216" t="s">
        <v>0</v>
      </c>
      <c r="PN216" t="s">
        <v>0</v>
      </c>
      <c r="PO216" t="s">
        <v>0</v>
      </c>
      <c r="PP216">
        <v>4.125</v>
      </c>
      <c r="PQ216">
        <v>13.0938</v>
      </c>
      <c r="PR216" t="s">
        <v>0</v>
      </c>
      <c r="PS216" t="s">
        <v>0</v>
      </c>
      <c r="PT216" t="s">
        <v>0</v>
      </c>
      <c r="PU216" t="s">
        <v>0</v>
      </c>
      <c r="PV216" t="s">
        <v>0</v>
      </c>
      <c r="PW216">
        <v>4.0312999999999999</v>
      </c>
      <c r="PX216">
        <v>3.9687999999999999</v>
      </c>
      <c r="PY216">
        <v>0.29299999999999998</v>
      </c>
      <c r="PZ216">
        <v>5.9420000000000002</v>
      </c>
      <c r="QA216" t="s">
        <v>0</v>
      </c>
      <c r="QB216" t="s">
        <v>0</v>
      </c>
      <c r="QC216" t="s">
        <v>0</v>
      </c>
      <c r="QD216">
        <v>12.563000000000001</v>
      </c>
      <c r="QE216" t="s">
        <v>0</v>
      </c>
      <c r="QF216" t="s">
        <v>0</v>
      </c>
      <c r="QG216" t="s">
        <v>0</v>
      </c>
      <c r="QH216" t="s">
        <v>0</v>
      </c>
      <c r="QI216">
        <v>1.4609000000000001</v>
      </c>
      <c r="QJ216">
        <v>5.4062999999999999</v>
      </c>
      <c r="QK216" t="s">
        <v>0</v>
      </c>
      <c r="QL216" t="s">
        <v>0</v>
      </c>
      <c r="QM216" t="s">
        <v>0</v>
      </c>
      <c r="QN216">
        <v>5.9562999999999997</v>
      </c>
      <c r="QO216" t="s">
        <v>0</v>
      </c>
      <c r="QP216" t="s">
        <v>0</v>
      </c>
      <c r="QQ216" t="s">
        <v>0</v>
      </c>
      <c r="QR216">
        <v>9</v>
      </c>
      <c r="QS216">
        <v>5.4543999999999997</v>
      </c>
      <c r="QT216" t="s">
        <v>0</v>
      </c>
      <c r="QU216" t="s">
        <v>0</v>
      </c>
      <c r="QV216">
        <v>1.7393000000000001</v>
      </c>
      <c r="QW216">
        <v>5.6879999999999997</v>
      </c>
      <c r="QX216" t="s">
        <v>0</v>
      </c>
      <c r="QY216">
        <v>1.2631000000000001</v>
      </c>
      <c r="QZ216">
        <v>1.6619000000000002</v>
      </c>
      <c r="RA216" t="s">
        <v>0</v>
      </c>
      <c r="RB216" t="s">
        <v>0</v>
      </c>
      <c r="RC216">
        <v>10.5</v>
      </c>
      <c r="RD216">
        <v>4.7050000000000001</v>
      </c>
      <c r="RE216" t="s">
        <v>0</v>
      </c>
      <c r="RF216" t="s">
        <v>0</v>
      </c>
      <c r="RG216" t="s">
        <v>0</v>
      </c>
      <c r="RH216" t="s">
        <v>0</v>
      </c>
      <c r="RI216">
        <v>22.4086</v>
      </c>
      <c r="RJ216" t="s">
        <v>0</v>
      </c>
      <c r="RK216" t="s">
        <v>0</v>
      </c>
      <c r="RL216">
        <v>2.8515999999999999</v>
      </c>
      <c r="RM216" t="s">
        <v>0</v>
      </c>
      <c r="RN216">
        <v>10.041700000000001</v>
      </c>
      <c r="RO216" t="s">
        <v>0</v>
      </c>
      <c r="RP216">
        <v>1.8906000000000001</v>
      </c>
      <c r="RQ216">
        <v>18.375</v>
      </c>
      <c r="RR216" t="s">
        <v>0</v>
      </c>
      <c r="RS216" t="s">
        <v>0</v>
      </c>
      <c r="RT216">
        <v>3.4670000000000001</v>
      </c>
      <c r="RU216">
        <v>6.625</v>
      </c>
      <c r="RV216" t="s">
        <v>0</v>
      </c>
      <c r="RW216" t="s">
        <v>0</v>
      </c>
      <c r="RX216" t="s">
        <v>0</v>
      </c>
      <c r="RY216">
        <v>7.4179000000000004</v>
      </c>
      <c r="RZ216" t="s">
        <v>0</v>
      </c>
      <c r="SA216" t="s">
        <v>0</v>
      </c>
      <c r="SB216">
        <v>16.125</v>
      </c>
      <c r="SC216" t="s">
        <v>0</v>
      </c>
      <c r="SD216">
        <v>11.9063</v>
      </c>
      <c r="SE216" t="s">
        <v>0</v>
      </c>
      <c r="SF216">
        <v>12.8985</v>
      </c>
      <c r="SG216" t="s">
        <v>0</v>
      </c>
      <c r="SH216" t="s">
        <v>0</v>
      </c>
      <c r="SI216" t="s">
        <v>0</v>
      </c>
      <c r="SJ216" t="s">
        <v>0</v>
      </c>
      <c r="SK216" t="s">
        <v>0</v>
      </c>
      <c r="SL216" t="s">
        <v>0</v>
      </c>
      <c r="SM216" t="s">
        <v>0</v>
      </c>
    </row>
    <row r="217" spans="1:507" x14ac:dyDescent="0.3">
      <c r="A217" s="1">
        <v>33176</v>
      </c>
      <c r="B217" t="s">
        <v>0</v>
      </c>
      <c r="C217" t="s">
        <v>0</v>
      </c>
      <c r="D217" t="s">
        <v>0</v>
      </c>
      <c r="E217" t="s">
        <v>0</v>
      </c>
      <c r="F217" t="s">
        <v>0</v>
      </c>
      <c r="G217" t="s">
        <v>0</v>
      </c>
      <c r="H217" t="s">
        <v>0</v>
      </c>
      <c r="I217">
        <v>4.5872999999999999</v>
      </c>
      <c r="J217" t="s">
        <v>0</v>
      </c>
      <c r="K217" t="s">
        <v>0</v>
      </c>
      <c r="L217">
        <v>0.97919999999999996</v>
      </c>
      <c r="M217">
        <v>8.8188999999999993</v>
      </c>
      <c r="N217">
        <v>4.9496000000000002</v>
      </c>
      <c r="O217" t="s">
        <v>0</v>
      </c>
      <c r="P217" t="s">
        <v>0</v>
      </c>
      <c r="Q217" t="s">
        <v>0</v>
      </c>
      <c r="R217">
        <v>28</v>
      </c>
      <c r="S217" t="s">
        <v>0</v>
      </c>
      <c r="T217">
        <v>0.99170000000000003</v>
      </c>
      <c r="U217" t="s">
        <v>0</v>
      </c>
      <c r="V217">
        <v>113.184</v>
      </c>
      <c r="W217" t="s">
        <v>0</v>
      </c>
      <c r="X217" t="s">
        <v>0</v>
      </c>
      <c r="Y217">
        <v>5.1562999999999999</v>
      </c>
      <c r="Z217" t="s">
        <v>0</v>
      </c>
      <c r="AA217" t="s">
        <v>0</v>
      </c>
      <c r="AB217" t="s">
        <v>0</v>
      </c>
      <c r="AC217">
        <v>3.9375</v>
      </c>
      <c r="AD217" t="s">
        <v>0</v>
      </c>
      <c r="AE217" t="s">
        <v>0</v>
      </c>
      <c r="AF217" t="s">
        <v>0</v>
      </c>
      <c r="AG217" t="s">
        <v>0</v>
      </c>
      <c r="AH217" t="s">
        <v>0</v>
      </c>
      <c r="AI217">
        <v>2</v>
      </c>
      <c r="AJ217" t="s">
        <v>0</v>
      </c>
      <c r="AK217" t="s">
        <v>0</v>
      </c>
      <c r="AL217" t="s">
        <v>0</v>
      </c>
      <c r="AM217" t="s">
        <v>0</v>
      </c>
      <c r="AN217" t="s">
        <v>0</v>
      </c>
      <c r="AO217" t="s">
        <v>0</v>
      </c>
      <c r="AP217" t="s">
        <v>0</v>
      </c>
      <c r="AQ217" t="s">
        <v>0</v>
      </c>
      <c r="AR217">
        <v>9.1479999999999997</v>
      </c>
      <c r="AS217" t="s">
        <v>0</v>
      </c>
      <c r="AT217">
        <v>7.0346000000000002</v>
      </c>
      <c r="AU217">
        <v>11.1229</v>
      </c>
      <c r="AV217" t="s">
        <v>0</v>
      </c>
      <c r="AW217" t="s">
        <v>0</v>
      </c>
      <c r="AX217" t="s">
        <v>0</v>
      </c>
      <c r="AY217" t="s">
        <v>0</v>
      </c>
      <c r="AZ217">
        <v>11</v>
      </c>
      <c r="BA217" t="s">
        <v>0</v>
      </c>
      <c r="BB217" t="s">
        <v>0</v>
      </c>
      <c r="BC217" t="s">
        <v>0</v>
      </c>
      <c r="BD217">
        <v>8.375</v>
      </c>
      <c r="BE217" t="s">
        <v>0</v>
      </c>
      <c r="BF217">
        <v>4.7283999999999997</v>
      </c>
      <c r="BG217" t="s">
        <v>0</v>
      </c>
      <c r="BH217">
        <v>22.25</v>
      </c>
      <c r="BI217">
        <v>4.25</v>
      </c>
      <c r="BJ217">
        <v>6.2202000000000002</v>
      </c>
      <c r="BK217">
        <v>0.1898</v>
      </c>
      <c r="BL217">
        <v>8.4689999999999994</v>
      </c>
      <c r="BM217">
        <v>1.3264</v>
      </c>
      <c r="BN217" t="s">
        <v>0</v>
      </c>
      <c r="BO217" t="s">
        <v>0</v>
      </c>
      <c r="BP217">
        <v>1.8384</v>
      </c>
      <c r="BQ217" t="s">
        <v>0</v>
      </c>
      <c r="BR217">
        <v>27.25</v>
      </c>
      <c r="BS217" t="s">
        <v>0</v>
      </c>
      <c r="BT217">
        <v>1.7031000000000001</v>
      </c>
      <c r="BU217">
        <v>14.3064</v>
      </c>
      <c r="BV217" t="s">
        <v>0</v>
      </c>
      <c r="BW217" t="s">
        <v>0</v>
      </c>
      <c r="BX217" t="s">
        <v>0</v>
      </c>
      <c r="BY217" t="s">
        <v>0</v>
      </c>
      <c r="BZ217" t="s">
        <v>0</v>
      </c>
      <c r="CA217">
        <v>14.1883</v>
      </c>
      <c r="CB217">
        <v>8.43</v>
      </c>
      <c r="CC217" t="s">
        <v>0</v>
      </c>
      <c r="CD217">
        <v>5.0312999999999999</v>
      </c>
      <c r="CE217" t="s">
        <v>0</v>
      </c>
      <c r="CF217" t="s">
        <v>0</v>
      </c>
      <c r="CG217" t="s">
        <v>0</v>
      </c>
      <c r="CH217" t="s">
        <v>0</v>
      </c>
      <c r="CI217" t="s">
        <v>0</v>
      </c>
      <c r="CJ217">
        <v>3.7222</v>
      </c>
      <c r="CK217" t="s">
        <v>0</v>
      </c>
      <c r="CL217" t="s">
        <v>0</v>
      </c>
      <c r="CM217" t="s">
        <v>0</v>
      </c>
      <c r="CN217" t="s">
        <v>0</v>
      </c>
      <c r="CO217" t="s">
        <v>0</v>
      </c>
      <c r="CP217">
        <v>1.2396</v>
      </c>
      <c r="CQ217" t="s">
        <v>0</v>
      </c>
      <c r="CR217" t="s">
        <v>0</v>
      </c>
      <c r="CS217">
        <v>3.8056000000000001</v>
      </c>
      <c r="CT217" t="s">
        <v>0</v>
      </c>
      <c r="CU217">
        <v>4.1483999999999996</v>
      </c>
      <c r="CV217">
        <v>8.2810000000000006</v>
      </c>
      <c r="CW217">
        <v>7.8888999999999996</v>
      </c>
      <c r="CX217" t="s">
        <v>0</v>
      </c>
      <c r="CY217" t="s">
        <v>0</v>
      </c>
      <c r="CZ217" t="s">
        <v>0</v>
      </c>
      <c r="DA217">
        <v>4.234</v>
      </c>
      <c r="DB217">
        <v>25.5</v>
      </c>
      <c r="DC217" t="s">
        <v>0</v>
      </c>
      <c r="DD217">
        <v>14.472200000000001</v>
      </c>
      <c r="DE217" t="s">
        <v>0</v>
      </c>
      <c r="DF217">
        <v>1.4167000000000001</v>
      </c>
      <c r="DG217">
        <v>5.25</v>
      </c>
      <c r="DH217">
        <v>9.6719000000000008</v>
      </c>
      <c r="DI217" t="s">
        <v>0</v>
      </c>
      <c r="DJ217" t="s">
        <v>0</v>
      </c>
      <c r="DK217">
        <v>11.9634</v>
      </c>
      <c r="DL217" t="s">
        <v>0</v>
      </c>
      <c r="DM217" t="s">
        <v>0</v>
      </c>
      <c r="DN217" t="s">
        <v>0</v>
      </c>
      <c r="DO217" t="s">
        <v>0</v>
      </c>
      <c r="DP217">
        <v>2.3020999999999998</v>
      </c>
      <c r="DQ217" t="s">
        <v>0</v>
      </c>
      <c r="DR217">
        <v>7.1111000000000004</v>
      </c>
      <c r="DS217" t="s">
        <v>0</v>
      </c>
      <c r="DT217" t="s">
        <v>0</v>
      </c>
      <c r="DU217" t="s">
        <v>0</v>
      </c>
      <c r="DV217">
        <v>7.5957999999999997</v>
      </c>
      <c r="DW217">
        <v>17.093800000000002</v>
      </c>
      <c r="DX217" t="s">
        <v>0</v>
      </c>
      <c r="DY217">
        <v>15.666700000000001</v>
      </c>
      <c r="DZ217" t="s">
        <v>0</v>
      </c>
      <c r="EA217">
        <v>19.800699999999999</v>
      </c>
      <c r="EB217">
        <v>6.7291999999999996</v>
      </c>
      <c r="EC217" t="s">
        <v>0</v>
      </c>
      <c r="ED217" t="s">
        <v>0</v>
      </c>
      <c r="EE217" t="s">
        <v>0</v>
      </c>
      <c r="EF217" t="s">
        <v>0</v>
      </c>
      <c r="EG217">
        <v>0.69279999999999997</v>
      </c>
      <c r="EH217">
        <v>7.5133000000000001</v>
      </c>
      <c r="EI217" t="s">
        <v>0</v>
      </c>
      <c r="EJ217" t="s">
        <v>0</v>
      </c>
      <c r="EK217" t="s">
        <v>0</v>
      </c>
      <c r="EL217" t="s">
        <v>0</v>
      </c>
      <c r="EM217" t="s">
        <v>0</v>
      </c>
      <c r="EN217">
        <v>5.0636999999999999</v>
      </c>
      <c r="EO217" t="s">
        <v>0</v>
      </c>
      <c r="EP217">
        <v>6.0373999999999999</v>
      </c>
      <c r="EQ217" t="s">
        <v>0</v>
      </c>
      <c r="ER217">
        <v>29.25</v>
      </c>
      <c r="ES217">
        <v>27.4</v>
      </c>
      <c r="ET217" t="s">
        <v>0</v>
      </c>
      <c r="EU217" t="s">
        <v>0</v>
      </c>
      <c r="EV217" t="s">
        <v>0</v>
      </c>
      <c r="EW217" t="s">
        <v>0</v>
      </c>
      <c r="EX217" t="s">
        <v>0</v>
      </c>
      <c r="EY217">
        <v>2.5625</v>
      </c>
      <c r="EZ217">
        <v>22.875</v>
      </c>
      <c r="FA217">
        <v>4.266</v>
      </c>
      <c r="FB217">
        <v>19.375</v>
      </c>
      <c r="FC217" t="s">
        <v>0</v>
      </c>
      <c r="FD217" t="s">
        <v>0</v>
      </c>
      <c r="FE217">
        <v>8.2187999999999999</v>
      </c>
      <c r="FF217">
        <v>3.2968999999999999</v>
      </c>
      <c r="FG217" t="s">
        <v>0</v>
      </c>
      <c r="FH217" t="s">
        <v>0</v>
      </c>
      <c r="FI217">
        <v>19.875</v>
      </c>
      <c r="FJ217" t="s">
        <v>0</v>
      </c>
      <c r="FK217" t="s">
        <v>0</v>
      </c>
      <c r="FL217">
        <v>4.569</v>
      </c>
      <c r="FM217">
        <v>20.625</v>
      </c>
      <c r="FN217" t="s">
        <v>0</v>
      </c>
      <c r="FO217" t="s">
        <v>0</v>
      </c>
      <c r="FP217">
        <v>8.1875</v>
      </c>
      <c r="FQ217" t="s">
        <v>0</v>
      </c>
      <c r="FR217" t="s">
        <v>0</v>
      </c>
      <c r="FS217" t="s">
        <v>0</v>
      </c>
      <c r="FT217">
        <v>8.8121000000000009</v>
      </c>
      <c r="FU217" t="s">
        <v>0</v>
      </c>
      <c r="FV217" t="s">
        <v>0</v>
      </c>
      <c r="FW217" t="s">
        <v>0</v>
      </c>
      <c r="FX217" t="s">
        <v>0</v>
      </c>
      <c r="FY217" t="s">
        <v>0</v>
      </c>
      <c r="FZ217">
        <v>8.375</v>
      </c>
      <c r="GA217" t="s">
        <v>0</v>
      </c>
      <c r="GB217" t="s">
        <v>0</v>
      </c>
      <c r="GC217" t="s">
        <v>0</v>
      </c>
      <c r="GD217" t="s">
        <v>0</v>
      </c>
      <c r="GE217" t="s">
        <v>0</v>
      </c>
      <c r="GF217" t="s">
        <v>0</v>
      </c>
      <c r="GG217" t="s">
        <v>0</v>
      </c>
      <c r="GH217" t="s">
        <v>0</v>
      </c>
      <c r="GI217">
        <v>3.1474000000000002</v>
      </c>
      <c r="GJ217" t="s">
        <v>0</v>
      </c>
      <c r="GK217" t="s">
        <v>0</v>
      </c>
      <c r="GL217" t="s">
        <v>0</v>
      </c>
      <c r="GM217">
        <v>13.25</v>
      </c>
      <c r="GN217" t="s">
        <v>0</v>
      </c>
      <c r="GO217" t="s">
        <v>0</v>
      </c>
      <c r="GP217" t="s">
        <v>0</v>
      </c>
      <c r="GQ217">
        <v>2.7810000000000001</v>
      </c>
      <c r="GR217">
        <v>4.2255000000000003</v>
      </c>
      <c r="GS217" t="s">
        <v>0</v>
      </c>
      <c r="GT217">
        <v>8.8857999999999997</v>
      </c>
      <c r="GU217">
        <v>5.3872999999999998</v>
      </c>
      <c r="GV217">
        <v>5.67</v>
      </c>
      <c r="GW217" t="s">
        <v>0</v>
      </c>
      <c r="GX217" t="s">
        <v>0</v>
      </c>
      <c r="GY217" t="s">
        <v>0</v>
      </c>
      <c r="GZ217">
        <v>15.6111</v>
      </c>
      <c r="HA217" t="s">
        <v>0</v>
      </c>
      <c r="HB217">
        <v>1.7778</v>
      </c>
      <c r="HC217" t="s">
        <v>0</v>
      </c>
      <c r="HD217" t="s">
        <v>0</v>
      </c>
      <c r="HE217">
        <v>13.688000000000001</v>
      </c>
      <c r="HF217">
        <v>11.0192</v>
      </c>
      <c r="HG217" t="s">
        <v>0</v>
      </c>
      <c r="HH217" t="s">
        <v>0</v>
      </c>
      <c r="HI217" t="s">
        <v>0</v>
      </c>
      <c r="HJ217" t="s">
        <v>0</v>
      </c>
      <c r="HK217">
        <v>2.1760000000000002</v>
      </c>
      <c r="HL217">
        <v>16.25</v>
      </c>
      <c r="HM217" t="s">
        <v>0</v>
      </c>
      <c r="HN217" t="s">
        <v>0</v>
      </c>
      <c r="HO217" t="s">
        <v>0</v>
      </c>
      <c r="HP217" t="s">
        <v>0</v>
      </c>
      <c r="HQ217">
        <v>0.9375</v>
      </c>
      <c r="HR217" t="s">
        <v>0</v>
      </c>
      <c r="HS217">
        <v>6.1284999999999998</v>
      </c>
      <c r="HT217">
        <v>4.7134</v>
      </c>
      <c r="HU217" t="s">
        <v>0</v>
      </c>
      <c r="HV217">
        <v>1.1736</v>
      </c>
      <c r="HW217">
        <v>4.8437999999999999</v>
      </c>
      <c r="HX217">
        <v>1.8437999999999999</v>
      </c>
      <c r="HY217" t="s">
        <v>0</v>
      </c>
      <c r="HZ217">
        <v>7.5487000000000002</v>
      </c>
      <c r="IA217">
        <v>8.7812999999999999</v>
      </c>
      <c r="IB217">
        <v>9.6479999999999997</v>
      </c>
      <c r="IC217">
        <v>26.593800000000002</v>
      </c>
      <c r="ID217" t="s">
        <v>0</v>
      </c>
      <c r="IE217" t="s">
        <v>0</v>
      </c>
      <c r="IF217">
        <v>2.1974999999999998</v>
      </c>
      <c r="IG217">
        <v>22.332999999999998</v>
      </c>
      <c r="IH217" t="s">
        <v>0</v>
      </c>
      <c r="II217" t="s">
        <v>0</v>
      </c>
      <c r="IJ217" t="s">
        <v>0</v>
      </c>
      <c r="IK217" t="s">
        <v>0</v>
      </c>
      <c r="IL217" t="s">
        <v>0</v>
      </c>
      <c r="IM217">
        <v>23.537199999999999</v>
      </c>
      <c r="IN217">
        <v>4.9583000000000004</v>
      </c>
      <c r="IO217" t="s">
        <v>0</v>
      </c>
      <c r="IP217" t="s">
        <v>0</v>
      </c>
      <c r="IQ217" t="s">
        <v>0</v>
      </c>
      <c r="IR217" t="s">
        <v>0</v>
      </c>
      <c r="IS217" t="s">
        <v>0</v>
      </c>
      <c r="IT217" t="s">
        <v>0</v>
      </c>
      <c r="IU217">
        <v>5.2656000000000001</v>
      </c>
      <c r="IV217" t="s">
        <v>0</v>
      </c>
      <c r="IW217">
        <v>2.3281000000000001</v>
      </c>
      <c r="IX217" t="s">
        <v>0</v>
      </c>
      <c r="IY217">
        <v>3.972</v>
      </c>
      <c r="IZ217" t="s">
        <v>0</v>
      </c>
      <c r="JA217">
        <v>8.2187999999999999</v>
      </c>
      <c r="JB217" t="s">
        <v>0</v>
      </c>
      <c r="JC217">
        <v>3.625</v>
      </c>
      <c r="JD217" t="s">
        <v>0</v>
      </c>
      <c r="JE217">
        <v>17.906300000000002</v>
      </c>
      <c r="JF217" t="s">
        <v>0</v>
      </c>
      <c r="JG217" t="s">
        <v>0</v>
      </c>
      <c r="JH217" t="s">
        <v>0</v>
      </c>
      <c r="JI217" t="s">
        <v>0</v>
      </c>
      <c r="JJ217" t="s">
        <v>0</v>
      </c>
      <c r="JK217">
        <v>17.697700000000001</v>
      </c>
      <c r="JL217" t="s">
        <v>0</v>
      </c>
      <c r="JM217" t="s">
        <v>0</v>
      </c>
      <c r="JN217">
        <v>5.6093999999999999</v>
      </c>
      <c r="JO217">
        <v>1.375</v>
      </c>
      <c r="JP217" t="s">
        <v>0</v>
      </c>
      <c r="JQ217">
        <v>0.19520000000000001</v>
      </c>
      <c r="JR217">
        <v>6.2916999999999996</v>
      </c>
      <c r="JS217">
        <v>6.3150000000000004</v>
      </c>
      <c r="JT217" t="s">
        <v>0</v>
      </c>
      <c r="JU217">
        <v>2.5625</v>
      </c>
      <c r="JV217">
        <v>0.56169999999999998</v>
      </c>
      <c r="JW217" t="s">
        <v>0</v>
      </c>
      <c r="JX217">
        <v>2.9637000000000002</v>
      </c>
      <c r="JY217" t="s">
        <v>0</v>
      </c>
      <c r="JZ217" t="s">
        <v>0</v>
      </c>
      <c r="KA217">
        <v>17.343800000000002</v>
      </c>
      <c r="KB217" t="s">
        <v>0</v>
      </c>
      <c r="KC217">
        <v>8.0937999999999999</v>
      </c>
      <c r="KD217">
        <v>11.5</v>
      </c>
      <c r="KE217">
        <v>0.60550000000000004</v>
      </c>
      <c r="KF217" t="s">
        <v>0</v>
      </c>
      <c r="KG217">
        <v>1.1111</v>
      </c>
      <c r="KH217" t="s">
        <v>0</v>
      </c>
      <c r="KI217" t="s">
        <v>0</v>
      </c>
      <c r="KJ217" t="s">
        <v>0</v>
      </c>
      <c r="KK217" t="s">
        <v>0</v>
      </c>
      <c r="KL217" t="s">
        <v>0</v>
      </c>
      <c r="KM217" t="s">
        <v>0</v>
      </c>
      <c r="KN217" t="s">
        <v>0</v>
      </c>
      <c r="KO217" t="s">
        <v>0</v>
      </c>
      <c r="KP217">
        <v>6.4268999999999998</v>
      </c>
      <c r="KQ217">
        <v>6.4059999999999997</v>
      </c>
      <c r="KR217" t="s">
        <v>0</v>
      </c>
      <c r="KS217" t="s">
        <v>0</v>
      </c>
      <c r="KT217" t="s">
        <v>0</v>
      </c>
      <c r="KU217" t="s">
        <v>0</v>
      </c>
      <c r="KV217">
        <v>2.5937999999999999</v>
      </c>
      <c r="KW217" t="s">
        <v>0</v>
      </c>
      <c r="KX217">
        <v>2.7812999999999999</v>
      </c>
      <c r="KY217" t="s">
        <v>0</v>
      </c>
      <c r="KZ217" t="s">
        <v>0</v>
      </c>
      <c r="LA217" t="s">
        <v>0</v>
      </c>
      <c r="LB217" t="s">
        <v>0</v>
      </c>
      <c r="LC217">
        <v>11.125</v>
      </c>
      <c r="LD217">
        <v>19.126000000000001</v>
      </c>
      <c r="LE217" t="s">
        <v>0</v>
      </c>
      <c r="LF217">
        <v>3.5973000000000002</v>
      </c>
      <c r="LG217" t="s">
        <v>0</v>
      </c>
      <c r="LH217" t="s">
        <v>0</v>
      </c>
      <c r="LI217">
        <v>12.4223</v>
      </c>
      <c r="LJ217" t="s">
        <v>0</v>
      </c>
      <c r="LK217" t="s">
        <v>0</v>
      </c>
      <c r="LL217" t="s">
        <v>0</v>
      </c>
      <c r="LM217" t="s">
        <v>0</v>
      </c>
      <c r="LN217">
        <v>16.380700000000001</v>
      </c>
      <c r="LO217" t="s">
        <v>0</v>
      </c>
      <c r="LP217" t="s">
        <v>0</v>
      </c>
      <c r="LQ217" t="s">
        <v>0</v>
      </c>
      <c r="LR217" t="s">
        <v>0</v>
      </c>
      <c r="LS217">
        <v>2.4443999999999999</v>
      </c>
      <c r="LT217">
        <v>4.1875</v>
      </c>
      <c r="LU217" t="s">
        <v>0</v>
      </c>
      <c r="LV217" t="s">
        <v>0</v>
      </c>
      <c r="LW217">
        <v>14.0625</v>
      </c>
      <c r="LX217">
        <v>29.444800000000001</v>
      </c>
      <c r="LY217" t="s">
        <v>0</v>
      </c>
      <c r="LZ217">
        <v>3.3893</v>
      </c>
      <c r="MA217">
        <v>0.83979999999999999</v>
      </c>
      <c r="MB217" t="s">
        <v>0</v>
      </c>
      <c r="MC217" t="s">
        <v>0</v>
      </c>
      <c r="MD217">
        <v>6.8609999999999998</v>
      </c>
      <c r="ME217" t="s">
        <v>0</v>
      </c>
      <c r="MF217" t="s">
        <v>0</v>
      </c>
      <c r="MG217" t="s">
        <v>0</v>
      </c>
      <c r="MH217">
        <v>12.125</v>
      </c>
      <c r="MI217" t="s">
        <v>0</v>
      </c>
      <c r="MJ217" t="s">
        <v>0</v>
      </c>
      <c r="MK217">
        <v>3.9843999999999999</v>
      </c>
      <c r="ML217" t="s">
        <v>0</v>
      </c>
      <c r="MM217" t="s">
        <v>0</v>
      </c>
      <c r="MN217">
        <v>10.0625</v>
      </c>
      <c r="MO217" t="s">
        <v>0</v>
      </c>
      <c r="MP217" t="s">
        <v>0</v>
      </c>
      <c r="MQ217" t="s">
        <v>0</v>
      </c>
      <c r="MR217" t="s">
        <v>0</v>
      </c>
      <c r="MS217">
        <v>3.2829999999999999</v>
      </c>
      <c r="MT217" t="s">
        <v>0</v>
      </c>
      <c r="MU217" t="s">
        <v>0</v>
      </c>
      <c r="MV217" t="s">
        <v>0</v>
      </c>
      <c r="MW217">
        <v>9.6524000000000001</v>
      </c>
      <c r="MX217" t="s">
        <v>0</v>
      </c>
      <c r="MY217" t="s">
        <v>0</v>
      </c>
      <c r="MZ217" t="s">
        <v>0</v>
      </c>
      <c r="NA217" t="s">
        <v>0</v>
      </c>
      <c r="NB217">
        <v>7.2545000000000002</v>
      </c>
      <c r="NC217">
        <v>12.5625</v>
      </c>
      <c r="ND217">
        <v>11.031000000000001</v>
      </c>
      <c r="NE217">
        <v>3.1042000000000001</v>
      </c>
      <c r="NF217" t="s">
        <v>0</v>
      </c>
      <c r="NG217">
        <v>9.875</v>
      </c>
      <c r="NH217">
        <v>1.2153</v>
      </c>
      <c r="NI217">
        <v>5.9630000000000001</v>
      </c>
      <c r="NJ217">
        <v>0.85940000000000005</v>
      </c>
      <c r="NK217" t="s">
        <v>0</v>
      </c>
      <c r="NL217">
        <v>7.6875</v>
      </c>
      <c r="NM217" t="s">
        <v>0</v>
      </c>
      <c r="NN217" t="s">
        <v>0</v>
      </c>
      <c r="NO217">
        <v>8.1875</v>
      </c>
      <c r="NP217" t="s">
        <v>0</v>
      </c>
      <c r="NQ217">
        <v>11</v>
      </c>
      <c r="NR217">
        <v>9.4689999999999994</v>
      </c>
      <c r="NS217">
        <v>9.5983999999999998</v>
      </c>
      <c r="NT217" t="s">
        <v>0</v>
      </c>
      <c r="NU217" t="s">
        <v>0</v>
      </c>
      <c r="NV217" t="s">
        <v>0</v>
      </c>
      <c r="NW217" t="s">
        <v>0</v>
      </c>
      <c r="NX217">
        <v>5.8125</v>
      </c>
      <c r="NY217" t="s">
        <v>0</v>
      </c>
      <c r="NZ217" t="s">
        <v>0</v>
      </c>
      <c r="OA217" t="s">
        <v>0</v>
      </c>
      <c r="OB217" t="s">
        <v>0</v>
      </c>
      <c r="OC217" t="s">
        <v>0</v>
      </c>
      <c r="OD217" t="s">
        <v>0</v>
      </c>
      <c r="OE217" t="s">
        <v>0</v>
      </c>
      <c r="OF217" t="s">
        <v>0</v>
      </c>
      <c r="OG217" t="s">
        <v>0</v>
      </c>
      <c r="OH217" t="s">
        <v>0</v>
      </c>
      <c r="OI217">
        <v>0.73960000000000004</v>
      </c>
      <c r="OJ217">
        <v>0.89990000000000003</v>
      </c>
      <c r="OK217" t="s">
        <v>0</v>
      </c>
      <c r="OL217" t="s">
        <v>0</v>
      </c>
      <c r="OM217" t="s">
        <v>0</v>
      </c>
      <c r="ON217">
        <v>1.0242</v>
      </c>
      <c r="OO217" t="s">
        <v>0</v>
      </c>
      <c r="OP217" t="s">
        <v>0</v>
      </c>
      <c r="OQ217" t="s">
        <v>0</v>
      </c>
      <c r="OR217">
        <v>16.843800000000002</v>
      </c>
      <c r="OS217" t="s">
        <v>0</v>
      </c>
      <c r="OT217" t="s">
        <v>0</v>
      </c>
      <c r="OU217">
        <v>0.27429999999999999</v>
      </c>
      <c r="OV217" t="s">
        <v>0</v>
      </c>
      <c r="OW217">
        <v>8.0310000000000006</v>
      </c>
      <c r="OX217" t="s">
        <v>0</v>
      </c>
      <c r="OY217" t="s">
        <v>0</v>
      </c>
      <c r="OZ217">
        <v>12.417</v>
      </c>
      <c r="PA217" t="s">
        <v>0</v>
      </c>
      <c r="PB217">
        <v>18.582999999999998</v>
      </c>
      <c r="PC217" t="s">
        <v>0</v>
      </c>
      <c r="PD217">
        <v>7.9173999999999998</v>
      </c>
      <c r="PE217" t="s">
        <v>0</v>
      </c>
      <c r="PF217">
        <v>5.891</v>
      </c>
      <c r="PG217" t="s">
        <v>0</v>
      </c>
      <c r="PH217" t="s">
        <v>0</v>
      </c>
      <c r="PI217" t="s">
        <v>0</v>
      </c>
      <c r="PJ217" t="s">
        <v>0</v>
      </c>
      <c r="PK217" t="s">
        <v>0</v>
      </c>
      <c r="PL217">
        <v>13.813000000000001</v>
      </c>
      <c r="PM217" t="s">
        <v>0</v>
      </c>
      <c r="PN217" t="s">
        <v>0</v>
      </c>
      <c r="PO217" t="s">
        <v>0</v>
      </c>
      <c r="PP217">
        <v>4.0781000000000001</v>
      </c>
      <c r="PQ217">
        <v>13.25</v>
      </c>
      <c r="PR217" t="s">
        <v>0</v>
      </c>
      <c r="PS217" t="s">
        <v>0</v>
      </c>
      <c r="PT217" t="s">
        <v>0</v>
      </c>
      <c r="PU217" t="s">
        <v>0</v>
      </c>
      <c r="PV217" t="s">
        <v>0</v>
      </c>
      <c r="PW217">
        <v>3.9167000000000001</v>
      </c>
      <c r="PX217">
        <v>3.9843999999999999</v>
      </c>
      <c r="PY217">
        <v>0.2969</v>
      </c>
      <c r="PZ217">
        <v>6.0060000000000002</v>
      </c>
      <c r="QA217" t="s">
        <v>0</v>
      </c>
      <c r="QB217" t="s">
        <v>0</v>
      </c>
      <c r="QC217" t="s">
        <v>0</v>
      </c>
      <c r="QD217">
        <v>12.625</v>
      </c>
      <c r="QE217" t="s">
        <v>0</v>
      </c>
      <c r="QF217" t="s">
        <v>0</v>
      </c>
      <c r="QG217" t="s">
        <v>0</v>
      </c>
      <c r="QH217" t="s">
        <v>0</v>
      </c>
      <c r="QI217">
        <v>1.5</v>
      </c>
      <c r="QJ217">
        <v>5.5312999999999999</v>
      </c>
      <c r="QK217" t="s">
        <v>0</v>
      </c>
      <c r="QL217" t="s">
        <v>0</v>
      </c>
      <c r="QM217" t="s">
        <v>0</v>
      </c>
      <c r="QN217">
        <v>6.0719000000000003</v>
      </c>
      <c r="QO217" t="s">
        <v>0</v>
      </c>
      <c r="QP217" t="s">
        <v>0</v>
      </c>
      <c r="QQ217" t="s">
        <v>0</v>
      </c>
      <c r="QR217">
        <v>9.25</v>
      </c>
      <c r="QS217">
        <v>5.3911999999999995</v>
      </c>
      <c r="QT217" t="s">
        <v>0</v>
      </c>
      <c r="QU217" t="s">
        <v>0</v>
      </c>
      <c r="QV217">
        <v>1.7804</v>
      </c>
      <c r="QW217">
        <v>5.75</v>
      </c>
      <c r="QX217" t="s">
        <v>0</v>
      </c>
      <c r="QY217">
        <v>1.2631000000000001</v>
      </c>
      <c r="QZ217">
        <v>1.7206999999999999</v>
      </c>
      <c r="RA217" t="s">
        <v>0</v>
      </c>
      <c r="RB217" t="s">
        <v>0</v>
      </c>
      <c r="RC217">
        <v>9.9169999999999998</v>
      </c>
      <c r="RD217">
        <v>4.7050000000000001</v>
      </c>
      <c r="RE217" t="s">
        <v>0</v>
      </c>
      <c r="RF217" t="s">
        <v>0</v>
      </c>
      <c r="RG217" t="s">
        <v>0</v>
      </c>
      <c r="RH217" t="s">
        <v>0</v>
      </c>
      <c r="RI217">
        <v>22.800799999999999</v>
      </c>
      <c r="RJ217" t="s">
        <v>0</v>
      </c>
      <c r="RK217" t="s">
        <v>0</v>
      </c>
      <c r="RL217">
        <v>2.9218999999999999</v>
      </c>
      <c r="RM217" t="s">
        <v>0</v>
      </c>
      <c r="RN217">
        <v>10.166700000000001</v>
      </c>
      <c r="RO217" t="s">
        <v>0</v>
      </c>
      <c r="RP217">
        <v>1.9843999999999999</v>
      </c>
      <c r="RQ217">
        <v>18.375</v>
      </c>
      <c r="RR217" t="s">
        <v>0</v>
      </c>
      <c r="RS217" t="s">
        <v>0</v>
      </c>
      <c r="RT217">
        <v>3.4981999999999998</v>
      </c>
      <c r="RU217">
        <v>6.6562999999999999</v>
      </c>
      <c r="RV217" t="s">
        <v>0</v>
      </c>
      <c r="RW217" t="s">
        <v>0</v>
      </c>
      <c r="RX217" t="s">
        <v>0</v>
      </c>
      <c r="RY217">
        <v>7.2644000000000002</v>
      </c>
      <c r="RZ217" t="s">
        <v>0</v>
      </c>
      <c r="SA217" t="s">
        <v>0</v>
      </c>
      <c r="SB217">
        <v>16.375</v>
      </c>
      <c r="SC217" t="s">
        <v>0</v>
      </c>
      <c r="SD217">
        <v>12.2188</v>
      </c>
      <c r="SE217" t="s">
        <v>0</v>
      </c>
      <c r="SF217">
        <v>12.9534</v>
      </c>
      <c r="SG217" t="s">
        <v>0</v>
      </c>
      <c r="SH217" t="s">
        <v>0</v>
      </c>
      <c r="SI217" t="s">
        <v>0</v>
      </c>
      <c r="SJ217" t="s">
        <v>0</v>
      </c>
      <c r="SK217" t="s">
        <v>0</v>
      </c>
      <c r="SL217" t="s">
        <v>0</v>
      </c>
      <c r="SM217" t="s">
        <v>0</v>
      </c>
    </row>
    <row r="218" spans="1:507" x14ac:dyDescent="0.3">
      <c r="A218" s="1">
        <v>33177</v>
      </c>
      <c r="B218" t="s">
        <v>0</v>
      </c>
      <c r="C218" t="s">
        <v>0</v>
      </c>
      <c r="D218" t="s">
        <v>0</v>
      </c>
      <c r="E218" t="s">
        <v>0</v>
      </c>
      <c r="F218" t="s">
        <v>0</v>
      </c>
      <c r="G218" t="s">
        <v>0</v>
      </c>
      <c r="H218" t="s">
        <v>0</v>
      </c>
      <c r="I218">
        <v>4.5872999999999999</v>
      </c>
      <c r="J218" t="s">
        <v>0</v>
      </c>
      <c r="K218" t="s">
        <v>0</v>
      </c>
      <c r="L218">
        <v>0.95830000000000004</v>
      </c>
      <c r="M218">
        <v>8.6727000000000007</v>
      </c>
      <c r="N218">
        <v>4.9619</v>
      </c>
      <c r="O218" t="s">
        <v>0</v>
      </c>
      <c r="P218" t="s">
        <v>0</v>
      </c>
      <c r="Q218" t="s">
        <v>0</v>
      </c>
      <c r="R218">
        <v>28</v>
      </c>
      <c r="S218" t="s">
        <v>0</v>
      </c>
      <c r="T218">
        <v>0.99170000000000003</v>
      </c>
      <c r="U218" t="s">
        <v>0</v>
      </c>
      <c r="V218">
        <v>110.9777</v>
      </c>
      <c r="W218" t="s">
        <v>0</v>
      </c>
      <c r="X218" t="s">
        <v>0</v>
      </c>
      <c r="Y218">
        <v>5.1562999999999999</v>
      </c>
      <c r="Z218" t="s">
        <v>0</v>
      </c>
      <c r="AA218" t="s">
        <v>0</v>
      </c>
      <c r="AB218" t="s">
        <v>0</v>
      </c>
      <c r="AC218">
        <v>3.9687999999999999</v>
      </c>
      <c r="AD218" t="s">
        <v>0</v>
      </c>
      <c r="AE218" t="s">
        <v>0</v>
      </c>
      <c r="AF218" t="s">
        <v>0</v>
      </c>
      <c r="AG218" t="s">
        <v>0</v>
      </c>
      <c r="AH218" t="s">
        <v>0</v>
      </c>
      <c r="AI218">
        <v>1.9375</v>
      </c>
      <c r="AJ218" t="s">
        <v>0</v>
      </c>
      <c r="AK218" t="s">
        <v>0</v>
      </c>
      <c r="AL218" t="s">
        <v>0</v>
      </c>
      <c r="AM218" t="s">
        <v>0</v>
      </c>
      <c r="AN218" t="s">
        <v>0</v>
      </c>
      <c r="AO218" t="s">
        <v>0</v>
      </c>
      <c r="AP218" t="s">
        <v>0</v>
      </c>
      <c r="AQ218" t="s">
        <v>0</v>
      </c>
      <c r="AR218">
        <v>9.3330000000000002</v>
      </c>
      <c r="AS218" t="s">
        <v>0</v>
      </c>
      <c r="AT218">
        <v>6.9805000000000001</v>
      </c>
      <c r="AU218">
        <v>11.1807</v>
      </c>
      <c r="AV218" t="s">
        <v>0</v>
      </c>
      <c r="AW218" t="s">
        <v>0</v>
      </c>
      <c r="AX218" t="s">
        <v>0</v>
      </c>
      <c r="AY218" t="s">
        <v>0</v>
      </c>
      <c r="AZ218">
        <v>11</v>
      </c>
      <c r="BA218" t="s">
        <v>0</v>
      </c>
      <c r="BB218" t="s">
        <v>0</v>
      </c>
      <c r="BC218" t="s">
        <v>0</v>
      </c>
      <c r="BD218">
        <v>8.625</v>
      </c>
      <c r="BE218" t="s">
        <v>0</v>
      </c>
      <c r="BF218">
        <v>4.8242000000000003</v>
      </c>
      <c r="BG218" t="s">
        <v>0</v>
      </c>
      <c r="BH218">
        <v>22.312999999999999</v>
      </c>
      <c r="BI218">
        <v>4.3125</v>
      </c>
      <c r="BJ218">
        <v>6.1295999999999999</v>
      </c>
      <c r="BK218">
        <v>0.1898</v>
      </c>
      <c r="BL218">
        <v>8.4060000000000006</v>
      </c>
      <c r="BM218">
        <v>1.3472</v>
      </c>
      <c r="BN218" t="s">
        <v>0</v>
      </c>
      <c r="BO218" t="s">
        <v>0</v>
      </c>
      <c r="BP218">
        <v>1.8881000000000001</v>
      </c>
      <c r="BQ218" t="s">
        <v>0</v>
      </c>
      <c r="BR218">
        <v>26.5</v>
      </c>
      <c r="BS218" t="s">
        <v>0</v>
      </c>
      <c r="BT218">
        <v>1.6562999999999999</v>
      </c>
      <c r="BU218">
        <v>14.009</v>
      </c>
      <c r="BV218" t="s">
        <v>0</v>
      </c>
      <c r="BW218" t="s">
        <v>0</v>
      </c>
      <c r="BX218" t="s">
        <v>0</v>
      </c>
      <c r="BY218" t="s">
        <v>0</v>
      </c>
      <c r="BZ218" t="s">
        <v>0</v>
      </c>
      <c r="CA218">
        <v>13.995200000000001</v>
      </c>
      <c r="CB218">
        <v>8.5595999999999997</v>
      </c>
      <c r="CC218" t="s">
        <v>0</v>
      </c>
      <c r="CD218">
        <v>5.0937999999999999</v>
      </c>
      <c r="CE218" t="s">
        <v>0</v>
      </c>
      <c r="CF218" t="s">
        <v>0</v>
      </c>
      <c r="CG218" t="s">
        <v>0</v>
      </c>
      <c r="CH218" t="s">
        <v>0</v>
      </c>
      <c r="CI218" t="s">
        <v>0</v>
      </c>
      <c r="CJ218">
        <v>3.6111</v>
      </c>
      <c r="CK218" t="s">
        <v>0</v>
      </c>
      <c r="CL218" t="s">
        <v>0</v>
      </c>
      <c r="CM218" t="s">
        <v>0</v>
      </c>
      <c r="CN218" t="s">
        <v>0</v>
      </c>
      <c r="CO218" t="s">
        <v>0</v>
      </c>
      <c r="CP218">
        <v>1.2396</v>
      </c>
      <c r="CQ218" t="s">
        <v>0</v>
      </c>
      <c r="CR218" t="s">
        <v>0</v>
      </c>
      <c r="CS218">
        <v>3.7639</v>
      </c>
      <c r="CT218" t="s">
        <v>0</v>
      </c>
      <c r="CU218">
        <v>4.1797000000000004</v>
      </c>
      <c r="CV218">
        <v>8.1880000000000006</v>
      </c>
      <c r="CW218">
        <v>8.0556000000000001</v>
      </c>
      <c r="CX218" t="s">
        <v>0</v>
      </c>
      <c r="CY218" t="s">
        <v>0</v>
      </c>
      <c r="CZ218" t="s">
        <v>0</v>
      </c>
      <c r="DA218">
        <v>4.1879999999999997</v>
      </c>
      <c r="DB218">
        <v>26.25</v>
      </c>
      <c r="DC218" t="s">
        <v>0</v>
      </c>
      <c r="DD218">
        <v>14.5229</v>
      </c>
      <c r="DE218" t="s">
        <v>0</v>
      </c>
      <c r="DF218">
        <v>1.4167000000000001</v>
      </c>
      <c r="DG218">
        <v>5.4375</v>
      </c>
      <c r="DH218">
        <v>9.6719000000000008</v>
      </c>
      <c r="DI218" t="s">
        <v>0</v>
      </c>
      <c r="DJ218" t="s">
        <v>0</v>
      </c>
      <c r="DK218">
        <v>11.8437</v>
      </c>
      <c r="DL218" t="s">
        <v>0</v>
      </c>
      <c r="DM218" t="s">
        <v>0</v>
      </c>
      <c r="DN218" t="s">
        <v>0</v>
      </c>
      <c r="DO218" t="s">
        <v>0</v>
      </c>
      <c r="DP218">
        <v>2.2292000000000001</v>
      </c>
      <c r="DQ218" t="s">
        <v>0</v>
      </c>
      <c r="DR218">
        <v>6.8888999999999996</v>
      </c>
      <c r="DS218" t="s">
        <v>0</v>
      </c>
      <c r="DT218" t="s">
        <v>0</v>
      </c>
      <c r="DU218" t="s">
        <v>0</v>
      </c>
      <c r="DV218">
        <v>7.6227999999999998</v>
      </c>
      <c r="DW218">
        <v>17.093800000000002</v>
      </c>
      <c r="DX218" t="s">
        <v>0</v>
      </c>
      <c r="DY218">
        <v>15.708299999999999</v>
      </c>
      <c r="DZ218" t="s">
        <v>0</v>
      </c>
      <c r="EA218">
        <v>19.86</v>
      </c>
      <c r="EB218">
        <v>6.6666999999999996</v>
      </c>
      <c r="EC218" t="s">
        <v>0</v>
      </c>
      <c r="ED218" t="s">
        <v>0</v>
      </c>
      <c r="EE218" t="s">
        <v>0</v>
      </c>
      <c r="EF218" t="s">
        <v>0</v>
      </c>
      <c r="EG218">
        <v>0.68689999999999996</v>
      </c>
      <c r="EH218">
        <v>7.4824999999999999</v>
      </c>
      <c r="EI218" t="s">
        <v>0</v>
      </c>
      <c r="EJ218" t="s">
        <v>0</v>
      </c>
      <c r="EK218" t="s">
        <v>0</v>
      </c>
      <c r="EL218" t="s">
        <v>0</v>
      </c>
      <c r="EM218" t="s">
        <v>0</v>
      </c>
      <c r="EN218">
        <v>5.0008999999999997</v>
      </c>
      <c r="EO218" t="s">
        <v>0</v>
      </c>
      <c r="EP218">
        <v>6.0373999999999999</v>
      </c>
      <c r="EQ218" t="s">
        <v>0</v>
      </c>
      <c r="ER218">
        <v>29.125</v>
      </c>
      <c r="ES218">
        <v>27.836600000000001</v>
      </c>
      <c r="ET218" t="s">
        <v>0</v>
      </c>
      <c r="EU218" t="s">
        <v>0</v>
      </c>
      <c r="EV218" t="s">
        <v>0</v>
      </c>
      <c r="EW218" t="s">
        <v>0</v>
      </c>
      <c r="EX218" t="s">
        <v>0</v>
      </c>
      <c r="EY218">
        <v>2.5468999999999999</v>
      </c>
      <c r="EZ218">
        <v>23.25</v>
      </c>
      <c r="FA218">
        <v>4.1669999999999998</v>
      </c>
      <c r="FB218">
        <v>19.4375</v>
      </c>
      <c r="FC218" t="s">
        <v>0</v>
      </c>
      <c r="FD218" t="s">
        <v>0</v>
      </c>
      <c r="FE218">
        <v>8.4062999999999999</v>
      </c>
      <c r="FF218">
        <v>3.375</v>
      </c>
      <c r="FG218" t="s">
        <v>0</v>
      </c>
      <c r="FH218" t="s">
        <v>0</v>
      </c>
      <c r="FI218">
        <v>19.75</v>
      </c>
      <c r="FJ218" t="s">
        <v>0</v>
      </c>
      <c r="FK218" t="s">
        <v>0</v>
      </c>
      <c r="FL218">
        <v>4.4741</v>
      </c>
      <c r="FM218">
        <v>20.75</v>
      </c>
      <c r="FN218" t="s">
        <v>0</v>
      </c>
      <c r="FO218" t="s">
        <v>0</v>
      </c>
      <c r="FP218">
        <v>8.3125</v>
      </c>
      <c r="FQ218" t="s">
        <v>0</v>
      </c>
      <c r="FR218" t="s">
        <v>0</v>
      </c>
      <c r="FS218" t="s">
        <v>0</v>
      </c>
      <c r="FT218">
        <v>8.8520000000000003</v>
      </c>
      <c r="FU218" t="s">
        <v>0</v>
      </c>
      <c r="FV218" t="s">
        <v>0</v>
      </c>
      <c r="FW218" t="s">
        <v>0</v>
      </c>
      <c r="FX218" t="s">
        <v>0</v>
      </c>
      <c r="FY218" t="s">
        <v>0</v>
      </c>
      <c r="FZ218">
        <v>8.25</v>
      </c>
      <c r="GA218" t="s">
        <v>0</v>
      </c>
      <c r="GB218" t="s">
        <v>0</v>
      </c>
      <c r="GC218" t="s">
        <v>0</v>
      </c>
      <c r="GD218" t="s">
        <v>0</v>
      </c>
      <c r="GE218" t="s">
        <v>0</v>
      </c>
      <c r="GF218" t="s">
        <v>0</v>
      </c>
      <c r="GG218" t="s">
        <v>0</v>
      </c>
      <c r="GH218" t="s">
        <v>0</v>
      </c>
      <c r="GI218">
        <v>3.1328</v>
      </c>
      <c r="GJ218" t="s">
        <v>0</v>
      </c>
      <c r="GK218" t="s">
        <v>0</v>
      </c>
      <c r="GL218" t="s">
        <v>0</v>
      </c>
      <c r="GM218">
        <v>13</v>
      </c>
      <c r="GN218" t="s">
        <v>0</v>
      </c>
      <c r="GO218" t="s">
        <v>0</v>
      </c>
      <c r="GP218" t="s">
        <v>0</v>
      </c>
      <c r="GQ218">
        <v>2.984</v>
      </c>
      <c r="GR218">
        <v>4.1654</v>
      </c>
      <c r="GS218" t="s">
        <v>0</v>
      </c>
      <c r="GT218">
        <v>8.5266999999999999</v>
      </c>
      <c r="GU218">
        <v>5.3872999999999998</v>
      </c>
      <c r="GV218">
        <v>5.6349999999999998</v>
      </c>
      <c r="GW218" t="s">
        <v>0</v>
      </c>
      <c r="GX218" t="s">
        <v>0</v>
      </c>
      <c r="GY218" t="s">
        <v>0</v>
      </c>
      <c r="GZ218">
        <v>15.666700000000001</v>
      </c>
      <c r="HA218" t="s">
        <v>0</v>
      </c>
      <c r="HB218">
        <v>1.8148</v>
      </c>
      <c r="HC218" t="s">
        <v>0</v>
      </c>
      <c r="HD218" t="s">
        <v>0</v>
      </c>
      <c r="HE218">
        <v>13.781000000000001</v>
      </c>
      <c r="HF218">
        <v>10.661799999999999</v>
      </c>
      <c r="HG218" t="s">
        <v>0</v>
      </c>
      <c r="HH218" t="s">
        <v>0</v>
      </c>
      <c r="HI218" t="s">
        <v>0</v>
      </c>
      <c r="HJ218" t="s">
        <v>0</v>
      </c>
      <c r="HK218">
        <v>2.1760000000000002</v>
      </c>
      <c r="HL218">
        <v>16.291699999999999</v>
      </c>
      <c r="HM218" t="s">
        <v>0</v>
      </c>
      <c r="HN218" t="s">
        <v>0</v>
      </c>
      <c r="HO218" t="s">
        <v>0</v>
      </c>
      <c r="HP218" t="s">
        <v>0</v>
      </c>
      <c r="HQ218">
        <v>0.98440000000000005</v>
      </c>
      <c r="HR218" t="s">
        <v>0</v>
      </c>
      <c r="HS218">
        <v>6.069</v>
      </c>
      <c r="HT218">
        <v>4.6905000000000001</v>
      </c>
      <c r="HU218" t="s">
        <v>0</v>
      </c>
      <c r="HV218">
        <v>1.1515</v>
      </c>
      <c r="HW218">
        <v>4.8125</v>
      </c>
      <c r="HX218">
        <v>1.8593999999999999</v>
      </c>
      <c r="HY218" t="s">
        <v>0</v>
      </c>
      <c r="HZ218">
        <v>7.5487000000000002</v>
      </c>
      <c r="IA218">
        <v>8.625</v>
      </c>
      <c r="IB218">
        <v>9.9160000000000004</v>
      </c>
      <c r="IC218">
        <v>26.375</v>
      </c>
      <c r="ID218" t="s">
        <v>0</v>
      </c>
      <c r="IE218" t="s">
        <v>0</v>
      </c>
      <c r="IF218">
        <v>2.2963</v>
      </c>
      <c r="IG218">
        <v>22.582999999999998</v>
      </c>
      <c r="IH218" t="s">
        <v>0</v>
      </c>
      <c r="II218" t="s">
        <v>0</v>
      </c>
      <c r="IJ218" t="s">
        <v>0</v>
      </c>
      <c r="IK218" t="s">
        <v>0</v>
      </c>
      <c r="IL218" t="s">
        <v>0</v>
      </c>
      <c r="IM218">
        <v>22.921099999999999</v>
      </c>
      <c r="IN218">
        <v>4.9583000000000004</v>
      </c>
      <c r="IO218" t="s">
        <v>0</v>
      </c>
      <c r="IP218" t="s">
        <v>0</v>
      </c>
      <c r="IQ218" t="s">
        <v>0</v>
      </c>
      <c r="IR218" t="s">
        <v>0</v>
      </c>
      <c r="IS218" t="s">
        <v>0</v>
      </c>
      <c r="IT218" t="s">
        <v>0</v>
      </c>
      <c r="IU218">
        <v>5.2187999999999999</v>
      </c>
      <c r="IV218" t="s">
        <v>0</v>
      </c>
      <c r="IW218">
        <v>2.3437999999999999</v>
      </c>
      <c r="IX218" t="s">
        <v>0</v>
      </c>
      <c r="IY218">
        <v>3.4981</v>
      </c>
      <c r="IZ218" t="s">
        <v>0</v>
      </c>
      <c r="JA218">
        <v>8.0312999999999999</v>
      </c>
      <c r="JB218" t="s">
        <v>0</v>
      </c>
      <c r="JC218">
        <v>3.375</v>
      </c>
      <c r="JD218" t="s">
        <v>0</v>
      </c>
      <c r="JE218">
        <v>17.125</v>
      </c>
      <c r="JF218" t="s">
        <v>0</v>
      </c>
      <c r="JG218" t="s">
        <v>0</v>
      </c>
      <c r="JH218" t="s">
        <v>0</v>
      </c>
      <c r="JI218" t="s">
        <v>0</v>
      </c>
      <c r="JJ218" t="s">
        <v>0</v>
      </c>
      <c r="JK218">
        <v>17.7271</v>
      </c>
      <c r="JL218" t="s">
        <v>0</v>
      </c>
      <c r="JM218" t="s">
        <v>0</v>
      </c>
      <c r="JN218">
        <v>5.5937999999999999</v>
      </c>
      <c r="JO218">
        <v>1.4062999999999999</v>
      </c>
      <c r="JP218" t="s">
        <v>0</v>
      </c>
      <c r="JQ218">
        <v>0.19450000000000001</v>
      </c>
      <c r="JR218">
        <v>6.4166999999999996</v>
      </c>
      <c r="JS218">
        <v>6.4309000000000003</v>
      </c>
      <c r="JT218" t="s">
        <v>0</v>
      </c>
      <c r="JU218">
        <v>2.5156000000000001</v>
      </c>
      <c r="JV218">
        <v>0.5544</v>
      </c>
      <c r="JW218" t="s">
        <v>0</v>
      </c>
      <c r="JX218">
        <v>3.0396999999999998</v>
      </c>
      <c r="JY218" t="s">
        <v>0</v>
      </c>
      <c r="JZ218" t="s">
        <v>0</v>
      </c>
      <c r="KA218">
        <v>16.843800000000002</v>
      </c>
      <c r="KB218" t="s">
        <v>0</v>
      </c>
      <c r="KC218">
        <v>7.8437999999999999</v>
      </c>
      <c r="KD218">
        <v>11.5</v>
      </c>
      <c r="KE218">
        <v>0.60160000000000002</v>
      </c>
      <c r="KF218" t="s">
        <v>0</v>
      </c>
      <c r="KG218">
        <v>1.1029</v>
      </c>
      <c r="KH218" t="s">
        <v>0</v>
      </c>
      <c r="KI218" t="s">
        <v>0</v>
      </c>
      <c r="KJ218" t="s">
        <v>0</v>
      </c>
      <c r="KK218" t="s">
        <v>0</v>
      </c>
      <c r="KL218" t="s">
        <v>0</v>
      </c>
      <c r="KM218" t="s">
        <v>0</v>
      </c>
      <c r="KN218" t="s">
        <v>0</v>
      </c>
      <c r="KO218" t="s">
        <v>0</v>
      </c>
      <c r="KP218">
        <v>6.4268999999999998</v>
      </c>
      <c r="KQ218">
        <v>6.3129999999999997</v>
      </c>
      <c r="KR218" t="s">
        <v>0</v>
      </c>
      <c r="KS218" t="s">
        <v>0</v>
      </c>
      <c r="KT218" t="s">
        <v>0</v>
      </c>
      <c r="KU218" t="s">
        <v>0</v>
      </c>
      <c r="KV218">
        <v>2.625</v>
      </c>
      <c r="KW218" t="s">
        <v>0</v>
      </c>
      <c r="KX218">
        <v>2.7812999999999999</v>
      </c>
      <c r="KY218" t="s">
        <v>0</v>
      </c>
      <c r="KZ218" t="s">
        <v>0</v>
      </c>
      <c r="LA218" t="s">
        <v>0</v>
      </c>
      <c r="LB218" t="s">
        <v>0</v>
      </c>
      <c r="LC218">
        <v>11.041700000000001</v>
      </c>
      <c r="LD218">
        <v>19.004999999999999</v>
      </c>
      <c r="LE218" t="s">
        <v>0</v>
      </c>
      <c r="LF218">
        <v>3.6358000000000001</v>
      </c>
      <c r="LG218" t="s">
        <v>0</v>
      </c>
      <c r="LH218" t="s">
        <v>0</v>
      </c>
      <c r="LI218">
        <v>12.1265</v>
      </c>
      <c r="LJ218" t="s">
        <v>0</v>
      </c>
      <c r="LK218" t="s">
        <v>0</v>
      </c>
      <c r="LL218" t="s">
        <v>0</v>
      </c>
      <c r="LM218" t="s">
        <v>0</v>
      </c>
      <c r="LN218">
        <v>16.457000000000001</v>
      </c>
      <c r="LO218" t="s">
        <v>0</v>
      </c>
      <c r="LP218" t="s">
        <v>0</v>
      </c>
      <c r="LQ218" t="s">
        <v>0</v>
      </c>
      <c r="LR218" t="s">
        <v>0</v>
      </c>
      <c r="LS218">
        <v>2.4258999999999999</v>
      </c>
      <c r="LT218">
        <v>4.2187999999999999</v>
      </c>
      <c r="LU218" t="s">
        <v>0</v>
      </c>
      <c r="LV218" t="s">
        <v>0</v>
      </c>
      <c r="LW218">
        <v>14</v>
      </c>
      <c r="LX218">
        <v>29.444800000000001</v>
      </c>
      <c r="LY218" t="s">
        <v>0</v>
      </c>
      <c r="LZ218">
        <v>3.4384000000000001</v>
      </c>
      <c r="MA218">
        <v>0.85550000000000004</v>
      </c>
      <c r="MB218" t="s">
        <v>0</v>
      </c>
      <c r="MC218" t="s">
        <v>0</v>
      </c>
      <c r="MD218">
        <v>6.6899999999999995</v>
      </c>
      <c r="ME218" t="s">
        <v>0</v>
      </c>
      <c r="MF218" t="s">
        <v>0</v>
      </c>
      <c r="MG218" t="s">
        <v>0</v>
      </c>
      <c r="MH218">
        <v>12.041700000000001</v>
      </c>
      <c r="MI218" t="s">
        <v>0</v>
      </c>
      <c r="MJ218" t="s">
        <v>0</v>
      </c>
      <c r="MK218">
        <v>3.8672</v>
      </c>
      <c r="ML218" t="s">
        <v>0</v>
      </c>
      <c r="MM218" t="s">
        <v>0</v>
      </c>
      <c r="MN218">
        <v>10.3125</v>
      </c>
      <c r="MO218" t="s">
        <v>0</v>
      </c>
      <c r="MP218" t="s">
        <v>0</v>
      </c>
      <c r="MQ218" t="s">
        <v>0</v>
      </c>
      <c r="MR218" t="s">
        <v>0</v>
      </c>
      <c r="MS218">
        <v>3.2829999999999999</v>
      </c>
      <c r="MT218" t="s">
        <v>0</v>
      </c>
      <c r="MU218" t="s">
        <v>0</v>
      </c>
      <c r="MV218" t="s">
        <v>0</v>
      </c>
      <c r="MW218">
        <v>9.6524000000000001</v>
      </c>
      <c r="MX218" t="s">
        <v>0</v>
      </c>
      <c r="MY218" t="s">
        <v>0</v>
      </c>
      <c r="MZ218" t="s">
        <v>0</v>
      </c>
      <c r="NA218" t="s">
        <v>0</v>
      </c>
      <c r="NB218">
        <v>7.226</v>
      </c>
      <c r="NC218">
        <v>13.1875</v>
      </c>
      <c r="ND218">
        <v>11.089</v>
      </c>
      <c r="NE218">
        <v>3.0312999999999999</v>
      </c>
      <c r="NF218" t="s">
        <v>0</v>
      </c>
      <c r="NG218">
        <v>9.8280999999999992</v>
      </c>
      <c r="NH218">
        <v>1.1700999999999999</v>
      </c>
      <c r="NI218">
        <v>5.8888999999999996</v>
      </c>
      <c r="NJ218">
        <v>0.875</v>
      </c>
      <c r="NK218" t="s">
        <v>0</v>
      </c>
      <c r="NL218">
        <v>7.8437999999999999</v>
      </c>
      <c r="NM218" t="s">
        <v>0</v>
      </c>
      <c r="NN218" t="s">
        <v>0</v>
      </c>
      <c r="NO218">
        <v>8.125</v>
      </c>
      <c r="NP218" t="s">
        <v>0</v>
      </c>
      <c r="NQ218">
        <v>11.25</v>
      </c>
      <c r="NR218">
        <v>9.4689999999999994</v>
      </c>
      <c r="NS218">
        <v>9.6562999999999999</v>
      </c>
      <c r="NT218" t="s">
        <v>0</v>
      </c>
      <c r="NU218" t="s">
        <v>0</v>
      </c>
      <c r="NV218" t="s">
        <v>0</v>
      </c>
      <c r="NW218" t="s">
        <v>0</v>
      </c>
      <c r="NX218">
        <v>5.8125</v>
      </c>
      <c r="NY218" t="s">
        <v>0</v>
      </c>
      <c r="NZ218" t="s">
        <v>0</v>
      </c>
      <c r="OA218" t="s">
        <v>0</v>
      </c>
      <c r="OB218" t="s">
        <v>0</v>
      </c>
      <c r="OC218" t="s">
        <v>0</v>
      </c>
      <c r="OD218" t="s">
        <v>0</v>
      </c>
      <c r="OE218" t="s">
        <v>0</v>
      </c>
      <c r="OF218" t="s">
        <v>0</v>
      </c>
      <c r="OG218" t="s">
        <v>0</v>
      </c>
      <c r="OH218" t="s">
        <v>0</v>
      </c>
      <c r="OI218">
        <v>0.75</v>
      </c>
      <c r="OJ218">
        <v>0.87060000000000004</v>
      </c>
      <c r="OK218" t="s">
        <v>0</v>
      </c>
      <c r="OL218" t="s">
        <v>0</v>
      </c>
      <c r="OM218" t="s">
        <v>0</v>
      </c>
      <c r="ON218">
        <v>1.0096000000000001</v>
      </c>
      <c r="OO218" t="s">
        <v>0</v>
      </c>
      <c r="OP218" t="s">
        <v>0</v>
      </c>
      <c r="OQ218" t="s">
        <v>0</v>
      </c>
      <c r="OR218">
        <v>17.125</v>
      </c>
      <c r="OS218" t="s">
        <v>0</v>
      </c>
      <c r="OT218" t="s">
        <v>0</v>
      </c>
      <c r="OU218">
        <v>0.27710000000000001</v>
      </c>
      <c r="OV218" t="s">
        <v>0</v>
      </c>
      <c r="OW218">
        <v>8.2189999999999994</v>
      </c>
      <c r="OX218" t="s">
        <v>0</v>
      </c>
      <c r="OY218" t="s">
        <v>0</v>
      </c>
      <c r="OZ218">
        <v>12.472899999999999</v>
      </c>
      <c r="PA218" t="s">
        <v>0</v>
      </c>
      <c r="PB218">
        <v>18.417000000000002</v>
      </c>
      <c r="PC218" t="s">
        <v>0</v>
      </c>
      <c r="PD218">
        <v>7.9173999999999998</v>
      </c>
      <c r="PE218" t="s">
        <v>0</v>
      </c>
      <c r="PF218">
        <v>5.875</v>
      </c>
      <c r="PG218" t="s">
        <v>0</v>
      </c>
      <c r="PH218" t="s">
        <v>0</v>
      </c>
      <c r="PI218" t="s">
        <v>0</v>
      </c>
      <c r="PJ218" t="s">
        <v>0</v>
      </c>
      <c r="PK218" t="s">
        <v>0</v>
      </c>
      <c r="PL218">
        <v>13.813000000000001</v>
      </c>
      <c r="PM218" t="s">
        <v>0</v>
      </c>
      <c r="PN218" t="s">
        <v>0</v>
      </c>
      <c r="PO218" t="s">
        <v>0</v>
      </c>
      <c r="PP218">
        <v>4.0156000000000001</v>
      </c>
      <c r="PQ218">
        <v>13.625</v>
      </c>
      <c r="PR218" t="s">
        <v>0</v>
      </c>
      <c r="PS218" t="s">
        <v>0</v>
      </c>
      <c r="PT218" t="s">
        <v>0</v>
      </c>
      <c r="PU218" t="s">
        <v>0</v>
      </c>
      <c r="PV218" t="s">
        <v>0</v>
      </c>
      <c r="PW218">
        <v>3.9792000000000001</v>
      </c>
      <c r="PX218">
        <v>4.0625</v>
      </c>
      <c r="PY218">
        <v>0.30080000000000001</v>
      </c>
      <c r="PZ218">
        <v>5.91</v>
      </c>
      <c r="QA218" t="s">
        <v>0</v>
      </c>
      <c r="QB218" t="s">
        <v>0</v>
      </c>
      <c r="QC218" t="s">
        <v>0</v>
      </c>
      <c r="QD218">
        <v>12.843999999999999</v>
      </c>
      <c r="QE218" t="s">
        <v>0</v>
      </c>
      <c r="QF218" t="s">
        <v>0</v>
      </c>
      <c r="QG218" t="s">
        <v>0</v>
      </c>
      <c r="QH218" t="s">
        <v>0</v>
      </c>
      <c r="QI218">
        <v>1.5</v>
      </c>
      <c r="QJ218">
        <v>5.5937999999999999</v>
      </c>
      <c r="QK218" t="s">
        <v>0</v>
      </c>
      <c r="QL218" t="s">
        <v>0</v>
      </c>
      <c r="QM218" t="s">
        <v>0</v>
      </c>
      <c r="QN218">
        <v>6.0719000000000003</v>
      </c>
      <c r="QO218" t="s">
        <v>0</v>
      </c>
      <c r="QP218" t="s">
        <v>0</v>
      </c>
      <c r="QQ218" t="s">
        <v>0</v>
      </c>
      <c r="QR218">
        <v>9.125</v>
      </c>
      <c r="QS218">
        <v>5.2754000000000003</v>
      </c>
      <c r="QT218" t="s">
        <v>0</v>
      </c>
      <c r="QU218" t="s">
        <v>0</v>
      </c>
      <c r="QV218">
        <v>1.7530000000000001</v>
      </c>
      <c r="QW218">
        <v>5.641</v>
      </c>
      <c r="QX218" t="s">
        <v>0</v>
      </c>
      <c r="QY218">
        <v>1.2631000000000001</v>
      </c>
      <c r="QZ218">
        <v>1.7501</v>
      </c>
      <c r="RA218" t="s">
        <v>0</v>
      </c>
      <c r="RB218" t="s">
        <v>0</v>
      </c>
      <c r="RC218">
        <v>10.083</v>
      </c>
      <c r="RD218">
        <v>4.7050000000000001</v>
      </c>
      <c r="RE218" t="s">
        <v>0</v>
      </c>
      <c r="RF218" t="s">
        <v>0</v>
      </c>
      <c r="RG218" t="s">
        <v>0</v>
      </c>
      <c r="RH218" t="s">
        <v>0</v>
      </c>
      <c r="RI218">
        <v>23.417000000000002</v>
      </c>
      <c r="RJ218" t="s">
        <v>0</v>
      </c>
      <c r="RK218" t="s">
        <v>0</v>
      </c>
      <c r="RL218">
        <v>2.9609000000000001</v>
      </c>
      <c r="RM218" t="s">
        <v>0</v>
      </c>
      <c r="RN218">
        <v>10.125</v>
      </c>
      <c r="RO218" t="s">
        <v>0</v>
      </c>
      <c r="RP218">
        <v>1.8906000000000001</v>
      </c>
      <c r="RQ218">
        <v>18.25</v>
      </c>
      <c r="RR218" t="s">
        <v>0</v>
      </c>
      <c r="RS218" t="s">
        <v>0</v>
      </c>
      <c r="RT218">
        <v>3.5137999999999998</v>
      </c>
      <c r="RU218">
        <v>6.6875</v>
      </c>
      <c r="RV218" t="s">
        <v>0</v>
      </c>
      <c r="RW218" t="s">
        <v>0</v>
      </c>
      <c r="RX218" t="s">
        <v>0</v>
      </c>
      <c r="RY218">
        <v>7.4179000000000004</v>
      </c>
      <c r="RZ218" t="s">
        <v>0</v>
      </c>
      <c r="SA218" t="s">
        <v>0</v>
      </c>
      <c r="SB218">
        <v>16.4375</v>
      </c>
      <c r="SC218" t="s">
        <v>0</v>
      </c>
      <c r="SD218">
        <v>12.2813</v>
      </c>
      <c r="SE218" t="s">
        <v>0</v>
      </c>
      <c r="SF218">
        <v>12.9534</v>
      </c>
      <c r="SG218" t="s">
        <v>0</v>
      </c>
      <c r="SH218" t="s">
        <v>0</v>
      </c>
      <c r="SI218" t="s">
        <v>0</v>
      </c>
      <c r="SJ218" t="s">
        <v>0</v>
      </c>
      <c r="SK218" t="s">
        <v>0</v>
      </c>
      <c r="SL218" t="s">
        <v>0</v>
      </c>
      <c r="SM218" t="s">
        <v>0</v>
      </c>
    </row>
    <row r="219" spans="1:507" x14ac:dyDescent="0.3">
      <c r="A219" s="1">
        <v>33178</v>
      </c>
      <c r="B219" t="s">
        <v>0</v>
      </c>
      <c r="C219" t="s">
        <v>0</v>
      </c>
      <c r="D219" t="s">
        <v>0</v>
      </c>
      <c r="E219" t="s">
        <v>0</v>
      </c>
      <c r="F219" t="s">
        <v>0</v>
      </c>
      <c r="G219" t="s">
        <v>0</v>
      </c>
      <c r="H219" t="s">
        <v>0</v>
      </c>
      <c r="I219">
        <v>4.5453000000000001</v>
      </c>
      <c r="J219" t="s">
        <v>0</v>
      </c>
      <c r="K219" t="s">
        <v>0</v>
      </c>
      <c r="L219">
        <v>0.9375</v>
      </c>
      <c r="M219">
        <v>8.8188999999999993</v>
      </c>
      <c r="N219">
        <v>4.9866000000000001</v>
      </c>
      <c r="O219" t="s">
        <v>0</v>
      </c>
      <c r="P219" t="s">
        <v>0</v>
      </c>
      <c r="Q219" t="s">
        <v>0</v>
      </c>
      <c r="R219">
        <v>28.625</v>
      </c>
      <c r="S219" t="s">
        <v>0</v>
      </c>
      <c r="T219">
        <v>1</v>
      </c>
      <c r="U219" t="s">
        <v>0</v>
      </c>
      <c r="V219">
        <v>112.7428</v>
      </c>
      <c r="W219" t="s">
        <v>0</v>
      </c>
      <c r="X219" t="s">
        <v>0</v>
      </c>
      <c r="Y219">
        <v>5.1562999999999999</v>
      </c>
      <c r="Z219" t="s">
        <v>0</v>
      </c>
      <c r="AA219" t="s">
        <v>0</v>
      </c>
      <c r="AB219" t="s">
        <v>0</v>
      </c>
      <c r="AC219">
        <v>3.9687999999999999</v>
      </c>
      <c r="AD219" t="s">
        <v>0</v>
      </c>
      <c r="AE219" t="s">
        <v>0</v>
      </c>
      <c r="AF219" t="s">
        <v>0</v>
      </c>
      <c r="AG219" t="s">
        <v>0</v>
      </c>
      <c r="AH219" t="s">
        <v>0</v>
      </c>
      <c r="AI219">
        <v>1.9375</v>
      </c>
      <c r="AJ219" t="s">
        <v>0</v>
      </c>
      <c r="AK219" t="s">
        <v>0</v>
      </c>
      <c r="AL219" t="s">
        <v>0</v>
      </c>
      <c r="AM219" t="s">
        <v>0</v>
      </c>
      <c r="AN219" t="s">
        <v>0</v>
      </c>
      <c r="AO219" t="s">
        <v>0</v>
      </c>
      <c r="AP219" t="s">
        <v>0</v>
      </c>
      <c r="AQ219" t="s">
        <v>0</v>
      </c>
      <c r="AR219">
        <v>8.9629999999999992</v>
      </c>
      <c r="AS219" t="s">
        <v>0</v>
      </c>
      <c r="AT219">
        <v>7.1429</v>
      </c>
      <c r="AU219">
        <v>11.5274</v>
      </c>
      <c r="AV219" t="s">
        <v>0</v>
      </c>
      <c r="AW219" t="s">
        <v>0</v>
      </c>
      <c r="AX219" t="s">
        <v>0</v>
      </c>
      <c r="AY219" t="s">
        <v>0</v>
      </c>
      <c r="AZ219">
        <v>11.083299999999999</v>
      </c>
      <c r="BA219" t="s">
        <v>0</v>
      </c>
      <c r="BB219" t="s">
        <v>0</v>
      </c>
      <c r="BC219" t="s">
        <v>0</v>
      </c>
      <c r="BD219">
        <v>8.0625</v>
      </c>
      <c r="BE219" t="s">
        <v>0</v>
      </c>
      <c r="BF219">
        <v>4.8562000000000003</v>
      </c>
      <c r="BG219" t="s">
        <v>0</v>
      </c>
      <c r="BH219">
        <v>22</v>
      </c>
      <c r="BI219">
        <v>4.625</v>
      </c>
      <c r="BJ219">
        <v>6.1597999999999997</v>
      </c>
      <c r="BK219">
        <v>0.1898</v>
      </c>
      <c r="BL219">
        <v>8.391</v>
      </c>
      <c r="BM219">
        <v>1.3611</v>
      </c>
      <c r="BN219" t="s">
        <v>0</v>
      </c>
      <c r="BO219" t="s">
        <v>0</v>
      </c>
      <c r="BP219">
        <v>1.9544000000000001</v>
      </c>
      <c r="BQ219" t="s">
        <v>0</v>
      </c>
      <c r="BR219">
        <v>27</v>
      </c>
      <c r="BS219" t="s">
        <v>0</v>
      </c>
      <c r="BT219">
        <v>1.6640999999999999</v>
      </c>
      <c r="BU219">
        <v>14.0982</v>
      </c>
      <c r="BV219" t="s">
        <v>0</v>
      </c>
      <c r="BW219" t="s">
        <v>0</v>
      </c>
      <c r="BX219" t="s">
        <v>0</v>
      </c>
      <c r="BY219" t="s">
        <v>0</v>
      </c>
      <c r="BZ219" t="s">
        <v>0</v>
      </c>
      <c r="CA219">
        <v>13.8987</v>
      </c>
      <c r="CB219">
        <v>8.7218</v>
      </c>
      <c r="CC219" t="s">
        <v>0</v>
      </c>
      <c r="CD219">
        <v>5.0156000000000001</v>
      </c>
      <c r="CE219" t="s">
        <v>0</v>
      </c>
      <c r="CF219" t="s">
        <v>0</v>
      </c>
      <c r="CG219" t="s">
        <v>0</v>
      </c>
      <c r="CH219" t="s">
        <v>0</v>
      </c>
      <c r="CI219" t="s">
        <v>0</v>
      </c>
      <c r="CJ219">
        <v>3.6943999999999999</v>
      </c>
      <c r="CK219" t="s">
        <v>0</v>
      </c>
      <c r="CL219" t="s">
        <v>0</v>
      </c>
      <c r="CM219" t="s">
        <v>0</v>
      </c>
      <c r="CN219" t="s">
        <v>0</v>
      </c>
      <c r="CO219" t="s">
        <v>0</v>
      </c>
      <c r="CP219">
        <v>1.2396</v>
      </c>
      <c r="CQ219" t="s">
        <v>0</v>
      </c>
      <c r="CR219" t="s">
        <v>0</v>
      </c>
      <c r="CS219">
        <v>3.875</v>
      </c>
      <c r="CT219" t="s">
        <v>0</v>
      </c>
      <c r="CU219">
        <v>4.1718999999999999</v>
      </c>
      <c r="CV219">
        <v>8.25</v>
      </c>
      <c r="CW219">
        <v>7.9443999999999999</v>
      </c>
      <c r="CX219" t="s">
        <v>0</v>
      </c>
      <c r="CY219" t="s">
        <v>0</v>
      </c>
      <c r="CZ219" t="s">
        <v>0</v>
      </c>
      <c r="DA219">
        <v>4.141</v>
      </c>
      <c r="DB219">
        <v>26.25</v>
      </c>
      <c r="DC219" t="s">
        <v>0</v>
      </c>
      <c r="DD219">
        <v>14.725999999999999</v>
      </c>
      <c r="DE219" t="s">
        <v>0</v>
      </c>
      <c r="DF219">
        <v>1.4167000000000001</v>
      </c>
      <c r="DG219">
        <v>6</v>
      </c>
      <c r="DH219">
        <v>9.8148999999999997</v>
      </c>
      <c r="DI219" t="s">
        <v>0</v>
      </c>
      <c r="DJ219" t="s">
        <v>0</v>
      </c>
      <c r="DK219">
        <v>11.813800000000001</v>
      </c>
      <c r="DL219" t="s">
        <v>0</v>
      </c>
      <c r="DM219" t="s">
        <v>0</v>
      </c>
      <c r="DN219" t="s">
        <v>0</v>
      </c>
      <c r="DO219" t="s">
        <v>0</v>
      </c>
      <c r="DP219">
        <v>2.25</v>
      </c>
      <c r="DQ219" t="s">
        <v>0</v>
      </c>
      <c r="DR219">
        <v>6.8518999999999997</v>
      </c>
      <c r="DS219" t="s">
        <v>0</v>
      </c>
      <c r="DT219" t="s">
        <v>0</v>
      </c>
      <c r="DU219" t="s">
        <v>0</v>
      </c>
      <c r="DV219">
        <v>7.6768999999999998</v>
      </c>
      <c r="DW219">
        <v>17.3125</v>
      </c>
      <c r="DX219" t="s">
        <v>0</v>
      </c>
      <c r="DY219">
        <v>15.958299999999999</v>
      </c>
      <c r="DZ219" t="s">
        <v>0</v>
      </c>
      <c r="EA219">
        <v>19.800699999999999</v>
      </c>
      <c r="EB219">
        <v>6.6666999999999996</v>
      </c>
      <c r="EC219" t="s">
        <v>0</v>
      </c>
      <c r="ED219" t="s">
        <v>0</v>
      </c>
      <c r="EE219" t="s">
        <v>0</v>
      </c>
      <c r="EF219" t="s">
        <v>0</v>
      </c>
      <c r="EG219">
        <v>0.66910000000000003</v>
      </c>
      <c r="EH219">
        <v>7.5647000000000002</v>
      </c>
      <c r="EI219" t="s">
        <v>0</v>
      </c>
      <c r="EJ219" t="s">
        <v>0</v>
      </c>
      <c r="EK219" t="s">
        <v>0</v>
      </c>
      <c r="EL219" t="s">
        <v>0</v>
      </c>
      <c r="EM219" t="s">
        <v>0</v>
      </c>
      <c r="EN219">
        <v>5.1893000000000002</v>
      </c>
      <c r="EO219" t="s">
        <v>0</v>
      </c>
      <c r="EP219">
        <v>6.0373999999999999</v>
      </c>
      <c r="EQ219" t="s">
        <v>0</v>
      </c>
      <c r="ER219">
        <v>29.5</v>
      </c>
      <c r="ES219">
        <v>28.164100000000001</v>
      </c>
      <c r="ET219" t="s">
        <v>0</v>
      </c>
      <c r="EU219" t="s">
        <v>0</v>
      </c>
      <c r="EV219" t="s">
        <v>0</v>
      </c>
      <c r="EW219" t="s">
        <v>0</v>
      </c>
      <c r="EX219" t="s">
        <v>0</v>
      </c>
      <c r="EY219">
        <v>2.5625</v>
      </c>
      <c r="EZ219">
        <v>23.75</v>
      </c>
      <c r="FA219">
        <v>4.1020000000000003</v>
      </c>
      <c r="FB219">
        <v>19.5625</v>
      </c>
      <c r="FC219" t="s">
        <v>0</v>
      </c>
      <c r="FD219" t="s">
        <v>0</v>
      </c>
      <c r="FE219">
        <v>8.5312999999999999</v>
      </c>
      <c r="FF219">
        <v>3.375</v>
      </c>
      <c r="FG219" t="s">
        <v>0</v>
      </c>
      <c r="FH219" t="s">
        <v>0</v>
      </c>
      <c r="FI219">
        <v>19.875</v>
      </c>
      <c r="FJ219" t="s">
        <v>0</v>
      </c>
      <c r="FK219" t="s">
        <v>0</v>
      </c>
      <c r="FL219">
        <v>4.5282999999999998</v>
      </c>
      <c r="FM219">
        <v>21.125</v>
      </c>
      <c r="FN219" t="s">
        <v>0</v>
      </c>
      <c r="FO219" t="s">
        <v>0</v>
      </c>
      <c r="FP219">
        <v>8.4375</v>
      </c>
      <c r="FQ219" t="s">
        <v>0</v>
      </c>
      <c r="FR219" t="s">
        <v>0</v>
      </c>
      <c r="FS219" t="s">
        <v>0</v>
      </c>
      <c r="FT219">
        <v>8.7324000000000002</v>
      </c>
      <c r="FU219" t="s">
        <v>0</v>
      </c>
      <c r="FV219" t="s">
        <v>0</v>
      </c>
      <c r="FW219" t="s">
        <v>0</v>
      </c>
      <c r="FX219" t="s">
        <v>0</v>
      </c>
      <c r="FY219" t="s">
        <v>0</v>
      </c>
      <c r="FZ219">
        <v>8.3437999999999999</v>
      </c>
      <c r="GA219" t="s">
        <v>0</v>
      </c>
      <c r="GB219" t="s">
        <v>0</v>
      </c>
      <c r="GC219" t="s">
        <v>0</v>
      </c>
      <c r="GD219" t="s">
        <v>0</v>
      </c>
      <c r="GE219" t="s">
        <v>0</v>
      </c>
      <c r="GF219" t="s">
        <v>0</v>
      </c>
      <c r="GG219" t="s">
        <v>0</v>
      </c>
      <c r="GH219" t="s">
        <v>0</v>
      </c>
      <c r="GI219">
        <v>3.1328</v>
      </c>
      <c r="GJ219" t="s">
        <v>0</v>
      </c>
      <c r="GK219" t="s">
        <v>0</v>
      </c>
      <c r="GL219" t="s">
        <v>0</v>
      </c>
      <c r="GM219">
        <v>12.875</v>
      </c>
      <c r="GN219" t="s">
        <v>0</v>
      </c>
      <c r="GO219" t="s">
        <v>0</v>
      </c>
      <c r="GP219" t="s">
        <v>0</v>
      </c>
      <c r="GQ219">
        <v>2.9220000000000002</v>
      </c>
      <c r="GR219">
        <v>4.2154999999999996</v>
      </c>
      <c r="GS219" t="s">
        <v>0</v>
      </c>
      <c r="GT219">
        <v>8.6677999999999997</v>
      </c>
      <c r="GU219">
        <v>5.5152000000000001</v>
      </c>
      <c r="GV219">
        <v>5.6</v>
      </c>
      <c r="GW219" t="s">
        <v>0</v>
      </c>
      <c r="GX219" t="s">
        <v>0</v>
      </c>
      <c r="GY219" t="s">
        <v>0</v>
      </c>
      <c r="GZ219">
        <v>15.833299999999999</v>
      </c>
      <c r="HA219" t="s">
        <v>0</v>
      </c>
      <c r="HB219">
        <v>1.8519000000000001</v>
      </c>
      <c r="HC219" t="s">
        <v>0</v>
      </c>
      <c r="HD219" t="s">
        <v>0</v>
      </c>
      <c r="HE219">
        <v>13.781000000000001</v>
      </c>
      <c r="HF219">
        <v>10.8405</v>
      </c>
      <c r="HG219" t="s">
        <v>0</v>
      </c>
      <c r="HH219" t="s">
        <v>0</v>
      </c>
      <c r="HI219" t="s">
        <v>0</v>
      </c>
      <c r="HJ219" t="s">
        <v>0</v>
      </c>
      <c r="HK219">
        <v>2.157</v>
      </c>
      <c r="HL219">
        <v>16.458300000000001</v>
      </c>
      <c r="HM219" t="s">
        <v>0</v>
      </c>
      <c r="HN219" t="s">
        <v>0</v>
      </c>
      <c r="HO219" t="s">
        <v>0</v>
      </c>
      <c r="HP219" t="s">
        <v>0</v>
      </c>
      <c r="HQ219">
        <v>1.0078</v>
      </c>
      <c r="HR219" t="s">
        <v>0</v>
      </c>
      <c r="HS219">
        <v>5.9798</v>
      </c>
      <c r="HT219">
        <v>4.7591000000000001</v>
      </c>
      <c r="HU219" t="s">
        <v>0</v>
      </c>
      <c r="HV219">
        <v>1.2013</v>
      </c>
      <c r="HW219">
        <v>4.8593999999999999</v>
      </c>
      <c r="HX219">
        <v>1.8593999999999999</v>
      </c>
      <c r="HY219" t="s">
        <v>0</v>
      </c>
      <c r="HZ219">
        <v>7.5487000000000002</v>
      </c>
      <c r="IA219">
        <v>8.5937999999999999</v>
      </c>
      <c r="IB219">
        <v>9.6189999999999998</v>
      </c>
      <c r="IC219">
        <v>26.8125</v>
      </c>
      <c r="ID219" t="s">
        <v>0</v>
      </c>
      <c r="IE219" t="s">
        <v>0</v>
      </c>
      <c r="IF219">
        <v>2.3456999999999999</v>
      </c>
      <c r="IG219">
        <v>22.582999999999998</v>
      </c>
      <c r="IH219" t="s">
        <v>0</v>
      </c>
      <c r="II219" t="s">
        <v>0</v>
      </c>
      <c r="IJ219" t="s">
        <v>0</v>
      </c>
      <c r="IK219" t="s">
        <v>0</v>
      </c>
      <c r="IL219" t="s">
        <v>0</v>
      </c>
      <c r="IM219">
        <v>22.674600000000002</v>
      </c>
      <c r="IN219">
        <v>5</v>
      </c>
      <c r="IO219" t="s">
        <v>0</v>
      </c>
      <c r="IP219" t="s">
        <v>0</v>
      </c>
      <c r="IQ219" t="s">
        <v>0</v>
      </c>
      <c r="IR219" t="s">
        <v>0</v>
      </c>
      <c r="IS219" t="s">
        <v>0</v>
      </c>
      <c r="IT219" t="s">
        <v>0</v>
      </c>
      <c r="IU219">
        <v>4.9375</v>
      </c>
      <c r="IV219" t="s">
        <v>0</v>
      </c>
      <c r="IW219">
        <v>2.3437999999999999</v>
      </c>
      <c r="IX219" t="s">
        <v>0</v>
      </c>
      <c r="IY219">
        <v>3.3853</v>
      </c>
      <c r="IZ219" t="s">
        <v>0</v>
      </c>
      <c r="JA219">
        <v>8.2344000000000008</v>
      </c>
      <c r="JB219" t="s">
        <v>0</v>
      </c>
      <c r="JC219">
        <v>3.625</v>
      </c>
      <c r="JD219" t="s">
        <v>0</v>
      </c>
      <c r="JE219">
        <v>17.3125</v>
      </c>
      <c r="JF219" t="s">
        <v>0</v>
      </c>
      <c r="JG219" t="s">
        <v>0</v>
      </c>
      <c r="JH219" t="s">
        <v>0</v>
      </c>
      <c r="JI219" t="s">
        <v>0</v>
      </c>
      <c r="JJ219" t="s">
        <v>0</v>
      </c>
      <c r="JK219">
        <v>17.5504</v>
      </c>
      <c r="JL219" t="s">
        <v>0</v>
      </c>
      <c r="JM219" t="s">
        <v>0</v>
      </c>
      <c r="JN219">
        <v>5.6406000000000001</v>
      </c>
      <c r="JO219">
        <v>1.5</v>
      </c>
      <c r="JP219" t="s">
        <v>0</v>
      </c>
      <c r="JQ219">
        <v>0.19120000000000001</v>
      </c>
      <c r="JR219">
        <v>6.3021000000000003</v>
      </c>
      <c r="JS219">
        <v>6.3150000000000004</v>
      </c>
      <c r="JT219" t="s">
        <v>0</v>
      </c>
      <c r="JU219">
        <v>2.5312999999999999</v>
      </c>
      <c r="JV219">
        <v>0.56169999999999998</v>
      </c>
      <c r="JW219" t="s">
        <v>0</v>
      </c>
      <c r="JX219">
        <v>3.2170000000000001</v>
      </c>
      <c r="JY219" t="s">
        <v>0</v>
      </c>
      <c r="JZ219" t="s">
        <v>0</v>
      </c>
      <c r="KA219">
        <v>17</v>
      </c>
      <c r="KB219" t="s">
        <v>0</v>
      </c>
      <c r="KC219">
        <v>7.8125</v>
      </c>
      <c r="KD219">
        <v>11.75</v>
      </c>
      <c r="KE219">
        <v>0.62890000000000001</v>
      </c>
      <c r="KF219" t="s">
        <v>0</v>
      </c>
      <c r="KG219">
        <v>1.0947</v>
      </c>
      <c r="KH219" t="s">
        <v>0</v>
      </c>
      <c r="KI219" t="s">
        <v>0</v>
      </c>
      <c r="KJ219" t="s">
        <v>0</v>
      </c>
      <c r="KK219" t="s">
        <v>0</v>
      </c>
      <c r="KL219" t="s">
        <v>0</v>
      </c>
      <c r="KM219" t="s">
        <v>0</v>
      </c>
      <c r="KN219" t="s">
        <v>0</v>
      </c>
      <c r="KO219" t="s">
        <v>0</v>
      </c>
      <c r="KP219">
        <v>6.4817999999999998</v>
      </c>
      <c r="KQ219">
        <v>6.375</v>
      </c>
      <c r="KR219" t="s">
        <v>0</v>
      </c>
      <c r="KS219" t="s">
        <v>0</v>
      </c>
      <c r="KT219" t="s">
        <v>0</v>
      </c>
      <c r="KU219" t="s">
        <v>0</v>
      </c>
      <c r="KV219">
        <v>2.6718999999999999</v>
      </c>
      <c r="KW219" t="s">
        <v>0</v>
      </c>
      <c r="KX219">
        <v>2.7812999999999999</v>
      </c>
      <c r="KY219" t="s">
        <v>0</v>
      </c>
      <c r="KZ219" t="s">
        <v>0</v>
      </c>
      <c r="LA219" t="s">
        <v>0</v>
      </c>
      <c r="LB219" t="s">
        <v>0</v>
      </c>
      <c r="LC219">
        <v>11.354200000000001</v>
      </c>
      <c r="LD219">
        <v>18.945</v>
      </c>
      <c r="LE219" t="s">
        <v>0</v>
      </c>
      <c r="LF219">
        <v>3.7034000000000002</v>
      </c>
      <c r="LG219" t="s">
        <v>0</v>
      </c>
      <c r="LH219" t="s">
        <v>0</v>
      </c>
      <c r="LI219">
        <v>12.225099999999999</v>
      </c>
      <c r="LJ219" t="s">
        <v>0</v>
      </c>
      <c r="LK219" t="s">
        <v>0</v>
      </c>
      <c r="LL219" t="s">
        <v>0</v>
      </c>
      <c r="LM219" t="s">
        <v>0</v>
      </c>
      <c r="LN219">
        <v>16.991599999999998</v>
      </c>
      <c r="LO219" t="s">
        <v>0</v>
      </c>
      <c r="LP219" t="s">
        <v>0</v>
      </c>
      <c r="LQ219" t="s">
        <v>0</v>
      </c>
      <c r="LR219" t="s">
        <v>0</v>
      </c>
      <c r="LS219">
        <v>2.4443999999999999</v>
      </c>
      <c r="LT219">
        <v>4.2812999999999999</v>
      </c>
      <c r="LU219" t="s">
        <v>0</v>
      </c>
      <c r="LV219" t="s">
        <v>0</v>
      </c>
      <c r="LW219">
        <v>14.1875</v>
      </c>
      <c r="LX219">
        <v>29.544899999999998</v>
      </c>
      <c r="LY219" t="s">
        <v>0</v>
      </c>
      <c r="LZ219">
        <v>3.4384000000000001</v>
      </c>
      <c r="MA219">
        <v>0.87890000000000001</v>
      </c>
      <c r="MB219" t="s">
        <v>0</v>
      </c>
      <c r="MC219" t="s">
        <v>0</v>
      </c>
      <c r="MD219">
        <v>6.8609999999999998</v>
      </c>
      <c r="ME219" t="s">
        <v>0</v>
      </c>
      <c r="MF219" t="s">
        <v>0</v>
      </c>
      <c r="MG219" t="s">
        <v>0</v>
      </c>
      <c r="MH219">
        <v>12.25</v>
      </c>
      <c r="MI219" t="s">
        <v>0</v>
      </c>
      <c r="MJ219" t="s">
        <v>0</v>
      </c>
      <c r="MK219">
        <v>3.3125</v>
      </c>
      <c r="ML219" t="s">
        <v>0</v>
      </c>
      <c r="MM219" t="s">
        <v>0</v>
      </c>
      <c r="MN219">
        <v>10.625</v>
      </c>
      <c r="MO219" t="s">
        <v>0</v>
      </c>
      <c r="MP219" t="s">
        <v>0</v>
      </c>
      <c r="MQ219" t="s">
        <v>0</v>
      </c>
      <c r="MR219" t="s">
        <v>0</v>
      </c>
      <c r="MS219">
        <v>3.4198</v>
      </c>
      <c r="MT219" t="s">
        <v>0</v>
      </c>
      <c r="MU219" t="s">
        <v>0</v>
      </c>
      <c r="MV219" t="s">
        <v>0</v>
      </c>
      <c r="MW219">
        <v>9.7124000000000006</v>
      </c>
      <c r="MX219" t="s">
        <v>0</v>
      </c>
      <c r="MY219" t="s">
        <v>0</v>
      </c>
      <c r="MZ219" t="s">
        <v>0</v>
      </c>
      <c r="NA219" t="s">
        <v>0</v>
      </c>
      <c r="NB219">
        <v>7.226</v>
      </c>
      <c r="NC219">
        <v>13.25</v>
      </c>
      <c r="ND219">
        <v>11.204000000000001</v>
      </c>
      <c r="NE219">
        <v>3.0312999999999999</v>
      </c>
      <c r="NF219" t="s">
        <v>0</v>
      </c>
      <c r="NG219">
        <v>9.875</v>
      </c>
      <c r="NH219">
        <v>1.1736</v>
      </c>
      <c r="NI219">
        <v>6.0740999999999996</v>
      </c>
      <c r="NJ219">
        <v>0.875</v>
      </c>
      <c r="NK219" t="s">
        <v>0</v>
      </c>
      <c r="NL219">
        <v>8.0625</v>
      </c>
      <c r="NM219" t="s">
        <v>0</v>
      </c>
      <c r="NN219" t="s">
        <v>0</v>
      </c>
      <c r="NO219">
        <v>8.375</v>
      </c>
      <c r="NP219" t="s">
        <v>0</v>
      </c>
      <c r="NQ219">
        <v>11.125</v>
      </c>
      <c r="NR219">
        <v>9.6880000000000006</v>
      </c>
      <c r="NS219">
        <v>9.7432999999999996</v>
      </c>
      <c r="NT219" t="s">
        <v>0</v>
      </c>
      <c r="NU219" t="s">
        <v>0</v>
      </c>
      <c r="NV219" t="s">
        <v>0</v>
      </c>
      <c r="NW219" t="s">
        <v>0</v>
      </c>
      <c r="NX219">
        <v>5.875</v>
      </c>
      <c r="NY219" t="s">
        <v>0</v>
      </c>
      <c r="NZ219" t="s">
        <v>0</v>
      </c>
      <c r="OA219" t="s">
        <v>0</v>
      </c>
      <c r="OB219" t="s">
        <v>0</v>
      </c>
      <c r="OC219" t="s">
        <v>0</v>
      </c>
      <c r="OD219" t="s">
        <v>0</v>
      </c>
      <c r="OE219" t="s">
        <v>0</v>
      </c>
      <c r="OF219" t="s">
        <v>0</v>
      </c>
      <c r="OG219" t="s">
        <v>0</v>
      </c>
      <c r="OH219" t="s">
        <v>0</v>
      </c>
      <c r="OI219">
        <v>0.75</v>
      </c>
      <c r="OJ219">
        <v>0.87060000000000004</v>
      </c>
      <c r="OK219" t="s">
        <v>0</v>
      </c>
      <c r="OL219" t="s">
        <v>0</v>
      </c>
      <c r="OM219" t="s">
        <v>0</v>
      </c>
      <c r="ON219">
        <v>1.0023</v>
      </c>
      <c r="OO219" t="s">
        <v>0</v>
      </c>
      <c r="OP219" t="s">
        <v>0</v>
      </c>
      <c r="OQ219" t="s">
        <v>0</v>
      </c>
      <c r="OR219">
        <v>17.25</v>
      </c>
      <c r="OS219" t="s">
        <v>0</v>
      </c>
      <c r="OT219" t="s">
        <v>0</v>
      </c>
      <c r="OU219">
        <v>0.27710000000000001</v>
      </c>
      <c r="OV219" t="s">
        <v>0</v>
      </c>
      <c r="OW219">
        <v>8.375</v>
      </c>
      <c r="OX219" t="s">
        <v>0</v>
      </c>
      <c r="OY219" t="s">
        <v>0</v>
      </c>
      <c r="OZ219">
        <v>12.836500000000001</v>
      </c>
      <c r="PA219" t="s">
        <v>0</v>
      </c>
      <c r="PB219">
        <v>18.582999999999998</v>
      </c>
      <c r="PC219" t="s">
        <v>0</v>
      </c>
      <c r="PD219">
        <v>8.0315999999999992</v>
      </c>
      <c r="PE219" t="s">
        <v>0</v>
      </c>
      <c r="PF219">
        <v>6</v>
      </c>
      <c r="PG219" t="s">
        <v>0</v>
      </c>
      <c r="PH219" t="s">
        <v>0</v>
      </c>
      <c r="PI219" t="s">
        <v>0</v>
      </c>
      <c r="PJ219" t="s">
        <v>0</v>
      </c>
      <c r="PK219" t="s">
        <v>0</v>
      </c>
      <c r="PL219">
        <v>14.063000000000001</v>
      </c>
      <c r="PM219" t="s">
        <v>0</v>
      </c>
      <c r="PN219" t="s">
        <v>0</v>
      </c>
      <c r="PO219" t="s">
        <v>0</v>
      </c>
      <c r="PP219">
        <v>3.7812999999999999</v>
      </c>
      <c r="PQ219">
        <v>13.7188</v>
      </c>
      <c r="PR219" t="s">
        <v>0</v>
      </c>
      <c r="PS219" t="s">
        <v>0</v>
      </c>
      <c r="PT219" t="s">
        <v>0</v>
      </c>
      <c r="PU219" t="s">
        <v>0</v>
      </c>
      <c r="PV219" t="s">
        <v>0</v>
      </c>
      <c r="PW219">
        <v>4.0521000000000003</v>
      </c>
      <c r="PX219">
        <v>4.0937999999999999</v>
      </c>
      <c r="PY219">
        <v>0.31640000000000001</v>
      </c>
      <c r="PZ219">
        <v>5.782</v>
      </c>
      <c r="QA219" t="s">
        <v>0</v>
      </c>
      <c r="QB219" t="s">
        <v>0</v>
      </c>
      <c r="QC219" t="s">
        <v>0</v>
      </c>
      <c r="QD219">
        <v>13.125</v>
      </c>
      <c r="QE219" t="s">
        <v>0</v>
      </c>
      <c r="QF219" t="s">
        <v>0</v>
      </c>
      <c r="QG219" t="s">
        <v>0</v>
      </c>
      <c r="QH219" t="s">
        <v>0</v>
      </c>
      <c r="QI219">
        <v>1.5078</v>
      </c>
      <c r="QJ219">
        <v>5.6875</v>
      </c>
      <c r="QK219" t="s">
        <v>0</v>
      </c>
      <c r="QL219" t="s">
        <v>0</v>
      </c>
      <c r="QM219" t="s">
        <v>0</v>
      </c>
      <c r="QN219">
        <v>6.0141</v>
      </c>
      <c r="QO219" t="s">
        <v>0</v>
      </c>
      <c r="QP219" t="s">
        <v>0</v>
      </c>
      <c r="QQ219" t="s">
        <v>0</v>
      </c>
      <c r="QR219">
        <v>9.5312999999999999</v>
      </c>
      <c r="QS219">
        <v>5.3174999999999999</v>
      </c>
      <c r="QT219" t="s">
        <v>0</v>
      </c>
      <c r="QU219" t="s">
        <v>0</v>
      </c>
      <c r="QV219">
        <v>1.7256</v>
      </c>
      <c r="QW219">
        <v>5.516</v>
      </c>
      <c r="QX219" t="s">
        <v>0</v>
      </c>
      <c r="QY219">
        <v>1.2821</v>
      </c>
      <c r="QZ219">
        <v>1.7354000000000001</v>
      </c>
      <c r="RA219" t="s">
        <v>0</v>
      </c>
      <c r="RB219" t="s">
        <v>0</v>
      </c>
      <c r="RC219">
        <v>9.9169999999999998</v>
      </c>
      <c r="RD219">
        <v>4.6643999999999997</v>
      </c>
      <c r="RE219" t="s">
        <v>0</v>
      </c>
      <c r="RF219" t="s">
        <v>0</v>
      </c>
      <c r="RG219" t="s">
        <v>0</v>
      </c>
      <c r="RH219" t="s">
        <v>0</v>
      </c>
      <c r="RI219">
        <v>23.697099999999999</v>
      </c>
      <c r="RJ219" t="s">
        <v>0</v>
      </c>
      <c r="RK219" t="s">
        <v>0</v>
      </c>
      <c r="RL219">
        <v>2.9453</v>
      </c>
      <c r="RM219" t="s">
        <v>0</v>
      </c>
      <c r="RN219">
        <v>10.083299999999999</v>
      </c>
      <c r="RO219" t="s">
        <v>0</v>
      </c>
      <c r="RP219">
        <v>1.9843999999999999</v>
      </c>
      <c r="RQ219">
        <v>18</v>
      </c>
      <c r="RR219" t="s">
        <v>0</v>
      </c>
      <c r="RS219" t="s">
        <v>0</v>
      </c>
      <c r="RT219">
        <v>3.5606999999999998</v>
      </c>
      <c r="RU219">
        <v>6.75</v>
      </c>
      <c r="RV219" t="s">
        <v>0</v>
      </c>
      <c r="RW219" t="s">
        <v>0</v>
      </c>
      <c r="RX219" t="s">
        <v>0</v>
      </c>
      <c r="RY219">
        <v>7.4179000000000004</v>
      </c>
      <c r="RZ219" t="s">
        <v>0</v>
      </c>
      <c r="SA219" t="s">
        <v>0</v>
      </c>
      <c r="SB219">
        <v>16.6875</v>
      </c>
      <c r="SC219" t="s">
        <v>0</v>
      </c>
      <c r="SD219">
        <v>12.4375</v>
      </c>
      <c r="SE219" t="s">
        <v>0</v>
      </c>
      <c r="SF219">
        <v>13.2827</v>
      </c>
      <c r="SG219" t="s">
        <v>0</v>
      </c>
      <c r="SH219" t="s">
        <v>0</v>
      </c>
      <c r="SI219" t="s">
        <v>0</v>
      </c>
      <c r="SJ219" t="s">
        <v>0</v>
      </c>
      <c r="SK219" t="s">
        <v>0</v>
      </c>
      <c r="SL219" t="s">
        <v>0</v>
      </c>
      <c r="SM219" t="s">
        <v>0</v>
      </c>
    </row>
    <row r="220" spans="1:507" x14ac:dyDescent="0.3">
      <c r="A220" s="1">
        <v>33179</v>
      </c>
      <c r="B220" t="s">
        <v>0</v>
      </c>
      <c r="C220" t="s">
        <v>0</v>
      </c>
      <c r="D220" t="s">
        <v>0</v>
      </c>
      <c r="E220" t="s">
        <v>0</v>
      </c>
      <c r="F220" t="s">
        <v>0</v>
      </c>
      <c r="G220" t="s">
        <v>0</v>
      </c>
      <c r="H220" t="s">
        <v>0</v>
      </c>
      <c r="I220">
        <v>4.5312999999999999</v>
      </c>
      <c r="J220" t="s">
        <v>0</v>
      </c>
      <c r="K220" t="s">
        <v>0</v>
      </c>
      <c r="L220">
        <v>0.9375</v>
      </c>
      <c r="M220">
        <v>9.0625</v>
      </c>
      <c r="N220">
        <v>5.0727000000000002</v>
      </c>
      <c r="O220" t="s">
        <v>0</v>
      </c>
      <c r="P220" t="s">
        <v>0</v>
      </c>
      <c r="Q220" t="s">
        <v>0</v>
      </c>
      <c r="R220">
        <v>29</v>
      </c>
      <c r="S220" t="s">
        <v>0</v>
      </c>
      <c r="T220">
        <v>1.0166999999999999</v>
      </c>
      <c r="U220" t="s">
        <v>0</v>
      </c>
      <c r="V220">
        <v>118.2586</v>
      </c>
      <c r="W220" t="s">
        <v>0</v>
      </c>
      <c r="X220" t="s">
        <v>0</v>
      </c>
      <c r="Y220">
        <v>5.0937999999999999</v>
      </c>
      <c r="Z220" t="s">
        <v>0</v>
      </c>
      <c r="AA220" t="s">
        <v>0</v>
      </c>
      <c r="AB220" t="s">
        <v>0</v>
      </c>
      <c r="AC220">
        <v>4</v>
      </c>
      <c r="AD220" t="s">
        <v>0</v>
      </c>
      <c r="AE220" t="s">
        <v>0</v>
      </c>
      <c r="AF220" t="s">
        <v>0</v>
      </c>
      <c r="AG220" t="s">
        <v>0</v>
      </c>
      <c r="AH220" t="s">
        <v>0</v>
      </c>
      <c r="AI220">
        <v>1.875</v>
      </c>
      <c r="AJ220" t="s">
        <v>0</v>
      </c>
      <c r="AK220" t="s">
        <v>0</v>
      </c>
      <c r="AL220" t="s">
        <v>0</v>
      </c>
      <c r="AM220" t="s">
        <v>0</v>
      </c>
      <c r="AN220" t="s">
        <v>0</v>
      </c>
      <c r="AO220" t="s">
        <v>0</v>
      </c>
      <c r="AP220" t="s">
        <v>0</v>
      </c>
      <c r="AQ220" t="s">
        <v>0</v>
      </c>
      <c r="AR220">
        <v>9.0739999999999998</v>
      </c>
      <c r="AS220" t="s">
        <v>0</v>
      </c>
      <c r="AT220">
        <v>7.3593000000000002</v>
      </c>
      <c r="AU220">
        <v>11.5563</v>
      </c>
      <c r="AV220" t="s">
        <v>0</v>
      </c>
      <c r="AW220" t="s">
        <v>0</v>
      </c>
      <c r="AX220" t="s">
        <v>0</v>
      </c>
      <c r="AY220" t="s">
        <v>0</v>
      </c>
      <c r="AZ220">
        <v>10.916700000000001</v>
      </c>
      <c r="BA220" t="s">
        <v>0</v>
      </c>
      <c r="BB220" t="s">
        <v>0</v>
      </c>
      <c r="BC220" t="s">
        <v>0</v>
      </c>
      <c r="BD220">
        <v>8.0625</v>
      </c>
      <c r="BE220" t="s">
        <v>0</v>
      </c>
      <c r="BF220">
        <v>5.0477999999999996</v>
      </c>
      <c r="BG220" t="s">
        <v>0</v>
      </c>
      <c r="BH220">
        <v>23</v>
      </c>
      <c r="BI220">
        <v>4.9687999999999999</v>
      </c>
      <c r="BJ220">
        <v>6.2504</v>
      </c>
      <c r="BK220">
        <v>0.1852</v>
      </c>
      <c r="BL220">
        <v>8.6720000000000006</v>
      </c>
      <c r="BM220">
        <v>1.3818999999999999</v>
      </c>
      <c r="BN220" t="s">
        <v>0</v>
      </c>
      <c r="BO220" t="s">
        <v>0</v>
      </c>
      <c r="BP220">
        <v>2.2856000000000001</v>
      </c>
      <c r="BQ220" t="s">
        <v>0</v>
      </c>
      <c r="BR220">
        <v>27.875</v>
      </c>
      <c r="BS220" t="s">
        <v>0</v>
      </c>
      <c r="BT220">
        <v>1.6875</v>
      </c>
      <c r="BU220">
        <v>14.4254</v>
      </c>
      <c r="BV220" t="s">
        <v>0</v>
      </c>
      <c r="BW220" t="s">
        <v>0</v>
      </c>
      <c r="BX220" t="s">
        <v>0</v>
      </c>
      <c r="BY220" t="s">
        <v>0</v>
      </c>
      <c r="BZ220" t="s">
        <v>0</v>
      </c>
      <c r="CA220">
        <v>15.057</v>
      </c>
      <c r="CB220">
        <v>8.6569000000000003</v>
      </c>
      <c r="CC220" t="s">
        <v>0</v>
      </c>
      <c r="CD220">
        <v>5.1718999999999999</v>
      </c>
      <c r="CE220" t="s">
        <v>0</v>
      </c>
      <c r="CF220" t="s">
        <v>0</v>
      </c>
      <c r="CG220" t="s">
        <v>0</v>
      </c>
      <c r="CH220" t="s">
        <v>0</v>
      </c>
      <c r="CI220" t="s">
        <v>0</v>
      </c>
      <c r="CJ220">
        <v>4</v>
      </c>
      <c r="CK220" t="s">
        <v>0</v>
      </c>
      <c r="CL220" t="s">
        <v>0</v>
      </c>
      <c r="CM220" t="s">
        <v>0</v>
      </c>
      <c r="CN220" t="s">
        <v>0</v>
      </c>
      <c r="CO220" t="s">
        <v>0</v>
      </c>
      <c r="CP220">
        <v>1.2917000000000001</v>
      </c>
      <c r="CQ220" t="s">
        <v>0</v>
      </c>
      <c r="CR220" t="s">
        <v>0</v>
      </c>
      <c r="CS220">
        <v>4.1111000000000004</v>
      </c>
      <c r="CT220" t="s">
        <v>0</v>
      </c>
      <c r="CU220">
        <v>4.2031000000000001</v>
      </c>
      <c r="CV220">
        <v>8.4689999999999994</v>
      </c>
      <c r="CW220">
        <v>8.0556000000000001</v>
      </c>
      <c r="CX220" t="s">
        <v>0</v>
      </c>
      <c r="CY220" t="s">
        <v>0</v>
      </c>
      <c r="CZ220" t="s">
        <v>0</v>
      </c>
      <c r="DA220">
        <v>4.0629999999999997</v>
      </c>
      <c r="DB220">
        <v>26.125</v>
      </c>
      <c r="DC220" t="s">
        <v>0</v>
      </c>
      <c r="DD220">
        <v>14.725999999999999</v>
      </c>
      <c r="DE220" t="s">
        <v>0</v>
      </c>
      <c r="DF220">
        <v>1.4167000000000001</v>
      </c>
      <c r="DG220">
        <v>6</v>
      </c>
      <c r="DH220">
        <v>10.1007</v>
      </c>
      <c r="DI220" t="s">
        <v>0</v>
      </c>
      <c r="DJ220" t="s">
        <v>0</v>
      </c>
      <c r="DK220">
        <v>11.9933</v>
      </c>
      <c r="DL220" t="s">
        <v>0</v>
      </c>
      <c r="DM220" t="s">
        <v>0</v>
      </c>
      <c r="DN220" t="s">
        <v>0</v>
      </c>
      <c r="DO220" t="s">
        <v>0</v>
      </c>
      <c r="DP220">
        <v>2.3645999999999998</v>
      </c>
      <c r="DQ220" t="s">
        <v>0</v>
      </c>
      <c r="DR220">
        <v>6.9259000000000004</v>
      </c>
      <c r="DS220" t="s">
        <v>0</v>
      </c>
      <c r="DT220" t="s">
        <v>0</v>
      </c>
      <c r="DU220" t="s">
        <v>0</v>
      </c>
      <c r="DV220">
        <v>7.8661000000000003</v>
      </c>
      <c r="DW220">
        <v>17.4375</v>
      </c>
      <c r="DX220" t="s">
        <v>0</v>
      </c>
      <c r="DY220">
        <v>16.208300000000001</v>
      </c>
      <c r="DZ220" t="s">
        <v>0</v>
      </c>
      <c r="EA220">
        <v>20.215699999999998</v>
      </c>
      <c r="EB220">
        <v>6.9166999999999996</v>
      </c>
      <c r="EC220" t="s">
        <v>0</v>
      </c>
      <c r="ED220" t="s">
        <v>0</v>
      </c>
      <c r="EE220" t="s">
        <v>0</v>
      </c>
      <c r="EF220" t="s">
        <v>0</v>
      </c>
      <c r="EG220">
        <v>0.68689999999999996</v>
      </c>
      <c r="EH220">
        <v>7.8216999999999999</v>
      </c>
      <c r="EI220" t="s">
        <v>0</v>
      </c>
      <c r="EJ220" t="s">
        <v>0</v>
      </c>
      <c r="EK220" t="s">
        <v>0</v>
      </c>
      <c r="EL220" t="s">
        <v>0</v>
      </c>
      <c r="EM220" t="s">
        <v>0</v>
      </c>
      <c r="EN220">
        <v>5.3148</v>
      </c>
      <c r="EO220" t="s">
        <v>0</v>
      </c>
      <c r="EP220">
        <v>6.2999000000000001</v>
      </c>
      <c r="EQ220" t="s">
        <v>0</v>
      </c>
      <c r="ER220">
        <v>29.5</v>
      </c>
      <c r="ES220">
        <v>27.945799999999998</v>
      </c>
      <c r="ET220" t="s">
        <v>0</v>
      </c>
      <c r="EU220" t="s">
        <v>0</v>
      </c>
      <c r="EV220" t="s">
        <v>0</v>
      </c>
      <c r="EW220" t="s">
        <v>0</v>
      </c>
      <c r="EX220" t="s">
        <v>0</v>
      </c>
      <c r="EY220">
        <v>2.5937999999999999</v>
      </c>
      <c r="EZ220">
        <v>24</v>
      </c>
      <c r="FA220">
        <v>4.1340000000000003</v>
      </c>
      <c r="FB220">
        <v>19.625</v>
      </c>
      <c r="FC220" t="s">
        <v>0</v>
      </c>
      <c r="FD220" t="s">
        <v>0</v>
      </c>
      <c r="FE220">
        <v>8.8125</v>
      </c>
      <c r="FF220">
        <v>3.5</v>
      </c>
      <c r="FG220" t="s">
        <v>0</v>
      </c>
      <c r="FH220" t="s">
        <v>0</v>
      </c>
      <c r="FI220">
        <v>20</v>
      </c>
      <c r="FJ220" t="s">
        <v>0</v>
      </c>
      <c r="FK220" t="s">
        <v>0</v>
      </c>
      <c r="FL220">
        <v>4.5419</v>
      </c>
      <c r="FM220">
        <v>21.125</v>
      </c>
      <c r="FN220" t="s">
        <v>0</v>
      </c>
      <c r="FO220" t="s">
        <v>0</v>
      </c>
      <c r="FP220">
        <v>8.5</v>
      </c>
      <c r="FQ220" t="s">
        <v>0</v>
      </c>
      <c r="FR220" t="s">
        <v>0</v>
      </c>
      <c r="FS220" t="s">
        <v>0</v>
      </c>
      <c r="FT220">
        <v>8.5729000000000006</v>
      </c>
      <c r="FU220" t="s">
        <v>0</v>
      </c>
      <c r="FV220" t="s">
        <v>0</v>
      </c>
      <c r="FW220" t="s">
        <v>0</v>
      </c>
      <c r="FX220" t="s">
        <v>0</v>
      </c>
      <c r="FY220" t="s">
        <v>0</v>
      </c>
      <c r="FZ220">
        <v>8.3125</v>
      </c>
      <c r="GA220" t="s">
        <v>0</v>
      </c>
      <c r="GB220" t="s">
        <v>0</v>
      </c>
      <c r="GC220" t="s">
        <v>0</v>
      </c>
      <c r="GD220" t="s">
        <v>0</v>
      </c>
      <c r="GE220" t="s">
        <v>0</v>
      </c>
      <c r="GF220" t="s">
        <v>0</v>
      </c>
      <c r="GG220" t="s">
        <v>0</v>
      </c>
      <c r="GH220" t="s">
        <v>0</v>
      </c>
      <c r="GI220">
        <v>3.1619999999999999</v>
      </c>
      <c r="GJ220" t="s">
        <v>0</v>
      </c>
      <c r="GK220" t="s">
        <v>0</v>
      </c>
      <c r="GL220" t="s">
        <v>0</v>
      </c>
      <c r="GM220">
        <v>12.5</v>
      </c>
      <c r="GN220" t="s">
        <v>0</v>
      </c>
      <c r="GO220" t="s">
        <v>0</v>
      </c>
      <c r="GP220" t="s">
        <v>0</v>
      </c>
      <c r="GQ220">
        <v>2.9379999999999997</v>
      </c>
      <c r="GR220">
        <v>4.2454999999999998</v>
      </c>
      <c r="GS220" t="s">
        <v>0</v>
      </c>
      <c r="GT220">
        <v>8.8216000000000001</v>
      </c>
      <c r="GU220">
        <v>5.6591000000000005</v>
      </c>
      <c r="GV220">
        <v>5.7750000000000004</v>
      </c>
      <c r="GW220" t="s">
        <v>0</v>
      </c>
      <c r="GX220" t="s">
        <v>0</v>
      </c>
      <c r="GY220" t="s">
        <v>0</v>
      </c>
      <c r="GZ220">
        <v>16</v>
      </c>
      <c r="HA220" t="s">
        <v>0</v>
      </c>
      <c r="HB220">
        <v>1.9443999999999999</v>
      </c>
      <c r="HC220" t="s">
        <v>0</v>
      </c>
      <c r="HD220" t="s">
        <v>0</v>
      </c>
      <c r="HE220">
        <v>13.938000000000001</v>
      </c>
      <c r="HF220">
        <v>11.4659</v>
      </c>
      <c r="HG220" t="s">
        <v>0</v>
      </c>
      <c r="HH220" t="s">
        <v>0</v>
      </c>
      <c r="HI220" t="s">
        <v>0</v>
      </c>
      <c r="HJ220" t="s">
        <v>0</v>
      </c>
      <c r="HK220">
        <v>2.2589999999999999</v>
      </c>
      <c r="HL220">
        <v>16.833300000000001</v>
      </c>
      <c r="HM220" t="s">
        <v>0</v>
      </c>
      <c r="HN220" t="s">
        <v>0</v>
      </c>
      <c r="HO220" t="s">
        <v>0</v>
      </c>
      <c r="HP220" t="s">
        <v>0</v>
      </c>
      <c r="HQ220">
        <v>0.99219999999999997</v>
      </c>
      <c r="HR220" t="s">
        <v>0</v>
      </c>
      <c r="HS220">
        <v>6.1879999999999997</v>
      </c>
      <c r="HT220">
        <v>4.8963999999999999</v>
      </c>
      <c r="HU220" t="s">
        <v>0</v>
      </c>
      <c r="HV220">
        <v>1.2179</v>
      </c>
      <c r="HW220">
        <v>4.9687999999999999</v>
      </c>
      <c r="HX220">
        <v>1.875</v>
      </c>
      <c r="HY220" t="s">
        <v>0</v>
      </c>
      <c r="HZ220">
        <v>7.5487000000000002</v>
      </c>
      <c r="IA220">
        <v>8.6562999999999999</v>
      </c>
      <c r="IB220">
        <v>9.9160000000000004</v>
      </c>
      <c r="IC220">
        <v>27.093800000000002</v>
      </c>
      <c r="ID220" t="s">
        <v>0</v>
      </c>
      <c r="IE220" t="s">
        <v>0</v>
      </c>
      <c r="IF220">
        <v>2.4198</v>
      </c>
      <c r="IG220">
        <v>23</v>
      </c>
      <c r="IH220" t="s">
        <v>0</v>
      </c>
      <c r="II220" t="s">
        <v>0</v>
      </c>
      <c r="IJ220" t="s">
        <v>0</v>
      </c>
      <c r="IK220" t="s">
        <v>0</v>
      </c>
      <c r="IL220" t="s">
        <v>0</v>
      </c>
      <c r="IM220">
        <v>23.1675</v>
      </c>
      <c r="IN220">
        <v>5.0833000000000004</v>
      </c>
      <c r="IO220" t="s">
        <v>0</v>
      </c>
      <c r="IP220" t="s">
        <v>0</v>
      </c>
      <c r="IQ220" t="s">
        <v>0</v>
      </c>
      <c r="IR220" t="s">
        <v>0</v>
      </c>
      <c r="IS220" t="s">
        <v>0</v>
      </c>
      <c r="IT220" t="s">
        <v>0</v>
      </c>
      <c r="IU220">
        <v>5.125</v>
      </c>
      <c r="IV220" t="s">
        <v>0</v>
      </c>
      <c r="IW220">
        <v>2.375</v>
      </c>
      <c r="IX220" t="s">
        <v>0</v>
      </c>
      <c r="IY220">
        <v>3.4077999999999999</v>
      </c>
      <c r="IZ220" t="s">
        <v>0</v>
      </c>
      <c r="JA220">
        <v>8.3280999999999992</v>
      </c>
      <c r="JB220" t="s">
        <v>0</v>
      </c>
      <c r="JC220">
        <v>3.75</v>
      </c>
      <c r="JD220" t="s">
        <v>0</v>
      </c>
      <c r="JE220">
        <v>17.1875</v>
      </c>
      <c r="JF220" t="s">
        <v>0</v>
      </c>
      <c r="JG220" t="s">
        <v>0</v>
      </c>
      <c r="JH220" t="s">
        <v>0</v>
      </c>
      <c r="JI220" t="s">
        <v>0</v>
      </c>
      <c r="JJ220" t="s">
        <v>0</v>
      </c>
      <c r="JK220">
        <v>17.786000000000001</v>
      </c>
      <c r="JL220" t="s">
        <v>0</v>
      </c>
      <c r="JM220" t="s">
        <v>0</v>
      </c>
      <c r="JN220">
        <v>5.6406000000000001</v>
      </c>
      <c r="JO220">
        <v>1.5468999999999999</v>
      </c>
      <c r="JP220" t="s">
        <v>0</v>
      </c>
      <c r="JQ220">
        <v>0.19450000000000001</v>
      </c>
      <c r="JR220">
        <v>6.625</v>
      </c>
      <c r="JS220">
        <v>6.7206000000000001</v>
      </c>
      <c r="JT220" t="s">
        <v>0</v>
      </c>
      <c r="JU220">
        <v>2.6093999999999999</v>
      </c>
      <c r="JV220">
        <v>0.56899999999999995</v>
      </c>
      <c r="JW220" t="s">
        <v>0</v>
      </c>
      <c r="JX220">
        <v>3.3942999999999999</v>
      </c>
      <c r="JY220" t="s">
        <v>0</v>
      </c>
      <c r="JZ220" t="s">
        <v>0</v>
      </c>
      <c r="KA220">
        <v>17.093800000000002</v>
      </c>
      <c r="KB220" t="s">
        <v>0</v>
      </c>
      <c r="KC220">
        <v>8.625</v>
      </c>
      <c r="KD220">
        <v>11.75</v>
      </c>
      <c r="KE220">
        <v>0.63280000000000003</v>
      </c>
      <c r="KF220" t="s">
        <v>0</v>
      </c>
      <c r="KG220">
        <v>1.1029</v>
      </c>
      <c r="KH220" t="s">
        <v>0</v>
      </c>
      <c r="KI220" t="s">
        <v>0</v>
      </c>
      <c r="KJ220" t="s">
        <v>0</v>
      </c>
      <c r="KK220" t="s">
        <v>0</v>
      </c>
      <c r="KL220" t="s">
        <v>0</v>
      </c>
      <c r="KM220" t="s">
        <v>0</v>
      </c>
      <c r="KN220" t="s">
        <v>0</v>
      </c>
      <c r="KO220" t="s">
        <v>0</v>
      </c>
      <c r="KP220">
        <v>6.4817999999999998</v>
      </c>
      <c r="KQ220">
        <v>6.4059999999999997</v>
      </c>
      <c r="KR220" t="s">
        <v>0</v>
      </c>
      <c r="KS220" t="s">
        <v>0</v>
      </c>
      <c r="KT220" t="s">
        <v>0</v>
      </c>
      <c r="KU220" t="s">
        <v>0</v>
      </c>
      <c r="KV220">
        <v>2.6484000000000001</v>
      </c>
      <c r="KW220" t="s">
        <v>0</v>
      </c>
      <c r="KX220">
        <v>2.7187999999999999</v>
      </c>
      <c r="KY220" t="s">
        <v>0</v>
      </c>
      <c r="KZ220" t="s">
        <v>0</v>
      </c>
      <c r="LA220" t="s">
        <v>0</v>
      </c>
      <c r="LB220" t="s">
        <v>0</v>
      </c>
      <c r="LC220">
        <v>11.916700000000001</v>
      </c>
      <c r="LD220">
        <v>19.216000000000001</v>
      </c>
      <c r="LE220" t="s">
        <v>0</v>
      </c>
      <c r="LF220">
        <v>3.7323</v>
      </c>
      <c r="LG220" t="s">
        <v>0</v>
      </c>
      <c r="LH220" t="s">
        <v>0</v>
      </c>
      <c r="LI220">
        <v>12.323700000000001</v>
      </c>
      <c r="LJ220" t="s">
        <v>0</v>
      </c>
      <c r="LK220" t="s">
        <v>0</v>
      </c>
      <c r="LL220" t="s">
        <v>0</v>
      </c>
      <c r="LM220" t="s">
        <v>0</v>
      </c>
      <c r="LN220">
        <v>17.640699999999999</v>
      </c>
      <c r="LO220" t="s">
        <v>0</v>
      </c>
      <c r="LP220" t="s">
        <v>0</v>
      </c>
      <c r="LQ220" t="s">
        <v>0</v>
      </c>
      <c r="LR220" t="s">
        <v>0</v>
      </c>
      <c r="LS220">
        <v>2.4443999999999999</v>
      </c>
      <c r="LT220">
        <v>4.4687999999999999</v>
      </c>
      <c r="LU220" t="s">
        <v>0</v>
      </c>
      <c r="LV220" t="s">
        <v>0</v>
      </c>
      <c r="LW220">
        <v>14.375</v>
      </c>
      <c r="LX220">
        <v>29.444800000000001</v>
      </c>
      <c r="LY220" t="s">
        <v>0</v>
      </c>
      <c r="LZ220">
        <v>3.4874999999999998</v>
      </c>
      <c r="MA220">
        <v>0.90229999999999999</v>
      </c>
      <c r="MB220" t="s">
        <v>0</v>
      </c>
      <c r="MC220" t="s">
        <v>0</v>
      </c>
      <c r="MD220">
        <v>6.8040000000000003</v>
      </c>
      <c r="ME220" t="s">
        <v>0</v>
      </c>
      <c r="MF220" t="s">
        <v>0</v>
      </c>
      <c r="MG220" t="s">
        <v>0</v>
      </c>
      <c r="MH220">
        <v>12.458299999999999</v>
      </c>
      <c r="MI220" t="s">
        <v>0</v>
      </c>
      <c r="MJ220" t="s">
        <v>0</v>
      </c>
      <c r="MK220">
        <v>3.5</v>
      </c>
      <c r="ML220" t="s">
        <v>0</v>
      </c>
      <c r="MM220" t="s">
        <v>0</v>
      </c>
      <c r="MN220">
        <v>10.625</v>
      </c>
      <c r="MO220" t="s">
        <v>0</v>
      </c>
      <c r="MP220" t="s">
        <v>0</v>
      </c>
      <c r="MQ220" t="s">
        <v>0</v>
      </c>
      <c r="MR220" t="s">
        <v>0</v>
      </c>
      <c r="MS220">
        <v>3.4470999999999998</v>
      </c>
      <c r="MT220" t="s">
        <v>0</v>
      </c>
      <c r="MU220" t="s">
        <v>0</v>
      </c>
      <c r="MV220" t="s">
        <v>0</v>
      </c>
      <c r="MW220">
        <v>9.7722999999999995</v>
      </c>
      <c r="MX220" t="s">
        <v>0</v>
      </c>
      <c r="MY220" t="s">
        <v>0</v>
      </c>
      <c r="MZ220" t="s">
        <v>0</v>
      </c>
      <c r="NA220" t="s">
        <v>0</v>
      </c>
      <c r="NB220">
        <v>7.2545000000000002</v>
      </c>
      <c r="NC220">
        <v>13.1875</v>
      </c>
      <c r="ND220">
        <v>11.262</v>
      </c>
      <c r="NE220">
        <v>3.1093999999999999</v>
      </c>
      <c r="NF220" t="s">
        <v>0</v>
      </c>
      <c r="NG220">
        <v>9.9219000000000008</v>
      </c>
      <c r="NH220">
        <v>1.2049000000000001</v>
      </c>
      <c r="NI220">
        <v>6</v>
      </c>
      <c r="NJ220">
        <v>0.85940000000000005</v>
      </c>
      <c r="NK220" t="s">
        <v>0</v>
      </c>
      <c r="NL220">
        <v>8.125</v>
      </c>
      <c r="NM220" t="s">
        <v>0</v>
      </c>
      <c r="NN220" t="s">
        <v>0</v>
      </c>
      <c r="NO220">
        <v>8.75</v>
      </c>
      <c r="NP220" t="s">
        <v>0</v>
      </c>
      <c r="NQ220">
        <v>11</v>
      </c>
      <c r="NR220">
        <v>9.75</v>
      </c>
      <c r="NS220">
        <v>9.9463000000000008</v>
      </c>
      <c r="NT220" t="s">
        <v>0</v>
      </c>
      <c r="NU220" t="s">
        <v>0</v>
      </c>
      <c r="NV220" t="s">
        <v>0</v>
      </c>
      <c r="NW220" t="s">
        <v>0</v>
      </c>
      <c r="NX220">
        <v>6</v>
      </c>
      <c r="NY220" t="s">
        <v>0</v>
      </c>
      <c r="NZ220" t="s">
        <v>0</v>
      </c>
      <c r="OA220" t="s">
        <v>0</v>
      </c>
      <c r="OB220" t="s">
        <v>0</v>
      </c>
      <c r="OC220" t="s">
        <v>0</v>
      </c>
      <c r="OD220" t="s">
        <v>0</v>
      </c>
      <c r="OE220" t="s">
        <v>0</v>
      </c>
      <c r="OF220" t="s">
        <v>0</v>
      </c>
      <c r="OG220" t="s">
        <v>0</v>
      </c>
      <c r="OH220" t="s">
        <v>0</v>
      </c>
      <c r="OI220">
        <v>0.73960000000000004</v>
      </c>
      <c r="OJ220">
        <v>0.87790000000000001</v>
      </c>
      <c r="OK220" t="s">
        <v>0</v>
      </c>
      <c r="OL220" t="s">
        <v>0</v>
      </c>
      <c r="OM220" t="s">
        <v>0</v>
      </c>
      <c r="ON220">
        <v>1.0023</v>
      </c>
      <c r="OO220" t="s">
        <v>0</v>
      </c>
      <c r="OP220" t="s">
        <v>0</v>
      </c>
      <c r="OQ220" t="s">
        <v>0</v>
      </c>
      <c r="OR220">
        <v>17.1875</v>
      </c>
      <c r="OS220" t="s">
        <v>0</v>
      </c>
      <c r="OT220" t="s">
        <v>0</v>
      </c>
      <c r="OU220">
        <v>0.2853</v>
      </c>
      <c r="OV220" t="s">
        <v>0</v>
      </c>
      <c r="OW220">
        <v>8.5630000000000006</v>
      </c>
      <c r="OX220" t="s">
        <v>0</v>
      </c>
      <c r="OY220" t="s">
        <v>0</v>
      </c>
      <c r="OZ220">
        <v>13.256</v>
      </c>
      <c r="PA220" t="s">
        <v>0</v>
      </c>
      <c r="PB220">
        <v>18.917000000000002</v>
      </c>
      <c r="PC220" t="s">
        <v>0</v>
      </c>
      <c r="PD220">
        <v>8.1838999999999995</v>
      </c>
      <c r="PE220" t="s">
        <v>0</v>
      </c>
      <c r="PF220">
        <v>6.0309999999999997</v>
      </c>
      <c r="PG220" t="s">
        <v>0</v>
      </c>
      <c r="PH220" t="s">
        <v>0</v>
      </c>
      <c r="PI220" t="s">
        <v>0</v>
      </c>
      <c r="PJ220" t="s">
        <v>0</v>
      </c>
      <c r="PK220" t="s">
        <v>0</v>
      </c>
      <c r="PL220">
        <v>14.5</v>
      </c>
      <c r="PM220" t="s">
        <v>0</v>
      </c>
      <c r="PN220" t="s">
        <v>0</v>
      </c>
      <c r="PO220" t="s">
        <v>0</v>
      </c>
      <c r="PP220">
        <v>3.8281000000000001</v>
      </c>
      <c r="PQ220">
        <v>13.9688</v>
      </c>
      <c r="PR220" t="s">
        <v>0</v>
      </c>
      <c r="PS220" t="s">
        <v>0</v>
      </c>
      <c r="PT220" t="s">
        <v>0</v>
      </c>
      <c r="PU220" t="s">
        <v>0</v>
      </c>
      <c r="PV220" t="s">
        <v>0</v>
      </c>
      <c r="PW220">
        <v>4.0625</v>
      </c>
      <c r="PX220">
        <v>4.2031000000000001</v>
      </c>
      <c r="PY220">
        <v>0.3125</v>
      </c>
      <c r="PZ220">
        <v>5.8460000000000001</v>
      </c>
      <c r="QA220" t="s">
        <v>0</v>
      </c>
      <c r="QB220" t="s">
        <v>0</v>
      </c>
      <c r="QC220" t="s">
        <v>0</v>
      </c>
      <c r="QD220">
        <v>13.688000000000001</v>
      </c>
      <c r="QE220" t="s">
        <v>0</v>
      </c>
      <c r="QF220" t="s">
        <v>0</v>
      </c>
      <c r="QG220" t="s">
        <v>0</v>
      </c>
      <c r="QH220" t="s">
        <v>0</v>
      </c>
      <c r="QI220">
        <v>1.625</v>
      </c>
      <c r="QJ220">
        <v>5.9687999999999999</v>
      </c>
      <c r="QK220" t="s">
        <v>0</v>
      </c>
      <c r="QL220" t="s">
        <v>0</v>
      </c>
      <c r="QM220" t="s">
        <v>0</v>
      </c>
      <c r="QN220">
        <v>5.9562999999999997</v>
      </c>
      <c r="QO220" t="s">
        <v>0</v>
      </c>
      <c r="QP220" t="s">
        <v>0</v>
      </c>
      <c r="QQ220" t="s">
        <v>0</v>
      </c>
      <c r="QR220">
        <v>9.6875</v>
      </c>
      <c r="QS220">
        <v>5.4649000000000001</v>
      </c>
      <c r="QT220" t="s">
        <v>0</v>
      </c>
      <c r="QU220" t="s">
        <v>0</v>
      </c>
      <c r="QV220">
        <v>1.7256</v>
      </c>
      <c r="QW220">
        <v>5.516</v>
      </c>
      <c r="QX220" t="s">
        <v>0</v>
      </c>
      <c r="QY220">
        <v>1.3009999999999999</v>
      </c>
      <c r="QZ220">
        <v>1.7354000000000001</v>
      </c>
      <c r="RA220" t="s">
        <v>0</v>
      </c>
      <c r="RB220" t="s">
        <v>0</v>
      </c>
      <c r="RC220">
        <v>9.9580000000000002</v>
      </c>
      <c r="RD220">
        <v>4.8209</v>
      </c>
      <c r="RE220" t="s">
        <v>0</v>
      </c>
      <c r="RF220" t="s">
        <v>0</v>
      </c>
      <c r="RG220" t="s">
        <v>0</v>
      </c>
      <c r="RH220" t="s">
        <v>0</v>
      </c>
      <c r="RI220">
        <v>23.641100000000002</v>
      </c>
      <c r="RJ220" t="s">
        <v>0</v>
      </c>
      <c r="RK220" t="s">
        <v>0</v>
      </c>
      <c r="RL220">
        <v>2.9922</v>
      </c>
      <c r="RM220" t="s">
        <v>0</v>
      </c>
      <c r="RN220">
        <v>10.291700000000001</v>
      </c>
      <c r="RO220" t="s">
        <v>0</v>
      </c>
      <c r="RP220">
        <v>2.0781000000000001</v>
      </c>
      <c r="RQ220">
        <v>18</v>
      </c>
      <c r="RR220" t="s">
        <v>0</v>
      </c>
      <c r="RS220" t="s">
        <v>0</v>
      </c>
      <c r="RT220">
        <v>3.5918999999999999</v>
      </c>
      <c r="RU220">
        <v>6.9375</v>
      </c>
      <c r="RV220" t="s">
        <v>0</v>
      </c>
      <c r="RW220" t="s">
        <v>0</v>
      </c>
      <c r="RX220" t="s">
        <v>0</v>
      </c>
      <c r="RY220">
        <v>7.5202</v>
      </c>
      <c r="RZ220" t="s">
        <v>0</v>
      </c>
      <c r="SA220" t="s">
        <v>0</v>
      </c>
      <c r="SB220">
        <v>16.75</v>
      </c>
      <c r="SC220" t="s">
        <v>0</v>
      </c>
      <c r="SD220">
        <v>12.4375</v>
      </c>
      <c r="SE220" t="s">
        <v>0</v>
      </c>
      <c r="SF220">
        <v>13.6121</v>
      </c>
      <c r="SG220" t="s">
        <v>0</v>
      </c>
      <c r="SH220" t="s">
        <v>0</v>
      </c>
      <c r="SI220" t="s">
        <v>0</v>
      </c>
      <c r="SJ220" t="s">
        <v>0</v>
      </c>
      <c r="SK220" t="s">
        <v>0</v>
      </c>
      <c r="SL220" t="s">
        <v>0</v>
      </c>
      <c r="SM220" t="s">
        <v>0</v>
      </c>
    </row>
    <row r="221" spans="1:507" x14ac:dyDescent="0.3">
      <c r="A221" s="1">
        <v>33182</v>
      </c>
      <c r="B221" t="s">
        <v>0</v>
      </c>
      <c r="C221" t="s">
        <v>0</v>
      </c>
      <c r="D221" t="s">
        <v>0</v>
      </c>
      <c r="E221" t="s">
        <v>0</v>
      </c>
      <c r="F221" t="s">
        <v>0</v>
      </c>
      <c r="G221" t="s">
        <v>0</v>
      </c>
      <c r="H221" t="s">
        <v>0</v>
      </c>
      <c r="I221">
        <v>4.5872999999999999</v>
      </c>
      <c r="J221" t="s">
        <v>0</v>
      </c>
      <c r="K221" t="s">
        <v>0</v>
      </c>
      <c r="L221">
        <v>0.9375</v>
      </c>
      <c r="M221">
        <v>9.2574000000000005</v>
      </c>
      <c r="N221">
        <v>5.0603999999999996</v>
      </c>
      <c r="O221" t="s">
        <v>0</v>
      </c>
      <c r="P221" t="s">
        <v>0</v>
      </c>
      <c r="Q221" t="s">
        <v>0</v>
      </c>
      <c r="R221">
        <v>28.5</v>
      </c>
      <c r="S221" t="s">
        <v>0</v>
      </c>
      <c r="T221">
        <v>1</v>
      </c>
      <c r="U221" t="s">
        <v>0</v>
      </c>
      <c r="V221">
        <v>122.45059999999999</v>
      </c>
      <c r="W221" t="s">
        <v>0</v>
      </c>
      <c r="X221" t="s">
        <v>0</v>
      </c>
      <c r="Y221">
        <v>5.1875</v>
      </c>
      <c r="Z221" t="s">
        <v>0</v>
      </c>
      <c r="AA221" t="s">
        <v>0</v>
      </c>
      <c r="AB221" t="s">
        <v>0</v>
      </c>
      <c r="AC221">
        <v>4.0937999999999999</v>
      </c>
      <c r="AD221" t="s">
        <v>0</v>
      </c>
      <c r="AE221" t="s">
        <v>0</v>
      </c>
      <c r="AF221" t="s">
        <v>0</v>
      </c>
      <c r="AG221" t="s">
        <v>0</v>
      </c>
      <c r="AH221" t="s">
        <v>0</v>
      </c>
      <c r="AI221">
        <v>1.875</v>
      </c>
      <c r="AJ221" t="s">
        <v>0</v>
      </c>
      <c r="AK221" t="s">
        <v>0</v>
      </c>
      <c r="AL221" t="s">
        <v>0</v>
      </c>
      <c r="AM221" t="s">
        <v>0</v>
      </c>
      <c r="AN221" t="s">
        <v>0</v>
      </c>
      <c r="AO221" t="s">
        <v>0</v>
      </c>
      <c r="AP221" t="s">
        <v>0</v>
      </c>
      <c r="AQ221" t="s">
        <v>0</v>
      </c>
      <c r="AR221">
        <v>9.1850000000000005</v>
      </c>
      <c r="AS221" t="s">
        <v>0</v>
      </c>
      <c r="AT221">
        <v>7.3052000000000001</v>
      </c>
      <c r="AU221">
        <v>11.4696</v>
      </c>
      <c r="AV221" t="s">
        <v>0</v>
      </c>
      <c r="AW221" t="s">
        <v>0</v>
      </c>
      <c r="AX221" t="s">
        <v>0</v>
      </c>
      <c r="AY221" t="s">
        <v>0</v>
      </c>
      <c r="AZ221">
        <v>11</v>
      </c>
      <c r="BA221" t="s">
        <v>0</v>
      </c>
      <c r="BB221" t="s">
        <v>0</v>
      </c>
      <c r="BC221" t="s">
        <v>0</v>
      </c>
      <c r="BD221">
        <v>8.3125</v>
      </c>
      <c r="BE221" t="s">
        <v>0</v>
      </c>
      <c r="BF221">
        <v>5.0477999999999996</v>
      </c>
      <c r="BG221" t="s">
        <v>0</v>
      </c>
      <c r="BH221">
        <v>23.062999999999999</v>
      </c>
      <c r="BI221">
        <v>5.0937999999999999</v>
      </c>
      <c r="BJ221">
        <v>6.4618000000000002</v>
      </c>
      <c r="BK221">
        <v>0.18060000000000001</v>
      </c>
      <c r="BL221">
        <v>8.875</v>
      </c>
      <c r="BM221">
        <v>1.3264</v>
      </c>
      <c r="BN221" t="s">
        <v>0</v>
      </c>
      <c r="BO221" t="s">
        <v>0</v>
      </c>
      <c r="BP221">
        <v>2.4016000000000002</v>
      </c>
      <c r="BQ221" t="s">
        <v>0</v>
      </c>
      <c r="BR221">
        <v>28</v>
      </c>
      <c r="BS221" t="s">
        <v>0</v>
      </c>
      <c r="BT221">
        <v>1.7031000000000001</v>
      </c>
      <c r="BU221">
        <v>14.6038</v>
      </c>
      <c r="BV221" t="s">
        <v>0</v>
      </c>
      <c r="BW221" t="s">
        <v>0</v>
      </c>
      <c r="BX221" t="s">
        <v>0</v>
      </c>
      <c r="BY221" t="s">
        <v>0</v>
      </c>
      <c r="BZ221" t="s">
        <v>0</v>
      </c>
      <c r="CA221">
        <v>15.25</v>
      </c>
      <c r="CB221">
        <v>8.6244999999999994</v>
      </c>
      <c r="CC221" t="s">
        <v>0</v>
      </c>
      <c r="CD221">
        <v>5.0625</v>
      </c>
      <c r="CE221" t="s">
        <v>0</v>
      </c>
      <c r="CF221" t="s">
        <v>0</v>
      </c>
      <c r="CG221" t="s">
        <v>0</v>
      </c>
      <c r="CH221" t="s">
        <v>0</v>
      </c>
      <c r="CI221" t="s">
        <v>0</v>
      </c>
      <c r="CJ221">
        <v>3.9167000000000001</v>
      </c>
      <c r="CK221" t="s">
        <v>0</v>
      </c>
      <c r="CL221" t="s">
        <v>0</v>
      </c>
      <c r="CM221" t="s">
        <v>0</v>
      </c>
      <c r="CN221" t="s">
        <v>0</v>
      </c>
      <c r="CO221" t="s">
        <v>0</v>
      </c>
      <c r="CP221">
        <v>1.2707999999999999</v>
      </c>
      <c r="CQ221" t="s">
        <v>0</v>
      </c>
      <c r="CR221" t="s">
        <v>0</v>
      </c>
      <c r="CS221">
        <v>4.1806000000000001</v>
      </c>
      <c r="CT221" t="s">
        <v>0</v>
      </c>
      <c r="CU221">
        <v>4.2422000000000004</v>
      </c>
      <c r="CV221">
        <v>8.5</v>
      </c>
      <c r="CW221">
        <v>8.1111000000000004</v>
      </c>
      <c r="CX221" t="s">
        <v>0</v>
      </c>
      <c r="CY221" t="s">
        <v>0</v>
      </c>
      <c r="CZ221" t="s">
        <v>0</v>
      </c>
      <c r="DA221">
        <v>3.9060000000000001</v>
      </c>
      <c r="DB221">
        <v>26.25</v>
      </c>
      <c r="DC221" t="s">
        <v>0</v>
      </c>
      <c r="DD221">
        <v>14.6753</v>
      </c>
      <c r="DE221" t="s">
        <v>0</v>
      </c>
      <c r="DF221">
        <v>1.4167000000000001</v>
      </c>
      <c r="DG221">
        <v>5.8125</v>
      </c>
      <c r="DH221">
        <v>10.148400000000001</v>
      </c>
      <c r="DI221" t="s">
        <v>0</v>
      </c>
      <c r="DJ221" t="s">
        <v>0</v>
      </c>
      <c r="DK221">
        <v>12.142799999999999</v>
      </c>
      <c r="DL221" t="s">
        <v>0</v>
      </c>
      <c r="DM221" t="s">
        <v>0</v>
      </c>
      <c r="DN221" t="s">
        <v>0</v>
      </c>
      <c r="DO221" t="s">
        <v>0</v>
      </c>
      <c r="DP221">
        <v>2.3437999999999999</v>
      </c>
      <c r="DQ221" t="s">
        <v>0</v>
      </c>
      <c r="DR221">
        <v>7.0369999999999999</v>
      </c>
      <c r="DS221" t="s">
        <v>0</v>
      </c>
      <c r="DT221" t="s">
        <v>0</v>
      </c>
      <c r="DU221" t="s">
        <v>0</v>
      </c>
      <c r="DV221">
        <v>7.9741999999999997</v>
      </c>
      <c r="DW221">
        <v>17.531300000000002</v>
      </c>
      <c r="DX221" t="s">
        <v>0</v>
      </c>
      <c r="DY221">
        <v>16.166699999999999</v>
      </c>
      <c r="DZ221" t="s">
        <v>0</v>
      </c>
      <c r="EA221">
        <v>20.156400000000001</v>
      </c>
      <c r="EB221">
        <v>6.9375</v>
      </c>
      <c r="EC221" t="s">
        <v>0</v>
      </c>
      <c r="ED221" t="s">
        <v>0</v>
      </c>
      <c r="EE221" t="s">
        <v>0</v>
      </c>
      <c r="EF221" t="s">
        <v>0</v>
      </c>
      <c r="EG221">
        <v>0.7046</v>
      </c>
      <c r="EH221">
        <v>7.8525</v>
      </c>
      <c r="EI221" t="s">
        <v>0</v>
      </c>
      <c r="EJ221" t="s">
        <v>0</v>
      </c>
      <c r="EK221" t="s">
        <v>0</v>
      </c>
      <c r="EL221" t="s">
        <v>0</v>
      </c>
      <c r="EM221" t="s">
        <v>0</v>
      </c>
      <c r="EN221">
        <v>5.5659000000000001</v>
      </c>
      <c r="EO221" t="s">
        <v>0</v>
      </c>
      <c r="EP221">
        <v>6.2999000000000001</v>
      </c>
      <c r="EQ221" t="s">
        <v>0</v>
      </c>
      <c r="ER221">
        <v>29.375</v>
      </c>
      <c r="ES221">
        <v>27.5092</v>
      </c>
      <c r="ET221" t="s">
        <v>0</v>
      </c>
      <c r="EU221" t="s">
        <v>0</v>
      </c>
      <c r="EV221" t="s">
        <v>0</v>
      </c>
      <c r="EW221" t="s">
        <v>0</v>
      </c>
      <c r="EX221" t="s">
        <v>0</v>
      </c>
      <c r="EY221">
        <v>2.5468999999999999</v>
      </c>
      <c r="EZ221">
        <v>24</v>
      </c>
      <c r="FA221">
        <v>4.2</v>
      </c>
      <c r="FB221">
        <v>19.6875</v>
      </c>
      <c r="FC221" t="s">
        <v>0</v>
      </c>
      <c r="FD221" t="s">
        <v>0</v>
      </c>
      <c r="FE221">
        <v>8.9375</v>
      </c>
      <c r="FF221">
        <v>3.4687999999999999</v>
      </c>
      <c r="FG221" t="s">
        <v>0</v>
      </c>
      <c r="FH221" t="s">
        <v>0</v>
      </c>
      <c r="FI221">
        <v>20.625</v>
      </c>
      <c r="FJ221" t="s">
        <v>0</v>
      </c>
      <c r="FK221" t="s">
        <v>0</v>
      </c>
      <c r="FL221">
        <v>4.6097000000000001</v>
      </c>
      <c r="FM221">
        <v>20.875</v>
      </c>
      <c r="FN221" t="s">
        <v>0</v>
      </c>
      <c r="FO221" t="s">
        <v>0</v>
      </c>
      <c r="FP221">
        <v>8.5</v>
      </c>
      <c r="FQ221" t="s">
        <v>0</v>
      </c>
      <c r="FR221" t="s">
        <v>0</v>
      </c>
      <c r="FS221" t="s">
        <v>0</v>
      </c>
      <c r="FT221">
        <v>8.6525999999999996</v>
      </c>
      <c r="FU221" t="s">
        <v>0</v>
      </c>
      <c r="FV221" t="s">
        <v>0</v>
      </c>
      <c r="FW221" t="s">
        <v>0</v>
      </c>
      <c r="FX221" t="s">
        <v>0</v>
      </c>
      <c r="FY221" t="s">
        <v>0</v>
      </c>
      <c r="FZ221">
        <v>8.6875</v>
      </c>
      <c r="GA221" t="s">
        <v>0</v>
      </c>
      <c r="GB221" t="s">
        <v>0</v>
      </c>
      <c r="GC221" t="s">
        <v>0</v>
      </c>
      <c r="GD221" t="s">
        <v>0</v>
      </c>
      <c r="GE221" t="s">
        <v>0</v>
      </c>
      <c r="GF221" t="s">
        <v>0</v>
      </c>
      <c r="GG221" t="s">
        <v>0</v>
      </c>
      <c r="GH221" t="s">
        <v>0</v>
      </c>
      <c r="GI221">
        <v>3.1328</v>
      </c>
      <c r="GJ221" t="s">
        <v>0</v>
      </c>
      <c r="GK221" t="s">
        <v>0</v>
      </c>
      <c r="GL221" t="s">
        <v>0</v>
      </c>
      <c r="GM221">
        <v>12.75</v>
      </c>
      <c r="GN221" t="s">
        <v>0</v>
      </c>
      <c r="GO221" t="s">
        <v>0</v>
      </c>
      <c r="GP221" t="s">
        <v>0</v>
      </c>
      <c r="GQ221">
        <v>2.875</v>
      </c>
      <c r="GR221">
        <v>4.3155999999999999</v>
      </c>
      <c r="GS221" t="s">
        <v>0</v>
      </c>
      <c r="GT221">
        <v>8.9755000000000003</v>
      </c>
      <c r="GU221">
        <v>5.7229999999999999</v>
      </c>
      <c r="GV221">
        <v>5.88</v>
      </c>
      <c r="GW221" t="s">
        <v>0</v>
      </c>
      <c r="GX221" t="s">
        <v>0</v>
      </c>
      <c r="GY221" t="s">
        <v>0</v>
      </c>
      <c r="GZ221">
        <v>15.8889</v>
      </c>
      <c r="HA221" t="s">
        <v>0</v>
      </c>
      <c r="HB221">
        <v>2.0556000000000001</v>
      </c>
      <c r="HC221" t="s">
        <v>0</v>
      </c>
      <c r="HD221" t="s">
        <v>0</v>
      </c>
      <c r="HE221">
        <v>14.188000000000001</v>
      </c>
      <c r="HF221">
        <v>11.7637</v>
      </c>
      <c r="HG221" t="s">
        <v>0</v>
      </c>
      <c r="HH221" t="s">
        <v>0</v>
      </c>
      <c r="HI221" t="s">
        <v>0</v>
      </c>
      <c r="HJ221" t="s">
        <v>0</v>
      </c>
      <c r="HK221">
        <v>2.37</v>
      </c>
      <c r="HL221">
        <v>17.208300000000001</v>
      </c>
      <c r="HM221" t="s">
        <v>0</v>
      </c>
      <c r="HN221" t="s">
        <v>0</v>
      </c>
      <c r="HO221" t="s">
        <v>0</v>
      </c>
      <c r="HP221" t="s">
        <v>0</v>
      </c>
      <c r="HQ221">
        <v>0.9375</v>
      </c>
      <c r="HR221" t="s">
        <v>0</v>
      </c>
      <c r="HS221">
        <v>6.2474999999999996</v>
      </c>
      <c r="HT221">
        <v>4.8506</v>
      </c>
      <c r="HU221" t="s">
        <v>0</v>
      </c>
      <c r="HV221">
        <v>1.2401</v>
      </c>
      <c r="HW221">
        <v>5.1875</v>
      </c>
      <c r="HX221">
        <v>1.8906000000000001</v>
      </c>
      <c r="HY221" t="s">
        <v>0</v>
      </c>
      <c r="HZ221">
        <v>7.5487000000000002</v>
      </c>
      <c r="IA221">
        <v>8.8437999999999999</v>
      </c>
      <c r="IB221">
        <v>9.9749999999999996</v>
      </c>
      <c r="IC221">
        <v>26.968800000000002</v>
      </c>
      <c r="ID221" t="s">
        <v>0</v>
      </c>
      <c r="IE221" t="s">
        <v>0</v>
      </c>
      <c r="IF221">
        <v>2.3704000000000001</v>
      </c>
      <c r="IG221">
        <v>23.707999999999998</v>
      </c>
      <c r="IH221" t="s">
        <v>0</v>
      </c>
      <c r="II221" t="s">
        <v>0</v>
      </c>
      <c r="IJ221" t="s">
        <v>0</v>
      </c>
      <c r="IK221" t="s">
        <v>0</v>
      </c>
      <c r="IL221" t="s">
        <v>0</v>
      </c>
      <c r="IM221">
        <v>23.414000000000001</v>
      </c>
      <c r="IN221">
        <v>5.2083000000000004</v>
      </c>
      <c r="IO221" t="s">
        <v>0</v>
      </c>
      <c r="IP221" t="s">
        <v>0</v>
      </c>
      <c r="IQ221" t="s">
        <v>0</v>
      </c>
      <c r="IR221" t="s">
        <v>0</v>
      </c>
      <c r="IS221" t="s">
        <v>0</v>
      </c>
      <c r="IT221" t="s">
        <v>0</v>
      </c>
      <c r="IU221">
        <v>5.1875</v>
      </c>
      <c r="IV221" t="s">
        <v>0</v>
      </c>
      <c r="IW221">
        <v>2.4218999999999999</v>
      </c>
      <c r="IX221" t="s">
        <v>0</v>
      </c>
      <c r="IY221">
        <v>3.4529999999999998</v>
      </c>
      <c r="IZ221" t="s">
        <v>0</v>
      </c>
      <c r="JA221">
        <v>8.4375</v>
      </c>
      <c r="JB221" t="s">
        <v>0</v>
      </c>
      <c r="JC221">
        <v>3.8332999999999999</v>
      </c>
      <c r="JD221" t="s">
        <v>0</v>
      </c>
      <c r="JE221">
        <v>17.468800000000002</v>
      </c>
      <c r="JF221" t="s">
        <v>0</v>
      </c>
      <c r="JG221" t="s">
        <v>0</v>
      </c>
      <c r="JH221" t="s">
        <v>0</v>
      </c>
      <c r="JI221" t="s">
        <v>0</v>
      </c>
      <c r="JJ221" t="s">
        <v>0</v>
      </c>
      <c r="JK221">
        <v>18.050999999999998</v>
      </c>
      <c r="JL221" t="s">
        <v>0</v>
      </c>
      <c r="JM221" t="s">
        <v>0</v>
      </c>
      <c r="JN221">
        <v>5.6718999999999999</v>
      </c>
      <c r="JO221">
        <v>1.5781000000000001</v>
      </c>
      <c r="JP221" t="s">
        <v>0</v>
      </c>
      <c r="JQ221">
        <v>0.1958</v>
      </c>
      <c r="JR221">
        <v>6.8125</v>
      </c>
      <c r="JS221">
        <v>6.8944000000000001</v>
      </c>
      <c r="JT221" t="s">
        <v>0</v>
      </c>
      <c r="JU221">
        <v>2.6875</v>
      </c>
      <c r="JV221">
        <v>0.59819999999999995</v>
      </c>
      <c r="JW221" t="s">
        <v>0</v>
      </c>
      <c r="JX221">
        <v>3.3182999999999998</v>
      </c>
      <c r="JY221" t="s">
        <v>0</v>
      </c>
      <c r="JZ221" t="s">
        <v>0</v>
      </c>
      <c r="KA221">
        <v>17.5625</v>
      </c>
      <c r="KB221" t="s">
        <v>0</v>
      </c>
      <c r="KC221">
        <v>8.6562999999999999</v>
      </c>
      <c r="KD221">
        <v>11.8125</v>
      </c>
      <c r="KE221">
        <v>0.63280000000000003</v>
      </c>
      <c r="KF221" t="s">
        <v>0</v>
      </c>
      <c r="KG221">
        <v>1.1111</v>
      </c>
      <c r="KH221" t="s">
        <v>0</v>
      </c>
      <c r="KI221" t="s">
        <v>0</v>
      </c>
      <c r="KJ221" t="s">
        <v>0</v>
      </c>
      <c r="KK221" t="s">
        <v>0</v>
      </c>
      <c r="KL221" t="s">
        <v>0</v>
      </c>
      <c r="KM221" t="s">
        <v>0</v>
      </c>
      <c r="KN221" t="s">
        <v>0</v>
      </c>
      <c r="KO221" t="s">
        <v>0</v>
      </c>
      <c r="KP221">
        <v>6.5366999999999997</v>
      </c>
      <c r="KQ221">
        <v>6.5309999999999997</v>
      </c>
      <c r="KR221" t="s">
        <v>0</v>
      </c>
      <c r="KS221" t="s">
        <v>0</v>
      </c>
      <c r="KT221" t="s">
        <v>0</v>
      </c>
      <c r="KU221" t="s">
        <v>0</v>
      </c>
      <c r="KV221">
        <v>2.6913999999999998</v>
      </c>
      <c r="KW221" t="s">
        <v>0</v>
      </c>
      <c r="KX221">
        <v>2.7187999999999999</v>
      </c>
      <c r="KY221" t="s">
        <v>0</v>
      </c>
      <c r="KZ221" t="s">
        <v>0</v>
      </c>
      <c r="LA221" t="s">
        <v>0</v>
      </c>
      <c r="LB221" t="s">
        <v>0</v>
      </c>
      <c r="LC221">
        <v>12.229200000000001</v>
      </c>
      <c r="LD221">
        <v>19.547000000000001</v>
      </c>
      <c r="LE221" t="s">
        <v>0</v>
      </c>
      <c r="LF221">
        <v>3.8094000000000001</v>
      </c>
      <c r="LG221" t="s">
        <v>0</v>
      </c>
      <c r="LH221" t="s">
        <v>0</v>
      </c>
      <c r="LI221">
        <v>12.501099999999999</v>
      </c>
      <c r="LJ221" t="s">
        <v>0</v>
      </c>
      <c r="LK221" t="s">
        <v>0</v>
      </c>
      <c r="LL221" t="s">
        <v>0</v>
      </c>
      <c r="LM221" t="s">
        <v>0</v>
      </c>
      <c r="LN221">
        <v>17.717099999999999</v>
      </c>
      <c r="LO221" t="s">
        <v>0</v>
      </c>
      <c r="LP221" t="s">
        <v>0</v>
      </c>
      <c r="LQ221" t="s">
        <v>0</v>
      </c>
      <c r="LR221" t="s">
        <v>0</v>
      </c>
      <c r="LS221">
        <v>2.5185</v>
      </c>
      <c r="LT221">
        <v>4.5312999999999999</v>
      </c>
      <c r="LU221" t="s">
        <v>0</v>
      </c>
      <c r="LV221" t="s">
        <v>0</v>
      </c>
      <c r="LW221">
        <v>14.3125</v>
      </c>
      <c r="LX221">
        <v>29.945499999999999</v>
      </c>
      <c r="LY221" t="s">
        <v>0</v>
      </c>
      <c r="LZ221">
        <v>3.5121000000000002</v>
      </c>
      <c r="MA221">
        <v>0.89839999999999998</v>
      </c>
      <c r="MB221" t="s">
        <v>0</v>
      </c>
      <c r="MC221" t="s">
        <v>0</v>
      </c>
      <c r="MD221">
        <v>6.6340000000000003</v>
      </c>
      <c r="ME221" t="s">
        <v>0</v>
      </c>
      <c r="MF221" t="s">
        <v>0</v>
      </c>
      <c r="MG221" t="s">
        <v>0</v>
      </c>
      <c r="MH221">
        <v>12.583299999999999</v>
      </c>
      <c r="MI221" t="s">
        <v>0</v>
      </c>
      <c r="MJ221" t="s">
        <v>0</v>
      </c>
      <c r="MK221">
        <v>3.4687999999999999</v>
      </c>
      <c r="ML221" t="s">
        <v>0</v>
      </c>
      <c r="MM221" t="s">
        <v>0</v>
      </c>
      <c r="MN221">
        <v>10.75</v>
      </c>
      <c r="MO221" t="s">
        <v>0</v>
      </c>
      <c r="MP221" t="s">
        <v>0</v>
      </c>
      <c r="MQ221" t="s">
        <v>0</v>
      </c>
      <c r="MR221" t="s">
        <v>0</v>
      </c>
      <c r="MS221">
        <v>3.3923999999999999</v>
      </c>
      <c r="MT221" t="s">
        <v>0</v>
      </c>
      <c r="MU221" t="s">
        <v>0</v>
      </c>
      <c r="MV221" t="s">
        <v>0</v>
      </c>
      <c r="MW221">
        <v>9.8323</v>
      </c>
      <c r="MX221" t="s">
        <v>0</v>
      </c>
      <c r="MY221" t="s">
        <v>0</v>
      </c>
      <c r="MZ221" t="s">
        <v>0</v>
      </c>
      <c r="NA221" t="s">
        <v>0</v>
      </c>
      <c r="NB221">
        <v>7.2828999999999997</v>
      </c>
      <c r="NC221">
        <v>13.25</v>
      </c>
      <c r="ND221">
        <v>11.609</v>
      </c>
      <c r="NE221">
        <v>3.1562999999999999</v>
      </c>
      <c r="NF221" t="s">
        <v>0</v>
      </c>
      <c r="NG221">
        <v>9.9530999999999992</v>
      </c>
      <c r="NH221">
        <v>1.25</v>
      </c>
      <c r="NI221">
        <v>6</v>
      </c>
      <c r="NJ221">
        <v>0.875</v>
      </c>
      <c r="NK221" t="s">
        <v>0</v>
      </c>
      <c r="NL221">
        <v>8.2187999999999999</v>
      </c>
      <c r="NM221" t="s">
        <v>0</v>
      </c>
      <c r="NN221" t="s">
        <v>0</v>
      </c>
      <c r="NO221">
        <v>8.9375</v>
      </c>
      <c r="NP221" t="s">
        <v>0</v>
      </c>
      <c r="NQ221">
        <v>11.25</v>
      </c>
      <c r="NR221">
        <v>9.875</v>
      </c>
      <c r="NS221">
        <v>9.9753000000000007</v>
      </c>
      <c r="NT221" t="s">
        <v>0</v>
      </c>
      <c r="NU221" t="s">
        <v>0</v>
      </c>
      <c r="NV221" t="s">
        <v>0</v>
      </c>
      <c r="NW221" t="s">
        <v>0</v>
      </c>
      <c r="NX221">
        <v>5.9375</v>
      </c>
      <c r="NY221" t="s">
        <v>0</v>
      </c>
      <c r="NZ221" t="s">
        <v>0</v>
      </c>
      <c r="OA221" t="s">
        <v>0</v>
      </c>
      <c r="OB221" t="s">
        <v>0</v>
      </c>
      <c r="OC221" t="s">
        <v>0</v>
      </c>
      <c r="OD221" t="s">
        <v>0</v>
      </c>
      <c r="OE221" t="s">
        <v>0</v>
      </c>
      <c r="OF221" t="s">
        <v>0</v>
      </c>
      <c r="OG221" t="s">
        <v>0</v>
      </c>
      <c r="OH221" t="s">
        <v>0</v>
      </c>
      <c r="OI221">
        <v>0.71879999999999999</v>
      </c>
      <c r="OJ221">
        <v>0.86329999999999996</v>
      </c>
      <c r="OK221" t="s">
        <v>0</v>
      </c>
      <c r="OL221" t="s">
        <v>0</v>
      </c>
      <c r="OM221" t="s">
        <v>0</v>
      </c>
      <c r="ON221">
        <v>1.0023</v>
      </c>
      <c r="OO221" t="s">
        <v>0</v>
      </c>
      <c r="OP221" t="s">
        <v>0</v>
      </c>
      <c r="OQ221" t="s">
        <v>0</v>
      </c>
      <c r="OR221">
        <v>17.4375</v>
      </c>
      <c r="OS221" t="s">
        <v>0</v>
      </c>
      <c r="OT221" t="s">
        <v>0</v>
      </c>
      <c r="OU221">
        <v>0.28810000000000002</v>
      </c>
      <c r="OV221" t="s">
        <v>0</v>
      </c>
      <c r="OW221">
        <v>8.6560000000000006</v>
      </c>
      <c r="OX221" t="s">
        <v>0</v>
      </c>
      <c r="OY221" t="s">
        <v>0</v>
      </c>
      <c r="OZ221">
        <v>13.367900000000001</v>
      </c>
      <c r="PA221" t="s">
        <v>0</v>
      </c>
      <c r="PB221">
        <v>18.667000000000002</v>
      </c>
      <c r="PC221" t="s">
        <v>0</v>
      </c>
      <c r="PD221">
        <v>8.1077999999999992</v>
      </c>
      <c r="PE221" t="s">
        <v>0</v>
      </c>
      <c r="PF221">
        <v>5.984</v>
      </c>
      <c r="PG221" t="s">
        <v>0</v>
      </c>
      <c r="PH221" t="s">
        <v>0</v>
      </c>
      <c r="PI221" t="s">
        <v>0</v>
      </c>
      <c r="PJ221" t="s">
        <v>0</v>
      </c>
      <c r="PK221" t="s">
        <v>0</v>
      </c>
      <c r="PL221">
        <v>14.438000000000001</v>
      </c>
      <c r="PM221" t="s">
        <v>0</v>
      </c>
      <c r="PN221" t="s">
        <v>0</v>
      </c>
      <c r="PO221" t="s">
        <v>0</v>
      </c>
      <c r="PP221">
        <v>3.9062999999999999</v>
      </c>
      <c r="PQ221">
        <v>14.0625</v>
      </c>
      <c r="PR221" t="s">
        <v>0</v>
      </c>
      <c r="PS221" t="s">
        <v>0</v>
      </c>
      <c r="PT221" t="s">
        <v>0</v>
      </c>
      <c r="PU221" t="s">
        <v>0</v>
      </c>
      <c r="PV221" t="s">
        <v>0</v>
      </c>
      <c r="PW221">
        <v>4.1458000000000004</v>
      </c>
      <c r="PX221">
        <v>4.25</v>
      </c>
      <c r="PY221">
        <v>0.31640000000000001</v>
      </c>
      <c r="PZ221">
        <v>5.9420000000000002</v>
      </c>
      <c r="QA221" t="s">
        <v>0</v>
      </c>
      <c r="QB221" t="s">
        <v>0</v>
      </c>
      <c r="QC221" t="s">
        <v>0</v>
      </c>
      <c r="QD221">
        <v>13.75</v>
      </c>
      <c r="QE221" t="s">
        <v>0</v>
      </c>
      <c r="QF221" t="s">
        <v>0</v>
      </c>
      <c r="QG221" t="s">
        <v>0</v>
      </c>
      <c r="QH221" t="s">
        <v>0</v>
      </c>
      <c r="QI221">
        <v>1.6172</v>
      </c>
      <c r="QJ221">
        <v>6</v>
      </c>
      <c r="QK221" t="s">
        <v>0</v>
      </c>
      <c r="QL221" t="s">
        <v>0</v>
      </c>
      <c r="QM221" t="s">
        <v>0</v>
      </c>
      <c r="QN221">
        <v>6.0141</v>
      </c>
      <c r="QO221" t="s">
        <v>0</v>
      </c>
      <c r="QP221" t="s">
        <v>0</v>
      </c>
      <c r="QQ221" t="s">
        <v>0</v>
      </c>
      <c r="QR221">
        <v>10.125</v>
      </c>
      <c r="QS221">
        <v>5.5701999999999998</v>
      </c>
      <c r="QT221" t="s">
        <v>0</v>
      </c>
      <c r="QU221" t="s">
        <v>0</v>
      </c>
      <c r="QV221">
        <v>1.6434</v>
      </c>
      <c r="QW221">
        <v>5.5629999999999997</v>
      </c>
      <c r="QX221" t="s">
        <v>0</v>
      </c>
      <c r="QY221">
        <v>1.3642000000000001</v>
      </c>
      <c r="QZ221">
        <v>1.6619000000000002</v>
      </c>
      <c r="RA221" t="s">
        <v>0</v>
      </c>
      <c r="RB221" t="s">
        <v>0</v>
      </c>
      <c r="RC221">
        <v>10.083</v>
      </c>
      <c r="RD221">
        <v>4.8209</v>
      </c>
      <c r="RE221" t="s">
        <v>0</v>
      </c>
      <c r="RF221" t="s">
        <v>0</v>
      </c>
      <c r="RG221" t="s">
        <v>0</v>
      </c>
      <c r="RH221" t="s">
        <v>0</v>
      </c>
      <c r="RI221">
        <v>23.9772</v>
      </c>
      <c r="RJ221" t="s">
        <v>0</v>
      </c>
      <c r="RK221" t="s">
        <v>0</v>
      </c>
      <c r="RL221">
        <v>3.0390999999999999</v>
      </c>
      <c r="RM221" t="s">
        <v>0</v>
      </c>
      <c r="RN221">
        <v>10.333299999999999</v>
      </c>
      <c r="RO221" t="s">
        <v>0</v>
      </c>
      <c r="RP221">
        <v>2.1562999999999999</v>
      </c>
      <c r="RQ221">
        <v>18</v>
      </c>
      <c r="RR221" t="s">
        <v>0</v>
      </c>
      <c r="RS221" t="s">
        <v>0</v>
      </c>
      <c r="RT221">
        <v>3.8106</v>
      </c>
      <c r="RU221">
        <v>7.125</v>
      </c>
      <c r="RV221" t="s">
        <v>0</v>
      </c>
      <c r="RW221" t="s">
        <v>0</v>
      </c>
      <c r="RX221" t="s">
        <v>0</v>
      </c>
      <c r="RY221">
        <v>7.5713999999999997</v>
      </c>
      <c r="RZ221" t="s">
        <v>0</v>
      </c>
      <c r="SA221" t="s">
        <v>0</v>
      </c>
      <c r="SB221">
        <v>16.5625</v>
      </c>
      <c r="SC221" t="s">
        <v>0</v>
      </c>
      <c r="SD221">
        <v>12.25</v>
      </c>
      <c r="SE221" t="s">
        <v>0</v>
      </c>
      <c r="SF221">
        <v>13.8865</v>
      </c>
      <c r="SG221" t="s">
        <v>0</v>
      </c>
      <c r="SH221" t="s">
        <v>0</v>
      </c>
      <c r="SI221" t="s">
        <v>0</v>
      </c>
      <c r="SJ221" t="s">
        <v>0</v>
      </c>
      <c r="SK221" t="s">
        <v>0</v>
      </c>
      <c r="SL221" t="s">
        <v>0</v>
      </c>
      <c r="SM221" t="s">
        <v>0</v>
      </c>
    </row>
    <row r="222" spans="1:507" x14ac:dyDescent="0.3">
      <c r="A222" s="1">
        <v>33183</v>
      </c>
      <c r="B222" t="s">
        <v>0</v>
      </c>
      <c r="C222" t="s">
        <v>0</v>
      </c>
      <c r="D222" t="s">
        <v>0</v>
      </c>
      <c r="E222" t="s">
        <v>0</v>
      </c>
      <c r="F222" t="s">
        <v>0</v>
      </c>
      <c r="G222" t="s">
        <v>0</v>
      </c>
      <c r="H222" t="s">
        <v>0</v>
      </c>
      <c r="I222">
        <v>4.5453000000000001</v>
      </c>
      <c r="J222" t="s">
        <v>0</v>
      </c>
      <c r="K222" t="s">
        <v>0</v>
      </c>
      <c r="L222">
        <v>0.9375</v>
      </c>
      <c r="M222">
        <v>8.9650999999999996</v>
      </c>
      <c r="N222">
        <v>5.0480999999999998</v>
      </c>
      <c r="O222" t="s">
        <v>0</v>
      </c>
      <c r="P222" t="s">
        <v>0</v>
      </c>
      <c r="Q222" t="s">
        <v>0</v>
      </c>
      <c r="R222">
        <v>28.5</v>
      </c>
      <c r="S222" t="s">
        <v>0</v>
      </c>
      <c r="T222">
        <v>1</v>
      </c>
      <c r="U222" t="s">
        <v>0</v>
      </c>
      <c r="V222">
        <v>122.6712</v>
      </c>
      <c r="W222" t="s">
        <v>0</v>
      </c>
      <c r="X222" t="s">
        <v>0</v>
      </c>
      <c r="Y222">
        <v>5.1875</v>
      </c>
      <c r="Z222" t="s">
        <v>0</v>
      </c>
      <c r="AA222" t="s">
        <v>0</v>
      </c>
      <c r="AB222" t="s">
        <v>0</v>
      </c>
      <c r="AC222">
        <v>4.0937999999999999</v>
      </c>
      <c r="AD222" t="s">
        <v>0</v>
      </c>
      <c r="AE222" t="s">
        <v>0</v>
      </c>
      <c r="AF222" t="s">
        <v>0</v>
      </c>
      <c r="AG222" t="s">
        <v>0</v>
      </c>
      <c r="AH222" t="s">
        <v>0</v>
      </c>
      <c r="AI222">
        <v>1.875</v>
      </c>
      <c r="AJ222" t="s">
        <v>0</v>
      </c>
      <c r="AK222" t="s">
        <v>0</v>
      </c>
      <c r="AL222" t="s">
        <v>0</v>
      </c>
      <c r="AM222" t="s">
        <v>0</v>
      </c>
      <c r="AN222" t="s">
        <v>0</v>
      </c>
      <c r="AO222" t="s">
        <v>0</v>
      </c>
      <c r="AP222" t="s">
        <v>0</v>
      </c>
      <c r="AQ222" t="s">
        <v>0</v>
      </c>
      <c r="AR222">
        <v>9.2590000000000003</v>
      </c>
      <c r="AS222" t="s">
        <v>0</v>
      </c>
      <c r="AT222">
        <v>7.3052000000000001</v>
      </c>
      <c r="AU222">
        <v>11.325200000000001</v>
      </c>
      <c r="AV222" t="s">
        <v>0</v>
      </c>
      <c r="AW222" t="s">
        <v>0</v>
      </c>
      <c r="AX222" t="s">
        <v>0</v>
      </c>
      <c r="AY222" t="s">
        <v>0</v>
      </c>
      <c r="AZ222">
        <v>11.166700000000001</v>
      </c>
      <c r="BA222" t="s">
        <v>0</v>
      </c>
      <c r="BB222" t="s">
        <v>0</v>
      </c>
      <c r="BC222" t="s">
        <v>0</v>
      </c>
      <c r="BD222">
        <v>8.1875</v>
      </c>
      <c r="BE222" t="s">
        <v>0</v>
      </c>
      <c r="BF222">
        <v>5.0159000000000002</v>
      </c>
      <c r="BG222" t="s">
        <v>0</v>
      </c>
      <c r="BH222">
        <v>22.687999999999999</v>
      </c>
      <c r="BI222">
        <v>5.0312999999999999</v>
      </c>
      <c r="BJ222">
        <v>6.3410000000000002</v>
      </c>
      <c r="BK222">
        <v>0.18060000000000001</v>
      </c>
      <c r="BL222">
        <v>8.8439999999999994</v>
      </c>
      <c r="BM222">
        <v>1.3056000000000001</v>
      </c>
      <c r="BN222" t="s">
        <v>0</v>
      </c>
      <c r="BO222" t="s">
        <v>0</v>
      </c>
      <c r="BP222">
        <v>2.3519000000000001</v>
      </c>
      <c r="BQ222" t="s">
        <v>0</v>
      </c>
      <c r="BR222">
        <v>27.25</v>
      </c>
      <c r="BS222" t="s">
        <v>0</v>
      </c>
      <c r="BT222">
        <v>1.6953</v>
      </c>
      <c r="BU222">
        <v>14.4849</v>
      </c>
      <c r="BV222" t="s">
        <v>0</v>
      </c>
      <c r="BW222" t="s">
        <v>0</v>
      </c>
      <c r="BX222" t="s">
        <v>0</v>
      </c>
      <c r="BY222" t="s">
        <v>0</v>
      </c>
      <c r="BZ222" t="s">
        <v>0</v>
      </c>
      <c r="CA222">
        <v>14.7674</v>
      </c>
      <c r="CB222">
        <v>8.7218</v>
      </c>
      <c r="CC222" t="s">
        <v>0</v>
      </c>
      <c r="CD222">
        <v>5.0625</v>
      </c>
      <c r="CE222" t="s">
        <v>0</v>
      </c>
      <c r="CF222" t="s">
        <v>0</v>
      </c>
      <c r="CG222" t="s">
        <v>0</v>
      </c>
      <c r="CH222" t="s">
        <v>0</v>
      </c>
      <c r="CI222" t="s">
        <v>0</v>
      </c>
      <c r="CJ222">
        <v>4</v>
      </c>
      <c r="CK222" t="s">
        <v>0</v>
      </c>
      <c r="CL222" t="s">
        <v>0</v>
      </c>
      <c r="CM222" t="s">
        <v>0</v>
      </c>
      <c r="CN222" t="s">
        <v>0</v>
      </c>
      <c r="CO222" t="s">
        <v>0</v>
      </c>
      <c r="CP222">
        <v>1.2812999999999999</v>
      </c>
      <c r="CQ222" t="s">
        <v>0</v>
      </c>
      <c r="CR222" t="s">
        <v>0</v>
      </c>
      <c r="CS222">
        <v>4.0972</v>
      </c>
      <c r="CT222" t="s">
        <v>0</v>
      </c>
      <c r="CU222">
        <v>4.2812999999999999</v>
      </c>
      <c r="CV222">
        <v>8.5310000000000006</v>
      </c>
      <c r="CW222">
        <v>8.1943999999999999</v>
      </c>
      <c r="CX222" t="s">
        <v>0</v>
      </c>
      <c r="CY222" t="s">
        <v>0</v>
      </c>
      <c r="CZ222" t="s">
        <v>0</v>
      </c>
      <c r="DA222">
        <v>3.9689999999999999</v>
      </c>
      <c r="DB222">
        <v>25.75</v>
      </c>
      <c r="DC222" t="s">
        <v>0</v>
      </c>
      <c r="DD222">
        <v>14.624499999999999</v>
      </c>
      <c r="DE222" t="s">
        <v>0</v>
      </c>
      <c r="DF222">
        <v>1.4062999999999999</v>
      </c>
      <c r="DG222">
        <v>5.8125</v>
      </c>
      <c r="DH222">
        <v>9.9101999999999997</v>
      </c>
      <c r="DI222" t="s">
        <v>0</v>
      </c>
      <c r="DJ222" t="s">
        <v>0</v>
      </c>
      <c r="DK222">
        <v>11.9933</v>
      </c>
      <c r="DL222" t="s">
        <v>0</v>
      </c>
      <c r="DM222" t="s">
        <v>0</v>
      </c>
      <c r="DN222" t="s">
        <v>0</v>
      </c>
      <c r="DO222" t="s">
        <v>0</v>
      </c>
      <c r="DP222">
        <v>2.3125</v>
      </c>
      <c r="DQ222" t="s">
        <v>0</v>
      </c>
      <c r="DR222">
        <v>7.4074</v>
      </c>
      <c r="DS222" t="s">
        <v>0</v>
      </c>
      <c r="DT222" t="s">
        <v>0</v>
      </c>
      <c r="DU222" t="s">
        <v>0</v>
      </c>
      <c r="DV222">
        <v>7.9741999999999997</v>
      </c>
      <c r="DW222">
        <v>17.218800000000002</v>
      </c>
      <c r="DX222" t="s">
        <v>0</v>
      </c>
      <c r="DY222">
        <v>15.875</v>
      </c>
      <c r="DZ222" t="s">
        <v>0</v>
      </c>
      <c r="EA222">
        <v>20.097100000000001</v>
      </c>
      <c r="EB222">
        <v>7</v>
      </c>
      <c r="EC222" t="s">
        <v>0</v>
      </c>
      <c r="ED222" t="s">
        <v>0</v>
      </c>
      <c r="EE222" t="s">
        <v>0</v>
      </c>
      <c r="EF222" t="s">
        <v>0</v>
      </c>
      <c r="EG222">
        <v>0.69869999999999999</v>
      </c>
      <c r="EH222">
        <v>7.6264000000000003</v>
      </c>
      <c r="EI222" t="s">
        <v>0</v>
      </c>
      <c r="EJ222" t="s">
        <v>0</v>
      </c>
      <c r="EK222" t="s">
        <v>0</v>
      </c>
      <c r="EL222" t="s">
        <v>0</v>
      </c>
      <c r="EM222" t="s">
        <v>0</v>
      </c>
      <c r="EN222">
        <v>5.5240999999999998</v>
      </c>
      <c r="EO222" t="s">
        <v>0</v>
      </c>
      <c r="EP222">
        <v>6.2999000000000001</v>
      </c>
      <c r="EQ222" t="s">
        <v>0</v>
      </c>
      <c r="ER222">
        <v>28.75</v>
      </c>
      <c r="ES222">
        <v>27.181699999999999</v>
      </c>
      <c r="ET222" t="s">
        <v>0</v>
      </c>
      <c r="EU222" t="s">
        <v>0</v>
      </c>
      <c r="EV222" t="s">
        <v>0</v>
      </c>
      <c r="EW222" t="s">
        <v>0</v>
      </c>
      <c r="EX222" t="s">
        <v>0</v>
      </c>
      <c r="EY222">
        <v>2.4843999999999999</v>
      </c>
      <c r="EZ222">
        <v>24</v>
      </c>
      <c r="FA222">
        <v>4.1669999999999998</v>
      </c>
      <c r="FB222">
        <v>19.625</v>
      </c>
      <c r="FC222" t="s">
        <v>0</v>
      </c>
      <c r="FD222" t="s">
        <v>0</v>
      </c>
      <c r="FE222">
        <v>8.75</v>
      </c>
      <c r="FF222">
        <v>3.4218999999999999</v>
      </c>
      <c r="FG222" t="s">
        <v>0</v>
      </c>
      <c r="FH222" t="s">
        <v>0</v>
      </c>
      <c r="FI222">
        <v>20.875</v>
      </c>
      <c r="FJ222" t="s">
        <v>0</v>
      </c>
      <c r="FK222" t="s">
        <v>0</v>
      </c>
      <c r="FL222">
        <v>4.6231999999999998</v>
      </c>
      <c r="FM222">
        <v>21</v>
      </c>
      <c r="FN222" t="s">
        <v>0</v>
      </c>
      <c r="FO222" t="s">
        <v>0</v>
      </c>
      <c r="FP222">
        <v>8.5625</v>
      </c>
      <c r="FQ222" t="s">
        <v>0</v>
      </c>
      <c r="FR222" t="s">
        <v>0</v>
      </c>
      <c r="FS222" t="s">
        <v>0</v>
      </c>
      <c r="FT222">
        <v>8.7721999999999998</v>
      </c>
      <c r="FU222" t="s">
        <v>0</v>
      </c>
      <c r="FV222" t="s">
        <v>0</v>
      </c>
      <c r="FW222" t="s">
        <v>0</v>
      </c>
      <c r="FX222" t="s">
        <v>0</v>
      </c>
      <c r="FY222" t="s">
        <v>0</v>
      </c>
      <c r="FZ222">
        <v>8.4375</v>
      </c>
      <c r="GA222" t="s">
        <v>0</v>
      </c>
      <c r="GB222" t="s">
        <v>0</v>
      </c>
      <c r="GC222" t="s">
        <v>0</v>
      </c>
      <c r="GD222" t="s">
        <v>0</v>
      </c>
      <c r="GE222" t="s">
        <v>0</v>
      </c>
      <c r="GF222" t="s">
        <v>0</v>
      </c>
      <c r="GG222" t="s">
        <v>0</v>
      </c>
      <c r="GH222" t="s">
        <v>0</v>
      </c>
      <c r="GI222">
        <v>3.0745</v>
      </c>
      <c r="GJ222" t="s">
        <v>0</v>
      </c>
      <c r="GK222" t="s">
        <v>0</v>
      </c>
      <c r="GL222" t="s">
        <v>0</v>
      </c>
      <c r="GM222">
        <v>12.625</v>
      </c>
      <c r="GN222" t="s">
        <v>0</v>
      </c>
      <c r="GO222" t="s">
        <v>0</v>
      </c>
      <c r="GP222" t="s">
        <v>0</v>
      </c>
      <c r="GQ222">
        <v>2.891</v>
      </c>
      <c r="GR222">
        <v>4.2755999999999998</v>
      </c>
      <c r="GS222" t="s">
        <v>0</v>
      </c>
      <c r="GT222">
        <v>8.8728999999999996</v>
      </c>
      <c r="GU222">
        <v>5.6271000000000004</v>
      </c>
      <c r="GV222">
        <v>5.7750000000000004</v>
      </c>
      <c r="GW222" t="s">
        <v>0</v>
      </c>
      <c r="GX222" t="s">
        <v>0</v>
      </c>
      <c r="GY222" t="s">
        <v>0</v>
      </c>
      <c r="GZ222">
        <v>15.833299999999999</v>
      </c>
      <c r="HA222" t="s">
        <v>0</v>
      </c>
      <c r="HB222">
        <v>1.9906999999999999</v>
      </c>
      <c r="HC222" t="s">
        <v>0</v>
      </c>
      <c r="HD222" t="s">
        <v>0</v>
      </c>
      <c r="HE222">
        <v>14.375</v>
      </c>
      <c r="HF222">
        <v>11.644600000000001</v>
      </c>
      <c r="HG222" t="s">
        <v>0</v>
      </c>
      <c r="HH222" t="s">
        <v>0</v>
      </c>
      <c r="HI222" t="s">
        <v>0</v>
      </c>
      <c r="HJ222" t="s">
        <v>0</v>
      </c>
      <c r="HK222">
        <v>2.306</v>
      </c>
      <c r="HL222">
        <v>16.708300000000001</v>
      </c>
      <c r="HM222" t="s">
        <v>0</v>
      </c>
      <c r="HN222" t="s">
        <v>0</v>
      </c>
      <c r="HO222" t="s">
        <v>0</v>
      </c>
      <c r="HP222" t="s">
        <v>0</v>
      </c>
      <c r="HQ222">
        <v>0.9375</v>
      </c>
      <c r="HR222" t="s">
        <v>0</v>
      </c>
      <c r="HS222">
        <v>6.1284999999999998</v>
      </c>
      <c r="HT222">
        <v>4.7362000000000002</v>
      </c>
      <c r="HU222" t="s">
        <v>0</v>
      </c>
      <c r="HV222">
        <v>1.1459999999999999</v>
      </c>
      <c r="HW222">
        <v>5.1875</v>
      </c>
      <c r="HX222">
        <v>1.875</v>
      </c>
      <c r="HY222" t="s">
        <v>0</v>
      </c>
      <c r="HZ222">
        <v>7.5487000000000002</v>
      </c>
      <c r="IA222">
        <v>8.7812999999999999</v>
      </c>
      <c r="IB222">
        <v>9.7970000000000006</v>
      </c>
      <c r="IC222">
        <v>26.968800000000002</v>
      </c>
      <c r="ID222" t="s">
        <v>0</v>
      </c>
      <c r="IE222" t="s">
        <v>0</v>
      </c>
      <c r="IF222">
        <v>2.3704000000000001</v>
      </c>
      <c r="IG222">
        <v>23.375</v>
      </c>
      <c r="IH222" t="s">
        <v>0</v>
      </c>
      <c r="II222" t="s">
        <v>0</v>
      </c>
      <c r="IJ222" t="s">
        <v>0</v>
      </c>
      <c r="IK222" t="s">
        <v>0</v>
      </c>
      <c r="IL222" t="s">
        <v>0</v>
      </c>
      <c r="IM222">
        <v>23.660499999999999</v>
      </c>
      <c r="IN222">
        <v>5.3333000000000004</v>
      </c>
      <c r="IO222" t="s">
        <v>0</v>
      </c>
      <c r="IP222" t="s">
        <v>0</v>
      </c>
      <c r="IQ222" t="s">
        <v>0</v>
      </c>
      <c r="IR222" t="s">
        <v>0</v>
      </c>
      <c r="IS222" t="s">
        <v>0</v>
      </c>
      <c r="IT222" t="s">
        <v>0</v>
      </c>
      <c r="IU222">
        <v>5.1875</v>
      </c>
      <c r="IV222" t="s">
        <v>0</v>
      </c>
      <c r="IW222">
        <v>2.4531000000000001</v>
      </c>
      <c r="IX222" t="s">
        <v>0</v>
      </c>
      <c r="IY222">
        <v>3.4304000000000001</v>
      </c>
      <c r="IZ222" t="s">
        <v>0</v>
      </c>
      <c r="JA222">
        <v>8.3125</v>
      </c>
      <c r="JB222" t="s">
        <v>0</v>
      </c>
      <c r="JC222">
        <v>3.7082999999999999</v>
      </c>
      <c r="JD222" t="s">
        <v>0</v>
      </c>
      <c r="JE222">
        <v>17.218800000000002</v>
      </c>
      <c r="JF222" t="s">
        <v>0</v>
      </c>
      <c r="JG222" t="s">
        <v>0</v>
      </c>
      <c r="JH222" t="s">
        <v>0</v>
      </c>
      <c r="JI222" t="s">
        <v>0</v>
      </c>
      <c r="JJ222" t="s">
        <v>0</v>
      </c>
      <c r="JK222">
        <v>18.021599999999999</v>
      </c>
      <c r="JL222" t="s">
        <v>0</v>
      </c>
      <c r="JM222" t="s">
        <v>0</v>
      </c>
      <c r="JN222">
        <v>5.5937999999999999</v>
      </c>
      <c r="JO222">
        <v>1.5312999999999999</v>
      </c>
      <c r="JP222" t="s">
        <v>0</v>
      </c>
      <c r="JQ222">
        <v>0.1991</v>
      </c>
      <c r="JR222">
        <v>6.9896000000000003</v>
      </c>
      <c r="JS222">
        <v>6.6626000000000003</v>
      </c>
      <c r="JT222" t="s">
        <v>0</v>
      </c>
      <c r="JU222">
        <v>2.6875</v>
      </c>
      <c r="JV222">
        <v>0.61280000000000001</v>
      </c>
      <c r="JW222" t="s">
        <v>0</v>
      </c>
      <c r="JX222">
        <v>3.3182999999999998</v>
      </c>
      <c r="JY222" t="s">
        <v>0</v>
      </c>
      <c r="JZ222" t="s">
        <v>0</v>
      </c>
      <c r="KA222">
        <v>17.218800000000002</v>
      </c>
      <c r="KB222" t="s">
        <v>0</v>
      </c>
      <c r="KC222">
        <v>8.6562999999999999</v>
      </c>
      <c r="KD222">
        <v>11.75</v>
      </c>
      <c r="KE222">
        <v>0.59379999999999999</v>
      </c>
      <c r="KF222" t="s">
        <v>0</v>
      </c>
      <c r="KG222">
        <v>1.1029</v>
      </c>
      <c r="KH222" t="s">
        <v>0</v>
      </c>
      <c r="KI222" t="s">
        <v>0</v>
      </c>
      <c r="KJ222" t="s">
        <v>0</v>
      </c>
      <c r="KK222" t="s">
        <v>0</v>
      </c>
      <c r="KL222" t="s">
        <v>0</v>
      </c>
      <c r="KM222" t="s">
        <v>0</v>
      </c>
      <c r="KN222" t="s">
        <v>0</v>
      </c>
      <c r="KO222" t="s">
        <v>0</v>
      </c>
      <c r="KP222">
        <v>6.4817999999999998</v>
      </c>
      <c r="KQ222">
        <v>6.5940000000000003</v>
      </c>
      <c r="KR222" t="s">
        <v>0</v>
      </c>
      <c r="KS222" t="s">
        <v>0</v>
      </c>
      <c r="KT222" t="s">
        <v>0</v>
      </c>
      <c r="KU222" t="s">
        <v>0</v>
      </c>
      <c r="KV222">
        <v>2.7109000000000001</v>
      </c>
      <c r="KW222" t="s">
        <v>0</v>
      </c>
      <c r="KX222">
        <v>2.7187999999999999</v>
      </c>
      <c r="KY222" t="s">
        <v>0</v>
      </c>
      <c r="KZ222" t="s">
        <v>0</v>
      </c>
      <c r="LA222" t="s">
        <v>0</v>
      </c>
      <c r="LB222" t="s">
        <v>0</v>
      </c>
      <c r="LC222">
        <v>11.833299999999999</v>
      </c>
      <c r="LD222">
        <v>19.245999999999999</v>
      </c>
      <c r="LE222" t="s">
        <v>0</v>
      </c>
      <c r="LF222">
        <v>3.7709000000000001</v>
      </c>
      <c r="LG222" t="s">
        <v>0</v>
      </c>
      <c r="LH222" t="s">
        <v>0</v>
      </c>
      <c r="LI222">
        <v>12.501099999999999</v>
      </c>
      <c r="LJ222" t="s">
        <v>0</v>
      </c>
      <c r="LK222" t="s">
        <v>0</v>
      </c>
      <c r="LL222" t="s">
        <v>0</v>
      </c>
      <c r="LM222" t="s">
        <v>0</v>
      </c>
      <c r="LN222">
        <v>17.755299999999998</v>
      </c>
      <c r="LO222" t="s">
        <v>0</v>
      </c>
      <c r="LP222" t="s">
        <v>0</v>
      </c>
      <c r="LQ222" t="s">
        <v>0</v>
      </c>
      <c r="LR222" t="s">
        <v>0</v>
      </c>
      <c r="LS222">
        <v>2.4815</v>
      </c>
      <c r="LT222">
        <v>4.4062999999999999</v>
      </c>
      <c r="LU222" t="s">
        <v>0</v>
      </c>
      <c r="LV222" t="s">
        <v>0</v>
      </c>
      <c r="LW222">
        <v>14.1875</v>
      </c>
      <c r="LX222">
        <v>29.945499999999999</v>
      </c>
      <c r="LY222" t="s">
        <v>0</v>
      </c>
      <c r="LZ222">
        <v>3.5121000000000002</v>
      </c>
      <c r="MA222">
        <v>0.91020000000000001</v>
      </c>
      <c r="MB222" t="s">
        <v>0</v>
      </c>
      <c r="MC222" t="s">
        <v>0</v>
      </c>
      <c r="MD222">
        <v>6.6899999999999995</v>
      </c>
      <c r="ME222" t="s">
        <v>0</v>
      </c>
      <c r="MF222" t="s">
        <v>0</v>
      </c>
      <c r="MG222" t="s">
        <v>0</v>
      </c>
      <c r="MH222">
        <v>12.583299999999999</v>
      </c>
      <c r="MI222" t="s">
        <v>0</v>
      </c>
      <c r="MJ222" t="s">
        <v>0</v>
      </c>
      <c r="MK222">
        <v>3.4297</v>
      </c>
      <c r="ML222" t="s">
        <v>0</v>
      </c>
      <c r="MM222" t="s">
        <v>0</v>
      </c>
      <c r="MN222">
        <v>10.9375</v>
      </c>
      <c r="MO222" t="s">
        <v>0</v>
      </c>
      <c r="MP222" t="s">
        <v>0</v>
      </c>
      <c r="MQ222" t="s">
        <v>0</v>
      </c>
      <c r="MR222" t="s">
        <v>0</v>
      </c>
      <c r="MS222">
        <v>3.3650000000000002</v>
      </c>
      <c r="MT222" t="s">
        <v>0</v>
      </c>
      <c r="MU222" t="s">
        <v>0</v>
      </c>
      <c r="MV222" t="s">
        <v>0</v>
      </c>
      <c r="MW222">
        <v>9.8922000000000008</v>
      </c>
      <c r="MX222" t="s">
        <v>0</v>
      </c>
      <c r="MY222" t="s">
        <v>0</v>
      </c>
      <c r="MZ222" t="s">
        <v>0</v>
      </c>
      <c r="NA222" t="s">
        <v>0</v>
      </c>
      <c r="NB222">
        <v>7.2545000000000002</v>
      </c>
      <c r="NC222">
        <v>13.1875</v>
      </c>
      <c r="ND222">
        <v>11.378</v>
      </c>
      <c r="NE222">
        <v>3.1354000000000002</v>
      </c>
      <c r="NF222" t="s">
        <v>0</v>
      </c>
      <c r="NG222">
        <v>9.9844000000000008</v>
      </c>
      <c r="NH222">
        <v>1.2431000000000001</v>
      </c>
      <c r="NI222">
        <v>6</v>
      </c>
      <c r="NJ222">
        <v>0.85940000000000005</v>
      </c>
      <c r="NK222" t="s">
        <v>0</v>
      </c>
      <c r="NL222">
        <v>8.0625</v>
      </c>
      <c r="NM222" t="s">
        <v>0</v>
      </c>
      <c r="NN222" t="s">
        <v>0</v>
      </c>
      <c r="NO222">
        <v>8.9375</v>
      </c>
      <c r="NP222" t="s">
        <v>0</v>
      </c>
      <c r="NQ222">
        <v>11.375</v>
      </c>
      <c r="NR222">
        <v>9.75</v>
      </c>
      <c r="NS222">
        <v>9.9753000000000007</v>
      </c>
      <c r="NT222" t="s">
        <v>0</v>
      </c>
      <c r="NU222" t="s">
        <v>0</v>
      </c>
      <c r="NV222" t="s">
        <v>0</v>
      </c>
      <c r="NW222" t="s">
        <v>0</v>
      </c>
      <c r="NX222">
        <v>6.0625</v>
      </c>
      <c r="NY222" t="s">
        <v>0</v>
      </c>
      <c r="NZ222" t="s">
        <v>0</v>
      </c>
      <c r="OA222" t="s">
        <v>0</v>
      </c>
      <c r="OB222" t="s">
        <v>0</v>
      </c>
      <c r="OC222" t="s">
        <v>0</v>
      </c>
      <c r="OD222" t="s">
        <v>0</v>
      </c>
      <c r="OE222" t="s">
        <v>0</v>
      </c>
      <c r="OF222" t="s">
        <v>0</v>
      </c>
      <c r="OG222" t="s">
        <v>0</v>
      </c>
      <c r="OH222" t="s">
        <v>0</v>
      </c>
      <c r="OI222">
        <v>0.71879999999999999</v>
      </c>
      <c r="OJ222">
        <v>0.86329999999999996</v>
      </c>
      <c r="OK222" t="s">
        <v>0</v>
      </c>
      <c r="OL222" t="s">
        <v>0</v>
      </c>
      <c r="OM222" t="s">
        <v>0</v>
      </c>
      <c r="ON222">
        <v>1.0168999999999999</v>
      </c>
      <c r="OO222" t="s">
        <v>0</v>
      </c>
      <c r="OP222" t="s">
        <v>0</v>
      </c>
      <c r="OQ222" t="s">
        <v>0</v>
      </c>
      <c r="OR222">
        <v>17.5625</v>
      </c>
      <c r="OS222" t="s">
        <v>0</v>
      </c>
      <c r="OT222" t="s">
        <v>0</v>
      </c>
      <c r="OU222">
        <v>0.29360000000000003</v>
      </c>
      <c r="OV222" t="s">
        <v>0</v>
      </c>
      <c r="OW222">
        <v>8.5</v>
      </c>
      <c r="OX222" t="s">
        <v>0</v>
      </c>
      <c r="OY222" t="s">
        <v>0</v>
      </c>
      <c r="OZ222">
        <v>13.032299999999999</v>
      </c>
      <c r="PA222" t="s">
        <v>0</v>
      </c>
      <c r="PB222">
        <v>18.832999999999998</v>
      </c>
      <c r="PC222" t="s">
        <v>0</v>
      </c>
      <c r="PD222">
        <v>8.0315999999999992</v>
      </c>
      <c r="PE222" t="s">
        <v>0</v>
      </c>
      <c r="PF222">
        <v>5.8129999999999997</v>
      </c>
      <c r="PG222" t="s">
        <v>0</v>
      </c>
      <c r="PH222" t="s">
        <v>0</v>
      </c>
      <c r="PI222" t="s">
        <v>0</v>
      </c>
      <c r="PJ222" t="s">
        <v>0</v>
      </c>
      <c r="PK222" t="s">
        <v>0</v>
      </c>
      <c r="PL222">
        <v>14</v>
      </c>
      <c r="PM222" t="s">
        <v>0</v>
      </c>
      <c r="PN222" t="s">
        <v>0</v>
      </c>
      <c r="PO222" t="s">
        <v>0</v>
      </c>
      <c r="PP222">
        <v>3.8437999999999999</v>
      </c>
      <c r="PQ222">
        <v>13.9063</v>
      </c>
      <c r="PR222" t="s">
        <v>0</v>
      </c>
      <c r="PS222" t="s">
        <v>0</v>
      </c>
      <c r="PT222" t="s">
        <v>0</v>
      </c>
      <c r="PU222" t="s">
        <v>0</v>
      </c>
      <c r="PV222" t="s">
        <v>0</v>
      </c>
      <c r="PW222">
        <v>4.1041999999999996</v>
      </c>
      <c r="PX222">
        <v>4.3906000000000001</v>
      </c>
      <c r="PY222">
        <v>0.31640000000000001</v>
      </c>
      <c r="PZ222">
        <v>6.1340000000000003</v>
      </c>
      <c r="QA222" t="s">
        <v>0</v>
      </c>
      <c r="QB222" t="s">
        <v>0</v>
      </c>
      <c r="QC222" t="s">
        <v>0</v>
      </c>
      <c r="QD222">
        <v>13.875</v>
      </c>
      <c r="QE222" t="s">
        <v>0</v>
      </c>
      <c r="QF222" t="s">
        <v>0</v>
      </c>
      <c r="QG222" t="s">
        <v>0</v>
      </c>
      <c r="QH222" t="s">
        <v>0</v>
      </c>
      <c r="QI222">
        <v>1.6015999999999999</v>
      </c>
      <c r="QJ222">
        <v>5.9687999999999999</v>
      </c>
      <c r="QK222" t="s">
        <v>0</v>
      </c>
      <c r="QL222" t="s">
        <v>0</v>
      </c>
      <c r="QM222" t="s">
        <v>0</v>
      </c>
      <c r="QN222">
        <v>6.0141</v>
      </c>
      <c r="QO222" t="s">
        <v>0</v>
      </c>
      <c r="QP222" t="s">
        <v>0</v>
      </c>
      <c r="QQ222" t="s">
        <v>0</v>
      </c>
      <c r="QR222">
        <v>10.125</v>
      </c>
      <c r="QS222">
        <v>5.5807000000000002</v>
      </c>
      <c r="QT222" t="s">
        <v>0</v>
      </c>
      <c r="QU222" t="s">
        <v>0</v>
      </c>
      <c r="QV222">
        <v>1.6981999999999999</v>
      </c>
      <c r="QW222">
        <v>5.5940000000000003</v>
      </c>
      <c r="QX222" t="s">
        <v>0</v>
      </c>
      <c r="QY222">
        <v>1.4020999999999999</v>
      </c>
      <c r="QZ222">
        <v>1.6472</v>
      </c>
      <c r="RA222" t="s">
        <v>0</v>
      </c>
      <c r="RB222" t="s">
        <v>0</v>
      </c>
      <c r="RC222">
        <v>9.875</v>
      </c>
      <c r="RD222">
        <v>4.8209</v>
      </c>
      <c r="RE222" t="s">
        <v>0</v>
      </c>
      <c r="RF222" t="s">
        <v>0</v>
      </c>
      <c r="RG222" t="s">
        <v>0</v>
      </c>
      <c r="RH222" t="s">
        <v>0</v>
      </c>
      <c r="RI222">
        <v>23.361000000000001</v>
      </c>
      <c r="RJ222" t="s">
        <v>0</v>
      </c>
      <c r="RK222" t="s">
        <v>0</v>
      </c>
      <c r="RL222">
        <v>3.0390999999999999</v>
      </c>
      <c r="RM222" t="s">
        <v>0</v>
      </c>
      <c r="RN222">
        <v>10.083299999999999</v>
      </c>
      <c r="RO222" t="s">
        <v>0</v>
      </c>
      <c r="RP222">
        <v>2.125</v>
      </c>
      <c r="RQ222">
        <v>18.25</v>
      </c>
      <c r="RR222" t="s">
        <v>0</v>
      </c>
      <c r="RS222" t="s">
        <v>0</v>
      </c>
      <c r="RT222">
        <v>3.7012</v>
      </c>
      <c r="RU222">
        <v>6.9375</v>
      </c>
      <c r="RV222" t="s">
        <v>0</v>
      </c>
      <c r="RW222" t="s">
        <v>0</v>
      </c>
      <c r="RX222" t="s">
        <v>0</v>
      </c>
      <c r="RY222">
        <v>7.4691000000000001</v>
      </c>
      <c r="RZ222" t="s">
        <v>0</v>
      </c>
      <c r="SA222" t="s">
        <v>0</v>
      </c>
      <c r="SB222">
        <v>16.5</v>
      </c>
      <c r="SC222" t="s">
        <v>0</v>
      </c>
      <c r="SD222">
        <v>12.3125</v>
      </c>
      <c r="SE222" t="s">
        <v>0</v>
      </c>
      <c r="SF222">
        <v>13.7218</v>
      </c>
      <c r="SG222" t="s">
        <v>0</v>
      </c>
      <c r="SH222" t="s">
        <v>0</v>
      </c>
      <c r="SI222" t="s">
        <v>0</v>
      </c>
      <c r="SJ222" t="s">
        <v>0</v>
      </c>
      <c r="SK222" t="s">
        <v>0</v>
      </c>
      <c r="SL222" t="s">
        <v>0</v>
      </c>
      <c r="SM222" t="s">
        <v>0</v>
      </c>
    </row>
    <row r="223" spans="1:507" x14ac:dyDescent="0.3">
      <c r="A223" s="1">
        <v>33184</v>
      </c>
      <c r="B223" t="s">
        <v>0</v>
      </c>
      <c r="C223" t="s">
        <v>0</v>
      </c>
      <c r="D223" t="s">
        <v>0</v>
      </c>
      <c r="E223" t="s">
        <v>0</v>
      </c>
      <c r="F223" t="s">
        <v>0</v>
      </c>
      <c r="G223" t="s">
        <v>0</v>
      </c>
      <c r="H223" t="s">
        <v>0</v>
      </c>
      <c r="I223">
        <v>4.4893999999999998</v>
      </c>
      <c r="J223" t="s">
        <v>0</v>
      </c>
      <c r="K223" t="s">
        <v>0</v>
      </c>
      <c r="L223">
        <v>0.95830000000000004</v>
      </c>
      <c r="M223">
        <v>8.6240000000000006</v>
      </c>
      <c r="N223">
        <v>5.0235000000000003</v>
      </c>
      <c r="O223" t="s">
        <v>0</v>
      </c>
      <c r="P223" t="s">
        <v>0</v>
      </c>
      <c r="Q223" t="s">
        <v>0</v>
      </c>
      <c r="R223">
        <v>27.625</v>
      </c>
      <c r="S223" t="s">
        <v>0</v>
      </c>
      <c r="T223">
        <v>0.99170000000000003</v>
      </c>
      <c r="U223" t="s">
        <v>0</v>
      </c>
      <c r="V223">
        <v>120.9061</v>
      </c>
      <c r="W223" t="s">
        <v>0</v>
      </c>
      <c r="X223" t="s">
        <v>0</v>
      </c>
      <c r="Y223">
        <v>5.25</v>
      </c>
      <c r="Z223" t="s">
        <v>0</v>
      </c>
      <c r="AA223" t="s">
        <v>0</v>
      </c>
      <c r="AB223" t="s">
        <v>0</v>
      </c>
      <c r="AC223">
        <v>4.125</v>
      </c>
      <c r="AD223" t="s">
        <v>0</v>
      </c>
      <c r="AE223" t="s">
        <v>0</v>
      </c>
      <c r="AF223" t="s">
        <v>0</v>
      </c>
      <c r="AG223" t="s">
        <v>0</v>
      </c>
      <c r="AH223" t="s">
        <v>0</v>
      </c>
      <c r="AI223">
        <v>1.9375</v>
      </c>
      <c r="AJ223" t="s">
        <v>0</v>
      </c>
      <c r="AK223" t="s">
        <v>0</v>
      </c>
      <c r="AL223" t="s">
        <v>0</v>
      </c>
      <c r="AM223" t="s">
        <v>0</v>
      </c>
      <c r="AN223" t="s">
        <v>0</v>
      </c>
      <c r="AO223" t="s">
        <v>0</v>
      </c>
      <c r="AP223" t="s">
        <v>0</v>
      </c>
      <c r="AQ223" t="s">
        <v>0</v>
      </c>
      <c r="AR223">
        <v>9</v>
      </c>
      <c r="AS223" t="s">
        <v>0</v>
      </c>
      <c r="AT223">
        <v>7.3052000000000001</v>
      </c>
      <c r="AU223">
        <v>11.094099999999999</v>
      </c>
      <c r="AV223" t="s">
        <v>0</v>
      </c>
      <c r="AW223" t="s">
        <v>0</v>
      </c>
      <c r="AX223" t="s">
        <v>0</v>
      </c>
      <c r="AY223" t="s">
        <v>0</v>
      </c>
      <c r="AZ223">
        <v>11.333299999999999</v>
      </c>
      <c r="BA223" t="s">
        <v>0</v>
      </c>
      <c r="BB223" t="s">
        <v>0</v>
      </c>
      <c r="BC223" t="s">
        <v>0</v>
      </c>
      <c r="BD223">
        <v>8</v>
      </c>
      <c r="BE223" t="s">
        <v>0</v>
      </c>
      <c r="BF223">
        <v>4.8880999999999997</v>
      </c>
      <c r="BG223" t="s">
        <v>0</v>
      </c>
      <c r="BH223">
        <v>22.125</v>
      </c>
      <c r="BI223">
        <v>5.125</v>
      </c>
      <c r="BJ223">
        <v>6.2504</v>
      </c>
      <c r="BK223">
        <v>0.17130000000000001</v>
      </c>
      <c r="BL223">
        <v>8.7810000000000006</v>
      </c>
      <c r="BM223">
        <v>1.3264</v>
      </c>
      <c r="BN223" t="s">
        <v>0</v>
      </c>
      <c r="BO223" t="s">
        <v>0</v>
      </c>
      <c r="BP223">
        <v>2.3022</v>
      </c>
      <c r="BQ223" t="s">
        <v>0</v>
      </c>
      <c r="BR223">
        <v>26.5</v>
      </c>
      <c r="BS223" t="s">
        <v>0</v>
      </c>
      <c r="BT223">
        <v>1.6875</v>
      </c>
      <c r="BU223">
        <v>14.3064</v>
      </c>
      <c r="BV223" t="s">
        <v>0</v>
      </c>
      <c r="BW223" t="s">
        <v>0</v>
      </c>
      <c r="BX223" t="s">
        <v>0</v>
      </c>
      <c r="BY223" t="s">
        <v>0</v>
      </c>
      <c r="BZ223" t="s">
        <v>0</v>
      </c>
      <c r="CA223">
        <v>14.4778</v>
      </c>
      <c r="CB223">
        <v>8.6892999999999994</v>
      </c>
      <c r="CC223" t="s">
        <v>0</v>
      </c>
      <c r="CD223">
        <v>4.9843999999999999</v>
      </c>
      <c r="CE223" t="s">
        <v>0</v>
      </c>
      <c r="CF223" t="s">
        <v>0</v>
      </c>
      <c r="CG223" t="s">
        <v>0</v>
      </c>
      <c r="CH223" t="s">
        <v>0</v>
      </c>
      <c r="CI223" t="s">
        <v>0</v>
      </c>
      <c r="CJ223">
        <v>3.8889</v>
      </c>
      <c r="CK223" t="s">
        <v>0</v>
      </c>
      <c r="CL223" t="s">
        <v>0</v>
      </c>
      <c r="CM223" t="s">
        <v>0</v>
      </c>
      <c r="CN223" t="s">
        <v>0</v>
      </c>
      <c r="CO223" t="s">
        <v>0</v>
      </c>
      <c r="CP223">
        <v>1.2812999999999999</v>
      </c>
      <c r="CQ223" t="s">
        <v>0</v>
      </c>
      <c r="CR223" t="s">
        <v>0</v>
      </c>
      <c r="CS223">
        <v>3.9722</v>
      </c>
      <c r="CT223" t="s">
        <v>0</v>
      </c>
      <c r="CU223">
        <v>4.2266000000000004</v>
      </c>
      <c r="CV223">
        <v>8.5</v>
      </c>
      <c r="CW223">
        <v>8.2222000000000008</v>
      </c>
      <c r="CX223" t="s">
        <v>0</v>
      </c>
      <c r="CY223" t="s">
        <v>0</v>
      </c>
      <c r="CZ223" t="s">
        <v>0</v>
      </c>
      <c r="DA223">
        <v>3.9689999999999999</v>
      </c>
      <c r="DB223">
        <v>25.5</v>
      </c>
      <c r="DC223" t="s">
        <v>0</v>
      </c>
      <c r="DD223">
        <v>14.5229</v>
      </c>
      <c r="DE223" t="s">
        <v>0</v>
      </c>
      <c r="DF223">
        <v>1.4375</v>
      </c>
      <c r="DG223">
        <v>5.625</v>
      </c>
      <c r="DH223">
        <v>9.7195999999999998</v>
      </c>
      <c r="DI223" t="s">
        <v>0</v>
      </c>
      <c r="DJ223" t="s">
        <v>0</v>
      </c>
      <c r="DK223">
        <v>11.783899999999999</v>
      </c>
      <c r="DL223" t="s">
        <v>0</v>
      </c>
      <c r="DM223" t="s">
        <v>0</v>
      </c>
      <c r="DN223" t="s">
        <v>0</v>
      </c>
      <c r="DO223" t="s">
        <v>0</v>
      </c>
      <c r="DP223">
        <v>2.2917000000000001</v>
      </c>
      <c r="DQ223" t="s">
        <v>0</v>
      </c>
      <c r="DR223">
        <v>7.4074</v>
      </c>
      <c r="DS223" t="s">
        <v>0</v>
      </c>
      <c r="DT223" t="s">
        <v>0</v>
      </c>
      <c r="DU223" t="s">
        <v>0</v>
      </c>
      <c r="DV223">
        <v>7.7850000000000001</v>
      </c>
      <c r="DW223">
        <v>16.843800000000002</v>
      </c>
      <c r="DX223" t="s">
        <v>0</v>
      </c>
      <c r="DY223">
        <v>15.666700000000001</v>
      </c>
      <c r="DZ223" t="s">
        <v>0</v>
      </c>
      <c r="EA223">
        <v>19.148599999999998</v>
      </c>
      <c r="EB223">
        <v>6.9583000000000004</v>
      </c>
      <c r="EC223" t="s">
        <v>0</v>
      </c>
      <c r="ED223" t="s">
        <v>0</v>
      </c>
      <c r="EE223" t="s">
        <v>0</v>
      </c>
      <c r="EF223" t="s">
        <v>0</v>
      </c>
      <c r="EG223">
        <v>0.7046</v>
      </c>
      <c r="EH223">
        <v>7.4824999999999999</v>
      </c>
      <c r="EI223" t="s">
        <v>0</v>
      </c>
      <c r="EJ223" t="s">
        <v>0</v>
      </c>
      <c r="EK223" t="s">
        <v>0</v>
      </c>
      <c r="EL223" t="s">
        <v>0</v>
      </c>
      <c r="EM223" t="s">
        <v>0</v>
      </c>
      <c r="EN223">
        <v>5.4404000000000003</v>
      </c>
      <c r="EO223" t="s">
        <v>0</v>
      </c>
      <c r="EP223">
        <v>5.7748999999999997</v>
      </c>
      <c r="EQ223" t="s">
        <v>0</v>
      </c>
      <c r="ER223">
        <v>28.375</v>
      </c>
      <c r="ES223">
        <v>26.4175</v>
      </c>
      <c r="ET223" t="s">
        <v>0</v>
      </c>
      <c r="EU223" t="s">
        <v>0</v>
      </c>
      <c r="EV223" t="s">
        <v>0</v>
      </c>
      <c r="EW223" t="s">
        <v>0</v>
      </c>
      <c r="EX223" t="s">
        <v>0</v>
      </c>
      <c r="EY223">
        <v>2.4843999999999999</v>
      </c>
      <c r="EZ223">
        <v>22.5</v>
      </c>
      <c r="FA223">
        <v>4.1020000000000003</v>
      </c>
      <c r="FB223">
        <v>19.3125</v>
      </c>
      <c r="FC223" t="s">
        <v>0</v>
      </c>
      <c r="FD223" t="s">
        <v>0</v>
      </c>
      <c r="FE223">
        <v>8.4375</v>
      </c>
      <c r="FF223">
        <v>3.375</v>
      </c>
      <c r="FG223" t="s">
        <v>0</v>
      </c>
      <c r="FH223" t="s">
        <v>0</v>
      </c>
      <c r="FI223">
        <v>20.625</v>
      </c>
      <c r="FJ223" t="s">
        <v>0</v>
      </c>
      <c r="FK223" t="s">
        <v>0</v>
      </c>
      <c r="FL223">
        <v>4.5824999999999996</v>
      </c>
      <c r="FM223">
        <v>21</v>
      </c>
      <c r="FN223" t="s">
        <v>0</v>
      </c>
      <c r="FO223" t="s">
        <v>0</v>
      </c>
      <c r="FP223">
        <v>8</v>
      </c>
      <c r="FQ223" t="s">
        <v>0</v>
      </c>
      <c r="FR223" t="s">
        <v>0</v>
      </c>
      <c r="FS223" t="s">
        <v>0</v>
      </c>
      <c r="FT223">
        <v>8.4931000000000001</v>
      </c>
      <c r="FU223" t="s">
        <v>0</v>
      </c>
      <c r="FV223" t="s">
        <v>0</v>
      </c>
      <c r="FW223" t="s">
        <v>0</v>
      </c>
      <c r="FX223" t="s">
        <v>0</v>
      </c>
      <c r="FY223" t="s">
        <v>0</v>
      </c>
      <c r="FZ223">
        <v>8.25</v>
      </c>
      <c r="GA223" t="s">
        <v>0</v>
      </c>
      <c r="GB223" t="s">
        <v>0</v>
      </c>
      <c r="GC223" t="s">
        <v>0</v>
      </c>
      <c r="GD223" t="s">
        <v>0</v>
      </c>
      <c r="GE223" t="s">
        <v>0</v>
      </c>
      <c r="GF223" t="s">
        <v>0</v>
      </c>
      <c r="GG223" t="s">
        <v>0</v>
      </c>
      <c r="GH223" t="s">
        <v>0</v>
      </c>
      <c r="GI223">
        <v>3.0017</v>
      </c>
      <c r="GJ223" t="s">
        <v>0</v>
      </c>
      <c r="GK223" t="s">
        <v>0</v>
      </c>
      <c r="GL223" t="s">
        <v>0</v>
      </c>
      <c r="GM223">
        <v>12.625</v>
      </c>
      <c r="GN223" t="s">
        <v>0</v>
      </c>
      <c r="GO223" t="s">
        <v>0</v>
      </c>
      <c r="GP223" t="s">
        <v>0</v>
      </c>
      <c r="GQ223">
        <v>2.9529999999999998</v>
      </c>
      <c r="GR223">
        <v>4.1654</v>
      </c>
      <c r="GS223" t="s">
        <v>0</v>
      </c>
      <c r="GT223">
        <v>8.6549999999999994</v>
      </c>
      <c r="GU223">
        <v>5.6111000000000004</v>
      </c>
      <c r="GV223">
        <v>5.5824999999999996</v>
      </c>
      <c r="GW223" t="s">
        <v>0</v>
      </c>
      <c r="GX223" t="s">
        <v>0</v>
      </c>
      <c r="GY223" t="s">
        <v>0</v>
      </c>
      <c r="GZ223">
        <v>15.722200000000001</v>
      </c>
      <c r="HA223" t="s">
        <v>0</v>
      </c>
      <c r="HB223">
        <v>1.9630000000000001</v>
      </c>
      <c r="HC223" t="s">
        <v>0</v>
      </c>
      <c r="HD223" t="s">
        <v>0</v>
      </c>
      <c r="HE223">
        <v>14.468999999999999</v>
      </c>
      <c r="HF223">
        <v>11.4659</v>
      </c>
      <c r="HG223" t="s">
        <v>0</v>
      </c>
      <c r="HH223" t="s">
        <v>0</v>
      </c>
      <c r="HI223" t="s">
        <v>0</v>
      </c>
      <c r="HJ223" t="s">
        <v>0</v>
      </c>
      <c r="HK223">
        <v>2.222</v>
      </c>
      <c r="HL223">
        <v>16.25</v>
      </c>
      <c r="HM223" t="s">
        <v>0</v>
      </c>
      <c r="HN223" t="s">
        <v>0</v>
      </c>
      <c r="HO223" t="s">
        <v>0</v>
      </c>
      <c r="HP223" t="s">
        <v>0</v>
      </c>
      <c r="HQ223">
        <v>0.85940000000000005</v>
      </c>
      <c r="HR223" t="s">
        <v>0</v>
      </c>
      <c r="HS223">
        <v>6.069</v>
      </c>
      <c r="HT223">
        <v>4.782</v>
      </c>
      <c r="HU223" t="s">
        <v>0</v>
      </c>
      <c r="HV223">
        <v>1.1127</v>
      </c>
      <c r="HW223">
        <v>5.125</v>
      </c>
      <c r="HX223">
        <v>1.8593999999999999</v>
      </c>
      <c r="HY223" t="s">
        <v>0</v>
      </c>
      <c r="HZ223">
        <v>7.5487000000000002</v>
      </c>
      <c r="IA223">
        <v>8.6875</v>
      </c>
      <c r="IB223">
        <v>9.5299999999999994</v>
      </c>
      <c r="IC223">
        <v>26.625</v>
      </c>
      <c r="ID223" t="s">
        <v>0</v>
      </c>
      <c r="IE223" t="s">
        <v>0</v>
      </c>
      <c r="IF223">
        <v>2.3210000000000002</v>
      </c>
      <c r="IG223">
        <v>23.167000000000002</v>
      </c>
      <c r="IH223" t="s">
        <v>0</v>
      </c>
      <c r="II223" t="s">
        <v>0</v>
      </c>
      <c r="IJ223" t="s">
        <v>0</v>
      </c>
      <c r="IK223" t="s">
        <v>0</v>
      </c>
      <c r="IL223" t="s">
        <v>0</v>
      </c>
      <c r="IM223">
        <v>22.921099999999999</v>
      </c>
      <c r="IN223">
        <v>5.3125</v>
      </c>
      <c r="IO223" t="s">
        <v>0</v>
      </c>
      <c r="IP223" t="s">
        <v>0</v>
      </c>
      <c r="IQ223" t="s">
        <v>0</v>
      </c>
      <c r="IR223" t="s">
        <v>0</v>
      </c>
      <c r="IS223" t="s">
        <v>0</v>
      </c>
      <c r="IT223" t="s">
        <v>0</v>
      </c>
      <c r="IU223">
        <v>5.1875</v>
      </c>
      <c r="IV223" t="s">
        <v>0</v>
      </c>
      <c r="IW223">
        <v>2.5937999999999999</v>
      </c>
      <c r="IX223" t="s">
        <v>0</v>
      </c>
      <c r="IY223">
        <v>3.4190999999999998</v>
      </c>
      <c r="IZ223" t="s">
        <v>0</v>
      </c>
      <c r="JA223">
        <v>8.1719000000000008</v>
      </c>
      <c r="JB223" t="s">
        <v>0</v>
      </c>
      <c r="JC223">
        <v>3.5832999999999999</v>
      </c>
      <c r="JD223" t="s">
        <v>0</v>
      </c>
      <c r="JE223">
        <v>17.0625</v>
      </c>
      <c r="JF223" t="s">
        <v>0</v>
      </c>
      <c r="JG223" t="s">
        <v>0</v>
      </c>
      <c r="JH223" t="s">
        <v>0</v>
      </c>
      <c r="JI223" t="s">
        <v>0</v>
      </c>
      <c r="JJ223" t="s">
        <v>0</v>
      </c>
      <c r="JK223">
        <v>18.1099</v>
      </c>
      <c r="JL223" t="s">
        <v>0</v>
      </c>
      <c r="JM223" t="s">
        <v>0</v>
      </c>
      <c r="JN223">
        <v>5.5</v>
      </c>
      <c r="JO223">
        <v>1.4687999999999999</v>
      </c>
      <c r="JP223" t="s">
        <v>0</v>
      </c>
      <c r="JQ223">
        <v>0.19520000000000001</v>
      </c>
      <c r="JR223">
        <v>7.0625</v>
      </c>
      <c r="JS223">
        <v>6.3150000000000004</v>
      </c>
      <c r="JT223" t="s">
        <v>0</v>
      </c>
      <c r="JU223">
        <v>2.7031000000000001</v>
      </c>
      <c r="JV223">
        <v>0.61280000000000001</v>
      </c>
      <c r="JW223" t="s">
        <v>0</v>
      </c>
      <c r="JX223">
        <v>3.3435999999999999</v>
      </c>
      <c r="JY223" t="s">
        <v>0</v>
      </c>
      <c r="JZ223" t="s">
        <v>0</v>
      </c>
      <c r="KA223">
        <v>17.093800000000002</v>
      </c>
      <c r="KB223" t="s">
        <v>0</v>
      </c>
      <c r="KC223">
        <v>8.5</v>
      </c>
      <c r="KD223">
        <v>11.5625</v>
      </c>
      <c r="KE223">
        <v>0.60550000000000004</v>
      </c>
      <c r="KF223" t="s">
        <v>0</v>
      </c>
      <c r="KG223">
        <v>1.0864</v>
      </c>
      <c r="KH223" t="s">
        <v>0</v>
      </c>
      <c r="KI223" t="s">
        <v>0</v>
      </c>
      <c r="KJ223" t="s">
        <v>0</v>
      </c>
      <c r="KK223" t="s">
        <v>0</v>
      </c>
      <c r="KL223" t="s">
        <v>0</v>
      </c>
      <c r="KM223" t="s">
        <v>0</v>
      </c>
      <c r="KN223" t="s">
        <v>0</v>
      </c>
      <c r="KO223" t="s">
        <v>0</v>
      </c>
      <c r="KP223">
        <v>6.3719999999999999</v>
      </c>
      <c r="KQ223">
        <v>6.5940000000000003</v>
      </c>
      <c r="KR223" t="s">
        <v>0</v>
      </c>
      <c r="KS223" t="s">
        <v>0</v>
      </c>
      <c r="KT223" t="s">
        <v>0</v>
      </c>
      <c r="KU223" t="s">
        <v>0</v>
      </c>
      <c r="KV223">
        <v>2.6913999999999998</v>
      </c>
      <c r="KW223" t="s">
        <v>0</v>
      </c>
      <c r="KX223">
        <v>2.7187999999999999</v>
      </c>
      <c r="KY223" t="s">
        <v>0</v>
      </c>
      <c r="KZ223" t="s">
        <v>0</v>
      </c>
      <c r="LA223" t="s">
        <v>0</v>
      </c>
      <c r="LB223" t="s">
        <v>0</v>
      </c>
      <c r="LC223">
        <v>11.770799999999999</v>
      </c>
      <c r="LD223">
        <v>18.975000000000001</v>
      </c>
      <c r="LE223" t="s">
        <v>0</v>
      </c>
      <c r="LF223">
        <v>3.6936999999999998</v>
      </c>
      <c r="LG223" t="s">
        <v>0</v>
      </c>
      <c r="LH223" t="s">
        <v>0</v>
      </c>
      <c r="LI223">
        <v>12.343400000000001</v>
      </c>
      <c r="LJ223" t="s">
        <v>0</v>
      </c>
      <c r="LK223" t="s">
        <v>0</v>
      </c>
      <c r="LL223" t="s">
        <v>0</v>
      </c>
      <c r="LM223" t="s">
        <v>0</v>
      </c>
      <c r="LN223">
        <v>16.724299999999999</v>
      </c>
      <c r="LO223" t="s">
        <v>0</v>
      </c>
      <c r="LP223" t="s">
        <v>0</v>
      </c>
      <c r="LQ223" t="s">
        <v>0</v>
      </c>
      <c r="LR223" t="s">
        <v>0</v>
      </c>
      <c r="LS223">
        <v>2.3148</v>
      </c>
      <c r="LT223">
        <v>4.375</v>
      </c>
      <c r="LU223" t="s">
        <v>0</v>
      </c>
      <c r="LV223" t="s">
        <v>0</v>
      </c>
      <c r="LW223">
        <v>14.0625</v>
      </c>
      <c r="LX223">
        <v>29.745200000000001</v>
      </c>
      <c r="LY223" t="s">
        <v>0</v>
      </c>
      <c r="LZ223">
        <v>3.4874999999999998</v>
      </c>
      <c r="MA223">
        <v>0.90629999999999999</v>
      </c>
      <c r="MB223" t="s">
        <v>0</v>
      </c>
      <c r="MC223" t="s">
        <v>0</v>
      </c>
      <c r="MD223">
        <v>6.7469999999999999</v>
      </c>
      <c r="ME223" t="s">
        <v>0</v>
      </c>
      <c r="MF223" t="s">
        <v>0</v>
      </c>
      <c r="MG223" t="s">
        <v>0</v>
      </c>
      <c r="MH223">
        <v>12.583299999999999</v>
      </c>
      <c r="MI223" t="s">
        <v>0</v>
      </c>
      <c r="MJ223" t="s">
        <v>0</v>
      </c>
      <c r="MK223">
        <v>3.3672</v>
      </c>
      <c r="ML223" t="s">
        <v>0</v>
      </c>
      <c r="MM223" t="s">
        <v>0</v>
      </c>
      <c r="MN223">
        <v>10.6875</v>
      </c>
      <c r="MO223" t="s">
        <v>0</v>
      </c>
      <c r="MP223" t="s">
        <v>0</v>
      </c>
      <c r="MQ223" t="s">
        <v>0</v>
      </c>
      <c r="MR223" t="s">
        <v>0</v>
      </c>
      <c r="MS223">
        <v>3.2555999999999998</v>
      </c>
      <c r="MT223" t="s">
        <v>0</v>
      </c>
      <c r="MU223" t="s">
        <v>0</v>
      </c>
      <c r="MV223" t="s">
        <v>0</v>
      </c>
      <c r="MW223">
        <v>9.8323</v>
      </c>
      <c r="MX223" t="s">
        <v>0</v>
      </c>
      <c r="MY223" t="s">
        <v>0</v>
      </c>
      <c r="MZ223" t="s">
        <v>0</v>
      </c>
      <c r="NA223" t="s">
        <v>0</v>
      </c>
      <c r="NB223">
        <v>7.2545000000000002</v>
      </c>
      <c r="NC223">
        <v>12.875</v>
      </c>
      <c r="ND223">
        <v>10.973000000000001</v>
      </c>
      <c r="NE223">
        <v>3.1145999999999998</v>
      </c>
      <c r="NF223" t="s">
        <v>0</v>
      </c>
      <c r="NG223">
        <v>9.8437999999999999</v>
      </c>
      <c r="NH223">
        <v>1.2431000000000001</v>
      </c>
      <c r="NI223">
        <v>5.9630000000000001</v>
      </c>
      <c r="NJ223">
        <v>0.85940000000000005</v>
      </c>
      <c r="NK223" t="s">
        <v>0</v>
      </c>
      <c r="NL223">
        <v>8</v>
      </c>
      <c r="NM223" t="s">
        <v>0</v>
      </c>
      <c r="NN223" t="s">
        <v>0</v>
      </c>
      <c r="NO223">
        <v>9.25</v>
      </c>
      <c r="NP223" t="s">
        <v>0</v>
      </c>
      <c r="NQ223">
        <v>10.875</v>
      </c>
      <c r="NR223">
        <v>9.6880000000000006</v>
      </c>
      <c r="NS223">
        <v>9.9173000000000009</v>
      </c>
      <c r="NT223" t="s">
        <v>0</v>
      </c>
      <c r="NU223" t="s">
        <v>0</v>
      </c>
      <c r="NV223" t="s">
        <v>0</v>
      </c>
      <c r="NW223" t="s">
        <v>0</v>
      </c>
      <c r="NX223">
        <v>6</v>
      </c>
      <c r="NY223" t="s">
        <v>0</v>
      </c>
      <c r="NZ223" t="s">
        <v>0</v>
      </c>
      <c r="OA223" t="s">
        <v>0</v>
      </c>
      <c r="OB223" t="s">
        <v>0</v>
      </c>
      <c r="OC223" t="s">
        <v>0</v>
      </c>
      <c r="OD223" t="s">
        <v>0</v>
      </c>
      <c r="OE223" t="s">
        <v>0</v>
      </c>
      <c r="OF223" t="s">
        <v>0</v>
      </c>
      <c r="OG223" t="s">
        <v>0</v>
      </c>
      <c r="OH223" t="s">
        <v>0</v>
      </c>
      <c r="OI223">
        <v>0.71879999999999999</v>
      </c>
      <c r="OJ223">
        <v>0.87060000000000004</v>
      </c>
      <c r="OK223" t="s">
        <v>0</v>
      </c>
      <c r="OL223" t="s">
        <v>0</v>
      </c>
      <c r="OM223" t="s">
        <v>0</v>
      </c>
      <c r="ON223">
        <v>1.0096000000000001</v>
      </c>
      <c r="OO223" t="s">
        <v>0</v>
      </c>
      <c r="OP223" t="s">
        <v>0</v>
      </c>
      <c r="OQ223" t="s">
        <v>0</v>
      </c>
      <c r="OR223">
        <v>17.6875</v>
      </c>
      <c r="OS223" t="s">
        <v>0</v>
      </c>
      <c r="OT223" t="s">
        <v>0</v>
      </c>
      <c r="OU223">
        <v>0.2853</v>
      </c>
      <c r="OV223" t="s">
        <v>0</v>
      </c>
      <c r="OW223">
        <v>8.2810000000000006</v>
      </c>
      <c r="OX223" t="s">
        <v>0</v>
      </c>
      <c r="OY223" t="s">
        <v>0</v>
      </c>
      <c r="OZ223">
        <v>12.752599999999999</v>
      </c>
      <c r="PA223" t="s">
        <v>0</v>
      </c>
      <c r="PB223">
        <v>18.667000000000002</v>
      </c>
      <c r="PC223" t="s">
        <v>0</v>
      </c>
      <c r="PD223">
        <v>7.9173999999999998</v>
      </c>
      <c r="PE223" t="s">
        <v>0</v>
      </c>
      <c r="PF223">
        <v>5.766</v>
      </c>
      <c r="PG223" t="s">
        <v>0</v>
      </c>
      <c r="PH223" t="s">
        <v>0</v>
      </c>
      <c r="PI223" t="s">
        <v>0</v>
      </c>
      <c r="PJ223" t="s">
        <v>0</v>
      </c>
      <c r="PK223" t="s">
        <v>0</v>
      </c>
      <c r="PL223">
        <v>13.313000000000001</v>
      </c>
      <c r="PM223" t="s">
        <v>0</v>
      </c>
      <c r="PN223" t="s">
        <v>0</v>
      </c>
      <c r="PO223" t="s">
        <v>0</v>
      </c>
      <c r="PP223">
        <v>3.7031000000000001</v>
      </c>
      <c r="PQ223">
        <v>13.75</v>
      </c>
      <c r="PR223" t="s">
        <v>0</v>
      </c>
      <c r="PS223" t="s">
        <v>0</v>
      </c>
      <c r="PT223" t="s">
        <v>0</v>
      </c>
      <c r="PU223" t="s">
        <v>0</v>
      </c>
      <c r="PV223" t="s">
        <v>0</v>
      </c>
      <c r="PW223">
        <v>4.0208000000000004</v>
      </c>
      <c r="PX223">
        <v>4.3281000000000001</v>
      </c>
      <c r="PY223">
        <v>0.31640000000000001</v>
      </c>
      <c r="PZ223">
        <v>6.3570000000000002</v>
      </c>
      <c r="QA223" t="s">
        <v>0</v>
      </c>
      <c r="QB223" t="s">
        <v>0</v>
      </c>
      <c r="QC223" t="s">
        <v>0</v>
      </c>
      <c r="QD223">
        <v>14.125</v>
      </c>
      <c r="QE223" t="s">
        <v>0</v>
      </c>
      <c r="QF223" t="s">
        <v>0</v>
      </c>
      <c r="QG223" t="s">
        <v>0</v>
      </c>
      <c r="QH223" t="s">
        <v>0</v>
      </c>
      <c r="QI223">
        <v>1.6093999999999999</v>
      </c>
      <c r="QJ223">
        <v>5.9375</v>
      </c>
      <c r="QK223" t="s">
        <v>0</v>
      </c>
      <c r="QL223" t="s">
        <v>0</v>
      </c>
      <c r="QM223" t="s">
        <v>0</v>
      </c>
      <c r="QN223">
        <v>5.9562999999999997</v>
      </c>
      <c r="QO223" t="s">
        <v>0</v>
      </c>
      <c r="QP223" t="s">
        <v>0</v>
      </c>
      <c r="QQ223" t="s">
        <v>0</v>
      </c>
      <c r="QR223">
        <v>10</v>
      </c>
      <c r="QS223">
        <v>5.5281000000000002</v>
      </c>
      <c r="QT223" t="s">
        <v>0</v>
      </c>
      <c r="QU223" t="s">
        <v>0</v>
      </c>
      <c r="QV223">
        <v>1.6707999999999998</v>
      </c>
      <c r="QW223">
        <v>5.5</v>
      </c>
      <c r="QX223" t="s">
        <v>0</v>
      </c>
      <c r="QY223">
        <v>1.3957999999999999</v>
      </c>
      <c r="QZ223">
        <v>1.6472</v>
      </c>
      <c r="RA223" t="s">
        <v>0</v>
      </c>
      <c r="RB223" t="s">
        <v>0</v>
      </c>
      <c r="RC223">
        <v>9.9580000000000002</v>
      </c>
      <c r="RD223">
        <v>4.8209</v>
      </c>
      <c r="RE223" t="s">
        <v>0</v>
      </c>
      <c r="RF223" t="s">
        <v>0</v>
      </c>
      <c r="RG223" t="s">
        <v>0</v>
      </c>
      <c r="RH223" t="s">
        <v>0</v>
      </c>
      <c r="RI223">
        <v>22.576699999999999</v>
      </c>
      <c r="RJ223" t="s">
        <v>0</v>
      </c>
      <c r="RK223" t="s">
        <v>0</v>
      </c>
      <c r="RL223">
        <v>3.0390999999999999</v>
      </c>
      <c r="RM223" t="s">
        <v>0</v>
      </c>
      <c r="RN223">
        <v>10.083299999999999</v>
      </c>
      <c r="RO223" t="s">
        <v>0</v>
      </c>
      <c r="RP223">
        <v>2.1093999999999999</v>
      </c>
      <c r="RQ223">
        <v>19.125</v>
      </c>
      <c r="RR223" t="s">
        <v>0</v>
      </c>
      <c r="RS223" t="s">
        <v>0</v>
      </c>
      <c r="RT223">
        <v>3.5918999999999999</v>
      </c>
      <c r="RU223">
        <v>6.6875</v>
      </c>
      <c r="RV223" t="s">
        <v>0</v>
      </c>
      <c r="RW223" t="s">
        <v>0</v>
      </c>
      <c r="RX223" t="s">
        <v>0</v>
      </c>
      <c r="RY223">
        <v>7.2133000000000003</v>
      </c>
      <c r="RZ223" t="s">
        <v>0</v>
      </c>
      <c r="SA223" t="s">
        <v>0</v>
      </c>
      <c r="SB223">
        <v>16.3125</v>
      </c>
      <c r="SC223" t="s">
        <v>0</v>
      </c>
      <c r="SD223">
        <v>12.0625</v>
      </c>
      <c r="SE223" t="s">
        <v>0</v>
      </c>
      <c r="SF223">
        <v>13.667</v>
      </c>
      <c r="SG223" t="s">
        <v>0</v>
      </c>
      <c r="SH223" t="s">
        <v>0</v>
      </c>
      <c r="SI223" t="s">
        <v>0</v>
      </c>
      <c r="SJ223" t="s">
        <v>0</v>
      </c>
      <c r="SK223" t="s">
        <v>0</v>
      </c>
      <c r="SL223" t="s">
        <v>0</v>
      </c>
      <c r="SM223" t="s">
        <v>0</v>
      </c>
    </row>
    <row r="224" spans="1:507" x14ac:dyDescent="0.3">
      <c r="A224" s="1">
        <v>33185</v>
      </c>
      <c r="B224" t="s">
        <v>0</v>
      </c>
      <c r="C224" t="s">
        <v>0</v>
      </c>
      <c r="D224" t="s">
        <v>0</v>
      </c>
      <c r="E224" t="s">
        <v>0</v>
      </c>
      <c r="F224" t="s">
        <v>0</v>
      </c>
      <c r="G224" t="s">
        <v>0</v>
      </c>
      <c r="H224" t="s">
        <v>0</v>
      </c>
      <c r="I224">
        <v>4.5453000000000001</v>
      </c>
      <c r="J224" t="s">
        <v>0</v>
      </c>
      <c r="K224" t="s">
        <v>0</v>
      </c>
      <c r="L224">
        <v>0.97919999999999996</v>
      </c>
      <c r="M224">
        <v>8.6727000000000007</v>
      </c>
      <c r="N224">
        <v>5.0480999999999998</v>
      </c>
      <c r="O224" t="s">
        <v>0</v>
      </c>
      <c r="P224" t="s">
        <v>0</v>
      </c>
      <c r="Q224" t="s">
        <v>0</v>
      </c>
      <c r="R224">
        <v>27.625</v>
      </c>
      <c r="S224" t="s">
        <v>0</v>
      </c>
      <c r="T224">
        <v>0.97499999999999998</v>
      </c>
      <c r="U224" t="s">
        <v>0</v>
      </c>
      <c r="V224">
        <v>123.3331</v>
      </c>
      <c r="W224" t="s">
        <v>0</v>
      </c>
      <c r="X224" t="s">
        <v>0</v>
      </c>
      <c r="Y224">
        <v>5.3437999999999999</v>
      </c>
      <c r="Z224" t="s">
        <v>0</v>
      </c>
      <c r="AA224" t="s">
        <v>0</v>
      </c>
      <c r="AB224" t="s">
        <v>0</v>
      </c>
      <c r="AC224">
        <v>4.0937999999999999</v>
      </c>
      <c r="AD224" t="s">
        <v>0</v>
      </c>
      <c r="AE224" t="s">
        <v>0</v>
      </c>
      <c r="AF224" t="s">
        <v>0</v>
      </c>
      <c r="AG224" t="s">
        <v>0</v>
      </c>
      <c r="AH224" t="s">
        <v>0</v>
      </c>
      <c r="AI224">
        <v>1.9375</v>
      </c>
      <c r="AJ224" t="s">
        <v>0</v>
      </c>
      <c r="AK224" t="s">
        <v>0</v>
      </c>
      <c r="AL224" t="s">
        <v>0</v>
      </c>
      <c r="AM224" t="s">
        <v>0</v>
      </c>
      <c r="AN224" t="s">
        <v>0</v>
      </c>
      <c r="AO224" t="s">
        <v>0</v>
      </c>
      <c r="AP224" t="s">
        <v>0</v>
      </c>
      <c r="AQ224" t="s">
        <v>0</v>
      </c>
      <c r="AR224">
        <v>9.0370000000000008</v>
      </c>
      <c r="AS224" t="s">
        <v>0</v>
      </c>
      <c r="AT224">
        <v>7.1970000000000001</v>
      </c>
      <c r="AU224">
        <v>11.1807</v>
      </c>
      <c r="AV224" t="s">
        <v>0</v>
      </c>
      <c r="AW224" t="s">
        <v>0</v>
      </c>
      <c r="AX224" t="s">
        <v>0</v>
      </c>
      <c r="AY224" t="s">
        <v>0</v>
      </c>
      <c r="AZ224">
        <v>11.333299999999999</v>
      </c>
      <c r="BA224" t="s">
        <v>0</v>
      </c>
      <c r="BB224" t="s">
        <v>0</v>
      </c>
      <c r="BC224" t="s">
        <v>0</v>
      </c>
      <c r="BD224">
        <v>8.125</v>
      </c>
      <c r="BE224" t="s">
        <v>0</v>
      </c>
      <c r="BF224">
        <v>4.8880999999999997</v>
      </c>
      <c r="BG224" t="s">
        <v>0</v>
      </c>
      <c r="BH224">
        <v>22.125</v>
      </c>
      <c r="BI224">
        <v>5.3437999999999999</v>
      </c>
      <c r="BJ224">
        <v>6.1597999999999997</v>
      </c>
      <c r="BK224">
        <v>0.18060000000000001</v>
      </c>
      <c r="BL224">
        <v>8.766</v>
      </c>
      <c r="BM224">
        <v>1.3193999999999999</v>
      </c>
      <c r="BN224" t="s">
        <v>0</v>
      </c>
      <c r="BO224" t="s">
        <v>0</v>
      </c>
      <c r="BP224">
        <v>2.3186999999999998</v>
      </c>
      <c r="BQ224" t="s">
        <v>0</v>
      </c>
      <c r="BR224">
        <v>27</v>
      </c>
      <c r="BS224" t="s">
        <v>0</v>
      </c>
      <c r="BT224">
        <v>1.6875</v>
      </c>
      <c r="BU224">
        <v>14.3659</v>
      </c>
      <c r="BV224" t="s">
        <v>0</v>
      </c>
      <c r="BW224" t="s">
        <v>0</v>
      </c>
      <c r="BX224" t="s">
        <v>0</v>
      </c>
      <c r="BY224" t="s">
        <v>0</v>
      </c>
      <c r="BZ224" t="s">
        <v>0</v>
      </c>
      <c r="CA224">
        <v>14.3813</v>
      </c>
      <c r="CB224">
        <v>8.8189999999999991</v>
      </c>
      <c r="CC224" t="s">
        <v>0</v>
      </c>
      <c r="CD224">
        <v>4.9687999999999999</v>
      </c>
      <c r="CE224" t="s">
        <v>0</v>
      </c>
      <c r="CF224" t="s">
        <v>0</v>
      </c>
      <c r="CG224" t="s">
        <v>0</v>
      </c>
      <c r="CH224" t="s">
        <v>0</v>
      </c>
      <c r="CI224" t="s">
        <v>0</v>
      </c>
      <c r="CJ224">
        <v>3.7778</v>
      </c>
      <c r="CK224" t="s">
        <v>0</v>
      </c>
      <c r="CL224" t="s">
        <v>0</v>
      </c>
      <c r="CM224" t="s">
        <v>0</v>
      </c>
      <c r="CN224" t="s">
        <v>0</v>
      </c>
      <c r="CO224" t="s">
        <v>0</v>
      </c>
      <c r="CP224">
        <v>1.2917000000000001</v>
      </c>
      <c r="CQ224" t="s">
        <v>0</v>
      </c>
      <c r="CR224" t="s">
        <v>0</v>
      </c>
      <c r="CS224">
        <v>4</v>
      </c>
      <c r="CT224" t="s">
        <v>0</v>
      </c>
      <c r="CU224">
        <v>4.2422000000000004</v>
      </c>
      <c r="CV224">
        <v>8.4060000000000006</v>
      </c>
      <c r="CW224">
        <v>8.2222000000000008</v>
      </c>
      <c r="CX224" t="s">
        <v>0</v>
      </c>
      <c r="CY224" t="s">
        <v>0</v>
      </c>
      <c r="CZ224" t="s">
        <v>0</v>
      </c>
      <c r="DA224">
        <v>4.109</v>
      </c>
      <c r="DB224">
        <v>25.625</v>
      </c>
      <c r="DC224" t="s">
        <v>0</v>
      </c>
      <c r="DD224">
        <v>14.6753</v>
      </c>
      <c r="DE224" t="s">
        <v>0</v>
      </c>
      <c r="DF224">
        <v>1.4479</v>
      </c>
      <c r="DG224">
        <v>6</v>
      </c>
      <c r="DH224">
        <v>9.9101999999999997</v>
      </c>
      <c r="DI224" t="s">
        <v>0</v>
      </c>
      <c r="DJ224" t="s">
        <v>0</v>
      </c>
      <c r="DK224">
        <v>12.053100000000001</v>
      </c>
      <c r="DL224" t="s">
        <v>0</v>
      </c>
      <c r="DM224" t="s">
        <v>0</v>
      </c>
      <c r="DN224" t="s">
        <v>0</v>
      </c>
      <c r="DO224" t="s">
        <v>0</v>
      </c>
      <c r="DP224">
        <v>2.2917000000000001</v>
      </c>
      <c r="DQ224" t="s">
        <v>0</v>
      </c>
      <c r="DR224">
        <v>7.6295999999999999</v>
      </c>
      <c r="DS224" t="s">
        <v>0</v>
      </c>
      <c r="DT224" t="s">
        <v>0</v>
      </c>
      <c r="DU224" t="s">
        <v>0</v>
      </c>
      <c r="DV224">
        <v>7.7309000000000001</v>
      </c>
      <c r="DW224">
        <v>16.875</v>
      </c>
      <c r="DX224" t="s">
        <v>0</v>
      </c>
      <c r="DY224">
        <v>15.875</v>
      </c>
      <c r="DZ224" t="s">
        <v>0</v>
      </c>
      <c r="EA224">
        <v>19.3857</v>
      </c>
      <c r="EB224">
        <v>7.0625</v>
      </c>
      <c r="EC224" t="s">
        <v>0</v>
      </c>
      <c r="ED224" t="s">
        <v>0</v>
      </c>
      <c r="EE224" t="s">
        <v>0</v>
      </c>
      <c r="EF224" t="s">
        <v>0</v>
      </c>
      <c r="EG224">
        <v>0.71050000000000002</v>
      </c>
      <c r="EH224">
        <v>7.4927999999999999</v>
      </c>
      <c r="EI224" t="s">
        <v>0</v>
      </c>
      <c r="EJ224" t="s">
        <v>0</v>
      </c>
      <c r="EK224" t="s">
        <v>0</v>
      </c>
      <c r="EL224" t="s">
        <v>0</v>
      </c>
      <c r="EM224" t="s">
        <v>0</v>
      </c>
      <c r="EN224">
        <v>5.5449999999999999</v>
      </c>
      <c r="EO224" t="s">
        <v>0</v>
      </c>
      <c r="EP224">
        <v>6.0373999999999999</v>
      </c>
      <c r="EQ224" t="s">
        <v>0</v>
      </c>
      <c r="ER224">
        <v>28.75</v>
      </c>
      <c r="ES224">
        <v>26.745000000000001</v>
      </c>
      <c r="ET224" t="s">
        <v>0</v>
      </c>
      <c r="EU224" t="s">
        <v>0</v>
      </c>
      <c r="EV224" t="s">
        <v>0</v>
      </c>
      <c r="EW224" t="s">
        <v>0</v>
      </c>
      <c r="EX224" t="s">
        <v>0</v>
      </c>
      <c r="EY224">
        <v>2.4843999999999999</v>
      </c>
      <c r="EZ224">
        <v>22.625</v>
      </c>
      <c r="FA224">
        <v>4.1340000000000003</v>
      </c>
      <c r="FB224">
        <v>19.4375</v>
      </c>
      <c r="FC224" t="s">
        <v>0</v>
      </c>
      <c r="FD224" t="s">
        <v>0</v>
      </c>
      <c r="FE224">
        <v>8.5625</v>
      </c>
      <c r="FF224">
        <v>3.3906000000000001</v>
      </c>
      <c r="FG224" t="s">
        <v>0</v>
      </c>
      <c r="FH224" t="s">
        <v>0</v>
      </c>
      <c r="FI224">
        <v>20.625</v>
      </c>
      <c r="FJ224" t="s">
        <v>0</v>
      </c>
      <c r="FK224" t="s">
        <v>0</v>
      </c>
      <c r="FL224">
        <v>4.5960999999999999</v>
      </c>
      <c r="FM224">
        <v>21.25</v>
      </c>
      <c r="FN224" t="s">
        <v>0</v>
      </c>
      <c r="FO224" t="s">
        <v>0</v>
      </c>
      <c r="FP224">
        <v>8.125</v>
      </c>
      <c r="FQ224" t="s">
        <v>0</v>
      </c>
      <c r="FR224" t="s">
        <v>0</v>
      </c>
      <c r="FS224" t="s">
        <v>0</v>
      </c>
      <c r="FT224">
        <v>8.4931000000000001</v>
      </c>
      <c r="FU224" t="s">
        <v>0</v>
      </c>
      <c r="FV224" t="s">
        <v>0</v>
      </c>
      <c r="FW224" t="s">
        <v>0</v>
      </c>
      <c r="FX224" t="s">
        <v>0</v>
      </c>
      <c r="FY224" t="s">
        <v>0</v>
      </c>
      <c r="FZ224">
        <v>8.4062999999999999</v>
      </c>
      <c r="GA224" t="s">
        <v>0</v>
      </c>
      <c r="GB224" t="s">
        <v>0</v>
      </c>
      <c r="GC224" t="s">
        <v>0</v>
      </c>
      <c r="GD224" t="s">
        <v>0</v>
      </c>
      <c r="GE224" t="s">
        <v>0</v>
      </c>
      <c r="GF224" t="s">
        <v>0</v>
      </c>
      <c r="GG224" t="s">
        <v>0</v>
      </c>
      <c r="GH224" t="s">
        <v>0</v>
      </c>
      <c r="GI224">
        <v>3.0163000000000002</v>
      </c>
      <c r="GJ224" t="s">
        <v>0</v>
      </c>
      <c r="GK224" t="s">
        <v>0</v>
      </c>
      <c r="GL224" t="s">
        <v>0</v>
      </c>
      <c r="GM224">
        <v>12.75</v>
      </c>
      <c r="GN224" t="s">
        <v>0</v>
      </c>
      <c r="GO224" t="s">
        <v>0</v>
      </c>
      <c r="GP224" t="s">
        <v>0</v>
      </c>
      <c r="GQ224">
        <v>2.9689999999999999</v>
      </c>
      <c r="GR224">
        <v>4.1454000000000004</v>
      </c>
      <c r="GS224" t="s">
        <v>0</v>
      </c>
      <c r="GT224">
        <v>8.6165000000000003</v>
      </c>
      <c r="GU224">
        <v>5.6909999999999998</v>
      </c>
      <c r="GV224">
        <v>5.5125000000000002</v>
      </c>
      <c r="GW224" t="s">
        <v>0</v>
      </c>
      <c r="GX224" t="s">
        <v>0</v>
      </c>
      <c r="GY224" t="s">
        <v>0</v>
      </c>
      <c r="GZ224">
        <v>15.9444</v>
      </c>
      <c r="HA224" t="s">
        <v>0</v>
      </c>
      <c r="HB224">
        <v>1.9630000000000001</v>
      </c>
      <c r="HC224" t="s">
        <v>0</v>
      </c>
      <c r="HD224" t="s">
        <v>0</v>
      </c>
      <c r="HE224">
        <v>14.188000000000001</v>
      </c>
      <c r="HF224">
        <v>11.525499999999999</v>
      </c>
      <c r="HG224" t="s">
        <v>0</v>
      </c>
      <c r="HH224" t="s">
        <v>0</v>
      </c>
      <c r="HI224" t="s">
        <v>0</v>
      </c>
      <c r="HJ224" t="s">
        <v>0</v>
      </c>
      <c r="HK224">
        <v>2.2410000000000001</v>
      </c>
      <c r="HL224">
        <v>16.291699999999999</v>
      </c>
      <c r="HM224" t="s">
        <v>0</v>
      </c>
      <c r="HN224" t="s">
        <v>0</v>
      </c>
      <c r="HO224" t="s">
        <v>0</v>
      </c>
      <c r="HP224" t="s">
        <v>0</v>
      </c>
      <c r="HQ224">
        <v>0.89839999999999998</v>
      </c>
      <c r="HR224" t="s">
        <v>0</v>
      </c>
      <c r="HS224">
        <v>6.2474999999999996</v>
      </c>
      <c r="HT224">
        <v>4.7362000000000002</v>
      </c>
      <c r="HU224" t="s">
        <v>0</v>
      </c>
      <c r="HV224">
        <v>1.1847000000000001</v>
      </c>
      <c r="HW224">
        <v>5.0937999999999999</v>
      </c>
      <c r="HX224">
        <v>1.8593999999999999</v>
      </c>
      <c r="HY224" t="s">
        <v>0</v>
      </c>
      <c r="HZ224">
        <v>7.5487000000000002</v>
      </c>
      <c r="IA224">
        <v>8.6875</v>
      </c>
      <c r="IB224">
        <v>9.5890000000000004</v>
      </c>
      <c r="IC224">
        <v>26.843800000000002</v>
      </c>
      <c r="ID224" t="s">
        <v>0</v>
      </c>
      <c r="IE224" t="s">
        <v>0</v>
      </c>
      <c r="IF224">
        <v>2.2963</v>
      </c>
      <c r="IG224">
        <v>23.25</v>
      </c>
      <c r="IH224" t="s">
        <v>0</v>
      </c>
      <c r="II224" t="s">
        <v>0</v>
      </c>
      <c r="IJ224" t="s">
        <v>0</v>
      </c>
      <c r="IK224" t="s">
        <v>0</v>
      </c>
      <c r="IL224" t="s">
        <v>0</v>
      </c>
      <c r="IM224">
        <v>22.7362</v>
      </c>
      <c r="IN224">
        <v>5.2083000000000004</v>
      </c>
      <c r="IO224" t="s">
        <v>0</v>
      </c>
      <c r="IP224" t="s">
        <v>0</v>
      </c>
      <c r="IQ224" t="s">
        <v>0</v>
      </c>
      <c r="IR224" t="s">
        <v>0</v>
      </c>
      <c r="IS224" t="s">
        <v>0</v>
      </c>
      <c r="IT224" t="s">
        <v>0</v>
      </c>
      <c r="IU224">
        <v>5.2187999999999999</v>
      </c>
      <c r="IV224" t="s">
        <v>0</v>
      </c>
      <c r="IW224">
        <v>2.625</v>
      </c>
      <c r="IX224" t="s">
        <v>0</v>
      </c>
      <c r="IY224">
        <v>3.3965000000000001</v>
      </c>
      <c r="IZ224" t="s">
        <v>0</v>
      </c>
      <c r="JA224">
        <v>8.125</v>
      </c>
      <c r="JB224" t="s">
        <v>0</v>
      </c>
      <c r="JC224">
        <v>3.75</v>
      </c>
      <c r="JD224" t="s">
        <v>0</v>
      </c>
      <c r="JE224">
        <v>17.1875</v>
      </c>
      <c r="JF224" t="s">
        <v>0</v>
      </c>
      <c r="JG224" t="s">
        <v>0</v>
      </c>
      <c r="JH224" t="s">
        <v>0</v>
      </c>
      <c r="JI224" t="s">
        <v>0</v>
      </c>
      <c r="JJ224" t="s">
        <v>0</v>
      </c>
      <c r="JK224">
        <v>18.257200000000001</v>
      </c>
      <c r="JL224" t="s">
        <v>0</v>
      </c>
      <c r="JM224" t="s">
        <v>0</v>
      </c>
      <c r="JN224">
        <v>5.4843999999999999</v>
      </c>
      <c r="JO224">
        <v>1.4687999999999999</v>
      </c>
      <c r="JP224" t="s">
        <v>0</v>
      </c>
      <c r="JQ224">
        <v>0.19389999999999999</v>
      </c>
      <c r="JR224">
        <v>7.0416999999999996</v>
      </c>
      <c r="JS224">
        <v>6.4888000000000003</v>
      </c>
      <c r="JT224" t="s">
        <v>0</v>
      </c>
      <c r="JU224">
        <v>2.75</v>
      </c>
      <c r="JV224">
        <v>0.62739999999999996</v>
      </c>
      <c r="JW224" t="s">
        <v>0</v>
      </c>
      <c r="JX224">
        <v>3.4196</v>
      </c>
      <c r="JY224" t="s">
        <v>0</v>
      </c>
      <c r="JZ224" t="s">
        <v>0</v>
      </c>
      <c r="KA224">
        <v>17.093800000000002</v>
      </c>
      <c r="KB224" t="s">
        <v>0</v>
      </c>
      <c r="KC224">
        <v>8.5</v>
      </c>
      <c r="KD224">
        <v>11.625</v>
      </c>
      <c r="KE224">
        <v>0.60940000000000005</v>
      </c>
      <c r="KF224" t="s">
        <v>0</v>
      </c>
      <c r="KG224">
        <v>1.0535000000000001</v>
      </c>
      <c r="KH224" t="s">
        <v>0</v>
      </c>
      <c r="KI224" t="s">
        <v>0</v>
      </c>
      <c r="KJ224" t="s">
        <v>0</v>
      </c>
      <c r="KK224" t="s">
        <v>0</v>
      </c>
      <c r="KL224" t="s">
        <v>0</v>
      </c>
      <c r="KM224" t="s">
        <v>0</v>
      </c>
      <c r="KN224" t="s">
        <v>0</v>
      </c>
      <c r="KO224" t="s">
        <v>0</v>
      </c>
      <c r="KP224">
        <v>6.4817999999999998</v>
      </c>
      <c r="KQ224">
        <v>6.625</v>
      </c>
      <c r="KR224" t="s">
        <v>0</v>
      </c>
      <c r="KS224" t="s">
        <v>0</v>
      </c>
      <c r="KT224" t="s">
        <v>0</v>
      </c>
      <c r="KU224" t="s">
        <v>0</v>
      </c>
      <c r="KV224">
        <v>2.6602000000000001</v>
      </c>
      <c r="KW224" t="s">
        <v>0</v>
      </c>
      <c r="KX224">
        <v>2.6875</v>
      </c>
      <c r="KY224" t="s">
        <v>0</v>
      </c>
      <c r="KZ224" t="s">
        <v>0</v>
      </c>
      <c r="LA224" t="s">
        <v>0</v>
      </c>
      <c r="LB224" t="s">
        <v>0</v>
      </c>
      <c r="LC224">
        <v>11.833299999999999</v>
      </c>
      <c r="LD224">
        <v>19.004999999999999</v>
      </c>
      <c r="LE224" t="s">
        <v>0</v>
      </c>
      <c r="LF224">
        <v>3.6936999999999998</v>
      </c>
      <c r="LG224" t="s">
        <v>0</v>
      </c>
      <c r="LH224" t="s">
        <v>0</v>
      </c>
      <c r="LI224">
        <v>12.3828</v>
      </c>
      <c r="LJ224" t="s">
        <v>0</v>
      </c>
      <c r="LK224" t="s">
        <v>0</v>
      </c>
      <c r="LL224" t="s">
        <v>0</v>
      </c>
      <c r="LM224" t="s">
        <v>0</v>
      </c>
      <c r="LN224">
        <v>16.5716</v>
      </c>
      <c r="LO224" t="s">
        <v>0</v>
      </c>
      <c r="LP224" t="s">
        <v>0</v>
      </c>
      <c r="LQ224" t="s">
        <v>0</v>
      </c>
      <c r="LR224" t="s">
        <v>0</v>
      </c>
      <c r="LS224">
        <v>2.4074</v>
      </c>
      <c r="LT224">
        <v>4.3125</v>
      </c>
      <c r="LU224" t="s">
        <v>0</v>
      </c>
      <c r="LV224" t="s">
        <v>0</v>
      </c>
      <c r="LW224">
        <v>13.9375</v>
      </c>
      <c r="LX224">
        <v>30.0457</v>
      </c>
      <c r="LY224" t="s">
        <v>0</v>
      </c>
      <c r="LZ224">
        <v>3.5366</v>
      </c>
      <c r="MA224">
        <v>0.92969999999999997</v>
      </c>
      <c r="MB224" t="s">
        <v>0</v>
      </c>
      <c r="MC224" t="s">
        <v>0</v>
      </c>
      <c r="MD224">
        <v>6.7469999999999999</v>
      </c>
      <c r="ME224" t="s">
        <v>0</v>
      </c>
      <c r="MF224" t="s">
        <v>0</v>
      </c>
      <c r="MG224" t="s">
        <v>0</v>
      </c>
      <c r="MH224">
        <v>12.666700000000001</v>
      </c>
      <c r="MI224" t="s">
        <v>0</v>
      </c>
      <c r="MJ224" t="s">
        <v>0</v>
      </c>
      <c r="MK224">
        <v>3.3906000000000001</v>
      </c>
      <c r="ML224" t="s">
        <v>0</v>
      </c>
      <c r="MM224" t="s">
        <v>0</v>
      </c>
      <c r="MN224">
        <v>10.5</v>
      </c>
      <c r="MO224" t="s">
        <v>0</v>
      </c>
      <c r="MP224" t="s">
        <v>0</v>
      </c>
      <c r="MQ224" t="s">
        <v>0</v>
      </c>
      <c r="MR224" t="s">
        <v>0</v>
      </c>
      <c r="MS224">
        <v>3.1187999999999998</v>
      </c>
      <c r="MT224" t="s">
        <v>0</v>
      </c>
      <c r="MU224" t="s">
        <v>0</v>
      </c>
      <c r="MV224" t="s">
        <v>0</v>
      </c>
      <c r="MW224">
        <v>9.7722999999999995</v>
      </c>
      <c r="MX224" t="s">
        <v>0</v>
      </c>
      <c r="MY224" t="s">
        <v>0</v>
      </c>
      <c r="MZ224" t="s">
        <v>0</v>
      </c>
      <c r="NA224" t="s">
        <v>0</v>
      </c>
      <c r="NB224">
        <v>7.2545000000000002</v>
      </c>
      <c r="NC224">
        <v>13</v>
      </c>
      <c r="ND224">
        <v>10.916</v>
      </c>
      <c r="NE224">
        <v>3.1145999999999998</v>
      </c>
      <c r="NF224" t="s">
        <v>0</v>
      </c>
      <c r="NG224">
        <v>9.9062999999999999</v>
      </c>
      <c r="NH224">
        <v>1.2325999999999999</v>
      </c>
      <c r="NI224">
        <v>6</v>
      </c>
      <c r="NJ224">
        <v>0.85940000000000005</v>
      </c>
      <c r="NK224" t="s">
        <v>0</v>
      </c>
      <c r="NL224">
        <v>8.0937999999999999</v>
      </c>
      <c r="NM224" t="s">
        <v>0</v>
      </c>
      <c r="NN224" t="s">
        <v>0</v>
      </c>
      <c r="NO224">
        <v>9.8125</v>
      </c>
      <c r="NP224" t="s">
        <v>0</v>
      </c>
      <c r="NQ224">
        <v>10.75</v>
      </c>
      <c r="NR224">
        <v>9.7189999999999994</v>
      </c>
      <c r="NS224">
        <v>9.8302999999999994</v>
      </c>
      <c r="NT224" t="s">
        <v>0</v>
      </c>
      <c r="NU224" t="s">
        <v>0</v>
      </c>
      <c r="NV224" t="s">
        <v>0</v>
      </c>
      <c r="NW224" t="s">
        <v>0</v>
      </c>
      <c r="NX224">
        <v>6.125</v>
      </c>
      <c r="NY224" t="s">
        <v>0</v>
      </c>
      <c r="NZ224" t="s">
        <v>0</v>
      </c>
      <c r="OA224" t="s">
        <v>0</v>
      </c>
      <c r="OB224" t="s">
        <v>0</v>
      </c>
      <c r="OC224" t="s">
        <v>0</v>
      </c>
      <c r="OD224" t="s">
        <v>0</v>
      </c>
      <c r="OE224" t="s">
        <v>0</v>
      </c>
      <c r="OF224" t="s">
        <v>0</v>
      </c>
      <c r="OG224" t="s">
        <v>0</v>
      </c>
      <c r="OH224" t="s">
        <v>0</v>
      </c>
      <c r="OI224">
        <v>0.72919999999999996</v>
      </c>
      <c r="OJ224">
        <v>0.84130000000000005</v>
      </c>
      <c r="OK224" t="s">
        <v>0</v>
      </c>
      <c r="OL224" t="s">
        <v>0</v>
      </c>
      <c r="OM224" t="s">
        <v>0</v>
      </c>
      <c r="ON224">
        <v>0.995</v>
      </c>
      <c r="OO224" t="s">
        <v>0</v>
      </c>
      <c r="OP224" t="s">
        <v>0</v>
      </c>
      <c r="OQ224" t="s">
        <v>0</v>
      </c>
      <c r="OR224">
        <v>17.375</v>
      </c>
      <c r="OS224" t="s">
        <v>0</v>
      </c>
      <c r="OT224" t="s">
        <v>0</v>
      </c>
      <c r="OU224">
        <v>0.28260000000000002</v>
      </c>
      <c r="OV224" t="s">
        <v>0</v>
      </c>
      <c r="OW224">
        <v>8</v>
      </c>
      <c r="OX224" t="s">
        <v>0</v>
      </c>
      <c r="OY224" t="s">
        <v>0</v>
      </c>
      <c r="OZ224">
        <v>12.920400000000001</v>
      </c>
      <c r="PA224" t="s">
        <v>0</v>
      </c>
      <c r="PB224">
        <v>19.082999999999998</v>
      </c>
      <c r="PC224" t="s">
        <v>0</v>
      </c>
      <c r="PD224">
        <v>7.9935999999999998</v>
      </c>
      <c r="PE224" t="s">
        <v>0</v>
      </c>
      <c r="PF224">
        <v>5.8280000000000003</v>
      </c>
      <c r="PG224" t="s">
        <v>0</v>
      </c>
      <c r="PH224" t="s">
        <v>0</v>
      </c>
      <c r="PI224" t="s">
        <v>0</v>
      </c>
      <c r="PJ224" t="s">
        <v>0</v>
      </c>
      <c r="PK224" t="s">
        <v>0</v>
      </c>
      <c r="PL224">
        <v>13.438000000000001</v>
      </c>
      <c r="PM224" t="s">
        <v>0</v>
      </c>
      <c r="PN224" t="s">
        <v>0</v>
      </c>
      <c r="PO224" t="s">
        <v>0</v>
      </c>
      <c r="PP224">
        <v>3.75</v>
      </c>
      <c r="PQ224">
        <v>13.5625</v>
      </c>
      <c r="PR224" t="s">
        <v>0</v>
      </c>
      <c r="PS224" t="s">
        <v>0</v>
      </c>
      <c r="PT224" t="s">
        <v>0</v>
      </c>
      <c r="PU224" t="s">
        <v>0</v>
      </c>
      <c r="PV224" t="s">
        <v>0</v>
      </c>
      <c r="PW224">
        <v>3.9478999999999997</v>
      </c>
      <c r="PX224">
        <v>4.4062999999999999</v>
      </c>
      <c r="PY224">
        <v>0.32029999999999997</v>
      </c>
      <c r="PZ224">
        <v>6.4850000000000003</v>
      </c>
      <c r="QA224" t="s">
        <v>0</v>
      </c>
      <c r="QB224" t="s">
        <v>0</v>
      </c>
      <c r="QC224" t="s">
        <v>0</v>
      </c>
      <c r="QD224">
        <v>14.188000000000001</v>
      </c>
      <c r="QE224" t="s">
        <v>0</v>
      </c>
      <c r="QF224" t="s">
        <v>0</v>
      </c>
      <c r="QG224" t="s">
        <v>0</v>
      </c>
      <c r="QH224" t="s">
        <v>0</v>
      </c>
      <c r="QI224">
        <v>1.5937999999999999</v>
      </c>
      <c r="QJ224">
        <v>5.9062999999999999</v>
      </c>
      <c r="QK224" t="s">
        <v>0</v>
      </c>
      <c r="QL224" t="s">
        <v>0</v>
      </c>
      <c r="QM224" t="s">
        <v>0</v>
      </c>
      <c r="QN224">
        <v>5.7827999999999999</v>
      </c>
      <c r="QO224" t="s">
        <v>0</v>
      </c>
      <c r="QP224" t="s">
        <v>0</v>
      </c>
      <c r="QQ224" t="s">
        <v>0</v>
      </c>
      <c r="QR224">
        <v>10.0313</v>
      </c>
      <c r="QS224">
        <v>5.5701999999999998</v>
      </c>
      <c r="QT224" t="s">
        <v>0</v>
      </c>
      <c r="QU224" t="s">
        <v>0</v>
      </c>
      <c r="QV224">
        <v>1.6981999999999999</v>
      </c>
      <c r="QW224">
        <v>5.484</v>
      </c>
      <c r="QX224" t="s">
        <v>0</v>
      </c>
      <c r="QY224">
        <v>1.3957999999999999</v>
      </c>
      <c r="QZ224">
        <v>1.6472</v>
      </c>
      <c r="RA224" t="s">
        <v>0</v>
      </c>
      <c r="RB224" t="s">
        <v>0</v>
      </c>
      <c r="RC224">
        <v>9.9580000000000002</v>
      </c>
      <c r="RD224">
        <v>4.7744999999999997</v>
      </c>
      <c r="RE224" t="s">
        <v>0</v>
      </c>
      <c r="RF224" t="s">
        <v>0</v>
      </c>
      <c r="RG224" t="s">
        <v>0</v>
      </c>
      <c r="RH224" t="s">
        <v>0</v>
      </c>
      <c r="RI224">
        <v>23.0809</v>
      </c>
      <c r="RJ224" t="s">
        <v>0</v>
      </c>
      <c r="RK224" t="s">
        <v>0</v>
      </c>
      <c r="RL224">
        <v>3.0859000000000001</v>
      </c>
      <c r="RM224" t="s">
        <v>0</v>
      </c>
      <c r="RN224">
        <v>10.125</v>
      </c>
      <c r="RO224" t="s">
        <v>0</v>
      </c>
      <c r="RP224">
        <v>2.125</v>
      </c>
      <c r="RQ224">
        <v>18.5</v>
      </c>
      <c r="RR224" t="s">
        <v>0</v>
      </c>
      <c r="RS224" t="s">
        <v>0</v>
      </c>
      <c r="RT224">
        <v>3.5918999999999999</v>
      </c>
      <c r="RU224">
        <v>6.8437999999999999</v>
      </c>
      <c r="RV224" t="s">
        <v>0</v>
      </c>
      <c r="RW224" t="s">
        <v>0</v>
      </c>
      <c r="RX224" t="s">
        <v>0</v>
      </c>
      <c r="RY224">
        <v>7.2644000000000002</v>
      </c>
      <c r="RZ224" t="s">
        <v>0</v>
      </c>
      <c r="SA224" t="s">
        <v>0</v>
      </c>
      <c r="SB224">
        <v>15.625</v>
      </c>
      <c r="SC224" t="s">
        <v>0</v>
      </c>
      <c r="SD224">
        <v>12.375</v>
      </c>
      <c r="SE224" t="s">
        <v>0</v>
      </c>
      <c r="SF224">
        <v>13.7767</v>
      </c>
      <c r="SG224" t="s">
        <v>0</v>
      </c>
      <c r="SH224" t="s">
        <v>0</v>
      </c>
      <c r="SI224" t="s">
        <v>0</v>
      </c>
      <c r="SJ224" t="s">
        <v>0</v>
      </c>
      <c r="SK224" t="s">
        <v>0</v>
      </c>
      <c r="SL224" t="s">
        <v>0</v>
      </c>
      <c r="SM224" t="s">
        <v>0</v>
      </c>
    </row>
    <row r="225" spans="1:507" x14ac:dyDescent="0.3">
      <c r="A225" s="1">
        <v>33186</v>
      </c>
      <c r="B225" t="s">
        <v>0</v>
      </c>
      <c r="C225" t="s">
        <v>0</v>
      </c>
      <c r="D225" t="s">
        <v>0</v>
      </c>
      <c r="E225" t="s">
        <v>0</v>
      </c>
      <c r="F225" t="s">
        <v>0</v>
      </c>
      <c r="G225" t="s">
        <v>0</v>
      </c>
      <c r="H225" t="s">
        <v>0</v>
      </c>
      <c r="I225">
        <v>4.6151999999999997</v>
      </c>
      <c r="J225" t="s">
        <v>0</v>
      </c>
      <c r="K225" t="s">
        <v>0</v>
      </c>
      <c r="L225">
        <v>0.9375</v>
      </c>
      <c r="M225">
        <v>8.9650999999999996</v>
      </c>
      <c r="N225">
        <v>5.1219999999999999</v>
      </c>
      <c r="O225" t="s">
        <v>0</v>
      </c>
      <c r="P225" t="s">
        <v>0</v>
      </c>
      <c r="Q225" t="s">
        <v>0</v>
      </c>
      <c r="R225">
        <v>28</v>
      </c>
      <c r="S225" t="s">
        <v>0</v>
      </c>
      <c r="T225">
        <v>0.97499999999999998</v>
      </c>
      <c r="U225" t="s">
        <v>0</v>
      </c>
      <c r="V225">
        <v>125.0981</v>
      </c>
      <c r="W225" t="s">
        <v>0</v>
      </c>
      <c r="X225" t="s">
        <v>0</v>
      </c>
      <c r="Y225">
        <v>5.3125</v>
      </c>
      <c r="Z225" t="s">
        <v>0</v>
      </c>
      <c r="AA225" t="s">
        <v>0</v>
      </c>
      <c r="AB225" t="s">
        <v>0</v>
      </c>
      <c r="AC225">
        <v>4</v>
      </c>
      <c r="AD225" t="s">
        <v>0</v>
      </c>
      <c r="AE225" t="s">
        <v>0</v>
      </c>
      <c r="AF225" t="s">
        <v>0</v>
      </c>
      <c r="AG225" t="s">
        <v>0</v>
      </c>
      <c r="AH225" t="s">
        <v>0</v>
      </c>
      <c r="AI225">
        <v>2</v>
      </c>
      <c r="AJ225" t="s">
        <v>0</v>
      </c>
      <c r="AK225" t="s">
        <v>0</v>
      </c>
      <c r="AL225" t="s">
        <v>0</v>
      </c>
      <c r="AM225" t="s">
        <v>0</v>
      </c>
      <c r="AN225" t="s">
        <v>0</v>
      </c>
      <c r="AO225" t="s">
        <v>0</v>
      </c>
      <c r="AP225" t="s">
        <v>0</v>
      </c>
      <c r="AQ225" t="s">
        <v>0</v>
      </c>
      <c r="AR225">
        <v>9.1110000000000007</v>
      </c>
      <c r="AS225" t="s">
        <v>0</v>
      </c>
      <c r="AT225">
        <v>7.4134000000000002</v>
      </c>
      <c r="AU225">
        <v>11.382999999999999</v>
      </c>
      <c r="AV225" t="s">
        <v>0</v>
      </c>
      <c r="AW225" t="s">
        <v>0</v>
      </c>
      <c r="AX225" t="s">
        <v>0</v>
      </c>
      <c r="AY225" t="s">
        <v>0</v>
      </c>
      <c r="AZ225">
        <v>11.333299999999999</v>
      </c>
      <c r="BA225" t="s">
        <v>0</v>
      </c>
      <c r="BB225" t="s">
        <v>0</v>
      </c>
      <c r="BC225" t="s">
        <v>0</v>
      </c>
      <c r="BD225">
        <v>8.4375</v>
      </c>
      <c r="BE225" t="s">
        <v>0</v>
      </c>
      <c r="BF225">
        <v>5.0159000000000002</v>
      </c>
      <c r="BG225" t="s">
        <v>0</v>
      </c>
      <c r="BH225">
        <v>22.437999999999999</v>
      </c>
      <c r="BI225">
        <v>5.4375</v>
      </c>
      <c r="BJ225">
        <v>6.3108000000000004</v>
      </c>
      <c r="BK225">
        <v>0.19439999999999999</v>
      </c>
      <c r="BL225">
        <v>8.9689999999999994</v>
      </c>
      <c r="BM225">
        <v>1.3193999999999999</v>
      </c>
      <c r="BN225" t="s">
        <v>0</v>
      </c>
      <c r="BO225" t="s">
        <v>0</v>
      </c>
      <c r="BP225">
        <v>2.3186999999999998</v>
      </c>
      <c r="BQ225" t="s">
        <v>0</v>
      </c>
      <c r="BR225">
        <v>27.625</v>
      </c>
      <c r="BS225" t="s">
        <v>0</v>
      </c>
      <c r="BT225">
        <v>1.7031000000000001</v>
      </c>
      <c r="BU225">
        <v>14.782299999999999</v>
      </c>
      <c r="BV225" t="s">
        <v>0</v>
      </c>
      <c r="BW225" t="s">
        <v>0</v>
      </c>
      <c r="BX225" t="s">
        <v>0</v>
      </c>
      <c r="BY225" t="s">
        <v>0</v>
      </c>
      <c r="BZ225" t="s">
        <v>0</v>
      </c>
      <c r="CA225">
        <v>14.863899999999999</v>
      </c>
      <c r="CB225">
        <v>9.2081</v>
      </c>
      <c r="CC225" t="s">
        <v>0</v>
      </c>
      <c r="CD225">
        <v>5.1406000000000001</v>
      </c>
      <c r="CE225" t="s">
        <v>0</v>
      </c>
      <c r="CF225" t="s">
        <v>0</v>
      </c>
      <c r="CG225" t="s">
        <v>0</v>
      </c>
      <c r="CH225" t="s">
        <v>0</v>
      </c>
      <c r="CI225" t="s">
        <v>0</v>
      </c>
      <c r="CJ225">
        <v>3.8889</v>
      </c>
      <c r="CK225" t="s">
        <v>0</v>
      </c>
      <c r="CL225" t="s">
        <v>0</v>
      </c>
      <c r="CM225" t="s">
        <v>0</v>
      </c>
      <c r="CN225" t="s">
        <v>0</v>
      </c>
      <c r="CO225" t="s">
        <v>0</v>
      </c>
      <c r="CP225">
        <v>1.25</v>
      </c>
      <c r="CQ225" t="s">
        <v>0</v>
      </c>
      <c r="CR225" t="s">
        <v>0</v>
      </c>
      <c r="CS225">
        <v>4.1111000000000004</v>
      </c>
      <c r="CT225" t="s">
        <v>0</v>
      </c>
      <c r="CU225">
        <v>4.3437999999999999</v>
      </c>
      <c r="CV225">
        <v>8.4689999999999994</v>
      </c>
      <c r="CW225">
        <v>8.4167000000000005</v>
      </c>
      <c r="CX225" t="s">
        <v>0</v>
      </c>
      <c r="CY225" t="s">
        <v>0</v>
      </c>
      <c r="CZ225" t="s">
        <v>0</v>
      </c>
      <c r="DA225">
        <v>4.4059999999999997</v>
      </c>
      <c r="DB225">
        <v>25.375</v>
      </c>
      <c r="DC225" t="s">
        <v>0</v>
      </c>
      <c r="DD225">
        <v>14.472200000000001</v>
      </c>
      <c r="DE225" t="s">
        <v>0</v>
      </c>
      <c r="DF225">
        <v>1.4375</v>
      </c>
      <c r="DG225">
        <v>6.375</v>
      </c>
      <c r="DH225">
        <v>10.1007</v>
      </c>
      <c r="DI225" t="s">
        <v>0</v>
      </c>
      <c r="DJ225" t="s">
        <v>0</v>
      </c>
      <c r="DK225">
        <v>12.142799999999999</v>
      </c>
      <c r="DL225" t="s">
        <v>0</v>
      </c>
      <c r="DM225" t="s">
        <v>0</v>
      </c>
      <c r="DN225" t="s">
        <v>0</v>
      </c>
      <c r="DO225" t="s">
        <v>0</v>
      </c>
      <c r="DP225">
        <v>2.3229000000000002</v>
      </c>
      <c r="DQ225" t="s">
        <v>0</v>
      </c>
      <c r="DR225">
        <v>8.1111000000000004</v>
      </c>
      <c r="DS225" t="s">
        <v>0</v>
      </c>
      <c r="DT225" t="s">
        <v>0</v>
      </c>
      <c r="DU225" t="s">
        <v>0</v>
      </c>
      <c r="DV225">
        <v>7.8120000000000003</v>
      </c>
      <c r="DW225">
        <v>17.343800000000002</v>
      </c>
      <c r="DX225" t="s">
        <v>0</v>
      </c>
      <c r="DY225">
        <v>15.958299999999999</v>
      </c>
      <c r="DZ225" t="s">
        <v>0</v>
      </c>
      <c r="EA225">
        <v>20.215699999999998</v>
      </c>
      <c r="EB225">
        <v>7.3541999999999996</v>
      </c>
      <c r="EC225" t="s">
        <v>0</v>
      </c>
      <c r="ED225" t="s">
        <v>0</v>
      </c>
      <c r="EE225" t="s">
        <v>0</v>
      </c>
      <c r="EF225" t="s">
        <v>0</v>
      </c>
      <c r="EG225">
        <v>0.7046</v>
      </c>
      <c r="EH225">
        <v>7.6058000000000003</v>
      </c>
      <c r="EI225" t="s">
        <v>0</v>
      </c>
      <c r="EJ225" t="s">
        <v>0</v>
      </c>
      <c r="EK225" t="s">
        <v>0</v>
      </c>
      <c r="EL225" t="s">
        <v>0</v>
      </c>
      <c r="EM225" t="s">
        <v>0</v>
      </c>
      <c r="EN225">
        <v>5.7123999999999997</v>
      </c>
      <c r="EO225" t="s">
        <v>0</v>
      </c>
      <c r="EP225">
        <v>5.7748999999999997</v>
      </c>
      <c r="EQ225" t="s">
        <v>0</v>
      </c>
      <c r="ER225">
        <v>29.25</v>
      </c>
      <c r="ES225">
        <v>26.526699999999998</v>
      </c>
      <c r="ET225" t="s">
        <v>0</v>
      </c>
      <c r="EU225" t="s">
        <v>0</v>
      </c>
      <c r="EV225" t="s">
        <v>0</v>
      </c>
      <c r="EW225" t="s">
        <v>0</v>
      </c>
      <c r="EX225" t="s">
        <v>0</v>
      </c>
      <c r="EY225">
        <v>2.5781000000000001</v>
      </c>
      <c r="EZ225">
        <v>23.125</v>
      </c>
      <c r="FA225">
        <v>4.1340000000000003</v>
      </c>
      <c r="FB225">
        <v>19.8125</v>
      </c>
      <c r="FC225" t="s">
        <v>0</v>
      </c>
      <c r="FD225" t="s">
        <v>0</v>
      </c>
      <c r="FE225">
        <v>8.5312999999999999</v>
      </c>
      <c r="FF225">
        <v>3.4218999999999999</v>
      </c>
      <c r="FG225" t="s">
        <v>0</v>
      </c>
      <c r="FH225" t="s">
        <v>0</v>
      </c>
      <c r="FI225">
        <v>20.5</v>
      </c>
      <c r="FJ225" t="s">
        <v>0</v>
      </c>
      <c r="FK225" t="s">
        <v>0</v>
      </c>
      <c r="FL225">
        <v>4.6909999999999998</v>
      </c>
      <c r="FM225">
        <v>21.375</v>
      </c>
      <c r="FN225" t="s">
        <v>0</v>
      </c>
      <c r="FO225" t="s">
        <v>0</v>
      </c>
      <c r="FP225">
        <v>8.4375</v>
      </c>
      <c r="FQ225" t="s">
        <v>0</v>
      </c>
      <c r="FR225" t="s">
        <v>0</v>
      </c>
      <c r="FS225" t="s">
        <v>0</v>
      </c>
      <c r="FT225">
        <v>8.7721999999999998</v>
      </c>
      <c r="FU225" t="s">
        <v>0</v>
      </c>
      <c r="FV225" t="s">
        <v>0</v>
      </c>
      <c r="FW225" t="s">
        <v>0</v>
      </c>
      <c r="FX225" t="s">
        <v>0</v>
      </c>
      <c r="FY225" t="s">
        <v>0</v>
      </c>
      <c r="FZ225">
        <v>8.375</v>
      </c>
      <c r="GA225" t="s">
        <v>0</v>
      </c>
      <c r="GB225" t="s">
        <v>0</v>
      </c>
      <c r="GC225" t="s">
        <v>0</v>
      </c>
      <c r="GD225" t="s">
        <v>0</v>
      </c>
      <c r="GE225" t="s">
        <v>0</v>
      </c>
      <c r="GF225" t="s">
        <v>0</v>
      </c>
      <c r="GG225" t="s">
        <v>0</v>
      </c>
      <c r="GH225" t="s">
        <v>0</v>
      </c>
      <c r="GI225">
        <v>3.0745</v>
      </c>
      <c r="GJ225" t="s">
        <v>0</v>
      </c>
      <c r="GK225" t="s">
        <v>0</v>
      </c>
      <c r="GL225" t="s">
        <v>0</v>
      </c>
      <c r="GM225">
        <v>13.125</v>
      </c>
      <c r="GN225" t="s">
        <v>0</v>
      </c>
      <c r="GO225" t="s">
        <v>0</v>
      </c>
      <c r="GP225" t="s">
        <v>0</v>
      </c>
      <c r="GQ225">
        <v>2.984</v>
      </c>
      <c r="GR225">
        <v>4.3056000000000001</v>
      </c>
      <c r="GS225" t="s">
        <v>0</v>
      </c>
      <c r="GT225">
        <v>8.9498999999999995</v>
      </c>
      <c r="GU225">
        <v>5.7709999999999999</v>
      </c>
      <c r="GV225">
        <v>5.5824999999999996</v>
      </c>
      <c r="GW225" t="s">
        <v>0</v>
      </c>
      <c r="GX225" t="s">
        <v>0</v>
      </c>
      <c r="GY225" t="s">
        <v>0</v>
      </c>
      <c r="GZ225">
        <v>16</v>
      </c>
      <c r="HA225" t="s">
        <v>0</v>
      </c>
      <c r="HB225">
        <v>2.0278</v>
      </c>
      <c r="HC225" t="s">
        <v>0</v>
      </c>
      <c r="HD225" t="s">
        <v>0</v>
      </c>
      <c r="HE225">
        <v>14.625</v>
      </c>
      <c r="HF225">
        <v>11.644600000000001</v>
      </c>
      <c r="HG225" t="s">
        <v>0</v>
      </c>
      <c r="HH225" t="s">
        <v>0</v>
      </c>
      <c r="HI225" t="s">
        <v>0</v>
      </c>
      <c r="HJ225" t="s">
        <v>0</v>
      </c>
      <c r="HK225">
        <v>2.37</v>
      </c>
      <c r="HL225">
        <v>16.625</v>
      </c>
      <c r="HM225" t="s">
        <v>0</v>
      </c>
      <c r="HN225" t="s">
        <v>0</v>
      </c>
      <c r="HO225" t="s">
        <v>0</v>
      </c>
      <c r="HP225" t="s">
        <v>0</v>
      </c>
      <c r="HQ225">
        <v>0.9375</v>
      </c>
      <c r="HR225" t="s">
        <v>0</v>
      </c>
      <c r="HS225">
        <v>6.2178000000000004</v>
      </c>
      <c r="HT225">
        <v>4.9192999999999998</v>
      </c>
      <c r="HU225" t="s">
        <v>0</v>
      </c>
      <c r="HV225">
        <v>1.1901999999999999</v>
      </c>
      <c r="HW225">
        <v>5.0781000000000001</v>
      </c>
      <c r="HX225">
        <v>1.875</v>
      </c>
      <c r="HY225" t="s">
        <v>0</v>
      </c>
      <c r="HZ225">
        <v>7.5487000000000002</v>
      </c>
      <c r="IA225">
        <v>8.9062999999999999</v>
      </c>
      <c r="IB225">
        <v>9.827</v>
      </c>
      <c r="IC225">
        <v>27.5625</v>
      </c>
      <c r="ID225" t="s">
        <v>0</v>
      </c>
      <c r="IE225" t="s">
        <v>0</v>
      </c>
      <c r="IF225">
        <v>2.2715999999999998</v>
      </c>
      <c r="IG225">
        <v>23.667000000000002</v>
      </c>
      <c r="IH225" t="s">
        <v>0</v>
      </c>
      <c r="II225" t="s">
        <v>0</v>
      </c>
      <c r="IJ225" t="s">
        <v>0</v>
      </c>
      <c r="IK225" t="s">
        <v>0</v>
      </c>
      <c r="IL225" t="s">
        <v>0</v>
      </c>
      <c r="IM225">
        <v>23.537199999999999</v>
      </c>
      <c r="IN225">
        <v>5.2083000000000004</v>
      </c>
      <c r="IO225" t="s">
        <v>0</v>
      </c>
      <c r="IP225" t="s">
        <v>0</v>
      </c>
      <c r="IQ225" t="s">
        <v>0</v>
      </c>
      <c r="IR225" t="s">
        <v>0</v>
      </c>
      <c r="IS225" t="s">
        <v>0</v>
      </c>
      <c r="IT225" t="s">
        <v>0</v>
      </c>
      <c r="IU225">
        <v>5.4375</v>
      </c>
      <c r="IV225" t="s">
        <v>0</v>
      </c>
      <c r="IW225">
        <v>2.6562999999999999</v>
      </c>
      <c r="IX225" t="s">
        <v>0</v>
      </c>
      <c r="IY225">
        <v>3.4868000000000001</v>
      </c>
      <c r="IZ225" t="s">
        <v>0</v>
      </c>
      <c r="JA225">
        <v>8.2187999999999999</v>
      </c>
      <c r="JB225" t="s">
        <v>0</v>
      </c>
      <c r="JC225">
        <v>3.7082999999999999</v>
      </c>
      <c r="JD225" t="s">
        <v>0</v>
      </c>
      <c r="JE225">
        <v>17.593800000000002</v>
      </c>
      <c r="JF225" t="s">
        <v>0</v>
      </c>
      <c r="JG225" t="s">
        <v>0</v>
      </c>
      <c r="JH225" t="s">
        <v>0</v>
      </c>
      <c r="JI225" t="s">
        <v>0</v>
      </c>
      <c r="JJ225" t="s">
        <v>0</v>
      </c>
      <c r="JK225">
        <v>18.4633</v>
      </c>
      <c r="JL225" t="s">
        <v>0</v>
      </c>
      <c r="JM225" t="s">
        <v>0</v>
      </c>
      <c r="JN225">
        <v>5.6093999999999999</v>
      </c>
      <c r="JO225">
        <v>1.5</v>
      </c>
      <c r="JP225" t="s">
        <v>0</v>
      </c>
      <c r="JQ225">
        <v>0.19450000000000001</v>
      </c>
      <c r="JR225">
        <v>7.2916999999999996</v>
      </c>
      <c r="JS225">
        <v>6.7785000000000002</v>
      </c>
      <c r="JT225" t="s">
        <v>0</v>
      </c>
      <c r="JU225">
        <v>2.8125</v>
      </c>
      <c r="JV225">
        <v>0.62009999999999998</v>
      </c>
      <c r="JW225" t="s">
        <v>0</v>
      </c>
      <c r="JX225">
        <v>3.5716000000000001</v>
      </c>
      <c r="JY225" t="s">
        <v>0</v>
      </c>
      <c r="JZ225" t="s">
        <v>0</v>
      </c>
      <c r="KA225">
        <v>17.375</v>
      </c>
      <c r="KB225" t="s">
        <v>0</v>
      </c>
      <c r="KC225">
        <v>8.7187999999999999</v>
      </c>
      <c r="KD225">
        <v>11.9375</v>
      </c>
      <c r="KE225">
        <v>0.60160000000000002</v>
      </c>
      <c r="KF225" t="s">
        <v>0</v>
      </c>
      <c r="KG225">
        <v>1.0947</v>
      </c>
      <c r="KH225" t="s">
        <v>0</v>
      </c>
      <c r="KI225" t="s">
        <v>0</v>
      </c>
      <c r="KJ225" t="s">
        <v>0</v>
      </c>
      <c r="KK225" t="s">
        <v>0</v>
      </c>
      <c r="KL225" t="s">
        <v>0</v>
      </c>
      <c r="KM225" t="s">
        <v>0</v>
      </c>
      <c r="KN225" t="s">
        <v>0</v>
      </c>
      <c r="KO225" t="s">
        <v>0</v>
      </c>
      <c r="KP225">
        <v>6.5366999999999997</v>
      </c>
      <c r="KQ225">
        <v>6.8129999999999997</v>
      </c>
      <c r="KR225" t="s">
        <v>0</v>
      </c>
      <c r="KS225" t="s">
        <v>0</v>
      </c>
      <c r="KT225" t="s">
        <v>0</v>
      </c>
      <c r="KU225" t="s">
        <v>0</v>
      </c>
      <c r="KV225">
        <v>2.7461000000000002</v>
      </c>
      <c r="KW225" t="s">
        <v>0</v>
      </c>
      <c r="KX225">
        <v>2.6875</v>
      </c>
      <c r="KY225" t="s">
        <v>0</v>
      </c>
      <c r="KZ225" t="s">
        <v>0</v>
      </c>
      <c r="LA225" t="s">
        <v>0</v>
      </c>
      <c r="LB225" t="s">
        <v>0</v>
      </c>
      <c r="LC225">
        <v>12</v>
      </c>
      <c r="LD225">
        <v>19.065999999999999</v>
      </c>
      <c r="LE225" t="s">
        <v>0</v>
      </c>
      <c r="LF225">
        <v>3.7612000000000001</v>
      </c>
      <c r="LG225" t="s">
        <v>0</v>
      </c>
      <c r="LH225" t="s">
        <v>0</v>
      </c>
      <c r="LI225">
        <v>12.6983</v>
      </c>
      <c r="LJ225" t="s">
        <v>0</v>
      </c>
      <c r="LK225" t="s">
        <v>0</v>
      </c>
      <c r="LL225" t="s">
        <v>0</v>
      </c>
      <c r="LM225" t="s">
        <v>0</v>
      </c>
      <c r="LN225">
        <v>16.991599999999998</v>
      </c>
      <c r="LO225" t="s">
        <v>0</v>
      </c>
      <c r="LP225" t="s">
        <v>0</v>
      </c>
      <c r="LQ225" t="s">
        <v>0</v>
      </c>
      <c r="LR225" t="s">
        <v>0</v>
      </c>
      <c r="LS225">
        <v>2.3332999999999999</v>
      </c>
      <c r="LT225">
        <v>4.3125</v>
      </c>
      <c r="LU225" t="s">
        <v>0</v>
      </c>
      <c r="LV225" t="s">
        <v>0</v>
      </c>
      <c r="LW225">
        <v>14</v>
      </c>
      <c r="LX225">
        <v>30.446300000000001</v>
      </c>
      <c r="LY225" t="s">
        <v>0</v>
      </c>
      <c r="LZ225">
        <v>3.5857999999999999</v>
      </c>
      <c r="MA225">
        <v>0.9375</v>
      </c>
      <c r="MB225" t="s">
        <v>0</v>
      </c>
      <c r="MC225" t="s">
        <v>0</v>
      </c>
      <c r="MD225">
        <v>6.8609999999999998</v>
      </c>
      <c r="ME225" t="s">
        <v>0</v>
      </c>
      <c r="MF225" t="s">
        <v>0</v>
      </c>
      <c r="MG225" t="s">
        <v>0</v>
      </c>
      <c r="MH225">
        <v>12.958299999999999</v>
      </c>
      <c r="MI225" t="s">
        <v>0</v>
      </c>
      <c r="MJ225" t="s">
        <v>0</v>
      </c>
      <c r="MK225">
        <v>3.4140999999999999</v>
      </c>
      <c r="ML225" t="s">
        <v>0</v>
      </c>
      <c r="MM225" t="s">
        <v>0</v>
      </c>
      <c r="MN225">
        <v>11.25</v>
      </c>
      <c r="MO225" t="s">
        <v>0</v>
      </c>
      <c r="MP225" t="s">
        <v>0</v>
      </c>
      <c r="MQ225" t="s">
        <v>0</v>
      </c>
      <c r="MR225" t="s">
        <v>0</v>
      </c>
      <c r="MS225">
        <v>3.2008999999999999</v>
      </c>
      <c r="MT225" t="s">
        <v>0</v>
      </c>
      <c r="MU225" t="s">
        <v>0</v>
      </c>
      <c r="MV225" t="s">
        <v>0</v>
      </c>
      <c r="MW225">
        <v>10.3119</v>
      </c>
      <c r="MX225" t="s">
        <v>0</v>
      </c>
      <c r="MY225" t="s">
        <v>0</v>
      </c>
      <c r="MZ225" t="s">
        <v>0</v>
      </c>
      <c r="NA225" t="s">
        <v>0</v>
      </c>
      <c r="NB225">
        <v>7.2828999999999997</v>
      </c>
      <c r="NC225">
        <v>13.25</v>
      </c>
      <c r="ND225">
        <v>11.262</v>
      </c>
      <c r="NE225">
        <v>3.1770999999999998</v>
      </c>
      <c r="NF225" t="s">
        <v>0</v>
      </c>
      <c r="NG225">
        <v>10.078099999999999</v>
      </c>
      <c r="NH225">
        <v>1.2292000000000001</v>
      </c>
      <c r="NI225">
        <v>6</v>
      </c>
      <c r="NJ225">
        <v>0.89059999999999995</v>
      </c>
      <c r="NK225" t="s">
        <v>0</v>
      </c>
      <c r="NL225">
        <v>8.2812999999999999</v>
      </c>
      <c r="NM225" t="s">
        <v>0</v>
      </c>
      <c r="NN225" t="s">
        <v>0</v>
      </c>
      <c r="NO225">
        <v>10</v>
      </c>
      <c r="NP225" t="s">
        <v>0</v>
      </c>
      <c r="NQ225">
        <v>10.75</v>
      </c>
      <c r="NR225">
        <v>10.031000000000001</v>
      </c>
      <c r="NS225">
        <v>9.9173000000000009</v>
      </c>
      <c r="NT225" t="s">
        <v>0</v>
      </c>
      <c r="NU225" t="s">
        <v>0</v>
      </c>
      <c r="NV225" t="s">
        <v>0</v>
      </c>
      <c r="NW225" t="s">
        <v>0</v>
      </c>
      <c r="NX225">
        <v>5.8125</v>
      </c>
      <c r="NY225" t="s">
        <v>0</v>
      </c>
      <c r="NZ225" t="s">
        <v>0</v>
      </c>
      <c r="OA225" t="s">
        <v>0</v>
      </c>
      <c r="OB225" t="s">
        <v>0</v>
      </c>
      <c r="OC225" t="s">
        <v>0</v>
      </c>
      <c r="OD225" t="s">
        <v>0</v>
      </c>
      <c r="OE225" t="s">
        <v>0</v>
      </c>
      <c r="OF225" t="s">
        <v>0</v>
      </c>
      <c r="OG225" t="s">
        <v>0</v>
      </c>
      <c r="OH225" t="s">
        <v>0</v>
      </c>
      <c r="OI225">
        <v>0.73960000000000004</v>
      </c>
      <c r="OJ225">
        <v>0.85599999999999998</v>
      </c>
      <c r="OK225" t="s">
        <v>0</v>
      </c>
      <c r="OL225" t="s">
        <v>0</v>
      </c>
      <c r="OM225" t="s">
        <v>0</v>
      </c>
      <c r="ON225">
        <v>1.0023</v>
      </c>
      <c r="OO225" t="s">
        <v>0</v>
      </c>
      <c r="OP225" t="s">
        <v>0</v>
      </c>
      <c r="OQ225" t="s">
        <v>0</v>
      </c>
      <c r="OR225">
        <v>17.25</v>
      </c>
      <c r="OS225" t="s">
        <v>0</v>
      </c>
      <c r="OT225" t="s">
        <v>0</v>
      </c>
      <c r="OU225">
        <v>0.27979999999999999</v>
      </c>
      <c r="OV225" t="s">
        <v>0</v>
      </c>
      <c r="OW225">
        <v>8.0310000000000006</v>
      </c>
      <c r="OX225" t="s">
        <v>0</v>
      </c>
      <c r="OY225" t="s">
        <v>0</v>
      </c>
      <c r="OZ225">
        <v>13.1441</v>
      </c>
      <c r="PA225" t="s">
        <v>0</v>
      </c>
      <c r="PB225">
        <v>19.582999999999998</v>
      </c>
      <c r="PC225" t="s">
        <v>0</v>
      </c>
      <c r="PD225">
        <v>8.0696999999999992</v>
      </c>
      <c r="PE225" t="s">
        <v>0</v>
      </c>
      <c r="PF225">
        <v>5.9379999999999997</v>
      </c>
      <c r="PG225" t="s">
        <v>0</v>
      </c>
      <c r="PH225" t="s">
        <v>0</v>
      </c>
      <c r="PI225" t="s">
        <v>0</v>
      </c>
      <c r="PJ225" t="s">
        <v>0</v>
      </c>
      <c r="PK225" t="s">
        <v>0</v>
      </c>
      <c r="PL225">
        <v>13.813000000000001</v>
      </c>
      <c r="PM225" t="s">
        <v>0</v>
      </c>
      <c r="PN225" t="s">
        <v>0</v>
      </c>
      <c r="PO225" t="s">
        <v>0</v>
      </c>
      <c r="PP225">
        <v>3.7812999999999999</v>
      </c>
      <c r="PQ225">
        <v>13.4063</v>
      </c>
      <c r="PR225" t="s">
        <v>0</v>
      </c>
      <c r="PS225" t="s">
        <v>0</v>
      </c>
      <c r="PT225" t="s">
        <v>0</v>
      </c>
      <c r="PU225" t="s">
        <v>0</v>
      </c>
      <c r="PV225" t="s">
        <v>0</v>
      </c>
      <c r="PW225">
        <v>3.9792000000000001</v>
      </c>
      <c r="PX225">
        <v>4.5312999999999999</v>
      </c>
      <c r="PY225">
        <v>0.3125</v>
      </c>
      <c r="PZ225">
        <v>6.4530000000000003</v>
      </c>
      <c r="QA225" t="s">
        <v>0</v>
      </c>
      <c r="QB225" t="s">
        <v>0</v>
      </c>
      <c r="QC225" t="s">
        <v>0</v>
      </c>
      <c r="QD225">
        <v>14.563000000000001</v>
      </c>
      <c r="QE225" t="s">
        <v>0</v>
      </c>
      <c r="QF225" t="s">
        <v>0</v>
      </c>
      <c r="QG225" t="s">
        <v>0</v>
      </c>
      <c r="QH225" t="s">
        <v>0</v>
      </c>
      <c r="QI225">
        <v>1.6093999999999999</v>
      </c>
      <c r="QJ225">
        <v>5.9375</v>
      </c>
      <c r="QK225" t="s">
        <v>0</v>
      </c>
      <c r="QL225" t="s">
        <v>0</v>
      </c>
      <c r="QM225" t="s">
        <v>0</v>
      </c>
      <c r="QN225">
        <v>5.8983999999999996</v>
      </c>
      <c r="QO225" t="s">
        <v>0</v>
      </c>
      <c r="QP225" t="s">
        <v>0</v>
      </c>
      <c r="QQ225" t="s">
        <v>0</v>
      </c>
      <c r="QR225">
        <v>10.125</v>
      </c>
      <c r="QS225">
        <v>5.7070999999999996</v>
      </c>
      <c r="QT225" t="s">
        <v>0</v>
      </c>
      <c r="QU225" t="s">
        <v>0</v>
      </c>
      <c r="QV225">
        <v>1.6844999999999999</v>
      </c>
      <c r="QW225">
        <v>5.516</v>
      </c>
      <c r="QX225" t="s">
        <v>0</v>
      </c>
      <c r="QY225">
        <v>1.4462999999999999</v>
      </c>
      <c r="QZ225">
        <v>1.7648000000000001</v>
      </c>
      <c r="RA225" t="s">
        <v>0</v>
      </c>
      <c r="RB225" t="s">
        <v>0</v>
      </c>
      <c r="RC225">
        <v>10.042</v>
      </c>
      <c r="RD225">
        <v>4.7744999999999997</v>
      </c>
      <c r="RE225" t="s">
        <v>0</v>
      </c>
      <c r="RF225" t="s">
        <v>0</v>
      </c>
      <c r="RG225" t="s">
        <v>0</v>
      </c>
      <c r="RH225" t="s">
        <v>0</v>
      </c>
      <c r="RI225">
        <v>23.7532</v>
      </c>
      <c r="RJ225" t="s">
        <v>0</v>
      </c>
      <c r="RK225" t="s">
        <v>0</v>
      </c>
      <c r="RL225">
        <v>3.0937999999999999</v>
      </c>
      <c r="RM225" t="s">
        <v>0</v>
      </c>
      <c r="RN225">
        <v>10.375</v>
      </c>
      <c r="RO225" t="s">
        <v>0</v>
      </c>
      <c r="RP225">
        <v>2.1718999999999999</v>
      </c>
      <c r="RQ225">
        <v>19</v>
      </c>
      <c r="RR225" t="s">
        <v>0</v>
      </c>
      <c r="RS225" t="s">
        <v>0</v>
      </c>
      <c r="RT225">
        <v>3.6231</v>
      </c>
      <c r="RU225">
        <v>7.0312999999999999</v>
      </c>
      <c r="RV225" t="s">
        <v>0</v>
      </c>
      <c r="RW225" t="s">
        <v>0</v>
      </c>
      <c r="RX225" t="s">
        <v>0</v>
      </c>
      <c r="RY225">
        <v>7.3667999999999996</v>
      </c>
      <c r="RZ225" t="s">
        <v>0</v>
      </c>
      <c r="SA225" t="s">
        <v>0</v>
      </c>
      <c r="SB225">
        <v>16.0625</v>
      </c>
      <c r="SC225" t="s">
        <v>0</v>
      </c>
      <c r="SD225">
        <v>12.625</v>
      </c>
      <c r="SE225" t="s">
        <v>0</v>
      </c>
      <c r="SF225">
        <v>13.9414</v>
      </c>
      <c r="SG225" t="s">
        <v>0</v>
      </c>
      <c r="SH225" t="s">
        <v>0</v>
      </c>
      <c r="SI225" t="s">
        <v>0</v>
      </c>
      <c r="SJ225" t="s">
        <v>0</v>
      </c>
      <c r="SK225" t="s">
        <v>0</v>
      </c>
      <c r="SL225" t="s">
        <v>0</v>
      </c>
      <c r="SM225" t="s">
        <v>0</v>
      </c>
    </row>
    <row r="226" spans="1:507" x14ac:dyDescent="0.3">
      <c r="A226" s="1">
        <v>33189</v>
      </c>
      <c r="B226" t="s">
        <v>0</v>
      </c>
      <c r="C226" t="s">
        <v>0</v>
      </c>
      <c r="D226" t="s">
        <v>0</v>
      </c>
      <c r="E226" t="s">
        <v>0</v>
      </c>
      <c r="F226" t="s">
        <v>0</v>
      </c>
      <c r="G226" t="s">
        <v>0</v>
      </c>
      <c r="H226" t="s">
        <v>0</v>
      </c>
      <c r="I226">
        <v>4.7130999999999998</v>
      </c>
      <c r="J226" t="s">
        <v>0</v>
      </c>
      <c r="K226" t="s">
        <v>0</v>
      </c>
      <c r="L226">
        <v>1</v>
      </c>
      <c r="M226">
        <v>9.16</v>
      </c>
      <c r="N226">
        <v>5.2328000000000001</v>
      </c>
      <c r="O226" t="s">
        <v>0</v>
      </c>
      <c r="P226" t="s">
        <v>0</v>
      </c>
      <c r="Q226" t="s">
        <v>0</v>
      </c>
      <c r="R226">
        <v>28.375</v>
      </c>
      <c r="S226" t="s">
        <v>0</v>
      </c>
      <c r="T226">
        <v>1</v>
      </c>
      <c r="U226" t="s">
        <v>0</v>
      </c>
      <c r="V226">
        <v>128.84889999999999</v>
      </c>
      <c r="W226" t="s">
        <v>0</v>
      </c>
      <c r="X226" t="s">
        <v>0</v>
      </c>
      <c r="Y226">
        <v>5.375</v>
      </c>
      <c r="Z226" t="s">
        <v>0</v>
      </c>
      <c r="AA226" t="s">
        <v>0</v>
      </c>
      <c r="AB226" t="s">
        <v>0</v>
      </c>
      <c r="AC226">
        <v>4.125</v>
      </c>
      <c r="AD226" t="s">
        <v>0</v>
      </c>
      <c r="AE226" t="s">
        <v>0</v>
      </c>
      <c r="AF226" t="s">
        <v>0</v>
      </c>
      <c r="AG226" t="s">
        <v>0</v>
      </c>
      <c r="AH226" t="s">
        <v>0</v>
      </c>
      <c r="AI226">
        <v>2.375</v>
      </c>
      <c r="AJ226" t="s">
        <v>0</v>
      </c>
      <c r="AK226" t="s">
        <v>0</v>
      </c>
      <c r="AL226" t="s">
        <v>0</v>
      </c>
      <c r="AM226" t="s">
        <v>0</v>
      </c>
      <c r="AN226" t="s">
        <v>0</v>
      </c>
      <c r="AO226" t="s">
        <v>0</v>
      </c>
      <c r="AP226" t="s">
        <v>0</v>
      </c>
      <c r="AQ226" t="s">
        <v>0</v>
      </c>
      <c r="AR226">
        <v>9.5190000000000001</v>
      </c>
      <c r="AS226" t="s">
        <v>0</v>
      </c>
      <c r="AT226">
        <v>7.2511000000000001</v>
      </c>
      <c r="AU226">
        <v>11.7585</v>
      </c>
      <c r="AV226" t="s">
        <v>0</v>
      </c>
      <c r="AW226" t="s">
        <v>0</v>
      </c>
      <c r="AX226" t="s">
        <v>0</v>
      </c>
      <c r="AY226" t="s">
        <v>0</v>
      </c>
      <c r="AZ226">
        <v>11.333299999999999</v>
      </c>
      <c r="BA226" t="s">
        <v>0</v>
      </c>
      <c r="BB226" t="s">
        <v>0</v>
      </c>
      <c r="BC226" t="s">
        <v>0</v>
      </c>
      <c r="BD226">
        <v>8.625</v>
      </c>
      <c r="BE226" t="s">
        <v>0</v>
      </c>
      <c r="BF226">
        <v>5.5270999999999999</v>
      </c>
      <c r="BG226" t="s">
        <v>0</v>
      </c>
      <c r="BH226">
        <v>22.875</v>
      </c>
      <c r="BI226">
        <v>5.8125</v>
      </c>
      <c r="BJ226">
        <v>6.3712</v>
      </c>
      <c r="BK226">
        <v>0.20830000000000001</v>
      </c>
      <c r="BL226">
        <v>9.0310000000000006</v>
      </c>
      <c r="BM226">
        <v>1.3472</v>
      </c>
      <c r="BN226" t="s">
        <v>0</v>
      </c>
      <c r="BO226" t="s">
        <v>0</v>
      </c>
      <c r="BP226">
        <v>2.4180999999999999</v>
      </c>
      <c r="BQ226" t="s">
        <v>0</v>
      </c>
      <c r="BR226">
        <v>26.75</v>
      </c>
      <c r="BS226" t="s">
        <v>0</v>
      </c>
      <c r="BT226">
        <v>1.7187999999999999</v>
      </c>
      <c r="BU226">
        <v>14.990500000000001</v>
      </c>
      <c r="BV226" t="s">
        <v>0</v>
      </c>
      <c r="BW226" t="s">
        <v>0</v>
      </c>
      <c r="BX226" t="s">
        <v>0</v>
      </c>
      <c r="BY226" t="s">
        <v>0</v>
      </c>
      <c r="BZ226" t="s">
        <v>0</v>
      </c>
      <c r="CA226">
        <v>15.8291</v>
      </c>
      <c r="CB226">
        <v>9.3377999999999997</v>
      </c>
      <c r="CC226" t="s">
        <v>0</v>
      </c>
      <c r="CD226">
        <v>5.4062999999999999</v>
      </c>
      <c r="CE226" t="s">
        <v>0</v>
      </c>
      <c r="CF226" t="s">
        <v>0</v>
      </c>
      <c r="CG226" t="s">
        <v>0</v>
      </c>
      <c r="CH226" t="s">
        <v>0</v>
      </c>
      <c r="CI226" t="s">
        <v>0</v>
      </c>
      <c r="CJ226">
        <v>4.1388999999999996</v>
      </c>
      <c r="CK226" t="s">
        <v>0</v>
      </c>
      <c r="CL226" t="s">
        <v>0</v>
      </c>
      <c r="CM226" t="s">
        <v>0</v>
      </c>
      <c r="CN226" t="s">
        <v>0</v>
      </c>
      <c r="CO226" t="s">
        <v>0</v>
      </c>
      <c r="CP226">
        <v>1.2917000000000001</v>
      </c>
      <c r="CQ226" t="s">
        <v>0</v>
      </c>
      <c r="CR226" t="s">
        <v>0</v>
      </c>
      <c r="CS226">
        <v>4.2778</v>
      </c>
      <c r="CT226" t="s">
        <v>0</v>
      </c>
      <c r="CU226">
        <v>4.4452999999999996</v>
      </c>
      <c r="CV226">
        <v>8.375</v>
      </c>
      <c r="CW226">
        <v>8.7222000000000008</v>
      </c>
      <c r="CX226" t="s">
        <v>0</v>
      </c>
      <c r="CY226" t="s">
        <v>0</v>
      </c>
      <c r="CZ226" t="s">
        <v>0</v>
      </c>
      <c r="DA226">
        <v>4.3440000000000003</v>
      </c>
      <c r="DB226">
        <v>26.125</v>
      </c>
      <c r="DC226" t="s">
        <v>0</v>
      </c>
      <c r="DD226">
        <v>14.472200000000001</v>
      </c>
      <c r="DE226" t="s">
        <v>0</v>
      </c>
      <c r="DF226">
        <v>1.4375</v>
      </c>
      <c r="DG226">
        <v>6</v>
      </c>
      <c r="DH226">
        <v>9.9578000000000007</v>
      </c>
      <c r="DI226" t="s">
        <v>0</v>
      </c>
      <c r="DJ226" t="s">
        <v>0</v>
      </c>
      <c r="DK226">
        <v>12.292300000000001</v>
      </c>
      <c r="DL226" t="s">
        <v>0</v>
      </c>
      <c r="DM226" t="s">
        <v>0</v>
      </c>
      <c r="DN226" t="s">
        <v>0</v>
      </c>
      <c r="DO226" t="s">
        <v>0</v>
      </c>
      <c r="DP226">
        <v>2.4270999999999998</v>
      </c>
      <c r="DQ226" t="s">
        <v>0</v>
      </c>
      <c r="DR226">
        <v>8.4443999999999999</v>
      </c>
      <c r="DS226" t="s">
        <v>0</v>
      </c>
      <c r="DT226" t="s">
        <v>0</v>
      </c>
      <c r="DU226" t="s">
        <v>0</v>
      </c>
      <c r="DV226">
        <v>7.9741999999999997</v>
      </c>
      <c r="DW226">
        <v>17.406300000000002</v>
      </c>
      <c r="DX226" t="s">
        <v>0</v>
      </c>
      <c r="DY226">
        <v>16.041699999999999</v>
      </c>
      <c r="DZ226" t="s">
        <v>0</v>
      </c>
      <c r="EA226">
        <v>20.689900000000002</v>
      </c>
      <c r="EB226">
        <v>7.6458000000000004</v>
      </c>
      <c r="EC226" t="s">
        <v>0</v>
      </c>
      <c r="ED226" t="s">
        <v>0</v>
      </c>
      <c r="EE226" t="s">
        <v>0</v>
      </c>
      <c r="EF226" t="s">
        <v>0</v>
      </c>
      <c r="EG226">
        <v>0.72240000000000004</v>
      </c>
      <c r="EH226">
        <v>7.7291999999999996</v>
      </c>
      <c r="EI226" t="s">
        <v>0</v>
      </c>
      <c r="EJ226" t="s">
        <v>0</v>
      </c>
      <c r="EK226" t="s">
        <v>0</v>
      </c>
      <c r="EL226" t="s">
        <v>0</v>
      </c>
      <c r="EM226" t="s">
        <v>0</v>
      </c>
      <c r="EN226">
        <v>5.7332999999999998</v>
      </c>
      <c r="EO226" t="s">
        <v>0</v>
      </c>
      <c r="EP226">
        <v>5.7748999999999997</v>
      </c>
      <c r="EQ226" t="s">
        <v>0</v>
      </c>
      <c r="ER226">
        <v>29.375</v>
      </c>
      <c r="ES226">
        <v>26.745000000000001</v>
      </c>
      <c r="ET226" t="s">
        <v>0</v>
      </c>
      <c r="EU226" t="s">
        <v>0</v>
      </c>
      <c r="EV226" t="s">
        <v>0</v>
      </c>
      <c r="EW226" t="s">
        <v>0</v>
      </c>
      <c r="EX226" t="s">
        <v>0</v>
      </c>
      <c r="EY226">
        <v>2.625</v>
      </c>
      <c r="EZ226">
        <v>23.5</v>
      </c>
      <c r="FA226">
        <v>4.1669999999999998</v>
      </c>
      <c r="FB226">
        <v>19.9375</v>
      </c>
      <c r="FC226" t="s">
        <v>0</v>
      </c>
      <c r="FD226" t="s">
        <v>0</v>
      </c>
      <c r="FE226">
        <v>8.7812999999999999</v>
      </c>
      <c r="FF226">
        <v>3.3281000000000001</v>
      </c>
      <c r="FG226" t="s">
        <v>0</v>
      </c>
      <c r="FH226" t="s">
        <v>0</v>
      </c>
      <c r="FI226">
        <v>20.5</v>
      </c>
      <c r="FJ226" t="s">
        <v>0</v>
      </c>
      <c r="FK226" t="s">
        <v>0</v>
      </c>
      <c r="FL226">
        <v>4.7180999999999997</v>
      </c>
      <c r="FM226">
        <v>21.375</v>
      </c>
      <c r="FN226" t="s">
        <v>0</v>
      </c>
      <c r="FO226" t="s">
        <v>0</v>
      </c>
      <c r="FP226">
        <v>8.4375</v>
      </c>
      <c r="FQ226" t="s">
        <v>0</v>
      </c>
      <c r="FR226" t="s">
        <v>0</v>
      </c>
      <c r="FS226" t="s">
        <v>0</v>
      </c>
      <c r="FT226">
        <v>9.0912000000000006</v>
      </c>
      <c r="FU226" t="s">
        <v>0</v>
      </c>
      <c r="FV226" t="s">
        <v>0</v>
      </c>
      <c r="FW226" t="s">
        <v>0</v>
      </c>
      <c r="FX226" t="s">
        <v>0</v>
      </c>
      <c r="FY226" t="s">
        <v>0</v>
      </c>
      <c r="FZ226">
        <v>8.6875</v>
      </c>
      <c r="GA226" t="s">
        <v>0</v>
      </c>
      <c r="GB226" t="s">
        <v>0</v>
      </c>
      <c r="GC226" t="s">
        <v>0</v>
      </c>
      <c r="GD226" t="s">
        <v>0</v>
      </c>
      <c r="GE226" t="s">
        <v>0</v>
      </c>
      <c r="GF226" t="s">
        <v>0</v>
      </c>
      <c r="GG226" t="s">
        <v>0</v>
      </c>
      <c r="GH226" t="s">
        <v>0</v>
      </c>
      <c r="GI226">
        <v>3.1036999999999999</v>
      </c>
      <c r="GJ226" t="s">
        <v>0</v>
      </c>
      <c r="GK226" t="s">
        <v>0</v>
      </c>
      <c r="GL226" t="s">
        <v>0</v>
      </c>
      <c r="GM226">
        <v>14.75</v>
      </c>
      <c r="GN226" t="s">
        <v>0</v>
      </c>
      <c r="GO226" t="s">
        <v>0</v>
      </c>
      <c r="GP226" t="s">
        <v>0</v>
      </c>
      <c r="GQ226">
        <v>3.0310000000000001</v>
      </c>
      <c r="GR226">
        <v>4.4358000000000004</v>
      </c>
      <c r="GS226" t="s">
        <v>0</v>
      </c>
      <c r="GT226">
        <v>9.1806999999999999</v>
      </c>
      <c r="GU226">
        <v>5.9467999999999996</v>
      </c>
      <c r="GV226">
        <v>5.5824999999999996</v>
      </c>
      <c r="GW226" t="s">
        <v>0</v>
      </c>
      <c r="GX226" t="s">
        <v>0</v>
      </c>
      <c r="GY226" t="s">
        <v>0</v>
      </c>
      <c r="GZ226">
        <v>15.9444</v>
      </c>
      <c r="HA226" t="s">
        <v>0</v>
      </c>
      <c r="HB226">
        <v>2.1758999999999999</v>
      </c>
      <c r="HC226" t="s">
        <v>0</v>
      </c>
      <c r="HD226" t="s">
        <v>0</v>
      </c>
      <c r="HE226">
        <v>15.093999999999999</v>
      </c>
      <c r="HF226">
        <v>11.3766</v>
      </c>
      <c r="HG226" t="s">
        <v>0</v>
      </c>
      <c r="HH226" t="s">
        <v>0</v>
      </c>
      <c r="HI226" t="s">
        <v>0</v>
      </c>
      <c r="HJ226" t="s">
        <v>0</v>
      </c>
      <c r="HK226">
        <v>2.4260000000000002</v>
      </c>
      <c r="HL226">
        <v>16.5</v>
      </c>
      <c r="HM226" t="s">
        <v>0</v>
      </c>
      <c r="HN226" t="s">
        <v>0</v>
      </c>
      <c r="HO226" t="s">
        <v>0</v>
      </c>
      <c r="HP226" t="s">
        <v>0</v>
      </c>
      <c r="HQ226">
        <v>0.96089999999999998</v>
      </c>
      <c r="HR226" t="s">
        <v>0</v>
      </c>
      <c r="HS226">
        <v>6.2474999999999996</v>
      </c>
      <c r="HT226">
        <v>4.8734999999999999</v>
      </c>
      <c r="HU226" t="s">
        <v>0</v>
      </c>
      <c r="HV226">
        <v>1.2511000000000001</v>
      </c>
      <c r="HW226">
        <v>5.1562999999999999</v>
      </c>
      <c r="HX226">
        <v>1.8906000000000001</v>
      </c>
      <c r="HY226" t="s">
        <v>0</v>
      </c>
      <c r="HZ226">
        <v>7.5487000000000002</v>
      </c>
      <c r="IA226">
        <v>8.9375</v>
      </c>
      <c r="IB226">
        <v>9.9749999999999996</v>
      </c>
      <c r="IC226">
        <v>28.25</v>
      </c>
      <c r="ID226" t="s">
        <v>0</v>
      </c>
      <c r="IE226" t="s">
        <v>0</v>
      </c>
      <c r="IF226">
        <v>2.2715999999999998</v>
      </c>
      <c r="IG226">
        <v>24.042000000000002</v>
      </c>
      <c r="IH226" t="s">
        <v>0</v>
      </c>
      <c r="II226" t="s">
        <v>0</v>
      </c>
      <c r="IJ226" t="s">
        <v>0</v>
      </c>
      <c r="IK226" t="s">
        <v>0</v>
      </c>
      <c r="IL226" t="s">
        <v>0</v>
      </c>
      <c r="IM226">
        <v>23.968499999999999</v>
      </c>
      <c r="IN226">
        <v>5.3333000000000004</v>
      </c>
      <c r="IO226" t="s">
        <v>0</v>
      </c>
      <c r="IP226" t="s">
        <v>0</v>
      </c>
      <c r="IQ226" t="s">
        <v>0</v>
      </c>
      <c r="IR226" t="s">
        <v>0</v>
      </c>
      <c r="IS226" t="s">
        <v>0</v>
      </c>
      <c r="IT226" t="s">
        <v>0</v>
      </c>
      <c r="IU226">
        <v>5.5156000000000001</v>
      </c>
      <c r="IV226" t="s">
        <v>0</v>
      </c>
      <c r="IW226">
        <v>2.6718999999999999</v>
      </c>
      <c r="IX226" t="s">
        <v>0</v>
      </c>
      <c r="IY226">
        <v>3.5319000000000003</v>
      </c>
      <c r="IZ226" t="s">
        <v>0</v>
      </c>
      <c r="JA226">
        <v>8.3437999999999999</v>
      </c>
      <c r="JB226" t="s">
        <v>0</v>
      </c>
      <c r="JC226">
        <v>4</v>
      </c>
      <c r="JD226" t="s">
        <v>0</v>
      </c>
      <c r="JE226">
        <v>17.75</v>
      </c>
      <c r="JF226" t="s">
        <v>0</v>
      </c>
      <c r="JG226" t="s">
        <v>0</v>
      </c>
      <c r="JH226" t="s">
        <v>0</v>
      </c>
      <c r="JI226" t="s">
        <v>0</v>
      </c>
      <c r="JJ226" t="s">
        <v>0</v>
      </c>
      <c r="JK226">
        <v>18.816700000000001</v>
      </c>
      <c r="JL226" t="s">
        <v>0</v>
      </c>
      <c r="JM226" t="s">
        <v>0</v>
      </c>
      <c r="JN226">
        <v>5.6718999999999999</v>
      </c>
      <c r="JO226">
        <v>1.5312999999999999</v>
      </c>
      <c r="JP226" t="s">
        <v>0</v>
      </c>
      <c r="JQ226">
        <v>0.1971</v>
      </c>
      <c r="JR226">
        <v>7.6666999999999996</v>
      </c>
      <c r="JS226">
        <v>7.0682</v>
      </c>
      <c r="JT226" t="s">
        <v>0</v>
      </c>
      <c r="JU226">
        <v>2.8281000000000001</v>
      </c>
      <c r="JV226">
        <v>0.64929999999999999</v>
      </c>
      <c r="JW226" t="s">
        <v>0</v>
      </c>
      <c r="JX226">
        <v>3.6983000000000001</v>
      </c>
      <c r="JY226" t="s">
        <v>0</v>
      </c>
      <c r="JZ226" t="s">
        <v>0</v>
      </c>
      <c r="KA226">
        <v>17.5</v>
      </c>
      <c r="KB226" t="s">
        <v>0</v>
      </c>
      <c r="KC226">
        <v>9.375</v>
      </c>
      <c r="KD226">
        <v>11.9375</v>
      </c>
      <c r="KE226">
        <v>0.61719999999999997</v>
      </c>
      <c r="KF226" t="s">
        <v>0</v>
      </c>
      <c r="KG226">
        <v>1.1439999999999999</v>
      </c>
      <c r="KH226" t="s">
        <v>0</v>
      </c>
      <c r="KI226" t="s">
        <v>0</v>
      </c>
      <c r="KJ226" t="s">
        <v>0</v>
      </c>
      <c r="KK226" t="s">
        <v>0</v>
      </c>
      <c r="KL226" t="s">
        <v>0</v>
      </c>
      <c r="KM226" t="s">
        <v>0</v>
      </c>
      <c r="KN226" t="s">
        <v>0</v>
      </c>
      <c r="KO226" t="s">
        <v>0</v>
      </c>
      <c r="KP226">
        <v>6.7015000000000002</v>
      </c>
      <c r="KQ226">
        <v>7.1879999999999997</v>
      </c>
      <c r="KR226" t="s">
        <v>0</v>
      </c>
      <c r="KS226" t="s">
        <v>0</v>
      </c>
      <c r="KT226" t="s">
        <v>0</v>
      </c>
      <c r="KU226" t="s">
        <v>0</v>
      </c>
      <c r="KV226">
        <v>2.7656000000000001</v>
      </c>
      <c r="KW226" t="s">
        <v>0</v>
      </c>
      <c r="KX226">
        <v>2.6562999999999999</v>
      </c>
      <c r="KY226" t="s">
        <v>0</v>
      </c>
      <c r="KZ226" t="s">
        <v>0</v>
      </c>
      <c r="LA226" t="s">
        <v>0</v>
      </c>
      <c r="LB226" t="s">
        <v>0</v>
      </c>
      <c r="LC226">
        <v>12.458299999999999</v>
      </c>
      <c r="LD226">
        <v>19.276</v>
      </c>
      <c r="LE226" t="s">
        <v>0</v>
      </c>
      <c r="LF226">
        <v>3.8094000000000001</v>
      </c>
      <c r="LG226" t="s">
        <v>0</v>
      </c>
      <c r="LH226" t="s">
        <v>0</v>
      </c>
      <c r="LI226">
        <v>12.9941</v>
      </c>
      <c r="LJ226" t="s">
        <v>0</v>
      </c>
      <c r="LK226" t="s">
        <v>0</v>
      </c>
      <c r="LL226" t="s">
        <v>0</v>
      </c>
      <c r="LM226" t="s">
        <v>0</v>
      </c>
      <c r="LN226">
        <v>17.602499999999999</v>
      </c>
      <c r="LO226" t="s">
        <v>0</v>
      </c>
      <c r="LP226" t="s">
        <v>0</v>
      </c>
      <c r="LQ226" t="s">
        <v>0</v>
      </c>
      <c r="LR226" t="s">
        <v>0</v>
      </c>
      <c r="LS226">
        <v>2.5926</v>
      </c>
      <c r="LT226">
        <v>4.375</v>
      </c>
      <c r="LU226" t="s">
        <v>0</v>
      </c>
      <c r="LV226" t="s">
        <v>0</v>
      </c>
      <c r="LW226">
        <v>14.125</v>
      </c>
      <c r="LX226">
        <v>30.3461</v>
      </c>
      <c r="LY226" t="s">
        <v>0</v>
      </c>
      <c r="LZ226">
        <v>3.6593999999999998</v>
      </c>
      <c r="MA226">
        <v>0.99219999999999997</v>
      </c>
      <c r="MB226" t="s">
        <v>0</v>
      </c>
      <c r="MC226" t="s">
        <v>0</v>
      </c>
      <c r="MD226">
        <v>7.0309999999999997</v>
      </c>
      <c r="ME226" t="s">
        <v>0</v>
      </c>
      <c r="MF226" t="s">
        <v>0</v>
      </c>
      <c r="MG226" t="s">
        <v>0</v>
      </c>
      <c r="MH226">
        <v>13.25</v>
      </c>
      <c r="MI226" t="s">
        <v>0</v>
      </c>
      <c r="MJ226" t="s">
        <v>0</v>
      </c>
      <c r="MK226">
        <v>3.5156000000000001</v>
      </c>
      <c r="ML226" t="s">
        <v>0</v>
      </c>
      <c r="MM226" t="s">
        <v>0</v>
      </c>
      <c r="MN226">
        <v>11.75</v>
      </c>
      <c r="MO226" t="s">
        <v>0</v>
      </c>
      <c r="MP226" t="s">
        <v>0</v>
      </c>
      <c r="MQ226" t="s">
        <v>0</v>
      </c>
      <c r="MR226" t="s">
        <v>0</v>
      </c>
      <c r="MS226">
        <v>3.2829999999999999</v>
      </c>
      <c r="MT226" t="s">
        <v>0</v>
      </c>
      <c r="MU226" t="s">
        <v>0</v>
      </c>
      <c r="MV226" t="s">
        <v>0</v>
      </c>
      <c r="MW226">
        <v>10.251899999999999</v>
      </c>
      <c r="MX226" t="s">
        <v>0</v>
      </c>
      <c r="MY226" t="s">
        <v>0</v>
      </c>
      <c r="MZ226" t="s">
        <v>0</v>
      </c>
      <c r="NA226" t="s">
        <v>0</v>
      </c>
      <c r="NB226">
        <v>7.3967000000000001</v>
      </c>
      <c r="NC226">
        <v>13.3125</v>
      </c>
      <c r="ND226">
        <v>11.551</v>
      </c>
      <c r="NE226">
        <v>3.2448000000000001</v>
      </c>
      <c r="NF226" t="s">
        <v>0</v>
      </c>
      <c r="NG226">
        <v>10.25</v>
      </c>
      <c r="NH226">
        <v>1.2674000000000001</v>
      </c>
      <c r="NI226">
        <v>6.2222</v>
      </c>
      <c r="NJ226">
        <v>0.92190000000000005</v>
      </c>
      <c r="NK226" t="s">
        <v>0</v>
      </c>
      <c r="NL226">
        <v>8.3125</v>
      </c>
      <c r="NM226" t="s">
        <v>0</v>
      </c>
      <c r="NN226" t="s">
        <v>0</v>
      </c>
      <c r="NO226">
        <v>10.5</v>
      </c>
      <c r="NP226" t="s">
        <v>0</v>
      </c>
      <c r="NQ226">
        <v>10.875</v>
      </c>
      <c r="NR226">
        <v>9.9380000000000006</v>
      </c>
      <c r="NS226">
        <v>9.9463000000000008</v>
      </c>
      <c r="NT226" t="s">
        <v>0</v>
      </c>
      <c r="NU226" t="s">
        <v>0</v>
      </c>
      <c r="NV226" t="s">
        <v>0</v>
      </c>
      <c r="NW226" t="s">
        <v>0</v>
      </c>
      <c r="NX226">
        <v>6.25</v>
      </c>
      <c r="NY226" t="s">
        <v>0</v>
      </c>
      <c r="NZ226" t="s">
        <v>0</v>
      </c>
      <c r="OA226" t="s">
        <v>0</v>
      </c>
      <c r="OB226" t="s">
        <v>0</v>
      </c>
      <c r="OC226" t="s">
        <v>0</v>
      </c>
      <c r="OD226" t="s">
        <v>0</v>
      </c>
      <c r="OE226" t="s">
        <v>0</v>
      </c>
      <c r="OF226" t="s">
        <v>0</v>
      </c>
      <c r="OG226" t="s">
        <v>0</v>
      </c>
      <c r="OH226" t="s">
        <v>0</v>
      </c>
      <c r="OI226">
        <v>0.75</v>
      </c>
      <c r="OJ226">
        <v>0.88519999999999999</v>
      </c>
      <c r="OK226" t="s">
        <v>0</v>
      </c>
      <c r="OL226" t="s">
        <v>0</v>
      </c>
      <c r="OM226" t="s">
        <v>0</v>
      </c>
      <c r="ON226">
        <v>1.0242</v>
      </c>
      <c r="OO226" t="s">
        <v>0</v>
      </c>
      <c r="OP226" t="s">
        <v>0</v>
      </c>
      <c r="OQ226" t="s">
        <v>0</v>
      </c>
      <c r="OR226">
        <v>17.4375</v>
      </c>
      <c r="OS226" t="s">
        <v>0</v>
      </c>
      <c r="OT226" t="s">
        <v>0</v>
      </c>
      <c r="OU226">
        <v>0.28260000000000002</v>
      </c>
      <c r="OV226" t="s">
        <v>0</v>
      </c>
      <c r="OW226">
        <v>8.4689999999999994</v>
      </c>
      <c r="OX226" t="s">
        <v>0</v>
      </c>
      <c r="OY226" t="s">
        <v>0</v>
      </c>
      <c r="OZ226">
        <v>12.6967</v>
      </c>
      <c r="PA226" t="s">
        <v>0</v>
      </c>
      <c r="PB226">
        <v>20.332999999999998</v>
      </c>
      <c r="PC226" t="s">
        <v>0</v>
      </c>
      <c r="PD226">
        <v>8.1457999999999995</v>
      </c>
      <c r="PE226" t="s">
        <v>0</v>
      </c>
      <c r="PF226">
        <v>5.9379999999999997</v>
      </c>
      <c r="PG226" t="s">
        <v>0</v>
      </c>
      <c r="PH226" t="s">
        <v>0</v>
      </c>
      <c r="PI226" t="s">
        <v>0</v>
      </c>
      <c r="PJ226" t="s">
        <v>0</v>
      </c>
      <c r="PK226" t="s">
        <v>0</v>
      </c>
      <c r="PL226">
        <v>14.188000000000001</v>
      </c>
      <c r="PM226" t="s">
        <v>0</v>
      </c>
      <c r="PN226" t="s">
        <v>0</v>
      </c>
      <c r="PO226" t="s">
        <v>0</v>
      </c>
      <c r="PP226">
        <v>3.9062999999999999</v>
      </c>
      <c r="PQ226">
        <v>13.5</v>
      </c>
      <c r="PR226" t="s">
        <v>0</v>
      </c>
      <c r="PS226" t="s">
        <v>0</v>
      </c>
      <c r="PT226" t="s">
        <v>0</v>
      </c>
      <c r="PU226" t="s">
        <v>0</v>
      </c>
      <c r="PV226" t="s">
        <v>0</v>
      </c>
      <c r="PW226">
        <v>4.1458000000000004</v>
      </c>
      <c r="PX226">
        <v>4.5468999999999999</v>
      </c>
      <c r="PY226">
        <v>0.32029999999999997</v>
      </c>
      <c r="PZ226">
        <v>6.5490000000000004</v>
      </c>
      <c r="QA226" t="s">
        <v>0</v>
      </c>
      <c r="QB226" t="s">
        <v>0</v>
      </c>
      <c r="QC226" t="s">
        <v>0</v>
      </c>
      <c r="QD226">
        <v>15.313000000000001</v>
      </c>
      <c r="QE226" t="s">
        <v>0</v>
      </c>
      <c r="QF226" t="s">
        <v>0</v>
      </c>
      <c r="QG226" t="s">
        <v>0</v>
      </c>
      <c r="QH226" t="s">
        <v>0</v>
      </c>
      <c r="QI226">
        <v>1.7109000000000001</v>
      </c>
      <c r="QJ226">
        <v>6</v>
      </c>
      <c r="QK226" t="s">
        <v>0</v>
      </c>
      <c r="QL226" t="s">
        <v>0</v>
      </c>
      <c r="QM226" t="s">
        <v>0</v>
      </c>
      <c r="QN226">
        <v>6.1296999999999997</v>
      </c>
      <c r="QO226" t="s">
        <v>0</v>
      </c>
      <c r="QP226" t="s">
        <v>0</v>
      </c>
      <c r="QQ226" t="s">
        <v>0</v>
      </c>
      <c r="QR226">
        <v>10.3125</v>
      </c>
      <c r="QS226">
        <v>5.8228999999999997</v>
      </c>
      <c r="QT226" t="s">
        <v>0</v>
      </c>
      <c r="QU226" t="s">
        <v>0</v>
      </c>
      <c r="QV226">
        <v>1.7256</v>
      </c>
      <c r="QW226">
        <v>5.641</v>
      </c>
      <c r="QX226" t="s">
        <v>0</v>
      </c>
      <c r="QY226">
        <v>1.5158</v>
      </c>
      <c r="QZ226">
        <v>1.7501</v>
      </c>
      <c r="RA226" t="s">
        <v>0</v>
      </c>
      <c r="RB226" t="s">
        <v>0</v>
      </c>
      <c r="RC226">
        <v>10.167</v>
      </c>
      <c r="RD226">
        <v>4.8324999999999996</v>
      </c>
      <c r="RE226" t="s">
        <v>0</v>
      </c>
      <c r="RF226" t="s">
        <v>0</v>
      </c>
      <c r="RG226" t="s">
        <v>0</v>
      </c>
      <c r="RH226" t="s">
        <v>0</v>
      </c>
      <c r="RI226">
        <v>24.4254</v>
      </c>
      <c r="RJ226" t="s">
        <v>0</v>
      </c>
      <c r="RK226" t="s">
        <v>0</v>
      </c>
      <c r="RL226">
        <v>3.1718999999999999</v>
      </c>
      <c r="RM226" t="s">
        <v>0</v>
      </c>
      <c r="RN226">
        <v>10.375</v>
      </c>
      <c r="RO226" t="s">
        <v>0</v>
      </c>
      <c r="RP226">
        <v>2.25</v>
      </c>
      <c r="RQ226">
        <v>20.125</v>
      </c>
      <c r="RR226" t="s">
        <v>0</v>
      </c>
      <c r="RS226" t="s">
        <v>0</v>
      </c>
      <c r="RT226">
        <v>3.6231</v>
      </c>
      <c r="RU226">
        <v>7.2187999999999999</v>
      </c>
      <c r="RV226" t="s">
        <v>0</v>
      </c>
      <c r="RW226" t="s">
        <v>0</v>
      </c>
      <c r="RX226" t="s">
        <v>0</v>
      </c>
      <c r="RY226">
        <v>7.4691000000000001</v>
      </c>
      <c r="RZ226" t="s">
        <v>0</v>
      </c>
      <c r="SA226" t="s">
        <v>0</v>
      </c>
      <c r="SB226">
        <v>16.3125</v>
      </c>
      <c r="SC226" t="s">
        <v>0</v>
      </c>
      <c r="SD226">
        <v>12.5625</v>
      </c>
      <c r="SE226" t="s">
        <v>0</v>
      </c>
      <c r="SF226">
        <v>14.6549</v>
      </c>
      <c r="SG226" t="s">
        <v>0</v>
      </c>
      <c r="SH226" t="s">
        <v>0</v>
      </c>
      <c r="SI226" t="s">
        <v>0</v>
      </c>
      <c r="SJ226" t="s">
        <v>0</v>
      </c>
      <c r="SK226" t="s">
        <v>0</v>
      </c>
      <c r="SL226" t="s">
        <v>0</v>
      </c>
      <c r="SM226" t="s">
        <v>0</v>
      </c>
    </row>
    <row r="227" spans="1:507" x14ac:dyDescent="0.3">
      <c r="A227" s="1">
        <v>33190</v>
      </c>
      <c r="B227" t="s">
        <v>0</v>
      </c>
      <c r="C227" t="s">
        <v>0</v>
      </c>
      <c r="D227" t="s">
        <v>0</v>
      </c>
      <c r="E227" t="s">
        <v>0</v>
      </c>
      <c r="F227" t="s">
        <v>0</v>
      </c>
      <c r="G227" t="s">
        <v>0</v>
      </c>
      <c r="H227" t="s">
        <v>0</v>
      </c>
      <c r="I227">
        <v>4.7130999999999998</v>
      </c>
      <c r="J227" t="s">
        <v>0</v>
      </c>
      <c r="K227" t="s">
        <v>0</v>
      </c>
      <c r="L227">
        <v>0.95830000000000004</v>
      </c>
      <c r="M227">
        <v>8.8188999999999993</v>
      </c>
      <c r="N227">
        <v>5.2328000000000001</v>
      </c>
      <c r="O227" t="s">
        <v>0</v>
      </c>
      <c r="P227" t="s">
        <v>0</v>
      </c>
      <c r="Q227" t="s">
        <v>0</v>
      </c>
      <c r="R227">
        <v>28.125</v>
      </c>
      <c r="S227" t="s">
        <v>0</v>
      </c>
      <c r="T227">
        <v>1.0083</v>
      </c>
      <c r="U227" t="s">
        <v>0</v>
      </c>
      <c r="V227">
        <v>127.0838</v>
      </c>
      <c r="W227" t="s">
        <v>0</v>
      </c>
      <c r="X227" t="s">
        <v>0</v>
      </c>
      <c r="Y227">
        <v>5.4062999999999999</v>
      </c>
      <c r="Z227" t="s">
        <v>0</v>
      </c>
      <c r="AA227" t="s">
        <v>0</v>
      </c>
      <c r="AB227" t="s">
        <v>0</v>
      </c>
      <c r="AC227">
        <v>4.0937999999999999</v>
      </c>
      <c r="AD227" t="s">
        <v>0</v>
      </c>
      <c r="AE227" t="s">
        <v>0</v>
      </c>
      <c r="AF227" t="s">
        <v>0</v>
      </c>
      <c r="AG227" t="s">
        <v>0</v>
      </c>
      <c r="AH227" t="s">
        <v>0</v>
      </c>
      <c r="AI227">
        <v>2.3125</v>
      </c>
      <c r="AJ227" t="s">
        <v>0</v>
      </c>
      <c r="AK227" t="s">
        <v>0</v>
      </c>
      <c r="AL227" t="s">
        <v>0</v>
      </c>
      <c r="AM227" t="s">
        <v>0</v>
      </c>
      <c r="AN227" t="s">
        <v>0</v>
      </c>
      <c r="AO227" t="s">
        <v>0</v>
      </c>
      <c r="AP227" t="s">
        <v>0</v>
      </c>
      <c r="AQ227" t="s">
        <v>0</v>
      </c>
      <c r="AR227">
        <v>9.407</v>
      </c>
      <c r="AS227" t="s">
        <v>0</v>
      </c>
      <c r="AT227">
        <v>7.2511000000000001</v>
      </c>
      <c r="AU227">
        <v>11.729699999999999</v>
      </c>
      <c r="AV227" t="s">
        <v>0</v>
      </c>
      <c r="AW227" t="s">
        <v>0</v>
      </c>
      <c r="AX227" t="s">
        <v>0</v>
      </c>
      <c r="AY227" t="s">
        <v>0</v>
      </c>
      <c r="AZ227">
        <v>11.333299999999999</v>
      </c>
      <c r="BA227" t="s">
        <v>0</v>
      </c>
      <c r="BB227" t="s">
        <v>0</v>
      </c>
      <c r="BC227" t="s">
        <v>0</v>
      </c>
      <c r="BD227">
        <v>8.6875</v>
      </c>
      <c r="BE227" t="s">
        <v>0</v>
      </c>
      <c r="BF227">
        <v>5.7827000000000002</v>
      </c>
      <c r="BG227" t="s">
        <v>0</v>
      </c>
      <c r="BH227">
        <v>23.125</v>
      </c>
      <c r="BI227">
        <v>5.9687999999999999</v>
      </c>
      <c r="BJ227">
        <v>6.4315999999999995</v>
      </c>
      <c r="BK227">
        <v>0.21299999999999999</v>
      </c>
      <c r="BL227">
        <v>9.0310000000000006</v>
      </c>
      <c r="BM227">
        <v>1.3472</v>
      </c>
      <c r="BN227" t="s">
        <v>0</v>
      </c>
      <c r="BO227" t="s">
        <v>0</v>
      </c>
      <c r="BP227">
        <v>2.4346999999999999</v>
      </c>
      <c r="BQ227" t="s">
        <v>0</v>
      </c>
      <c r="BR227">
        <v>26.375</v>
      </c>
      <c r="BS227" t="s">
        <v>0</v>
      </c>
      <c r="BT227">
        <v>1.6953</v>
      </c>
      <c r="BU227">
        <v>14.841799999999999</v>
      </c>
      <c r="BV227" t="s">
        <v>0</v>
      </c>
      <c r="BW227" t="s">
        <v>0</v>
      </c>
      <c r="BX227" t="s">
        <v>0</v>
      </c>
      <c r="BY227" t="s">
        <v>0</v>
      </c>
      <c r="BZ227" t="s">
        <v>0</v>
      </c>
      <c r="CA227">
        <v>16.311699999999998</v>
      </c>
      <c r="CB227">
        <v>9.2728999999999999</v>
      </c>
      <c r="CC227" t="s">
        <v>0</v>
      </c>
      <c r="CD227">
        <v>5.3906000000000001</v>
      </c>
      <c r="CE227" t="s">
        <v>0</v>
      </c>
      <c r="CF227" t="s">
        <v>0</v>
      </c>
      <c r="CG227" t="s">
        <v>0</v>
      </c>
      <c r="CH227" t="s">
        <v>0</v>
      </c>
      <c r="CI227" t="s">
        <v>0</v>
      </c>
      <c r="CJ227">
        <v>4.1943999999999999</v>
      </c>
      <c r="CK227" t="s">
        <v>0</v>
      </c>
      <c r="CL227" t="s">
        <v>0</v>
      </c>
      <c r="CM227" t="s">
        <v>0</v>
      </c>
      <c r="CN227" t="s">
        <v>0</v>
      </c>
      <c r="CO227" t="s">
        <v>0</v>
      </c>
      <c r="CP227">
        <v>1.3229</v>
      </c>
      <c r="CQ227" t="s">
        <v>0</v>
      </c>
      <c r="CR227" t="s">
        <v>0</v>
      </c>
      <c r="CS227">
        <v>4.2222</v>
      </c>
      <c r="CT227" t="s">
        <v>0</v>
      </c>
      <c r="CU227">
        <v>4.3827999999999996</v>
      </c>
      <c r="CV227">
        <v>8.4060000000000006</v>
      </c>
      <c r="CW227">
        <v>8.5</v>
      </c>
      <c r="CX227" t="s">
        <v>0</v>
      </c>
      <c r="CY227" t="s">
        <v>0</v>
      </c>
      <c r="CZ227" t="s">
        <v>0</v>
      </c>
      <c r="DA227">
        <v>4.375</v>
      </c>
      <c r="DB227">
        <v>26.5</v>
      </c>
      <c r="DC227" t="s">
        <v>0</v>
      </c>
      <c r="DD227">
        <v>14.319800000000001</v>
      </c>
      <c r="DE227" t="s">
        <v>0</v>
      </c>
      <c r="DF227">
        <v>1.4271</v>
      </c>
      <c r="DG227">
        <v>6</v>
      </c>
      <c r="DH227">
        <v>9.8625000000000007</v>
      </c>
      <c r="DI227" t="s">
        <v>0</v>
      </c>
      <c r="DJ227" t="s">
        <v>0</v>
      </c>
      <c r="DK227">
        <v>12.2325</v>
      </c>
      <c r="DL227" t="s">
        <v>0</v>
      </c>
      <c r="DM227" t="s">
        <v>0</v>
      </c>
      <c r="DN227" t="s">
        <v>0</v>
      </c>
      <c r="DO227" t="s">
        <v>0</v>
      </c>
      <c r="DP227">
        <v>2.4167000000000001</v>
      </c>
      <c r="DQ227" t="s">
        <v>0</v>
      </c>
      <c r="DR227">
        <v>8.5556000000000001</v>
      </c>
      <c r="DS227" t="s">
        <v>0</v>
      </c>
      <c r="DT227" t="s">
        <v>0</v>
      </c>
      <c r="DU227" t="s">
        <v>0</v>
      </c>
      <c r="DV227">
        <v>8.1364000000000001</v>
      </c>
      <c r="DW227">
        <v>17.3125</v>
      </c>
      <c r="DX227" t="s">
        <v>0</v>
      </c>
      <c r="DY227">
        <v>15.875</v>
      </c>
      <c r="DZ227" t="s">
        <v>0</v>
      </c>
      <c r="EA227">
        <v>20.3935</v>
      </c>
      <c r="EB227">
        <v>7.6666999999999996</v>
      </c>
      <c r="EC227" t="s">
        <v>0</v>
      </c>
      <c r="ED227" t="s">
        <v>0</v>
      </c>
      <c r="EE227" t="s">
        <v>0</v>
      </c>
      <c r="EF227" t="s">
        <v>0</v>
      </c>
      <c r="EG227">
        <v>0.71050000000000002</v>
      </c>
      <c r="EH227">
        <v>7.8010999999999999</v>
      </c>
      <c r="EI227" t="s">
        <v>0</v>
      </c>
      <c r="EJ227" t="s">
        <v>0</v>
      </c>
      <c r="EK227" t="s">
        <v>0</v>
      </c>
      <c r="EL227" t="s">
        <v>0</v>
      </c>
      <c r="EM227" t="s">
        <v>0</v>
      </c>
      <c r="EN227">
        <v>5.7123999999999997</v>
      </c>
      <c r="EO227" t="s">
        <v>0</v>
      </c>
      <c r="EP227">
        <v>5.7748999999999997</v>
      </c>
      <c r="EQ227" t="s">
        <v>0</v>
      </c>
      <c r="ER227">
        <v>28.75</v>
      </c>
      <c r="ES227">
        <v>26.526699999999998</v>
      </c>
      <c r="ET227" t="s">
        <v>0</v>
      </c>
      <c r="EU227" t="s">
        <v>0</v>
      </c>
      <c r="EV227" t="s">
        <v>0</v>
      </c>
      <c r="EW227" t="s">
        <v>0</v>
      </c>
      <c r="EX227" t="s">
        <v>0</v>
      </c>
      <c r="EY227">
        <v>2.5625</v>
      </c>
      <c r="EZ227">
        <v>23</v>
      </c>
      <c r="FA227">
        <v>4.266</v>
      </c>
      <c r="FB227">
        <v>19.25</v>
      </c>
      <c r="FC227" t="s">
        <v>0</v>
      </c>
      <c r="FD227" t="s">
        <v>0</v>
      </c>
      <c r="FE227">
        <v>8.6875</v>
      </c>
      <c r="FF227">
        <v>3.1093999999999999</v>
      </c>
      <c r="FG227" t="s">
        <v>0</v>
      </c>
      <c r="FH227" t="s">
        <v>0</v>
      </c>
      <c r="FI227">
        <v>20.5</v>
      </c>
      <c r="FJ227" t="s">
        <v>0</v>
      </c>
      <c r="FK227" t="s">
        <v>0</v>
      </c>
      <c r="FL227">
        <v>4.7587999999999999</v>
      </c>
      <c r="FM227">
        <v>22</v>
      </c>
      <c r="FN227" t="s">
        <v>0</v>
      </c>
      <c r="FO227" t="s">
        <v>0</v>
      </c>
      <c r="FP227">
        <v>8.3125</v>
      </c>
      <c r="FQ227" t="s">
        <v>0</v>
      </c>
      <c r="FR227" t="s">
        <v>0</v>
      </c>
      <c r="FS227" t="s">
        <v>0</v>
      </c>
      <c r="FT227">
        <v>9.0512999999999995</v>
      </c>
      <c r="FU227" t="s">
        <v>0</v>
      </c>
      <c r="FV227" t="s">
        <v>0</v>
      </c>
      <c r="FW227" t="s">
        <v>0</v>
      </c>
      <c r="FX227" t="s">
        <v>0</v>
      </c>
      <c r="FY227" t="s">
        <v>0</v>
      </c>
      <c r="FZ227">
        <v>8.625</v>
      </c>
      <c r="GA227" t="s">
        <v>0</v>
      </c>
      <c r="GB227" t="s">
        <v>0</v>
      </c>
      <c r="GC227" t="s">
        <v>0</v>
      </c>
      <c r="GD227" t="s">
        <v>0</v>
      </c>
      <c r="GE227" t="s">
        <v>0</v>
      </c>
      <c r="GF227" t="s">
        <v>0</v>
      </c>
      <c r="GG227" t="s">
        <v>0</v>
      </c>
      <c r="GH227" t="s">
        <v>0</v>
      </c>
      <c r="GI227">
        <v>3.0453999999999999</v>
      </c>
      <c r="GJ227" t="s">
        <v>0</v>
      </c>
      <c r="GK227" t="s">
        <v>0</v>
      </c>
      <c r="GL227" t="s">
        <v>0</v>
      </c>
      <c r="GM227">
        <v>14.875</v>
      </c>
      <c r="GN227" t="s">
        <v>0</v>
      </c>
      <c r="GO227" t="s">
        <v>0</v>
      </c>
      <c r="GP227" t="s">
        <v>0</v>
      </c>
      <c r="GQ227">
        <v>3</v>
      </c>
      <c r="GR227">
        <v>4.4358000000000004</v>
      </c>
      <c r="GS227" t="s">
        <v>0</v>
      </c>
      <c r="GT227">
        <v>9.1294000000000004</v>
      </c>
      <c r="GU227">
        <v>6.0587</v>
      </c>
      <c r="GV227">
        <v>5.5125000000000002</v>
      </c>
      <c r="GW227" t="s">
        <v>0</v>
      </c>
      <c r="GX227" t="s">
        <v>0</v>
      </c>
      <c r="GY227" t="s">
        <v>0</v>
      </c>
      <c r="GZ227">
        <v>16.222200000000001</v>
      </c>
      <c r="HA227" t="s">
        <v>0</v>
      </c>
      <c r="HB227">
        <v>2.2037</v>
      </c>
      <c r="HC227" t="s">
        <v>0</v>
      </c>
      <c r="HD227" t="s">
        <v>0</v>
      </c>
      <c r="HE227">
        <v>14.968999999999999</v>
      </c>
      <c r="HF227">
        <v>10.9001</v>
      </c>
      <c r="HG227" t="s">
        <v>0</v>
      </c>
      <c r="HH227" t="s">
        <v>0</v>
      </c>
      <c r="HI227" t="s">
        <v>0</v>
      </c>
      <c r="HJ227" t="s">
        <v>0</v>
      </c>
      <c r="HK227">
        <v>2.4910000000000001</v>
      </c>
      <c r="HL227">
        <v>16.333300000000001</v>
      </c>
      <c r="HM227" t="s">
        <v>0</v>
      </c>
      <c r="HN227" t="s">
        <v>0</v>
      </c>
      <c r="HO227" t="s">
        <v>0</v>
      </c>
      <c r="HP227" t="s">
        <v>0</v>
      </c>
      <c r="HQ227">
        <v>1</v>
      </c>
      <c r="HR227" t="s">
        <v>0</v>
      </c>
      <c r="HS227">
        <v>6.2773000000000003</v>
      </c>
      <c r="HT227">
        <v>4.6905000000000001</v>
      </c>
      <c r="HU227" t="s">
        <v>0</v>
      </c>
      <c r="HV227">
        <v>1.1847000000000001</v>
      </c>
      <c r="HW227">
        <v>5.375</v>
      </c>
      <c r="HX227">
        <v>1.9843999999999999</v>
      </c>
      <c r="HY227" t="s">
        <v>0</v>
      </c>
      <c r="HZ227">
        <v>7.5487000000000002</v>
      </c>
      <c r="IA227">
        <v>8.9062999999999999</v>
      </c>
      <c r="IB227">
        <v>10.034000000000001</v>
      </c>
      <c r="IC227">
        <v>28</v>
      </c>
      <c r="ID227" t="s">
        <v>0</v>
      </c>
      <c r="IE227" t="s">
        <v>0</v>
      </c>
      <c r="IF227">
        <v>2.3210000000000002</v>
      </c>
      <c r="IG227">
        <v>24.042000000000002</v>
      </c>
      <c r="IH227" t="s">
        <v>0</v>
      </c>
      <c r="II227" t="s">
        <v>0</v>
      </c>
      <c r="IJ227" t="s">
        <v>0</v>
      </c>
      <c r="IK227" t="s">
        <v>0</v>
      </c>
      <c r="IL227" t="s">
        <v>0</v>
      </c>
      <c r="IM227">
        <v>24.091799999999999</v>
      </c>
      <c r="IN227">
        <v>5.3125</v>
      </c>
      <c r="IO227" t="s">
        <v>0</v>
      </c>
      <c r="IP227" t="s">
        <v>0</v>
      </c>
      <c r="IQ227" t="s">
        <v>0</v>
      </c>
      <c r="IR227" t="s">
        <v>0</v>
      </c>
      <c r="IS227" t="s">
        <v>0</v>
      </c>
      <c r="IT227" t="s">
        <v>0</v>
      </c>
      <c r="IU227">
        <v>5.4218999999999999</v>
      </c>
      <c r="IV227" t="s">
        <v>0</v>
      </c>
      <c r="IW227">
        <v>2.875</v>
      </c>
      <c r="IX227" t="s">
        <v>0</v>
      </c>
      <c r="IY227">
        <v>3.4754999999999998</v>
      </c>
      <c r="IZ227" t="s">
        <v>0</v>
      </c>
      <c r="JA227">
        <v>8.2812999999999999</v>
      </c>
      <c r="JB227" t="s">
        <v>0</v>
      </c>
      <c r="JC227">
        <v>3.9167000000000001</v>
      </c>
      <c r="JD227" t="s">
        <v>0</v>
      </c>
      <c r="JE227">
        <v>17.75</v>
      </c>
      <c r="JF227" t="s">
        <v>0</v>
      </c>
      <c r="JG227" t="s">
        <v>0</v>
      </c>
      <c r="JH227" t="s">
        <v>0</v>
      </c>
      <c r="JI227" t="s">
        <v>0</v>
      </c>
      <c r="JJ227" t="s">
        <v>0</v>
      </c>
      <c r="JK227">
        <v>18.551600000000001</v>
      </c>
      <c r="JL227" t="s">
        <v>0</v>
      </c>
      <c r="JM227" t="s">
        <v>0</v>
      </c>
      <c r="JN227">
        <v>5.625</v>
      </c>
      <c r="JO227">
        <v>1.5156000000000001</v>
      </c>
      <c r="JP227" t="s">
        <v>0</v>
      </c>
      <c r="JQ227">
        <v>0.1971</v>
      </c>
      <c r="JR227">
        <v>7.6771000000000003</v>
      </c>
      <c r="JS227">
        <v>7.1261000000000001</v>
      </c>
      <c r="JT227" t="s">
        <v>0</v>
      </c>
      <c r="JU227">
        <v>2.8906000000000001</v>
      </c>
      <c r="JV227">
        <v>0.65659999999999996</v>
      </c>
      <c r="JW227" t="s">
        <v>0</v>
      </c>
      <c r="JX227">
        <v>3.7995999999999999</v>
      </c>
      <c r="JY227" t="s">
        <v>0</v>
      </c>
      <c r="JZ227" t="s">
        <v>0</v>
      </c>
      <c r="KA227">
        <v>17.5</v>
      </c>
      <c r="KB227" t="s">
        <v>0</v>
      </c>
      <c r="KC227">
        <v>9.625</v>
      </c>
      <c r="KD227">
        <v>11.9375</v>
      </c>
      <c r="KE227">
        <v>0.62109999999999999</v>
      </c>
      <c r="KF227" t="s">
        <v>0</v>
      </c>
      <c r="KG227">
        <v>1.1522999999999999</v>
      </c>
      <c r="KH227" t="s">
        <v>0</v>
      </c>
      <c r="KI227" t="s">
        <v>0</v>
      </c>
      <c r="KJ227" t="s">
        <v>0</v>
      </c>
      <c r="KK227" t="s">
        <v>0</v>
      </c>
      <c r="KL227" t="s">
        <v>0</v>
      </c>
      <c r="KM227" t="s">
        <v>0</v>
      </c>
      <c r="KN227" t="s">
        <v>0</v>
      </c>
      <c r="KO227" t="s">
        <v>0</v>
      </c>
      <c r="KP227">
        <v>7.0861000000000001</v>
      </c>
      <c r="KQ227">
        <v>7.0629999999999997</v>
      </c>
      <c r="KR227" t="s">
        <v>0</v>
      </c>
      <c r="KS227" t="s">
        <v>0</v>
      </c>
      <c r="KT227" t="s">
        <v>0</v>
      </c>
      <c r="KU227" t="s">
        <v>0</v>
      </c>
      <c r="KV227">
        <v>2.7890999999999999</v>
      </c>
      <c r="KW227" t="s">
        <v>0</v>
      </c>
      <c r="KX227">
        <v>2.6562999999999999</v>
      </c>
      <c r="KY227" t="s">
        <v>0</v>
      </c>
      <c r="KZ227" t="s">
        <v>0</v>
      </c>
      <c r="LA227" t="s">
        <v>0</v>
      </c>
      <c r="LB227" t="s">
        <v>0</v>
      </c>
      <c r="LC227">
        <v>12.3125</v>
      </c>
      <c r="LD227">
        <v>19.126000000000001</v>
      </c>
      <c r="LE227" t="s">
        <v>0</v>
      </c>
      <c r="LF227">
        <v>3.7323</v>
      </c>
      <c r="LG227" t="s">
        <v>0</v>
      </c>
      <c r="LH227" t="s">
        <v>0</v>
      </c>
      <c r="LI227">
        <v>13.0335</v>
      </c>
      <c r="LJ227" t="s">
        <v>0</v>
      </c>
      <c r="LK227" t="s">
        <v>0</v>
      </c>
      <c r="LL227" t="s">
        <v>0</v>
      </c>
      <c r="LM227" t="s">
        <v>0</v>
      </c>
      <c r="LN227">
        <v>17.564399999999999</v>
      </c>
      <c r="LO227" t="s">
        <v>0</v>
      </c>
      <c r="LP227" t="s">
        <v>0</v>
      </c>
      <c r="LQ227" t="s">
        <v>0</v>
      </c>
      <c r="LR227" t="s">
        <v>0</v>
      </c>
      <c r="LS227">
        <v>2.6295999999999999</v>
      </c>
      <c r="LT227">
        <v>4.3437999999999999</v>
      </c>
      <c r="LU227" t="s">
        <v>0</v>
      </c>
      <c r="LV227" t="s">
        <v>0</v>
      </c>
      <c r="LW227">
        <v>14.125</v>
      </c>
      <c r="LX227">
        <v>30.446300000000001</v>
      </c>
      <c r="LY227" t="s">
        <v>0</v>
      </c>
      <c r="LZ227">
        <v>3.6593999999999998</v>
      </c>
      <c r="MA227">
        <v>1.0351999999999999</v>
      </c>
      <c r="MB227" t="s">
        <v>0</v>
      </c>
      <c r="MC227" t="s">
        <v>0</v>
      </c>
      <c r="MD227">
        <v>7.0869999999999997</v>
      </c>
      <c r="ME227" t="s">
        <v>0</v>
      </c>
      <c r="MF227" t="s">
        <v>0</v>
      </c>
      <c r="MG227" t="s">
        <v>0</v>
      </c>
      <c r="MH227">
        <v>13.041700000000001</v>
      </c>
      <c r="MI227" t="s">
        <v>0</v>
      </c>
      <c r="MJ227" t="s">
        <v>0</v>
      </c>
      <c r="MK227">
        <v>3.4609000000000001</v>
      </c>
      <c r="ML227" t="s">
        <v>0</v>
      </c>
      <c r="MM227" t="s">
        <v>0</v>
      </c>
      <c r="MN227">
        <v>11.375</v>
      </c>
      <c r="MO227" t="s">
        <v>0</v>
      </c>
      <c r="MP227" t="s">
        <v>0</v>
      </c>
      <c r="MQ227" t="s">
        <v>0</v>
      </c>
      <c r="MR227" t="s">
        <v>0</v>
      </c>
      <c r="MS227">
        <v>3.2555999999999998</v>
      </c>
      <c r="MT227" t="s">
        <v>0</v>
      </c>
      <c r="MU227" t="s">
        <v>0</v>
      </c>
      <c r="MV227" t="s">
        <v>0</v>
      </c>
      <c r="MW227">
        <v>10.132</v>
      </c>
      <c r="MX227" t="s">
        <v>0</v>
      </c>
      <c r="MY227" t="s">
        <v>0</v>
      </c>
      <c r="MZ227" t="s">
        <v>0</v>
      </c>
      <c r="NA227" t="s">
        <v>0</v>
      </c>
      <c r="NB227">
        <v>7.4535999999999998</v>
      </c>
      <c r="NC227">
        <v>13.125</v>
      </c>
      <c r="ND227">
        <v>11.609</v>
      </c>
      <c r="NE227">
        <v>3.2865000000000002</v>
      </c>
      <c r="NF227" t="s">
        <v>0</v>
      </c>
      <c r="NG227">
        <v>10.140599999999999</v>
      </c>
      <c r="NH227">
        <v>1.2535000000000001</v>
      </c>
      <c r="NI227">
        <v>6.6666999999999996</v>
      </c>
      <c r="NJ227">
        <v>0.95309999999999995</v>
      </c>
      <c r="NK227" t="s">
        <v>0</v>
      </c>
      <c r="NL227">
        <v>8.2812999999999999</v>
      </c>
      <c r="NM227" t="s">
        <v>0</v>
      </c>
      <c r="NN227" t="s">
        <v>0</v>
      </c>
      <c r="NO227">
        <v>10.625</v>
      </c>
      <c r="NP227" t="s">
        <v>0</v>
      </c>
      <c r="NQ227">
        <v>10.875</v>
      </c>
      <c r="NR227">
        <v>9.7810000000000006</v>
      </c>
      <c r="NS227">
        <v>9.9463000000000008</v>
      </c>
      <c r="NT227" t="s">
        <v>0</v>
      </c>
      <c r="NU227" t="s">
        <v>0</v>
      </c>
      <c r="NV227" t="s">
        <v>0</v>
      </c>
      <c r="NW227" t="s">
        <v>0</v>
      </c>
      <c r="NX227">
        <v>6.25</v>
      </c>
      <c r="NY227" t="s">
        <v>0</v>
      </c>
      <c r="NZ227" t="s">
        <v>0</v>
      </c>
      <c r="OA227" t="s">
        <v>0</v>
      </c>
      <c r="OB227" t="s">
        <v>0</v>
      </c>
      <c r="OC227" t="s">
        <v>0</v>
      </c>
      <c r="OD227" t="s">
        <v>0</v>
      </c>
      <c r="OE227" t="s">
        <v>0</v>
      </c>
      <c r="OF227" t="s">
        <v>0</v>
      </c>
      <c r="OG227" t="s">
        <v>0</v>
      </c>
      <c r="OH227" t="s">
        <v>0</v>
      </c>
      <c r="OI227">
        <v>0.75</v>
      </c>
      <c r="OJ227">
        <v>0.89249999999999996</v>
      </c>
      <c r="OK227" t="s">
        <v>0</v>
      </c>
      <c r="OL227" t="s">
        <v>0</v>
      </c>
      <c r="OM227" t="s">
        <v>0</v>
      </c>
      <c r="ON227">
        <v>1.0242</v>
      </c>
      <c r="OO227" t="s">
        <v>0</v>
      </c>
      <c r="OP227" t="s">
        <v>0</v>
      </c>
      <c r="OQ227" t="s">
        <v>0</v>
      </c>
      <c r="OR227">
        <v>17.343800000000002</v>
      </c>
      <c r="OS227" t="s">
        <v>0</v>
      </c>
      <c r="OT227" t="s">
        <v>0</v>
      </c>
      <c r="OU227">
        <v>0.28260000000000002</v>
      </c>
      <c r="OV227" t="s">
        <v>0</v>
      </c>
      <c r="OW227">
        <v>8.5939999999999994</v>
      </c>
      <c r="OX227" t="s">
        <v>0</v>
      </c>
      <c r="OY227" t="s">
        <v>0</v>
      </c>
      <c r="OZ227">
        <v>12.417</v>
      </c>
      <c r="PA227" t="s">
        <v>0</v>
      </c>
      <c r="PB227">
        <v>19.417000000000002</v>
      </c>
      <c r="PC227" t="s">
        <v>0</v>
      </c>
      <c r="PD227">
        <v>7.9935999999999998</v>
      </c>
      <c r="PE227" t="s">
        <v>0</v>
      </c>
      <c r="PF227">
        <v>5.984</v>
      </c>
      <c r="PG227" t="s">
        <v>0</v>
      </c>
      <c r="PH227" t="s">
        <v>0</v>
      </c>
      <c r="PI227" t="s">
        <v>0</v>
      </c>
      <c r="PJ227" t="s">
        <v>0</v>
      </c>
      <c r="PK227" t="s">
        <v>0</v>
      </c>
      <c r="PL227">
        <v>13.625</v>
      </c>
      <c r="PM227" t="s">
        <v>0</v>
      </c>
      <c r="PN227" t="s">
        <v>0</v>
      </c>
      <c r="PO227" t="s">
        <v>0</v>
      </c>
      <c r="PP227">
        <v>3.8906000000000001</v>
      </c>
      <c r="PQ227">
        <v>13.1875</v>
      </c>
      <c r="PR227" t="s">
        <v>0</v>
      </c>
      <c r="PS227" t="s">
        <v>0</v>
      </c>
      <c r="PT227" t="s">
        <v>0</v>
      </c>
      <c r="PU227" t="s">
        <v>0</v>
      </c>
      <c r="PV227" t="s">
        <v>0</v>
      </c>
      <c r="PW227">
        <v>4.2812999999999999</v>
      </c>
      <c r="PX227">
        <v>4.625</v>
      </c>
      <c r="PY227">
        <v>0.3281</v>
      </c>
      <c r="PZ227">
        <v>6.7729999999999997</v>
      </c>
      <c r="QA227" t="s">
        <v>0</v>
      </c>
      <c r="QB227" t="s">
        <v>0</v>
      </c>
      <c r="QC227" t="s">
        <v>0</v>
      </c>
      <c r="QD227">
        <v>14.875</v>
      </c>
      <c r="QE227" t="s">
        <v>0</v>
      </c>
      <c r="QF227" t="s">
        <v>0</v>
      </c>
      <c r="QG227" t="s">
        <v>0</v>
      </c>
      <c r="QH227" t="s">
        <v>0</v>
      </c>
      <c r="QI227">
        <v>1.7187999999999999</v>
      </c>
      <c r="QJ227">
        <v>5.9062999999999999</v>
      </c>
      <c r="QK227" t="s">
        <v>0</v>
      </c>
      <c r="QL227" t="s">
        <v>0</v>
      </c>
      <c r="QM227" t="s">
        <v>0</v>
      </c>
      <c r="QN227">
        <v>6.3032000000000004</v>
      </c>
      <c r="QO227" t="s">
        <v>0</v>
      </c>
      <c r="QP227" t="s">
        <v>0</v>
      </c>
      <c r="QQ227" t="s">
        <v>0</v>
      </c>
      <c r="QR227">
        <v>10.3125</v>
      </c>
      <c r="QS227">
        <v>5.7492000000000001</v>
      </c>
      <c r="QT227" t="s">
        <v>0</v>
      </c>
      <c r="QU227" t="s">
        <v>0</v>
      </c>
      <c r="QV227">
        <v>1.7393000000000001</v>
      </c>
      <c r="QW227">
        <v>5.7030000000000003</v>
      </c>
      <c r="QX227" t="s">
        <v>0</v>
      </c>
      <c r="QY227">
        <v>1.5347</v>
      </c>
      <c r="QZ227">
        <v>1.7648000000000001</v>
      </c>
      <c r="RA227" t="s">
        <v>0</v>
      </c>
      <c r="RB227" t="s">
        <v>0</v>
      </c>
      <c r="RC227">
        <v>10.458</v>
      </c>
      <c r="RD227">
        <v>4.8266999999999998</v>
      </c>
      <c r="RE227" t="s">
        <v>0</v>
      </c>
      <c r="RF227" t="s">
        <v>0</v>
      </c>
      <c r="RG227" t="s">
        <v>0</v>
      </c>
      <c r="RH227" t="s">
        <v>0</v>
      </c>
      <c r="RI227">
        <v>23.697099999999999</v>
      </c>
      <c r="RJ227" t="s">
        <v>0</v>
      </c>
      <c r="RK227" t="s">
        <v>0</v>
      </c>
      <c r="RL227">
        <v>3.125</v>
      </c>
      <c r="RM227" t="s">
        <v>0</v>
      </c>
      <c r="RN227">
        <v>10.166700000000001</v>
      </c>
      <c r="RO227" t="s">
        <v>0</v>
      </c>
      <c r="RP227">
        <v>2.25</v>
      </c>
      <c r="RQ227">
        <v>21.875</v>
      </c>
      <c r="RR227" t="s">
        <v>0</v>
      </c>
      <c r="RS227" t="s">
        <v>0</v>
      </c>
      <c r="RT227">
        <v>3.5606999999999998</v>
      </c>
      <c r="RU227">
        <v>7.3125</v>
      </c>
      <c r="RV227" t="s">
        <v>0</v>
      </c>
      <c r="RW227" t="s">
        <v>0</v>
      </c>
      <c r="RX227" t="s">
        <v>0</v>
      </c>
      <c r="RY227">
        <v>7.5713999999999997</v>
      </c>
      <c r="RZ227" t="s">
        <v>0</v>
      </c>
      <c r="SA227" t="s">
        <v>0</v>
      </c>
      <c r="SB227">
        <v>16.125</v>
      </c>
      <c r="SC227" t="s">
        <v>0</v>
      </c>
      <c r="SD227">
        <v>12.5</v>
      </c>
      <c r="SE227" t="s">
        <v>0</v>
      </c>
      <c r="SF227">
        <v>14.9842</v>
      </c>
      <c r="SG227" t="s">
        <v>0</v>
      </c>
      <c r="SH227" t="s">
        <v>0</v>
      </c>
      <c r="SI227" t="s">
        <v>0</v>
      </c>
      <c r="SJ227" t="s">
        <v>0</v>
      </c>
      <c r="SK227" t="s">
        <v>0</v>
      </c>
      <c r="SL227" t="s">
        <v>0</v>
      </c>
      <c r="SM227" t="s">
        <v>0</v>
      </c>
    </row>
    <row r="228" spans="1:507" x14ac:dyDescent="0.3">
      <c r="A228" s="1">
        <v>33191</v>
      </c>
      <c r="B228" t="s">
        <v>0</v>
      </c>
      <c r="C228" t="s">
        <v>0</v>
      </c>
      <c r="D228" t="s">
        <v>0</v>
      </c>
      <c r="E228" t="s">
        <v>0</v>
      </c>
      <c r="F228" t="s">
        <v>0</v>
      </c>
      <c r="G228" t="s">
        <v>0</v>
      </c>
      <c r="H228" t="s">
        <v>0</v>
      </c>
      <c r="I228">
        <v>4.7971000000000004</v>
      </c>
      <c r="J228" t="s">
        <v>0</v>
      </c>
      <c r="K228" t="s">
        <v>0</v>
      </c>
      <c r="L228">
        <v>0.97919999999999996</v>
      </c>
      <c r="M228">
        <v>8.9163999999999994</v>
      </c>
      <c r="N228">
        <v>5.319</v>
      </c>
      <c r="O228" t="s">
        <v>0</v>
      </c>
      <c r="P228" t="s">
        <v>0</v>
      </c>
      <c r="Q228" t="s">
        <v>0</v>
      </c>
      <c r="R228">
        <v>28.25</v>
      </c>
      <c r="S228" t="s">
        <v>0</v>
      </c>
      <c r="T228">
        <v>1</v>
      </c>
      <c r="U228" t="s">
        <v>0</v>
      </c>
      <c r="V228">
        <v>125.0981</v>
      </c>
      <c r="W228" t="s">
        <v>0</v>
      </c>
      <c r="X228" t="s">
        <v>0</v>
      </c>
      <c r="Y228">
        <v>5.5</v>
      </c>
      <c r="Z228" t="s">
        <v>0</v>
      </c>
      <c r="AA228" t="s">
        <v>0</v>
      </c>
      <c r="AB228" t="s">
        <v>0</v>
      </c>
      <c r="AC228">
        <v>4.1875</v>
      </c>
      <c r="AD228" t="s">
        <v>0</v>
      </c>
      <c r="AE228" t="s">
        <v>0</v>
      </c>
      <c r="AF228" t="s">
        <v>0</v>
      </c>
      <c r="AG228" t="s">
        <v>0</v>
      </c>
      <c r="AH228" t="s">
        <v>0</v>
      </c>
      <c r="AI228">
        <v>2.375</v>
      </c>
      <c r="AJ228" t="s">
        <v>0</v>
      </c>
      <c r="AK228" t="s">
        <v>0</v>
      </c>
      <c r="AL228" t="s">
        <v>0</v>
      </c>
      <c r="AM228" t="s">
        <v>0</v>
      </c>
      <c r="AN228" t="s">
        <v>0</v>
      </c>
      <c r="AO228" t="s">
        <v>0</v>
      </c>
      <c r="AP228" t="s">
        <v>0</v>
      </c>
      <c r="AQ228" t="s">
        <v>0</v>
      </c>
      <c r="AR228">
        <v>9.2219999999999995</v>
      </c>
      <c r="AS228" t="s">
        <v>0</v>
      </c>
      <c r="AT228">
        <v>7.1970000000000001</v>
      </c>
      <c r="AU228">
        <v>11.931900000000001</v>
      </c>
      <c r="AV228" t="s">
        <v>0</v>
      </c>
      <c r="AW228" t="s">
        <v>0</v>
      </c>
      <c r="AX228" t="s">
        <v>0</v>
      </c>
      <c r="AY228" t="s">
        <v>0</v>
      </c>
      <c r="AZ228">
        <v>11.333299999999999</v>
      </c>
      <c r="BA228" t="s">
        <v>0</v>
      </c>
      <c r="BB228" t="s">
        <v>0</v>
      </c>
      <c r="BC228" t="s">
        <v>0</v>
      </c>
      <c r="BD228">
        <v>9.125</v>
      </c>
      <c r="BE228" t="s">
        <v>0</v>
      </c>
      <c r="BF228">
        <v>5.6867999999999999</v>
      </c>
      <c r="BG228" t="s">
        <v>0</v>
      </c>
      <c r="BH228">
        <v>23.437999999999999</v>
      </c>
      <c r="BI228">
        <v>6.0937999999999999</v>
      </c>
      <c r="BJ228">
        <v>6.4013999999999998</v>
      </c>
      <c r="BK228">
        <v>0.21299999999999999</v>
      </c>
      <c r="BL228">
        <v>9.0310000000000006</v>
      </c>
      <c r="BM228">
        <v>1.3542000000000001</v>
      </c>
      <c r="BN228" t="s">
        <v>0</v>
      </c>
      <c r="BO228" t="s">
        <v>0</v>
      </c>
      <c r="BP228">
        <v>2.5009000000000001</v>
      </c>
      <c r="BQ228" t="s">
        <v>0</v>
      </c>
      <c r="BR228">
        <v>26.875</v>
      </c>
      <c r="BS228" t="s">
        <v>0</v>
      </c>
      <c r="BT228">
        <v>1.7343999999999999</v>
      </c>
      <c r="BU228">
        <v>14.931000000000001</v>
      </c>
      <c r="BV228" t="s">
        <v>0</v>
      </c>
      <c r="BW228" t="s">
        <v>0</v>
      </c>
      <c r="BX228" t="s">
        <v>0</v>
      </c>
      <c r="BY228" t="s">
        <v>0</v>
      </c>
      <c r="BZ228" t="s">
        <v>0</v>
      </c>
      <c r="CA228">
        <v>16.697800000000001</v>
      </c>
      <c r="CB228">
        <v>9.0784000000000002</v>
      </c>
      <c r="CC228" t="s">
        <v>0</v>
      </c>
      <c r="CD228">
        <v>5.4531000000000001</v>
      </c>
      <c r="CE228" t="s">
        <v>0</v>
      </c>
      <c r="CF228" t="s">
        <v>0</v>
      </c>
      <c r="CG228" t="s">
        <v>0</v>
      </c>
      <c r="CH228" t="s">
        <v>0</v>
      </c>
      <c r="CI228" t="s">
        <v>0</v>
      </c>
      <c r="CJ228">
        <v>4.3611000000000004</v>
      </c>
      <c r="CK228" t="s">
        <v>0</v>
      </c>
      <c r="CL228" t="s">
        <v>0</v>
      </c>
      <c r="CM228" t="s">
        <v>0</v>
      </c>
      <c r="CN228" t="s">
        <v>0</v>
      </c>
      <c r="CO228" t="s">
        <v>0</v>
      </c>
      <c r="CP228">
        <v>1.3229</v>
      </c>
      <c r="CQ228" t="s">
        <v>0</v>
      </c>
      <c r="CR228" t="s">
        <v>0</v>
      </c>
      <c r="CS228">
        <v>4.2222</v>
      </c>
      <c r="CT228" t="s">
        <v>0</v>
      </c>
      <c r="CU228">
        <v>4.3281000000000001</v>
      </c>
      <c r="CV228">
        <v>8.5939999999999994</v>
      </c>
      <c r="CW228">
        <v>8.7222000000000008</v>
      </c>
      <c r="CX228" t="s">
        <v>0</v>
      </c>
      <c r="CY228" t="s">
        <v>0</v>
      </c>
      <c r="CZ228" t="s">
        <v>0</v>
      </c>
      <c r="DA228">
        <v>4.359</v>
      </c>
      <c r="DB228">
        <v>26.625</v>
      </c>
      <c r="DC228" t="s">
        <v>0</v>
      </c>
      <c r="DD228">
        <v>14.218299999999999</v>
      </c>
      <c r="DE228" t="s">
        <v>0</v>
      </c>
      <c r="DF228">
        <v>1.4167000000000001</v>
      </c>
      <c r="DG228">
        <v>6</v>
      </c>
      <c r="DH228">
        <v>9.9101999999999997</v>
      </c>
      <c r="DI228" t="s">
        <v>0</v>
      </c>
      <c r="DJ228" t="s">
        <v>0</v>
      </c>
      <c r="DK228">
        <v>12.531599999999999</v>
      </c>
      <c r="DL228" t="s">
        <v>0</v>
      </c>
      <c r="DM228" t="s">
        <v>0</v>
      </c>
      <c r="DN228" t="s">
        <v>0</v>
      </c>
      <c r="DO228" t="s">
        <v>0</v>
      </c>
      <c r="DP228">
        <v>2.4375</v>
      </c>
      <c r="DQ228" t="s">
        <v>0</v>
      </c>
      <c r="DR228">
        <v>8.5556000000000001</v>
      </c>
      <c r="DS228" t="s">
        <v>0</v>
      </c>
      <c r="DT228" t="s">
        <v>0</v>
      </c>
      <c r="DU228" t="s">
        <v>0</v>
      </c>
      <c r="DV228">
        <v>8.4067000000000007</v>
      </c>
      <c r="DW228">
        <v>17.1875</v>
      </c>
      <c r="DX228" t="s">
        <v>0</v>
      </c>
      <c r="DY228">
        <v>15.833299999999999</v>
      </c>
      <c r="DZ228" t="s">
        <v>0</v>
      </c>
      <c r="EA228">
        <v>21.460599999999999</v>
      </c>
      <c r="EB228">
        <v>7.8125</v>
      </c>
      <c r="EC228" t="s">
        <v>0</v>
      </c>
      <c r="ED228" t="s">
        <v>0</v>
      </c>
      <c r="EE228" t="s">
        <v>0</v>
      </c>
      <c r="EF228" t="s">
        <v>0</v>
      </c>
      <c r="EG228">
        <v>0.7046</v>
      </c>
      <c r="EH228">
        <v>7.8010999999999999</v>
      </c>
      <c r="EI228" t="s">
        <v>0</v>
      </c>
      <c r="EJ228" t="s">
        <v>0</v>
      </c>
      <c r="EK228" t="s">
        <v>0</v>
      </c>
      <c r="EL228" t="s">
        <v>0</v>
      </c>
      <c r="EM228" t="s">
        <v>0</v>
      </c>
      <c r="EN228">
        <v>5.6704999999999997</v>
      </c>
      <c r="EO228" t="s">
        <v>0</v>
      </c>
      <c r="EP228">
        <v>5.7748999999999997</v>
      </c>
      <c r="EQ228" t="s">
        <v>0</v>
      </c>
      <c r="ER228">
        <v>28.25</v>
      </c>
      <c r="ES228">
        <v>26.308399999999999</v>
      </c>
      <c r="ET228" t="s">
        <v>0</v>
      </c>
      <c r="EU228" t="s">
        <v>0</v>
      </c>
      <c r="EV228" t="s">
        <v>0</v>
      </c>
      <c r="EW228" t="s">
        <v>0</v>
      </c>
      <c r="EX228" t="s">
        <v>0</v>
      </c>
      <c r="EY228">
        <v>2.7031000000000001</v>
      </c>
      <c r="EZ228">
        <v>23</v>
      </c>
      <c r="FA228">
        <v>3.7410000000000001</v>
      </c>
      <c r="FB228">
        <v>19.0625</v>
      </c>
      <c r="FC228" t="s">
        <v>0</v>
      </c>
      <c r="FD228" t="s">
        <v>0</v>
      </c>
      <c r="FE228">
        <v>8.7187999999999999</v>
      </c>
      <c r="FF228">
        <v>3.1875</v>
      </c>
      <c r="FG228" t="s">
        <v>0</v>
      </c>
      <c r="FH228" t="s">
        <v>0</v>
      </c>
      <c r="FI228">
        <v>20.375</v>
      </c>
      <c r="FJ228" t="s">
        <v>0</v>
      </c>
      <c r="FK228" t="s">
        <v>0</v>
      </c>
      <c r="FL228">
        <v>4.7724000000000002</v>
      </c>
      <c r="FM228">
        <v>21.875</v>
      </c>
      <c r="FN228" t="s">
        <v>0</v>
      </c>
      <c r="FO228" t="s">
        <v>0</v>
      </c>
      <c r="FP228">
        <v>8.25</v>
      </c>
      <c r="FQ228" t="s">
        <v>0</v>
      </c>
      <c r="FR228" t="s">
        <v>0</v>
      </c>
      <c r="FS228" t="s">
        <v>0</v>
      </c>
      <c r="FT228">
        <v>9.4101999999999997</v>
      </c>
      <c r="FU228" t="s">
        <v>0</v>
      </c>
      <c r="FV228" t="s">
        <v>0</v>
      </c>
      <c r="FW228" t="s">
        <v>0</v>
      </c>
      <c r="FX228" t="s">
        <v>0</v>
      </c>
      <c r="FY228" t="s">
        <v>0</v>
      </c>
      <c r="FZ228">
        <v>8.7187999999999999</v>
      </c>
      <c r="GA228" t="s">
        <v>0</v>
      </c>
      <c r="GB228" t="s">
        <v>0</v>
      </c>
      <c r="GC228" t="s">
        <v>0</v>
      </c>
      <c r="GD228" t="s">
        <v>0</v>
      </c>
      <c r="GE228" t="s">
        <v>0</v>
      </c>
      <c r="GF228" t="s">
        <v>0</v>
      </c>
      <c r="GG228" t="s">
        <v>0</v>
      </c>
      <c r="GH228" t="s">
        <v>0</v>
      </c>
      <c r="GI228">
        <v>3.1036999999999999</v>
      </c>
      <c r="GJ228" t="s">
        <v>0</v>
      </c>
      <c r="GK228" t="s">
        <v>0</v>
      </c>
      <c r="GL228" t="s">
        <v>0</v>
      </c>
      <c r="GM228">
        <v>15</v>
      </c>
      <c r="GN228" t="s">
        <v>0</v>
      </c>
      <c r="GO228" t="s">
        <v>0</v>
      </c>
      <c r="GP228" t="s">
        <v>0</v>
      </c>
      <c r="GQ228">
        <v>2.9529999999999998</v>
      </c>
      <c r="GR228">
        <v>4.4157000000000002</v>
      </c>
      <c r="GS228" t="s">
        <v>0</v>
      </c>
      <c r="GT228">
        <v>9.2576000000000001</v>
      </c>
      <c r="GU228">
        <v>6.1706000000000003</v>
      </c>
      <c r="GV228">
        <v>5.6524999999999999</v>
      </c>
      <c r="GW228" t="s">
        <v>0</v>
      </c>
      <c r="GX228" t="s">
        <v>0</v>
      </c>
      <c r="GY228" t="s">
        <v>0</v>
      </c>
      <c r="GZ228">
        <v>16.277799999999999</v>
      </c>
      <c r="HA228" t="s">
        <v>0</v>
      </c>
      <c r="HB228">
        <v>2.25</v>
      </c>
      <c r="HC228" t="s">
        <v>0</v>
      </c>
      <c r="HD228" t="s">
        <v>0</v>
      </c>
      <c r="HE228">
        <v>15.063000000000001</v>
      </c>
      <c r="HF228">
        <v>10.9894</v>
      </c>
      <c r="HG228" t="s">
        <v>0</v>
      </c>
      <c r="HH228" t="s">
        <v>0</v>
      </c>
      <c r="HI228" t="s">
        <v>0</v>
      </c>
      <c r="HJ228" t="s">
        <v>0</v>
      </c>
      <c r="HK228">
        <v>2.593</v>
      </c>
      <c r="HL228">
        <v>16.458300000000001</v>
      </c>
      <c r="HM228" t="s">
        <v>0</v>
      </c>
      <c r="HN228" t="s">
        <v>0</v>
      </c>
      <c r="HO228" t="s">
        <v>0</v>
      </c>
      <c r="HP228" t="s">
        <v>0</v>
      </c>
      <c r="HQ228">
        <v>0.99219999999999997</v>
      </c>
      <c r="HR228" t="s">
        <v>0</v>
      </c>
      <c r="HS228">
        <v>6.2773000000000003</v>
      </c>
      <c r="HT228">
        <v>4.6905000000000001</v>
      </c>
      <c r="HU228" t="s">
        <v>0</v>
      </c>
      <c r="HV228">
        <v>1.2511000000000001</v>
      </c>
      <c r="HW228">
        <v>5.3281000000000001</v>
      </c>
      <c r="HX228">
        <v>2.0156000000000001</v>
      </c>
      <c r="HY228" t="s">
        <v>0</v>
      </c>
      <c r="HZ228">
        <v>7.5487000000000002</v>
      </c>
      <c r="IA228">
        <v>9.0312999999999999</v>
      </c>
      <c r="IB228">
        <v>10.122999999999999</v>
      </c>
      <c r="IC228">
        <v>28.375</v>
      </c>
      <c r="ID228" t="s">
        <v>0</v>
      </c>
      <c r="IE228" t="s">
        <v>0</v>
      </c>
      <c r="IF228">
        <v>2.3704000000000001</v>
      </c>
      <c r="IG228">
        <v>24.25</v>
      </c>
      <c r="IH228" t="s">
        <v>0</v>
      </c>
      <c r="II228" t="s">
        <v>0</v>
      </c>
      <c r="IJ228" t="s">
        <v>0</v>
      </c>
      <c r="IK228" t="s">
        <v>0</v>
      </c>
      <c r="IL228" t="s">
        <v>0</v>
      </c>
      <c r="IM228">
        <v>24.399799999999999</v>
      </c>
      <c r="IN228">
        <v>5.2916999999999996</v>
      </c>
      <c r="IO228" t="s">
        <v>0</v>
      </c>
      <c r="IP228" t="s">
        <v>0</v>
      </c>
      <c r="IQ228" t="s">
        <v>0</v>
      </c>
      <c r="IR228" t="s">
        <v>0</v>
      </c>
      <c r="IS228" t="s">
        <v>0</v>
      </c>
      <c r="IT228" t="s">
        <v>0</v>
      </c>
      <c r="IU228">
        <v>5.4218999999999999</v>
      </c>
      <c r="IV228" t="s">
        <v>0</v>
      </c>
      <c r="IW228">
        <v>2.875</v>
      </c>
      <c r="IX228" t="s">
        <v>0</v>
      </c>
      <c r="IY228">
        <v>3.5093999999999999</v>
      </c>
      <c r="IZ228" t="s">
        <v>0</v>
      </c>
      <c r="JA228">
        <v>8.2812999999999999</v>
      </c>
      <c r="JB228" t="s">
        <v>0</v>
      </c>
      <c r="JC228">
        <v>4.125</v>
      </c>
      <c r="JD228" t="s">
        <v>0</v>
      </c>
      <c r="JE228">
        <v>18.093800000000002</v>
      </c>
      <c r="JF228" t="s">
        <v>0</v>
      </c>
      <c r="JG228" t="s">
        <v>0</v>
      </c>
      <c r="JH228" t="s">
        <v>0</v>
      </c>
      <c r="JI228" t="s">
        <v>0</v>
      </c>
      <c r="JJ228" t="s">
        <v>0</v>
      </c>
      <c r="JK228">
        <v>18.8461</v>
      </c>
      <c r="JL228" t="s">
        <v>0</v>
      </c>
      <c r="JM228" t="s">
        <v>0</v>
      </c>
      <c r="JN228">
        <v>5.6718999999999999</v>
      </c>
      <c r="JO228">
        <v>1.5937999999999999</v>
      </c>
      <c r="JP228" t="s">
        <v>0</v>
      </c>
      <c r="JQ228">
        <v>0.20430000000000001</v>
      </c>
      <c r="JR228">
        <v>7.7812999999999999</v>
      </c>
      <c r="JS228">
        <v>7.0102000000000002</v>
      </c>
      <c r="JT228" t="s">
        <v>0</v>
      </c>
      <c r="JU228">
        <v>2.9062999999999999</v>
      </c>
      <c r="JV228">
        <v>0.65659999999999996</v>
      </c>
      <c r="JW228" t="s">
        <v>0</v>
      </c>
      <c r="JX228">
        <v>3.6983000000000001</v>
      </c>
      <c r="JY228" t="s">
        <v>0</v>
      </c>
      <c r="JZ228" t="s">
        <v>0</v>
      </c>
      <c r="KA228">
        <v>17.843800000000002</v>
      </c>
      <c r="KB228" t="s">
        <v>0</v>
      </c>
      <c r="KC228">
        <v>9.6562999999999999</v>
      </c>
      <c r="KD228">
        <v>11.9375</v>
      </c>
      <c r="KE228">
        <v>0.66020000000000001</v>
      </c>
      <c r="KF228" t="s">
        <v>0</v>
      </c>
      <c r="KG228">
        <v>1.1357999999999999</v>
      </c>
      <c r="KH228" t="s">
        <v>0</v>
      </c>
      <c r="KI228" t="s">
        <v>0</v>
      </c>
      <c r="KJ228" t="s">
        <v>0</v>
      </c>
      <c r="KK228" t="s">
        <v>0</v>
      </c>
      <c r="KL228" t="s">
        <v>0</v>
      </c>
      <c r="KM228" t="s">
        <v>0</v>
      </c>
      <c r="KN228" t="s">
        <v>0</v>
      </c>
      <c r="KO228" t="s">
        <v>0</v>
      </c>
      <c r="KP228">
        <v>7.3057999999999996</v>
      </c>
      <c r="KQ228">
        <v>7.1879999999999997</v>
      </c>
      <c r="KR228" t="s">
        <v>0</v>
      </c>
      <c r="KS228" t="s">
        <v>0</v>
      </c>
      <c r="KT228" t="s">
        <v>0</v>
      </c>
      <c r="KU228" t="s">
        <v>0</v>
      </c>
      <c r="KV228">
        <v>2.7852000000000001</v>
      </c>
      <c r="KW228" t="s">
        <v>0</v>
      </c>
      <c r="KX228">
        <v>2.8125</v>
      </c>
      <c r="KY228" t="s">
        <v>0</v>
      </c>
      <c r="KZ228" t="s">
        <v>0</v>
      </c>
      <c r="LA228" t="s">
        <v>0</v>
      </c>
      <c r="LB228" t="s">
        <v>0</v>
      </c>
      <c r="LC228">
        <v>12.541700000000001</v>
      </c>
      <c r="LD228">
        <v>19.366</v>
      </c>
      <c r="LE228" t="s">
        <v>0</v>
      </c>
      <c r="LF228">
        <v>3.7805</v>
      </c>
      <c r="LG228" t="s">
        <v>0</v>
      </c>
      <c r="LH228" t="s">
        <v>0</v>
      </c>
      <c r="LI228">
        <v>13.3096</v>
      </c>
      <c r="LJ228" t="s">
        <v>0</v>
      </c>
      <c r="LK228" t="s">
        <v>0</v>
      </c>
      <c r="LL228" t="s">
        <v>0</v>
      </c>
      <c r="LM228" t="s">
        <v>0</v>
      </c>
      <c r="LN228">
        <v>17.106200000000001</v>
      </c>
      <c r="LO228" t="s">
        <v>0</v>
      </c>
      <c r="LP228" t="s">
        <v>0</v>
      </c>
      <c r="LQ228" t="s">
        <v>0</v>
      </c>
      <c r="LR228" t="s">
        <v>0</v>
      </c>
      <c r="LS228">
        <v>2.6295999999999999</v>
      </c>
      <c r="LT228">
        <v>4.3437999999999999</v>
      </c>
      <c r="LU228" t="s">
        <v>0</v>
      </c>
      <c r="LV228" t="s">
        <v>0</v>
      </c>
      <c r="LW228">
        <v>13.875</v>
      </c>
      <c r="LX228">
        <v>29.645099999999999</v>
      </c>
      <c r="LY228" t="s">
        <v>0</v>
      </c>
      <c r="LZ228">
        <v>3.6349</v>
      </c>
      <c r="MA228">
        <v>1.0820000000000001</v>
      </c>
      <c r="MB228" t="s">
        <v>0</v>
      </c>
      <c r="MC228" t="s">
        <v>0</v>
      </c>
      <c r="MD228">
        <v>7.3140000000000001</v>
      </c>
      <c r="ME228" t="s">
        <v>0</v>
      </c>
      <c r="MF228" t="s">
        <v>0</v>
      </c>
      <c r="MG228" t="s">
        <v>0</v>
      </c>
      <c r="MH228">
        <v>13.333299999999999</v>
      </c>
      <c r="MI228" t="s">
        <v>0</v>
      </c>
      <c r="MJ228" t="s">
        <v>0</v>
      </c>
      <c r="MK228">
        <v>3.4843999999999999</v>
      </c>
      <c r="ML228" t="s">
        <v>0</v>
      </c>
      <c r="MM228" t="s">
        <v>0</v>
      </c>
      <c r="MN228">
        <v>11.6875</v>
      </c>
      <c r="MO228" t="s">
        <v>0</v>
      </c>
      <c r="MP228" t="s">
        <v>0</v>
      </c>
      <c r="MQ228" t="s">
        <v>0</v>
      </c>
      <c r="MR228" t="s">
        <v>0</v>
      </c>
      <c r="MS228">
        <v>3.2282000000000002</v>
      </c>
      <c r="MT228" t="s">
        <v>0</v>
      </c>
      <c r="MU228" t="s">
        <v>0</v>
      </c>
      <c r="MV228" t="s">
        <v>0</v>
      </c>
      <c r="MW228">
        <v>10.4918</v>
      </c>
      <c r="MX228" t="s">
        <v>0</v>
      </c>
      <c r="MY228" t="s">
        <v>0</v>
      </c>
      <c r="MZ228" t="s">
        <v>0</v>
      </c>
      <c r="NA228" t="s">
        <v>0</v>
      </c>
      <c r="NB228">
        <v>7.4252000000000002</v>
      </c>
      <c r="NC228">
        <v>13.0625</v>
      </c>
      <c r="ND228">
        <v>11.897</v>
      </c>
      <c r="NE228">
        <v>3.2812999999999999</v>
      </c>
      <c r="NF228" t="s">
        <v>0</v>
      </c>
      <c r="NG228">
        <v>10.328099999999999</v>
      </c>
      <c r="NH228">
        <v>1.2707999999999999</v>
      </c>
      <c r="NI228">
        <v>6.7407000000000004</v>
      </c>
      <c r="NJ228">
        <v>0.98440000000000005</v>
      </c>
      <c r="NK228" t="s">
        <v>0</v>
      </c>
      <c r="NL228">
        <v>8.3125</v>
      </c>
      <c r="NM228" t="s">
        <v>0</v>
      </c>
      <c r="NN228" t="s">
        <v>0</v>
      </c>
      <c r="NO228">
        <v>11.5</v>
      </c>
      <c r="NP228" t="s">
        <v>0</v>
      </c>
      <c r="NQ228">
        <v>11</v>
      </c>
      <c r="NR228">
        <v>10.063000000000001</v>
      </c>
      <c r="NS228">
        <v>9.9173000000000009</v>
      </c>
      <c r="NT228" t="s">
        <v>0</v>
      </c>
      <c r="NU228" t="s">
        <v>0</v>
      </c>
      <c r="NV228" t="s">
        <v>0</v>
      </c>
      <c r="NW228" t="s">
        <v>0</v>
      </c>
      <c r="NX228">
        <v>6.8125</v>
      </c>
      <c r="NY228" t="s">
        <v>0</v>
      </c>
      <c r="NZ228" t="s">
        <v>0</v>
      </c>
      <c r="OA228" t="s">
        <v>0</v>
      </c>
      <c r="OB228" t="s">
        <v>0</v>
      </c>
      <c r="OC228" t="s">
        <v>0</v>
      </c>
      <c r="OD228" t="s">
        <v>0</v>
      </c>
      <c r="OE228" t="s">
        <v>0</v>
      </c>
      <c r="OF228" t="s">
        <v>0</v>
      </c>
      <c r="OG228" t="s">
        <v>0</v>
      </c>
      <c r="OH228" t="s">
        <v>0</v>
      </c>
      <c r="OI228">
        <v>0.76039999999999996</v>
      </c>
      <c r="OJ228">
        <v>0.94379999999999997</v>
      </c>
      <c r="OK228" t="s">
        <v>0</v>
      </c>
      <c r="OL228" t="s">
        <v>0</v>
      </c>
      <c r="OM228" t="s">
        <v>0</v>
      </c>
      <c r="ON228">
        <v>1.0316000000000001</v>
      </c>
      <c r="OO228" t="s">
        <v>0</v>
      </c>
      <c r="OP228" t="s">
        <v>0</v>
      </c>
      <c r="OQ228" t="s">
        <v>0</v>
      </c>
      <c r="OR228">
        <v>17.4375</v>
      </c>
      <c r="OS228" t="s">
        <v>0</v>
      </c>
      <c r="OT228" t="s">
        <v>0</v>
      </c>
      <c r="OU228">
        <v>0.28810000000000002</v>
      </c>
      <c r="OV228" t="s">
        <v>0</v>
      </c>
      <c r="OW228">
        <v>8.8130000000000006</v>
      </c>
      <c r="OX228" t="s">
        <v>0</v>
      </c>
      <c r="OY228" t="s">
        <v>0</v>
      </c>
      <c r="OZ228">
        <v>12.472899999999999</v>
      </c>
      <c r="PA228" t="s">
        <v>0</v>
      </c>
      <c r="PB228">
        <v>19.75</v>
      </c>
      <c r="PC228" t="s">
        <v>0</v>
      </c>
      <c r="PD228">
        <v>7.9173999999999998</v>
      </c>
      <c r="PE228" t="s">
        <v>0</v>
      </c>
      <c r="PF228">
        <v>6.0469999999999997</v>
      </c>
      <c r="PG228" t="s">
        <v>0</v>
      </c>
      <c r="PH228" t="s">
        <v>0</v>
      </c>
      <c r="PI228" t="s">
        <v>0</v>
      </c>
      <c r="PJ228" t="s">
        <v>0</v>
      </c>
      <c r="PK228" t="s">
        <v>0</v>
      </c>
      <c r="PL228">
        <v>14.125</v>
      </c>
      <c r="PM228" t="s">
        <v>0</v>
      </c>
      <c r="PN228" t="s">
        <v>0</v>
      </c>
      <c r="PO228" t="s">
        <v>0</v>
      </c>
      <c r="PP228">
        <v>3.8593999999999999</v>
      </c>
      <c r="PQ228">
        <v>13.25</v>
      </c>
      <c r="PR228" t="s">
        <v>0</v>
      </c>
      <c r="PS228" t="s">
        <v>0</v>
      </c>
      <c r="PT228" t="s">
        <v>0</v>
      </c>
      <c r="PU228" t="s">
        <v>0</v>
      </c>
      <c r="PV228" t="s">
        <v>0</v>
      </c>
      <c r="PW228">
        <v>4.3125</v>
      </c>
      <c r="PX228">
        <v>4.6093999999999999</v>
      </c>
      <c r="PY228">
        <v>0.33979999999999999</v>
      </c>
      <c r="PZ228">
        <v>6.8369999999999997</v>
      </c>
      <c r="QA228" t="s">
        <v>0</v>
      </c>
      <c r="QB228" t="s">
        <v>0</v>
      </c>
      <c r="QC228" t="s">
        <v>0</v>
      </c>
      <c r="QD228">
        <v>15.156000000000001</v>
      </c>
      <c r="QE228" t="s">
        <v>0</v>
      </c>
      <c r="QF228" t="s">
        <v>0</v>
      </c>
      <c r="QG228" t="s">
        <v>0</v>
      </c>
      <c r="QH228" t="s">
        <v>0</v>
      </c>
      <c r="QI228">
        <v>1.7343999999999999</v>
      </c>
      <c r="QJ228">
        <v>5.9687999999999999</v>
      </c>
      <c r="QK228" t="s">
        <v>0</v>
      </c>
      <c r="QL228" t="s">
        <v>0</v>
      </c>
      <c r="QM228" t="s">
        <v>0</v>
      </c>
      <c r="QN228">
        <v>6.4188999999999998</v>
      </c>
      <c r="QO228" t="s">
        <v>0</v>
      </c>
      <c r="QP228" t="s">
        <v>0</v>
      </c>
      <c r="QQ228" t="s">
        <v>0</v>
      </c>
      <c r="QR228">
        <v>10.5313</v>
      </c>
      <c r="QS228">
        <v>5.8018999999999998</v>
      </c>
      <c r="QT228" t="s">
        <v>0</v>
      </c>
      <c r="QU228" t="s">
        <v>0</v>
      </c>
      <c r="QV228">
        <v>1.7256</v>
      </c>
      <c r="QW228">
        <v>5.609</v>
      </c>
      <c r="QX228" t="s">
        <v>0</v>
      </c>
      <c r="QY228">
        <v>1.5789</v>
      </c>
      <c r="QZ228">
        <v>1.7648000000000001</v>
      </c>
      <c r="RA228" t="s">
        <v>0</v>
      </c>
      <c r="RB228" t="s">
        <v>0</v>
      </c>
      <c r="RC228">
        <v>10.583</v>
      </c>
      <c r="RD228">
        <v>4.8266999999999998</v>
      </c>
      <c r="RE228" t="s">
        <v>0</v>
      </c>
      <c r="RF228" t="s">
        <v>0</v>
      </c>
      <c r="RG228" t="s">
        <v>0</v>
      </c>
      <c r="RH228" t="s">
        <v>0</v>
      </c>
      <c r="RI228">
        <v>23.865200000000002</v>
      </c>
      <c r="RJ228" t="s">
        <v>0</v>
      </c>
      <c r="RK228" t="s">
        <v>0</v>
      </c>
      <c r="RL228">
        <v>3.1406000000000001</v>
      </c>
      <c r="RM228" t="s">
        <v>0</v>
      </c>
      <c r="RN228">
        <v>10.125</v>
      </c>
      <c r="RO228" t="s">
        <v>0</v>
      </c>
      <c r="RP228">
        <v>2.2812999999999999</v>
      </c>
      <c r="RQ228">
        <v>22.5</v>
      </c>
      <c r="RR228" t="s">
        <v>0</v>
      </c>
      <c r="RS228" t="s">
        <v>0</v>
      </c>
      <c r="RT228">
        <v>3.5606999999999998</v>
      </c>
      <c r="RU228">
        <v>7.3437999999999999</v>
      </c>
      <c r="RV228" t="s">
        <v>0</v>
      </c>
      <c r="RW228" t="s">
        <v>0</v>
      </c>
      <c r="RX228" t="s">
        <v>0</v>
      </c>
      <c r="RY228">
        <v>8.0318000000000005</v>
      </c>
      <c r="RZ228" t="s">
        <v>0</v>
      </c>
      <c r="SA228" t="s">
        <v>0</v>
      </c>
      <c r="SB228">
        <v>16.125</v>
      </c>
      <c r="SC228" t="s">
        <v>0</v>
      </c>
      <c r="SD228">
        <v>12.5625</v>
      </c>
      <c r="SE228" t="s">
        <v>0</v>
      </c>
      <c r="SF228">
        <v>15.148899999999999</v>
      </c>
      <c r="SG228" t="s">
        <v>0</v>
      </c>
      <c r="SH228" t="s">
        <v>0</v>
      </c>
      <c r="SI228" t="s">
        <v>0</v>
      </c>
      <c r="SJ228" t="s">
        <v>0</v>
      </c>
      <c r="SK228" t="s">
        <v>0</v>
      </c>
      <c r="SL228" t="s">
        <v>0</v>
      </c>
      <c r="SM228" t="s">
        <v>0</v>
      </c>
    </row>
    <row r="229" spans="1:507" x14ac:dyDescent="0.3">
      <c r="A229" s="1">
        <v>33192</v>
      </c>
      <c r="B229" t="s">
        <v>0</v>
      </c>
      <c r="C229" t="s">
        <v>0</v>
      </c>
      <c r="D229" t="s">
        <v>0</v>
      </c>
      <c r="E229" t="s">
        <v>0</v>
      </c>
      <c r="F229" t="s">
        <v>0</v>
      </c>
      <c r="G229" t="s">
        <v>0</v>
      </c>
      <c r="H229" t="s">
        <v>0</v>
      </c>
      <c r="I229">
        <v>4.8109999999999999</v>
      </c>
      <c r="J229" t="s">
        <v>0</v>
      </c>
      <c r="K229" t="s">
        <v>0</v>
      </c>
      <c r="L229">
        <v>0.95830000000000004</v>
      </c>
      <c r="M229">
        <v>9.1113</v>
      </c>
      <c r="N229">
        <v>5.2697000000000003</v>
      </c>
      <c r="O229" t="s">
        <v>0</v>
      </c>
      <c r="P229" t="s">
        <v>0</v>
      </c>
      <c r="Q229" t="s">
        <v>0</v>
      </c>
      <c r="R229">
        <v>28.125</v>
      </c>
      <c r="S229" t="s">
        <v>0</v>
      </c>
      <c r="T229">
        <v>1.0333000000000001</v>
      </c>
      <c r="U229" t="s">
        <v>0</v>
      </c>
      <c r="V229">
        <v>124.21559999999999</v>
      </c>
      <c r="W229" t="s">
        <v>0</v>
      </c>
      <c r="X229" t="s">
        <v>0</v>
      </c>
      <c r="Y229">
        <v>5.6562999999999999</v>
      </c>
      <c r="Z229" t="s">
        <v>0</v>
      </c>
      <c r="AA229" t="s">
        <v>0</v>
      </c>
      <c r="AB229" t="s">
        <v>0</v>
      </c>
      <c r="AC229">
        <v>4.1562999999999999</v>
      </c>
      <c r="AD229" t="s">
        <v>0</v>
      </c>
      <c r="AE229" t="s">
        <v>0</v>
      </c>
      <c r="AF229" t="s">
        <v>0</v>
      </c>
      <c r="AG229" t="s">
        <v>0</v>
      </c>
      <c r="AH229" t="s">
        <v>0</v>
      </c>
      <c r="AI229">
        <v>2.125</v>
      </c>
      <c r="AJ229" t="s">
        <v>0</v>
      </c>
      <c r="AK229" t="s">
        <v>0</v>
      </c>
      <c r="AL229" t="s">
        <v>0</v>
      </c>
      <c r="AM229" t="s">
        <v>0</v>
      </c>
      <c r="AN229" t="s">
        <v>0</v>
      </c>
      <c r="AO229" t="s">
        <v>0</v>
      </c>
      <c r="AP229" t="s">
        <v>0</v>
      </c>
      <c r="AQ229" t="s">
        <v>0</v>
      </c>
      <c r="AR229">
        <v>9.2959999999999994</v>
      </c>
      <c r="AS229" t="s">
        <v>0</v>
      </c>
      <c r="AT229">
        <v>7.1429</v>
      </c>
      <c r="AU229">
        <v>12.018599999999999</v>
      </c>
      <c r="AV229" t="s">
        <v>0</v>
      </c>
      <c r="AW229" t="s">
        <v>0</v>
      </c>
      <c r="AX229" t="s">
        <v>0</v>
      </c>
      <c r="AY229" t="s">
        <v>0</v>
      </c>
      <c r="AZ229">
        <v>11.25</v>
      </c>
      <c r="BA229" t="s">
        <v>0</v>
      </c>
      <c r="BB229" t="s">
        <v>0</v>
      </c>
      <c r="BC229" t="s">
        <v>0</v>
      </c>
      <c r="BD229">
        <v>9.3125</v>
      </c>
      <c r="BE229" t="s">
        <v>0</v>
      </c>
      <c r="BF229">
        <v>5.5270999999999999</v>
      </c>
      <c r="BG229" t="s">
        <v>0</v>
      </c>
      <c r="BH229">
        <v>23.312999999999999</v>
      </c>
      <c r="BI229">
        <v>5.8125</v>
      </c>
      <c r="BJ229">
        <v>6.3108000000000004</v>
      </c>
      <c r="BK229">
        <v>0.21759999999999999</v>
      </c>
      <c r="BL229">
        <v>8.984</v>
      </c>
      <c r="BM229">
        <v>1.3332999999999999</v>
      </c>
      <c r="BN229" t="s">
        <v>0</v>
      </c>
      <c r="BO229" t="s">
        <v>0</v>
      </c>
      <c r="BP229">
        <v>2.5009000000000001</v>
      </c>
      <c r="BQ229" t="s">
        <v>0</v>
      </c>
      <c r="BR229">
        <v>26.25</v>
      </c>
      <c r="BS229" t="s">
        <v>0</v>
      </c>
      <c r="BT229">
        <v>1.75</v>
      </c>
      <c r="BU229">
        <v>14.811999999999999</v>
      </c>
      <c r="BV229" t="s">
        <v>0</v>
      </c>
      <c r="BW229" t="s">
        <v>0</v>
      </c>
      <c r="BX229" t="s">
        <v>0</v>
      </c>
      <c r="BY229" t="s">
        <v>0</v>
      </c>
      <c r="BZ229" t="s">
        <v>0</v>
      </c>
      <c r="CA229">
        <v>16.601299999999998</v>
      </c>
      <c r="CB229">
        <v>8.8513999999999999</v>
      </c>
      <c r="CC229" t="s">
        <v>0</v>
      </c>
      <c r="CD229">
        <v>5.3906000000000001</v>
      </c>
      <c r="CE229" t="s">
        <v>0</v>
      </c>
      <c r="CF229" t="s">
        <v>0</v>
      </c>
      <c r="CG229" t="s">
        <v>0</v>
      </c>
      <c r="CH229" t="s">
        <v>0</v>
      </c>
      <c r="CI229" t="s">
        <v>0</v>
      </c>
      <c r="CJ229">
        <v>4.3888999999999996</v>
      </c>
      <c r="CK229" t="s">
        <v>0</v>
      </c>
      <c r="CL229" t="s">
        <v>0</v>
      </c>
      <c r="CM229" t="s">
        <v>0</v>
      </c>
      <c r="CN229" t="s">
        <v>0</v>
      </c>
      <c r="CO229" t="s">
        <v>0</v>
      </c>
      <c r="CP229">
        <v>1.3021</v>
      </c>
      <c r="CQ229" t="s">
        <v>0</v>
      </c>
      <c r="CR229" t="s">
        <v>0</v>
      </c>
      <c r="CS229">
        <v>4.2361000000000004</v>
      </c>
      <c r="CT229" t="s">
        <v>0</v>
      </c>
      <c r="CU229">
        <v>4.1797000000000004</v>
      </c>
      <c r="CV229">
        <v>8.7189999999999994</v>
      </c>
      <c r="CW229">
        <v>8.6667000000000005</v>
      </c>
      <c r="CX229" t="s">
        <v>0</v>
      </c>
      <c r="CY229" t="s">
        <v>0</v>
      </c>
      <c r="CZ229" t="s">
        <v>0</v>
      </c>
      <c r="DA229">
        <v>4.4379999999999997</v>
      </c>
      <c r="DB229">
        <v>26.875</v>
      </c>
      <c r="DC229" t="s">
        <v>0</v>
      </c>
      <c r="DD229">
        <v>14.065899999999999</v>
      </c>
      <c r="DE229" t="s">
        <v>0</v>
      </c>
      <c r="DF229">
        <v>1.4167000000000001</v>
      </c>
      <c r="DG229">
        <v>5.8125</v>
      </c>
      <c r="DH229">
        <v>9.8148999999999997</v>
      </c>
      <c r="DI229" t="s">
        <v>0</v>
      </c>
      <c r="DJ229" t="s">
        <v>0</v>
      </c>
      <c r="DK229">
        <v>12.561500000000001</v>
      </c>
      <c r="DL229" t="s">
        <v>0</v>
      </c>
      <c r="DM229" t="s">
        <v>0</v>
      </c>
      <c r="DN229" t="s">
        <v>0</v>
      </c>
      <c r="DO229" t="s">
        <v>0</v>
      </c>
      <c r="DP229">
        <v>2.4479000000000002</v>
      </c>
      <c r="DQ229" t="s">
        <v>0</v>
      </c>
      <c r="DR229">
        <v>8.4073999999999991</v>
      </c>
      <c r="DS229" t="s">
        <v>0</v>
      </c>
      <c r="DT229" t="s">
        <v>0</v>
      </c>
      <c r="DU229" t="s">
        <v>0</v>
      </c>
      <c r="DV229">
        <v>8.5959000000000003</v>
      </c>
      <c r="DW229">
        <v>17</v>
      </c>
      <c r="DX229" t="s">
        <v>0</v>
      </c>
      <c r="DY229">
        <v>15.791700000000001</v>
      </c>
      <c r="DZ229" t="s">
        <v>0</v>
      </c>
      <c r="EA229">
        <v>21.0456</v>
      </c>
      <c r="EB229">
        <v>7.8333000000000004</v>
      </c>
      <c r="EC229" t="s">
        <v>0</v>
      </c>
      <c r="ED229" t="s">
        <v>0</v>
      </c>
      <c r="EE229" t="s">
        <v>0</v>
      </c>
      <c r="EF229" t="s">
        <v>0</v>
      </c>
      <c r="EG229">
        <v>0.69869999999999999</v>
      </c>
      <c r="EH229">
        <v>7.76</v>
      </c>
      <c r="EI229" t="s">
        <v>0</v>
      </c>
      <c r="EJ229" t="s">
        <v>0</v>
      </c>
      <c r="EK229" t="s">
        <v>0</v>
      </c>
      <c r="EL229" t="s">
        <v>0</v>
      </c>
      <c r="EM229" t="s">
        <v>0</v>
      </c>
      <c r="EN229">
        <v>5.6078000000000001</v>
      </c>
      <c r="EO229" t="s">
        <v>0</v>
      </c>
      <c r="EP229">
        <v>5.7748999999999997</v>
      </c>
      <c r="EQ229" t="s">
        <v>0</v>
      </c>
      <c r="ER229">
        <v>28.375</v>
      </c>
      <c r="ES229">
        <v>25.871700000000001</v>
      </c>
      <c r="ET229" t="s">
        <v>0</v>
      </c>
      <c r="EU229" t="s">
        <v>0</v>
      </c>
      <c r="EV229" t="s">
        <v>0</v>
      </c>
      <c r="EW229" t="s">
        <v>0</v>
      </c>
      <c r="EX229" t="s">
        <v>0</v>
      </c>
      <c r="EY229">
        <v>2.6093999999999999</v>
      </c>
      <c r="EZ229">
        <v>22.5</v>
      </c>
      <c r="FA229">
        <v>3.7410000000000001</v>
      </c>
      <c r="FB229">
        <v>19.125</v>
      </c>
      <c r="FC229" t="s">
        <v>0</v>
      </c>
      <c r="FD229" t="s">
        <v>0</v>
      </c>
      <c r="FE229">
        <v>8.8125</v>
      </c>
      <c r="FF229">
        <v>3.1718999999999999</v>
      </c>
      <c r="FG229" t="s">
        <v>0</v>
      </c>
      <c r="FH229" t="s">
        <v>0</v>
      </c>
      <c r="FI229">
        <v>20.375</v>
      </c>
      <c r="FJ229" t="s">
        <v>0</v>
      </c>
      <c r="FK229" t="s">
        <v>0</v>
      </c>
      <c r="FL229">
        <v>4.8400999999999996</v>
      </c>
      <c r="FM229">
        <v>22</v>
      </c>
      <c r="FN229" t="s">
        <v>0</v>
      </c>
      <c r="FO229" t="s">
        <v>0</v>
      </c>
      <c r="FP229">
        <v>8.1875</v>
      </c>
      <c r="FQ229" t="s">
        <v>0</v>
      </c>
      <c r="FR229" t="s">
        <v>0</v>
      </c>
      <c r="FS229" t="s">
        <v>0</v>
      </c>
      <c r="FT229">
        <v>9.0114999999999998</v>
      </c>
      <c r="FU229" t="s">
        <v>0</v>
      </c>
      <c r="FV229" t="s">
        <v>0</v>
      </c>
      <c r="FW229" t="s">
        <v>0</v>
      </c>
      <c r="FX229" t="s">
        <v>0</v>
      </c>
      <c r="FY229" t="s">
        <v>0</v>
      </c>
      <c r="FZ229">
        <v>8.5625</v>
      </c>
      <c r="GA229" t="s">
        <v>0</v>
      </c>
      <c r="GB229" t="s">
        <v>0</v>
      </c>
      <c r="GC229" t="s">
        <v>0</v>
      </c>
      <c r="GD229" t="s">
        <v>0</v>
      </c>
      <c r="GE229" t="s">
        <v>0</v>
      </c>
      <c r="GF229" t="s">
        <v>0</v>
      </c>
      <c r="GG229" t="s">
        <v>0</v>
      </c>
      <c r="GH229" t="s">
        <v>0</v>
      </c>
      <c r="GI229">
        <v>3.2202999999999999</v>
      </c>
      <c r="GJ229" t="s">
        <v>0</v>
      </c>
      <c r="GK229" t="s">
        <v>0</v>
      </c>
      <c r="GL229" t="s">
        <v>0</v>
      </c>
      <c r="GM229">
        <v>15</v>
      </c>
      <c r="GN229" t="s">
        <v>0</v>
      </c>
      <c r="GO229" t="s">
        <v>0</v>
      </c>
      <c r="GP229" t="s">
        <v>0</v>
      </c>
      <c r="GQ229">
        <v>2.8279999999999998</v>
      </c>
      <c r="GR229">
        <v>4.4057000000000004</v>
      </c>
      <c r="GS229" t="s">
        <v>0</v>
      </c>
      <c r="GT229">
        <v>9.1549999999999994</v>
      </c>
      <c r="GU229">
        <v>6.2186000000000003</v>
      </c>
      <c r="GV229">
        <v>5.5125000000000002</v>
      </c>
      <c r="GW229" t="s">
        <v>0</v>
      </c>
      <c r="GX229" t="s">
        <v>0</v>
      </c>
      <c r="GY229" t="s">
        <v>0</v>
      </c>
      <c r="GZ229">
        <v>15.9444</v>
      </c>
      <c r="HA229" t="s">
        <v>0</v>
      </c>
      <c r="HB229">
        <v>2.2315</v>
      </c>
      <c r="HC229" t="s">
        <v>0</v>
      </c>
      <c r="HD229" t="s">
        <v>0</v>
      </c>
      <c r="HE229">
        <v>14.968999999999999</v>
      </c>
      <c r="HF229">
        <v>10.721399999999999</v>
      </c>
      <c r="HG229" t="s">
        <v>0</v>
      </c>
      <c r="HH229" t="s">
        <v>0</v>
      </c>
      <c r="HI229" t="s">
        <v>0</v>
      </c>
      <c r="HJ229" t="s">
        <v>0</v>
      </c>
      <c r="HK229">
        <v>2.556</v>
      </c>
      <c r="HL229">
        <v>16.333300000000001</v>
      </c>
      <c r="HM229" t="s">
        <v>0</v>
      </c>
      <c r="HN229" t="s">
        <v>0</v>
      </c>
      <c r="HO229" t="s">
        <v>0</v>
      </c>
      <c r="HP229" t="s">
        <v>0</v>
      </c>
      <c r="HQ229">
        <v>1.0390999999999999</v>
      </c>
      <c r="HR229" t="s">
        <v>0</v>
      </c>
      <c r="HS229">
        <v>6.5152999999999999</v>
      </c>
      <c r="HT229">
        <v>4.5532000000000004</v>
      </c>
      <c r="HU229" t="s">
        <v>0</v>
      </c>
      <c r="HV229">
        <v>1.1958</v>
      </c>
      <c r="HW229">
        <v>5.2187999999999999</v>
      </c>
      <c r="HX229">
        <v>2</v>
      </c>
      <c r="HY229" t="s">
        <v>0</v>
      </c>
      <c r="HZ229">
        <v>7.5487000000000002</v>
      </c>
      <c r="IA229">
        <v>8.9375</v>
      </c>
      <c r="IB229">
        <v>10.183</v>
      </c>
      <c r="IC229">
        <v>28.125</v>
      </c>
      <c r="ID229" t="s">
        <v>0</v>
      </c>
      <c r="IE229" t="s">
        <v>0</v>
      </c>
      <c r="IF229">
        <v>2.3210000000000002</v>
      </c>
      <c r="IG229">
        <v>23.917000000000002</v>
      </c>
      <c r="IH229" t="s">
        <v>0</v>
      </c>
      <c r="II229" t="s">
        <v>0</v>
      </c>
      <c r="IJ229" t="s">
        <v>0</v>
      </c>
      <c r="IK229" t="s">
        <v>0</v>
      </c>
      <c r="IL229" t="s">
        <v>0</v>
      </c>
      <c r="IM229">
        <v>24.523099999999999</v>
      </c>
      <c r="IN229">
        <v>5.2916999999999996</v>
      </c>
      <c r="IO229" t="s">
        <v>0</v>
      </c>
      <c r="IP229" t="s">
        <v>0</v>
      </c>
      <c r="IQ229" t="s">
        <v>0</v>
      </c>
      <c r="IR229" t="s">
        <v>0</v>
      </c>
      <c r="IS229" t="s">
        <v>0</v>
      </c>
      <c r="IT229" t="s">
        <v>0</v>
      </c>
      <c r="IU229">
        <v>5.4062999999999999</v>
      </c>
      <c r="IV229" t="s">
        <v>0</v>
      </c>
      <c r="IW229">
        <v>2.9531000000000001</v>
      </c>
      <c r="IX229" t="s">
        <v>0</v>
      </c>
      <c r="IY229">
        <v>3.5770999999999997</v>
      </c>
      <c r="IZ229" t="s">
        <v>0</v>
      </c>
      <c r="JA229">
        <v>8.2187999999999999</v>
      </c>
      <c r="JB229" t="s">
        <v>0</v>
      </c>
      <c r="JC229">
        <v>4</v>
      </c>
      <c r="JD229" t="s">
        <v>0</v>
      </c>
      <c r="JE229">
        <v>17.625</v>
      </c>
      <c r="JF229" t="s">
        <v>0</v>
      </c>
      <c r="JG229" t="s">
        <v>0</v>
      </c>
      <c r="JH229" t="s">
        <v>0</v>
      </c>
      <c r="JI229" t="s">
        <v>0</v>
      </c>
      <c r="JJ229" t="s">
        <v>0</v>
      </c>
      <c r="JK229">
        <v>18.875599999999999</v>
      </c>
      <c r="JL229" t="s">
        <v>0</v>
      </c>
      <c r="JM229" t="s">
        <v>0</v>
      </c>
      <c r="JN229">
        <v>5.6562999999999999</v>
      </c>
      <c r="JO229">
        <v>1.5781000000000001</v>
      </c>
      <c r="JP229" t="s">
        <v>0</v>
      </c>
      <c r="JQ229">
        <v>0.1991</v>
      </c>
      <c r="JR229">
        <v>7.7187999999999999</v>
      </c>
      <c r="JS229">
        <v>6.8364000000000003</v>
      </c>
      <c r="JT229" t="s">
        <v>0</v>
      </c>
      <c r="JU229">
        <v>2.9062999999999999</v>
      </c>
      <c r="JV229">
        <v>0.66379999999999995</v>
      </c>
      <c r="JW229" t="s">
        <v>0</v>
      </c>
      <c r="JX229">
        <v>3.7236000000000002</v>
      </c>
      <c r="JY229" t="s">
        <v>0</v>
      </c>
      <c r="JZ229" t="s">
        <v>0</v>
      </c>
      <c r="KA229">
        <v>17.5625</v>
      </c>
      <c r="KB229" t="s">
        <v>0</v>
      </c>
      <c r="KC229">
        <v>9.5</v>
      </c>
      <c r="KD229">
        <v>11.8125</v>
      </c>
      <c r="KE229">
        <v>0.64059999999999995</v>
      </c>
      <c r="KF229" t="s">
        <v>0</v>
      </c>
      <c r="KG229">
        <v>1.1029</v>
      </c>
      <c r="KH229" t="s">
        <v>0</v>
      </c>
      <c r="KI229" t="s">
        <v>0</v>
      </c>
      <c r="KJ229" t="s">
        <v>0</v>
      </c>
      <c r="KK229" t="s">
        <v>0</v>
      </c>
      <c r="KL229" t="s">
        <v>0</v>
      </c>
      <c r="KM229" t="s">
        <v>0</v>
      </c>
      <c r="KN229" t="s">
        <v>0</v>
      </c>
      <c r="KO229" t="s">
        <v>0</v>
      </c>
      <c r="KP229">
        <v>7.1959</v>
      </c>
      <c r="KQ229">
        <v>7.0940000000000003</v>
      </c>
      <c r="KR229" t="s">
        <v>0</v>
      </c>
      <c r="KS229" t="s">
        <v>0</v>
      </c>
      <c r="KT229" t="s">
        <v>0</v>
      </c>
      <c r="KU229" t="s">
        <v>0</v>
      </c>
      <c r="KV229">
        <v>2.7265999999999999</v>
      </c>
      <c r="KW229" t="s">
        <v>0</v>
      </c>
      <c r="KX229">
        <v>2.8437999999999999</v>
      </c>
      <c r="KY229" t="s">
        <v>0</v>
      </c>
      <c r="KZ229" t="s">
        <v>0</v>
      </c>
      <c r="LA229" t="s">
        <v>0</v>
      </c>
      <c r="LB229" t="s">
        <v>0</v>
      </c>
      <c r="LC229">
        <v>12.541700000000001</v>
      </c>
      <c r="LD229">
        <v>19.306000000000001</v>
      </c>
      <c r="LE229" t="s">
        <v>0</v>
      </c>
      <c r="LF229">
        <v>3.7419000000000002</v>
      </c>
      <c r="LG229" t="s">
        <v>0</v>
      </c>
      <c r="LH229" t="s">
        <v>0</v>
      </c>
      <c r="LI229">
        <v>13.349</v>
      </c>
      <c r="LJ229" t="s">
        <v>0</v>
      </c>
      <c r="LK229" t="s">
        <v>0</v>
      </c>
      <c r="LL229" t="s">
        <v>0</v>
      </c>
      <c r="LM229" t="s">
        <v>0</v>
      </c>
      <c r="LN229">
        <v>15.998799999999999</v>
      </c>
      <c r="LO229" t="s">
        <v>0</v>
      </c>
      <c r="LP229" t="s">
        <v>0</v>
      </c>
      <c r="LQ229" t="s">
        <v>0</v>
      </c>
      <c r="LR229" t="s">
        <v>0</v>
      </c>
      <c r="LS229">
        <v>2.5926</v>
      </c>
      <c r="LT229">
        <v>4.2187999999999999</v>
      </c>
      <c r="LU229" t="s">
        <v>0</v>
      </c>
      <c r="LV229" t="s">
        <v>0</v>
      </c>
      <c r="LW229">
        <v>13.625</v>
      </c>
      <c r="LX229">
        <v>29.645099999999999</v>
      </c>
      <c r="LY229" t="s">
        <v>0</v>
      </c>
      <c r="LZ229">
        <v>3.6103000000000001</v>
      </c>
      <c r="MA229">
        <v>1.0859000000000001</v>
      </c>
      <c r="MB229" t="s">
        <v>0</v>
      </c>
      <c r="MC229" t="s">
        <v>0</v>
      </c>
      <c r="MD229">
        <v>7.2569999999999997</v>
      </c>
      <c r="ME229" t="s">
        <v>0</v>
      </c>
      <c r="MF229" t="s">
        <v>0</v>
      </c>
      <c r="MG229" t="s">
        <v>0</v>
      </c>
      <c r="MH229">
        <v>13.375</v>
      </c>
      <c r="MI229" t="s">
        <v>0</v>
      </c>
      <c r="MJ229" t="s">
        <v>0</v>
      </c>
      <c r="MK229">
        <v>3.4609000000000001</v>
      </c>
      <c r="ML229" t="s">
        <v>0</v>
      </c>
      <c r="MM229" t="s">
        <v>0</v>
      </c>
      <c r="MN229">
        <v>11.5625</v>
      </c>
      <c r="MO229" t="s">
        <v>0</v>
      </c>
      <c r="MP229" t="s">
        <v>0</v>
      </c>
      <c r="MQ229" t="s">
        <v>0</v>
      </c>
      <c r="MR229" t="s">
        <v>0</v>
      </c>
      <c r="MS229">
        <v>3.2008999999999999</v>
      </c>
      <c r="MT229" t="s">
        <v>0</v>
      </c>
      <c r="MU229" t="s">
        <v>0</v>
      </c>
      <c r="MV229" t="s">
        <v>0</v>
      </c>
      <c r="MW229">
        <v>10.3119</v>
      </c>
      <c r="MX229" t="s">
        <v>0</v>
      </c>
      <c r="MY229" t="s">
        <v>0</v>
      </c>
      <c r="MZ229" t="s">
        <v>0</v>
      </c>
      <c r="NA229" t="s">
        <v>0</v>
      </c>
      <c r="NB229">
        <v>7.3398000000000003</v>
      </c>
      <c r="NC229">
        <v>12.875</v>
      </c>
      <c r="ND229">
        <v>11.724</v>
      </c>
      <c r="NE229">
        <v>3.25</v>
      </c>
      <c r="NF229" t="s">
        <v>0</v>
      </c>
      <c r="NG229">
        <v>10.203099999999999</v>
      </c>
      <c r="NH229">
        <v>1.2917000000000001</v>
      </c>
      <c r="NI229">
        <v>6.6295999999999999</v>
      </c>
      <c r="NJ229">
        <v>0.96879999999999999</v>
      </c>
      <c r="NK229" t="s">
        <v>0</v>
      </c>
      <c r="NL229">
        <v>8.5312999999999999</v>
      </c>
      <c r="NM229" t="s">
        <v>0</v>
      </c>
      <c r="NN229" t="s">
        <v>0</v>
      </c>
      <c r="NO229">
        <v>11.1875</v>
      </c>
      <c r="NP229" t="s">
        <v>0</v>
      </c>
      <c r="NQ229">
        <v>10.625</v>
      </c>
      <c r="NR229">
        <v>9.8130000000000006</v>
      </c>
      <c r="NS229">
        <v>9.9173000000000009</v>
      </c>
      <c r="NT229" t="s">
        <v>0</v>
      </c>
      <c r="NU229" t="s">
        <v>0</v>
      </c>
      <c r="NV229" t="s">
        <v>0</v>
      </c>
      <c r="NW229" t="s">
        <v>0</v>
      </c>
      <c r="NX229">
        <v>6.625</v>
      </c>
      <c r="NY229" t="s">
        <v>0</v>
      </c>
      <c r="NZ229" t="s">
        <v>0</v>
      </c>
      <c r="OA229" t="s">
        <v>0</v>
      </c>
      <c r="OB229" t="s">
        <v>0</v>
      </c>
      <c r="OC229" t="s">
        <v>0</v>
      </c>
      <c r="OD229" t="s">
        <v>0</v>
      </c>
      <c r="OE229" t="s">
        <v>0</v>
      </c>
      <c r="OF229" t="s">
        <v>0</v>
      </c>
      <c r="OG229" t="s">
        <v>0</v>
      </c>
      <c r="OH229" t="s">
        <v>0</v>
      </c>
      <c r="OI229">
        <v>0.75</v>
      </c>
      <c r="OJ229">
        <v>0.9657</v>
      </c>
      <c r="OK229" t="s">
        <v>0</v>
      </c>
      <c r="OL229" t="s">
        <v>0</v>
      </c>
      <c r="OM229" t="s">
        <v>0</v>
      </c>
      <c r="ON229">
        <v>1.0316000000000001</v>
      </c>
      <c r="OO229" t="s">
        <v>0</v>
      </c>
      <c r="OP229" t="s">
        <v>0</v>
      </c>
      <c r="OQ229" t="s">
        <v>0</v>
      </c>
      <c r="OR229">
        <v>17.625</v>
      </c>
      <c r="OS229" t="s">
        <v>0</v>
      </c>
      <c r="OT229" t="s">
        <v>0</v>
      </c>
      <c r="OU229">
        <v>0.28260000000000002</v>
      </c>
      <c r="OV229" t="s">
        <v>0</v>
      </c>
      <c r="OW229">
        <v>8.7810000000000006</v>
      </c>
      <c r="OX229" t="s">
        <v>0</v>
      </c>
      <c r="OY229" t="s">
        <v>0</v>
      </c>
      <c r="OZ229">
        <v>12.305199999999999</v>
      </c>
      <c r="PA229" t="s">
        <v>0</v>
      </c>
      <c r="PB229">
        <v>19.5</v>
      </c>
      <c r="PC229" t="s">
        <v>0</v>
      </c>
      <c r="PD229">
        <v>7.9173999999999998</v>
      </c>
      <c r="PE229" t="s">
        <v>0</v>
      </c>
      <c r="PF229">
        <v>6.0469999999999997</v>
      </c>
      <c r="PG229" t="s">
        <v>0</v>
      </c>
      <c r="PH229" t="s">
        <v>0</v>
      </c>
      <c r="PI229" t="s">
        <v>0</v>
      </c>
      <c r="PJ229" t="s">
        <v>0</v>
      </c>
      <c r="PK229" t="s">
        <v>0</v>
      </c>
      <c r="PL229">
        <v>14.375</v>
      </c>
      <c r="PM229" t="s">
        <v>0</v>
      </c>
      <c r="PN229" t="s">
        <v>0</v>
      </c>
      <c r="PO229" t="s">
        <v>0</v>
      </c>
      <c r="PP229">
        <v>3.8593999999999999</v>
      </c>
      <c r="PQ229">
        <v>13.2813</v>
      </c>
      <c r="PR229" t="s">
        <v>0</v>
      </c>
      <c r="PS229" t="s">
        <v>0</v>
      </c>
      <c r="PT229" t="s">
        <v>0</v>
      </c>
      <c r="PU229" t="s">
        <v>0</v>
      </c>
      <c r="PV229" t="s">
        <v>0</v>
      </c>
      <c r="PW229">
        <v>4.2708000000000004</v>
      </c>
      <c r="PX229">
        <v>4.5468999999999999</v>
      </c>
      <c r="PY229">
        <v>0.3281</v>
      </c>
      <c r="PZ229">
        <v>7.0279999999999996</v>
      </c>
      <c r="QA229" t="s">
        <v>0</v>
      </c>
      <c r="QB229" t="s">
        <v>0</v>
      </c>
      <c r="QC229" t="s">
        <v>0</v>
      </c>
      <c r="QD229">
        <v>14.906000000000001</v>
      </c>
      <c r="QE229" t="s">
        <v>0</v>
      </c>
      <c r="QF229" t="s">
        <v>0</v>
      </c>
      <c r="QG229" t="s">
        <v>0</v>
      </c>
      <c r="QH229" t="s">
        <v>0</v>
      </c>
      <c r="QI229">
        <v>1.6718999999999999</v>
      </c>
      <c r="QJ229">
        <v>5.9062999999999999</v>
      </c>
      <c r="QK229" t="s">
        <v>0</v>
      </c>
      <c r="QL229" t="s">
        <v>0</v>
      </c>
      <c r="QM229" t="s">
        <v>0</v>
      </c>
      <c r="QN229">
        <v>6.4188999999999998</v>
      </c>
      <c r="QO229" t="s">
        <v>0</v>
      </c>
      <c r="QP229" t="s">
        <v>0</v>
      </c>
      <c r="QQ229" t="s">
        <v>0</v>
      </c>
      <c r="QR229">
        <v>10.4688</v>
      </c>
      <c r="QS229">
        <v>5.7702999999999998</v>
      </c>
      <c r="QT229" t="s">
        <v>0</v>
      </c>
      <c r="QU229" t="s">
        <v>0</v>
      </c>
      <c r="QV229">
        <v>1.7256</v>
      </c>
      <c r="QW229">
        <v>5.5469999999999997</v>
      </c>
      <c r="QX229" t="s">
        <v>0</v>
      </c>
      <c r="QY229">
        <v>1.5789</v>
      </c>
      <c r="QZ229">
        <v>1.7354000000000001</v>
      </c>
      <c r="RA229" t="s">
        <v>0</v>
      </c>
      <c r="RB229" t="s">
        <v>0</v>
      </c>
      <c r="RC229">
        <v>10.917</v>
      </c>
      <c r="RD229">
        <v>4.8266999999999998</v>
      </c>
      <c r="RE229" t="s">
        <v>0</v>
      </c>
      <c r="RF229" t="s">
        <v>0</v>
      </c>
      <c r="RG229" t="s">
        <v>0</v>
      </c>
      <c r="RH229" t="s">
        <v>0</v>
      </c>
      <c r="RI229">
        <v>23.5291</v>
      </c>
      <c r="RJ229" t="s">
        <v>0</v>
      </c>
      <c r="RK229" t="s">
        <v>0</v>
      </c>
      <c r="RL229">
        <v>3.0937999999999999</v>
      </c>
      <c r="RM229" t="s">
        <v>0</v>
      </c>
      <c r="RN229">
        <v>10.25</v>
      </c>
      <c r="RO229" t="s">
        <v>0</v>
      </c>
      <c r="RP229">
        <v>2.25</v>
      </c>
      <c r="RQ229">
        <v>22.375</v>
      </c>
      <c r="RR229" t="s">
        <v>0</v>
      </c>
      <c r="RS229" t="s">
        <v>0</v>
      </c>
      <c r="RT229">
        <v>3.5606999999999998</v>
      </c>
      <c r="RU229">
        <v>7.125</v>
      </c>
      <c r="RV229" t="s">
        <v>0</v>
      </c>
      <c r="RW229" t="s">
        <v>0</v>
      </c>
      <c r="RX229" t="s">
        <v>0</v>
      </c>
      <c r="RY229">
        <v>7.9295</v>
      </c>
      <c r="RZ229" t="s">
        <v>0</v>
      </c>
      <c r="SA229" t="s">
        <v>0</v>
      </c>
      <c r="SB229">
        <v>15.8125</v>
      </c>
      <c r="SC229" t="s">
        <v>0</v>
      </c>
      <c r="SD229">
        <v>12.4688</v>
      </c>
      <c r="SE229" t="s">
        <v>0</v>
      </c>
      <c r="SF229">
        <v>14.929399999999999</v>
      </c>
      <c r="SG229" t="s">
        <v>0</v>
      </c>
      <c r="SH229" t="s">
        <v>0</v>
      </c>
      <c r="SI229" t="s">
        <v>0</v>
      </c>
      <c r="SJ229" t="s">
        <v>0</v>
      </c>
      <c r="SK229" t="s">
        <v>0</v>
      </c>
      <c r="SL229" t="s">
        <v>0</v>
      </c>
      <c r="SM229" t="s">
        <v>0</v>
      </c>
    </row>
    <row r="230" spans="1:507" x14ac:dyDescent="0.3">
      <c r="A230" s="1">
        <v>33193</v>
      </c>
      <c r="B230" t="s">
        <v>0</v>
      </c>
      <c r="C230" t="s">
        <v>0</v>
      </c>
      <c r="D230" t="s">
        <v>0</v>
      </c>
      <c r="E230" t="s">
        <v>0</v>
      </c>
      <c r="F230" t="s">
        <v>0</v>
      </c>
      <c r="G230" t="s">
        <v>0</v>
      </c>
      <c r="H230" t="s">
        <v>0</v>
      </c>
      <c r="I230">
        <v>4.7411000000000003</v>
      </c>
      <c r="J230" t="s">
        <v>0</v>
      </c>
      <c r="K230" t="s">
        <v>0</v>
      </c>
      <c r="L230">
        <v>0.95830000000000004</v>
      </c>
      <c r="M230">
        <v>9.16</v>
      </c>
      <c r="N230">
        <v>5.3067000000000002</v>
      </c>
      <c r="O230" t="s">
        <v>0</v>
      </c>
      <c r="P230" t="s">
        <v>0</v>
      </c>
      <c r="Q230" t="s">
        <v>0</v>
      </c>
      <c r="R230">
        <v>28.375</v>
      </c>
      <c r="S230" t="s">
        <v>0</v>
      </c>
      <c r="T230">
        <v>1.0249999999999999</v>
      </c>
      <c r="U230" t="s">
        <v>0</v>
      </c>
      <c r="V230">
        <v>125.3188</v>
      </c>
      <c r="W230" t="s">
        <v>0</v>
      </c>
      <c r="X230" t="s">
        <v>0</v>
      </c>
      <c r="Y230">
        <v>5.6562999999999999</v>
      </c>
      <c r="Z230" t="s">
        <v>0</v>
      </c>
      <c r="AA230" t="s">
        <v>0</v>
      </c>
      <c r="AB230" t="s">
        <v>0</v>
      </c>
      <c r="AC230">
        <v>4.1562999999999999</v>
      </c>
      <c r="AD230" t="s">
        <v>0</v>
      </c>
      <c r="AE230" t="s">
        <v>0</v>
      </c>
      <c r="AF230" t="s">
        <v>0</v>
      </c>
      <c r="AG230" t="s">
        <v>0</v>
      </c>
      <c r="AH230" t="s">
        <v>0</v>
      </c>
      <c r="AI230">
        <v>2.1875</v>
      </c>
      <c r="AJ230" t="s">
        <v>0</v>
      </c>
      <c r="AK230" t="s">
        <v>0</v>
      </c>
      <c r="AL230" t="s">
        <v>0</v>
      </c>
      <c r="AM230" t="s">
        <v>0</v>
      </c>
      <c r="AN230" t="s">
        <v>0</v>
      </c>
      <c r="AO230" t="s">
        <v>0</v>
      </c>
      <c r="AP230" t="s">
        <v>0</v>
      </c>
      <c r="AQ230" t="s">
        <v>0</v>
      </c>
      <c r="AR230">
        <v>9.5190000000000001</v>
      </c>
      <c r="AS230" t="s">
        <v>0</v>
      </c>
      <c r="AT230">
        <v>7.0887000000000002</v>
      </c>
      <c r="AU230">
        <v>11.960800000000001</v>
      </c>
      <c r="AV230" t="s">
        <v>0</v>
      </c>
      <c r="AW230" t="s">
        <v>0</v>
      </c>
      <c r="AX230" t="s">
        <v>0</v>
      </c>
      <c r="AY230" t="s">
        <v>0</v>
      </c>
      <c r="AZ230">
        <v>11.25</v>
      </c>
      <c r="BA230" t="s">
        <v>0</v>
      </c>
      <c r="BB230" t="s">
        <v>0</v>
      </c>
      <c r="BC230" t="s">
        <v>0</v>
      </c>
      <c r="BD230">
        <v>9.5</v>
      </c>
      <c r="BE230" t="s">
        <v>0</v>
      </c>
      <c r="BF230">
        <v>5.5910000000000002</v>
      </c>
      <c r="BG230" t="s">
        <v>0</v>
      </c>
      <c r="BH230">
        <v>23.25</v>
      </c>
      <c r="BI230">
        <v>6.125</v>
      </c>
      <c r="BJ230">
        <v>6.4315999999999995</v>
      </c>
      <c r="BK230">
        <v>0.21299999999999999</v>
      </c>
      <c r="BL230">
        <v>8.984</v>
      </c>
      <c r="BM230">
        <v>1.2917000000000001</v>
      </c>
      <c r="BN230" t="s">
        <v>0</v>
      </c>
      <c r="BO230" t="s">
        <v>0</v>
      </c>
      <c r="BP230">
        <v>2.4843999999999999</v>
      </c>
      <c r="BQ230" t="s">
        <v>0</v>
      </c>
      <c r="BR230">
        <v>25.625</v>
      </c>
      <c r="BS230" t="s">
        <v>0</v>
      </c>
      <c r="BT230">
        <v>1.7812999999999999</v>
      </c>
      <c r="BU230">
        <v>14.990500000000001</v>
      </c>
      <c r="BV230" t="s">
        <v>0</v>
      </c>
      <c r="BW230" t="s">
        <v>0</v>
      </c>
      <c r="BX230" t="s">
        <v>0</v>
      </c>
      <c r="BY230" t="s">
        <v>0</v>
      </c>
      <c r="BZ230" t="s">
        <v>0</v>
      </c>
      <c r="CA230">
        <v>16.697800000000001</v>
      </c>
      <c r="CB230">
        <v>8.7866</v>
      </c>
      <c r="CC230" t="s">
        <v>0</v>
      </c>
      <c r="CD230">
        <v>5.375</v>
      </c>
      <c r="CE230" t="s">
        <v>0</v>
      </c>
      <c r="CF230" t="s">
        <v>0</v>
      </c>
      <c r="CG230" t="s">
        <v>0</v>
      </c>
      <c r="CH230" t="s">
        <v>0</v>
      </c>
      <c r="CI230" t="s">
        <v>0</v>
      </c>
      <c r="CJ230">
        <v>4.25</v>
      </c>
      <c r="CK230" t="s">
        <v>0</v>
      </c>
      <c r="CL230" t="s">
        <v>0</v>
      </c>
      <c r="CM230" t="s">
        <v>0</v>
      </c>
      <c r="CN230" t="s">
        <v>0</v>
      </c>
      <c r="CO230" t="s">
        <v>0</v>
      </c>
      <c r="CP230">
        <v>1.3125</v>
      </c>
      <c r="CQ230" t="s">
        <v>0</v>
      </c>
      <c r="CR230" t="s">
        <v>0</v>
      </c>
      <c r="CS230">
        <v>4.2222</v>
      </c>
      <c r="CT230" t="s">
        <v>0</v>
      </c>
      <c r="CU230">
        <v>4.1562999999999999</v>
      </c>
      <c r="CV230">
        <v>8.7810000000000006</v>
      </c>
      <c r="CW230">
        <v>8.5556000000000001</v>
      </c>
      <c r="CX230" t="s">
        <v>0</v>
      </c>
      <c r="CY230" t="s">
        <v>0</v>
      </c>
      <c r="CZ230" t="s">
        <v>0</v>
      </c>
      <c r="DA230">
        <v>4.4690000000000003</v>
      </c>
      <c r="DB230">
        <v>26.875</v>
      </c>
      <c r="DC230" t="s">
        <v>0</v>
      </c>
      <c r="DD230">
        <v>14.218299999999999</v>
      </c>
      <c r="DE230" t="s">
        <v>0</v>
      </c>
      <c r="DF230">
        <v>1.4167000000000001</v>
      </c>
      <c r="DG230">
        <v>6</v>
      </c>
      <c r="DH230">
        <v>9.9578000000000007</v>
      </c>
      <c r="DI230" t="s">
        <v>0</v>
      </c>
      <c r="DJ230" t="s">
        <v>0</v>
      </c>
      <c r="DK230">
        <v>12.6812</v>
      </c>
      <c r="DL230" t="s">
        <v>0</v>
      </c>
      <c r="DM230" t="s">
        <v>0</v>
      </c>
      <c r="DN230" t="s">
        <v>0</v>
      </c>
      <c r="DO230" t="s">
        <v>0</v>
      </c>
      <c r="DP230">
        <v>2.4895999999999998</v>
      </c>
      <c r="DQ230" t="s">
        <v>0</v>
      </c>
      <c r="DR230">
        <v>8.3704000000000001</v>
      </c>
      <c r="DS230" t="s">
        <v>0</v>
      </c>
      <c r="DT230" t="s">
        <v>0</v>
      </c>
      <c r="DU230" t="s">
        <v>0</v>
      </c>
      <c r="DV230">
        <v>8.4608000000000008</v>
      </c>
      <c r="DW230">
        <v>17.218800000000002</v>
      </c>
      <c r="DX230" t="s">
        <v>0</v>
      </c>
      <c r="DY230">
        <v>15.791700000000001</v>
      </c>
      <c r="DZ230" t="s">
        <v>0</v>
      </c>
      <c r="EA230">
        <v>21.0456</v>
      </c>
      <c r="EB230">
        <v>7.75</v>
      </c>
      <c r="EC230" t="s">
        <v>0</v>
      </c>
      <c r="ED230" t="s">
        <v>0</v>
      </c>
      <c r="EE230" t="s">
        <v>0</v>
      </c>
      <c r="EF230" t="s">
        <v>0</v>
      </c>
      <c r="EG230">
        <v>0.72240000000000004</v>
      </c>
      <c r="EH230">
        <v>7.8216999999999999</v>
      </c>
      <c r="EI230" t="s">
        <v>0</v>
      </c>
      <c r="EJ230" t="s">
        <v>0</v>
      </c>
      <c r="EK230" t="s">
        <v>0</v>
      </c>
      <c r="EL230" t="s">
        <v>0</v>
      </c>
      <c r="EM230" t="s">
        <v>0</v>
      </c>
      <c r="EN230">
        <v>5.6078000000000001</v>
      </c>
      <c r="EO230" t="s">
        <v>0</v>
      </c>
      <c r="EP230">
        <v>5.5123999999999995</v>
      </c>
      <c r="EQ230" t="s">
        <v>0</v>
      </c>
      <c r="ER230">
        <v>28.5</v>
      </c>
      <c r="ES230">
        <v>25.871700000000001</v>
      </c>
      <c r="ET230" t="s">
        <v>0</v>
      </c>
      <c r="EU230" t="s">
        <v>0</v>
      </c>
      <c r="EV230" t="s">
        <v>0</v>
      </c>
      <c r="EW230" t="s">
        <v>0</v>
      </c>
      <c r="EX230" t="s">
        <v>0</v>
      </c>
      <c r="EY230">
        <v>2.6718999999999999</v>
      </c>
      <c r="EZ230">
        <v>22.5</v>
      </c>
      <c r="FA230">
        <v>3.7410000000000001</v>
      </c>
      <c r="FB230">
        <v>19.125</v>
      </c>
      <c r="FC230" t="s">
        <v>0</v>
      </c>
      <c r="FD230" t="s">
        <v>0</v>
      </c>
      <c r="FE230">
        <v>8.75</v>
      </c>
      <c r="FF230">
        <v>3.1562999999999999</v>
      </c>
      <c r="FG230" t="s">
        <v>0</v>
      </c>
      <c r="FH230" t="s">
        <v>0</v>
      </c>
      <c r="FI230">
        <v>20.5</v>
      </c>
      <c r="FJ230" t="s">
        <v>0</v>
      </c>
      <c r="FK230" t="s">
        <v>0</v>
      </c>
      <c r="FL230">
        <v>4.7995000000000001</v>
      </c>
      <c r="FM230">
        <v>22.125</v>
      </c>
      <c r="FN230" t="s">
        <v>0</v>
      </c>
      <c r="FO230" t="s">
        <v>0</v>
      </c>
      <c r="FP230">
        <v>8.125</v>
      </c>
      <c r="FQ230" t="s">
        <v>0</v>
      </c>
      <c r="FR230" t="s">
        <v>0</v>
      </c>
      <c r="FS230" t="s">
        <v>0</v>
      </c>
      <c r="FT230">
        <v>8.8918999999999997</v>
      </c>
      <c r="FU230" t="s">
        <v>0</v>
      </c>
      <c r="FV230" t="s">
        <v>0</v>
      </c>
      <c r="FW230" t="s">
        <v>0</v>
      </c>
      <c r="FX230" t="s">
        <v>0</v>
      </c>
      <c r="FY230" t="s">
        <v>0</v>
      </c>
      <c r="FZ230">
        <v>8.4687999999999999</v>
      </c>
      <c r="GA230" t="s">
        <v>0</v>
      </c>
      <c r="GB230" t="s">
        <v>0</v>
      </c>
      <c r="GC230" t="s">
        <v>0</v>
      </c>
      <c r="GD230" t="s">
        <v>0</v>
      </c>
      <c r="GE230" t="s">
        <v>0</v>
      </c>
      <c r="GF230" t="s">
        <v>0</v>
      </c>
      <c r="GG230" t="s">
        <v>0</v>
      </c>
      <c r="GH230" t="s">
        <v>0</v>
      </c>
      <c r="GI230">
        <v>3.2202999999999999</v>
      </c>
      <c r="GJ230" t="s">
        <v>0</v>
      </c>
      <c r="GK230" t="s">
        <v>0</v>
      </c>
      <c r="GL230" t="s">
        <v>0</v>
      </c>
      <c r="GM230">
        <v>14.875</v>
      </c>
      <c r="GN230" t="s">
        <v>0</v>
      </c>
      <c r="GO230" t="s">
        <v>0</v>
      </c>
      <c r="GP230" t="s">
        <v>0</v>
      </c>
      <c r="GQ230">
        <v>2.8279999999999998</v>
      </c>
      <c r="GR230">
        <v>4.4358000000000004</v>
      </c>
      <c r="GS230" t="s">
        <v>0</v>
      </c>
      <c r="GT230">
        <v>9.1036999999999999</v>
      </c>
      <c r="GU230">
        <v>6.2984999999999998</v>
      </c>
      <c r="GV230">
        <v>5.5475000000000003</v>
      </c>
      <c r="GW230" t="s">
        <v>0</v>
      </c>
      <c r="GX230" t="s">
        <v>0</v>
      </c>
      <c r="GY230" t="s">
        <v>0</v>
      </c>
      <c r="GZ230">
        <v>16.277799999999999</v>
      </c>
      <c r="HA230" t="s">
        <v>0</v>
      </c>
      <c r="HB230">
        <v>2.2778</v>
      </c>
      <c r="HC230" t="s">
        <v>0</v>
      </c>
      <c r="HD230" t="s">
        <v>0</v>
      </c>
      <c r="HE230">
        <v>15.031000000000001</v>
      </c>
      <c r="HF230">
        <v>10.810700000000001</v>
      </c>
      <c r="HG230" t="s">
        <v>0</v>
      </c>
      <c r="HH230" t="s">
        <v>0</v>
      </c>
      <c r="HI230" t="s">
        <v>0</v>
      </c>
      <c r="HJ230" t="s">
        <v>0</v>
      </c>
      <c r="HK230">
        <v>2.593</v>
      </c>
      <c r="HL230">
        <v>16.333300000000001</v>
      </c>
      <c r="HM230" t="s">
        <v>0</v>
      </c>
      <c r="HN230" t="s">
        <v>0</v>
      </c>
      <c r="HO230" t="s">
        <v>0</v>
      </c>
      <c r="HP230" t="s">
        <v>0</v>
      </c>
      <c r="HQ230">
        <v>1.0234000000000001</v>
      </c>
      <c r="HR230" t="s">
        <v>0</v>
      </c>
      <c r="HS230">
        <v>6.4855</v>
      </c>
      <c r="HT230">
        <v>4.4617000000000004</v>
      </c>
      <c r="HU230" t="s">
        <v>0</v>
      </c>
      <c r="HV230">
        <v>1.2566999999999999</v>
      </c>
      <c r="HW230">
        <v>5.1718999999999999</v>
      </c>
      <c r="HX230">
        <v>1.9843999999999999</v>
      </c>
      <c r="HY230" t="s">
        <v>0</v>
      </c>
      <c r="HZ230">
        <v>7.5487000000000002</v>
      </c>
      <c r="IA230">
        <v>8.8125</v>
      </c>
      <c r="IB230">
        <v>10.302</v>
      </c>
      <c r="IC230">
        <v>28.4375</v>
      </c>
      <c r="ID230" t="s">
        <v>0</v>
      </c>
      <c r="IE230" t="s">
        <v>0</v>
      </c>
      <c r="IF230">
        <v>2.3456999999999999</v>
      </c>
      <c r="IG230">
        <v>23.5</v>
      </c>
      <c r="IH230" t="s">
        <v>0</v>
      </c>
      <c r="II230" t="s">
        <v>0</v>
      </c>
      <c r="IJ230" t="s">
        <v>0</v>
      </c>
      <c r="IK230" t="s">
        <v>0</v>
      </c>
      <c r="IL230" t="s">
        <v>0</v>
      </c>
      <c r="IM230">
        <v>24.030100000000001</v>
      </c>
      <c r="IN230">
        <v>5.2291999999999996</v>
      </c>
      <c r="IO230" t="s">
        <v>0</v>
      </c>
      <c r="IP230" t="s">
        <v>0</v>
      </c>
      <c r="IQ230" t="s">
        <v>0</v>
      </c>
      <c r="IR230" t="s">
        <v>0</v>
      </c>
      <c r="IS230" t="s">
        <v>0</v>
      </c>
      <c r="IT230" t="s">
        <v>0</v>
      </c>
      <c r="IU230">
        <v>5.4531000000000001</v>
      </c>
      <c r="IV230" t="s">
        <v>0</v>
      </c>
      <c r="IW230">
        <v>2.9687999999999999</v>
      </c>
      <c r="IX230" t="s">
        <v>0</v>
      </c>
      <c r="IY230">
        <v>3.5770999999999997</v>
      </c>
      <c r="IZ230" t="s">
        <v>0</v>
      </c>
      <c r="JA230">
        <v>8.2187999999999999</v>
      </c>
      <c r="JB230" t="s">
        <v>0</v>
      </c>
      <c r="JC230">
        <v>4.0833000000000004</v>
      </c>
      <c r="JD230" t="s">
        <v>0</v>
      </c>
      <c r="JE230">
        <v>17.656300000000002</v>
      </c>
      <c r="JF230" t="s">
        <v>0</v>
      </c>
      <c r="JG230" t="s">
        <v>0</v>
      </c>
      <c r="JH230" t="s">
        <v>0</v>
      </c>
      <c r="JI230" t="s">
        <v>0</v>
      </c>
      <c r="JJ230" t="s">
        <v>0</v>
      </c>
      <c r="JK230">
        <v>18.9344</v>
      </c>
      <c r="JL230" t="s">
        <v>0</v>
      </c>
      <c r="JM230" t="s">
        <v>0</v>
      </c>
      <c r="JN230">
        <v>5.7187999999999999</v>
      </c>
      <c r="JO230">
        <v>1.5937999999999999</v>
      </c>
      <c r="JP230" t="s">
        <v>0</v>
      </c>
      <c r="JQ230">
        <v>0.1958</v>
      </c>
      <c r="JR230">
        <v>7.7187999999999999</v>
      </c>
      <c r="JS230">
        <v>6.8364000000000003</v>
      </c>
      <c r="JT230" t="s">
        <v>0</v>
      </c>
      <c r="JU230">
        <v>2.8906000000000001</v>
      </c>
      <c r="JV230">
        <v>0.65659999999999996</v>
      </c>
      <c r="JW230" t="s">
        <v>0</v>
      </c>
      <c r="JX230">
        <v>3.8755999999999999</v>
      </c>
      <c r="JY230" t="s">
        <v>0</v>
      </c>
      <c r="JZ230" t="s">
        <v>0</v>
      </c>
      <c r="KA230">
        <v>17.375</v>
      </c>
      <c r="KB230" t="s">
        <v>0</v>
      </c>
      <c r="KC230">
        <v>9.5</v>
      </c>
      <c r="KD230">
        <v>11.8125</v>
      </c>
      <c r="KE230">
        <v>0.64059999999999995</v>
      </c>
      <c r="KF230" t="s">
        <v>0</v>
      </c>
      <c r="KG230">
        <v>1.1029</v>
      </c>
      <c r="KH230" t="s">
        <v>0</v>
      </c>
      <c r="KI230" t="s">
        <v>0</v>
      </c>
      <c r="KJ230" t="s">
        <v>0</v>
      </c>
      <c r="KK230" t="s">
        <v>0</v>
      </c>
      <c r="KL230" t="s">
        <v>0</v>
      </c>
      <c r="KM230" t="s">
        <v>0</v>
      </c>
      <c r="KN230" t="s">
        <v>0</v>
      </c>
      <c r="KO230" t="s">
        <v>0</v>
      </c>
      <c r="KP230">
        <v>7.0861000000000001</v>
      </c>
      <c r="KQ230">
        <v>7.0940000000000003</v>
      </c>
      <c r="KR230" t="s">
        <v>0</v>
      </c>
      <c r="KS230" t="s">
        <v>0</v>
      </c>
      <c r="KT230" t="s">
        <v>0</v>
      </c>
      <c r="KU230" t="s">
        <v>0</v>
      </c>
      <c r="KV230">
        <v>2.6953</v>
      </c>
      <c r="KW230" t="s">
        <v>0</v>
      </c>
      <c r="KX230">
        <v>2.875</v>
      </c>
      <c r="KY230" t="s">
        <v>0</v>
      </c>
      <c r="KZ230" t="s">
        <v>0</v>
      </c>
      <c r="LA230" t="s">
        <v>0</v>
      </c>
      <c r="LB230" t="s">
        <v>0</v>
      </c>
      <c r="LC230">
        <v>12.583299999999999</v>
      </c>
      <c r="LD230">
        <v>19.335999999999999</v>
      </c>
      <c r="LE230" t="s">
        <v>0</v>
      </c>
      <c r="LF230">
        <v>3.7225999999999999</v>
      </c>
      <c r="LG230" t="s">
        <v>0</v>
      </c>
      <c r="LH230" t="s">
        <v>0</v>
      </c>
      <c r="LI230">
        <v>13.408099999999999</v>
      </c>
      <c r="LJ230" t="s">
        <v>0</v>
      </c>
      <c r="LK230" t="s">
        <v>0</v>
      </c>
      <c r="LL230" t="s">
        <v>0</v>
      </c>
      <c r="LM230" t="s">
        <v>0</v>
      </c>
      <c r="LN230">
        <v>15.7697</v>
      </c>
      <c r="LO230" t="s">
        <v>0</v>
      </c>
      <c r="LP230" t="s">
        <v>0</v>
      </c>
      <c r="LQ230" t="s">
        <v>0</v>
      </c>
      <c r="LR230" t="s">
        <v>0</v>
      </c>
      <c r="LS230">
        <v>2.6295999999999999</v>
      </c>
      <c r="LT230">
        <v>4.1562999999999999</v>
      </c>
      <c r="LU230" t="s">
        <v>0</v>
      </c>
      <c r="LV230" t="s">
        <v>0</v>
      </c>
      <c r="LW230">
        <v>13.6875</v>
      </c>
      <c r="LX230">
        <v>28.843800000000002</v>
      </c>
      <c r="LY230" t="s">
        <v>0</v>
      </c>
      <c r="LZ230">
        <v>3.6103000000000001</v>
      </c>
      <c r="MA230">
        <v>1.0703</v>
      </c>
      <c r="MB230" t="s">
        <v>0</v>
      </c>
      <c r="MC230" t="s">
        <v>0</v>
      </c>
      <c r="MD230">
        <v>7.3140000000000001</v>
      </c>
      <c r="ME230" t="s">
        <v>0</v>
      </c>
      <c r="MF230" t="s">
        <v>0</v>
      </c>
      <c r="MG230" t="s">
        <v>0</v>
      </c>
      <c r="MH230">
        <v>13.458299999999999</v>
      </c>
      <c r="MI230" t="s">
        <v>0</v>
      </c>
      <c r="MJ230" t="s">
        <v>0</v>
      </c>
      <c r="MK230">
        <v>3.4375</v>
      </c>
      <c r="ML230" t="s">
        <v>0</v>
      </c>
      <c r="MM230" t="s">
        <v>0</v>
      </c>
      <c r="MN230">
        <v>11.875</v>
      </c>
      <c r="MO230" t="s">
        <v>0</v>
      </c>
      <c r="MP230" t="s">
        <v>0</v>
      </c>
      <c r="MQ230" t="s">
        <v>0</v>
      </c>
      <c r="MR230" t="s">
        <v>0</v>
      </c>
      <c r="MS230">
        <v>3.2282000000000002</v>
      </c>
      <c r="MT230" t="s">
        <v>0</v>
      </c>
      <c r="MU230" t="s">
        <v>0</v>
      </c>
      <c r="MV230" t="s">
        <v>0</v>
      </c>
      <c r="MW230">
        <v>10.4918</v>
      </c>
      <c r="MX230" t="s">
        <v>0</v>
      </c>
      <c r="MY230" t="s">
        <v>0</v>
      </c>
      <c r="MZ230" t="s">
        <v>0</v>
      </c>
      <c r="NA230" t="s">
        <v>0</v>
      </c>
      <c r="NB230">
        <v>7.3967000000000001</v>
      </c>
      <c r="NC230">
        <v>13</v>
      </c>
      <c r="ND230">
        <v>11.782</v>
      </c>
      <c r="NE230">
        <v>3.2448000000000001</v>
      </c>
      <c r="NF230" t="s">
        <v>0</v>
      </c>
      <c r="NG230">
        <v>10.109400000000001</v>
      </c>
      <c r="NH230">
        <v>1.3403</v>
      </c>
      <c r="NI230">
        <v>6.7036999999999995</v>
      </c>
      <c r="NJ230">
        <v>0.95309999999999995</v>
      </c>
      <c r="NK230" t="s">
        <v>0</v>
      </c>
      <c r="NL230">
        <v>8.5937999999999999</v>
      </c>
      <c r="NM230" t="s">
        <v>0</v>
      </c>
      <c r="NN230" t="s">
        <v>0</v>
      </c>
      <c r="NO230">
        <v>10.5</v>
      </c>
      <c r="NP230" t="s">
        <v>0</v>
      </c>
      <c r="NQ230">
        <v>10.625</v>
      </c>
      <c r="NR230">
        <v>10.031000000000001</v>
      </c>
      <c r="NS230">
        <v>9.9753000000000007</v>
      </c>
      <c r="NT230" t="s">
        <v>0</v>
      </c>
      <c r="NU230" t="s">
        <v>0</v>
      </c>
      <c r="NV230" t="s">
        <v>0</v>
      </c>
      <c r="NW230" t="s">
        <v>0</v>
      </c>
      <c r="NX230">
        <v>6.625</v>
      </c>
      <c r="NY230" t="s">
        <v>0</v>
      </c>
      <c r="NZ230" t="s">
        <v>0</v>
      </c>
      <c r="OA230" t="s">
        <v>0</v>
      </c>
      <c r="OB230" t="s">
        <v>0</v>
      </c>
      <c r="OC230" t="s">
        <v>0</v>
      </c>
      <c r="OD230" t="s">
        <v>0</v>
      </c>
      <c r="OE230" t="s">
        <v>0</v>
      </c>
      <c r="OF230" t="s">
        <v>0</v>
      </c>
      <c r="OG230" t="s">
        <v>0</v>
      </c>
      <c r="OH230" t="s">
        <v>0</v>
      </c>
      <c r="OI230">
        <v>0.77080000000000004</v>
      </c>
      <c r="OJ230">
        <v>0.9657</v>
      </c>
      <c r="OK230" t="s">
        <v>0</v>
      </c>
      <c r="OL230" t="s">
        <v>0</v>
      </c>
      <c r="OM230" t="s">
        <v>0</v>
      </c>
      <c r="ON230">
        <v>1.0316000000000001</v>
      </c>
      <c r="OO230" t="s">
        <v>0</v>
      </c>
      <c r="OP230" t="s">
        <v>0</v>
      </c>
      <c r="OQ230" t="s">
        <v>0</v>
      </c>
      <c r="OR230">
        <v>17.5</v>
      </c>
      <c r="OS230" t="s">
        <v>0</v>
      </c>
      <c r="OT230" t="s">
        <v>0</v>
      </c>
      <c r="OU230">
        <v>0.27979999999999999</v>
      </c>
      <c r="OV230" t="s">
        <v>0</v>
      </c>
      <c r="OW230">
        <v>8.7189999999999994</v>
      </c>
      <c r="OX230" t="s">
        <v>0</v>
      </c>
      <c r="OY230" t="s">
        <v>0</v>
      </c>
      <c r="OZ230">
        <v>12.1374</v>
      </c>
      <c r="PA230" t="s">
        <v>0</v>
      </c>
      <c r="PB230">
        <v>19.5</v>
      </c>
      <c r="PC230" t="s">
        <v>0</v>
      </c>
      <c r="PD230">
        <v>7.9935999999999998</v>
      </c>
      <c r="PE230" t="s">
        <v>0</v>
      </c>
      <c r="PF230">
        <v>6</v>
      </c>
      <c r="PG230" t="s">
        <v>0</v>
      </c>
      <c r="PH230" t="s">
        <v>0</v>
      </c>
      <c r="PI230" t="s">
        <v>0</v>
      </c>
      <c r="PJ230" t="s">
        <v>0</v>
      </c>
      <c r="PK230" t="s">
        <v>0</v>
      </c>
      <c r="PL230">
        <v>14.25</v>
      </c>
      <c r="PM230" t="s">
        <v>0</v>
      </c>
      <c r="PN230" t="s">
        <v>0</v>
      </c>
      <c r="PO230" t="s">
        <v>0</v>
      </c>
      <c r="PP230">
        <v>3.875</v>
      </c>
      <c r="PQ230">
        <v>13.2188</v>
      </c>
      <c r="PR230" t="s">
        <v>0</v>
      </c>
      <c r="PS230" t="s">
        <v>0</v>
      </c>
      <c r="PT230" t="s">
        <v>0</v>
      </c>
      <c r="PU230" t="s">
        <v>0</v>
      </c>
      <c r="PV230" t="s">
        <v>0</v>
      </c>
      <c r="PW230">
        <v>4.2083000000000004</v>
      </c>
      <c r="PX230">
        <v>4.3906000000000001</v>
      </c>
      <c r="PY230">
        <v>0.33200000000000002</v>
      </c>
      <c r="PZ230">
        <v>7.0279999999999996</v>
      </c>
      <c r="QA230" t="s">
        <v>0</v>
      </c>
      <c r="QB230" t="s">
        <v>0</v>
      </c>
      <c r="QC230" t="s">
        <v>0</v>
      </c>
      <c r="QD230">
        <v>14.813000000000001</v>
      </c>
      <c r="QE230" t="s">
        <v>0</v>
      </c>
      <c r="QF230" t="s">
        <v>0</v>
      </c>
      <c r="QG230" t="s">
        <v>0</v>
      </c>
      <c r="QH230" t="s">
        <v>0</v>
      </c>
      <c r="QI230">
        <v>1.6875</v>
      </c>
      <c r="QJ230">
        <v>5.9687999999999999</v>
      </c>
      <c r="QK230" t="s">
        <v>0</v>
      </c>
      <c r="QL230" t="s">
        <v>0</v>
      </c>
      <c r="QM230" t="s">
        <v>0</v>
      </c>
      <c r="QN230">
        <v>6.4188999999999998</v>
      </c>
      <c r="QO230" t="s">
        <v>0</v>
      </c>
      <c r="QP230" t="s">
        <v>0</v>
      </c>
      <c r="QQ230" t="s">
        <v>0</v>
      </c>
      <c r="QR230">
        <v>10.3125</v>
      </c>
      <c r="QS230">
        <v>5.6439000000000004</v>
      </c>
      <c r="QT230" t="s">
        <v>0</v>
      </c>
      <c r="QU230" t="s">
        <v>0</v>
      </c>
      <c r="QV230">
        <v>1.6707999999999998</v>
      </c>
      <c r="QW230">
        <v>5.6879999999999997</v>
      </c>
      <c r="QX230" t="s">
        <v>0</v>
      </c>
      <c r="QY230">
        <v>1.5537000000000001</v>
      </c>
      <c r="QZ230">
        <v>1.7501</v>
      </c>
      <c r="RA230" t="s">
        <v>0</v>
      </c>
      <c r="RB230" t="s">
        <v>0</v>
      </c>
      <c r="RC230">
        <v>11.208</v>
      </c>
      <c r="RD230">
        <v>4.8266999999999998</v>
      </c>
      <c r="RE230" t="s">
        <v>0</v>
      </c>
      <c r="RF230" t="s">
        <v>0</v>
      </c>
      <c r="RG230" t="s">
        <v>0</v>
      </c>
      <c r="RH230" t="s">
        <v>0</v>
      </c>
      <c r="RI230">
        <v>23.7532</v>
      </c>
      <c r="RJ230" t="s">
        <v>0</v>
      </c>
      <c r="RK230" t="s">
        <v>0</v>
      </c>
      <c r="RL230">
        <v>3.0859000000000001</v>
      </c>
      <c r="RM230" t="s">
        <v>0</v>
      </c>
      <c r="RN230">
        <v>10.208299999999999</v>
      </c>
      <c r="RO230" t="s">
        <v>0</v>
      </c>
      <c r="RP230">
        <v>2.25</v>
      </c>
      <c r="RQ230">
        <v>22.25</v>
      </c>
      <c r="RR230" t="s">
        <v>0</v>
      </c>
      <c r="RS230" t="s">
        <v>0</v>
      </c>
      <c r="RT230">
        <v>3.5293999999999999</v>
      </c>
      <c r="RU230">
        <v>7.3125</v>
      </c>
      <c r="RV230" t="s">
        <v>0</v>
      </c>
      <c r="RW230" t="s">
        <v>0</v>
      </c>
      <c r="RX230" t="s">
        <v>0</v>
      </c>
      <c r="RY230">
        <v>7.9806999999999997</v>
      </c>
      <c r="RZ230" t="s">
        <v>0</v>
      </c>
      <c r="SA230" t="s">
        <v>0</v>
      </c>
      <c r="SB230">
        <v>15.9375</v>
      </c>
      <c r="SC230" t="s">
        <v>0</v>
      </c>
      <c r="SD230">
        <v>12.625</v>
      </c>
      <c r="SE230" t="s">
        <v>0</v>
      </c>
      <c r="SF230">
        <v>14.929399999999999</v>
      </c>
      <c r="SG230" t="s">
        <v>0</v>
      </c>
      <c r="SH230" t="s">
        <v>0</v>
      </c>
      <c r="SI230" t="s">
        <v>0</v>
      </c>
      <c r="SJ230" t="s">
        <v>0</v>
      </c>
      <c r="SK230" t="s">
        <v>0</v>
      </c>
      <c r="SL230" t="s">
        <v>0</v>
      </c>
      <c r="SM230" t="s">
        <v>0</v>
      </c>
    </row>
    <row r="231" spans="1:507" x14ac:dyDescent="0.3">
      <c r="A231" s="1">
        <v>33196</v>
      </c>
      <c r="B231" t="s">
        <v>0</v>
      </c>
      <c r="C231" t="s">
        <v>0</v>
      </c>
      <c r="D231" t="s">
        <v>0</v>
      </c>
      <c r="E231" t="s">
        <v>0</v>
      </c>
      <c r="F231" t="s">
        <v>0</v>
      </c>
      <c r="G231" t="s">
        <v>0</v>
      </c>
      <c r="H231" t="s">
        <v>0</v>
      </c>
      <c r="I231">
        <v>4.7271000000000001</v>
      </c>
      <c r="J231" t="s">
        <v>0</v>
      </c>
      <c r="K231" t="s">
        <v>0</v>
      </c>
      <c r="L231">
        <v>0.97919999999999996</v>
      </c>
      <c r="M231">
        <v>9.2087000000000003</v>
      </c>
      <c r="N231">
        <v>5.3312999999999997</v>
      </c>
      <c r="O231" t="s">
        <v>0</v>
      </c>
      <c r="P231" t="s">
        <v>0</v>
      </c>
      <c r="Q231" t="s">
        <v>0</v>
      </c>
      <c r="R231">
        <v>28.25</v>
      </c>
      <c r="S231" t="s">
        <v>0</v>
      </c>
      <c r="T231">
        <v>1.0583</v>
      </c>
      <c r="U231" t="s">
        <v>0</v>
      </c>
      <c r="V231">
        <v>127.52509999999999</v>
      </c>
      <c r="W231" t="s">
        <v>0</v>
      </c>
      <c r="X231" t="s">
        <v>0</v>
      </c>
      <c r="Y231">
        <v>5.6562999999999999</v>
      </c>
      <c r="Z231" t="s">
        <v>0</v>
      </c>
      <c r="AA231" t="s">
        <v>0</v>
      </c>
      <c r="AB231" t="s">
        <v>0</v>
      </c>
      <c r="AC231">
        <v>4.0937999999999999</v>
      </c>
      <c r="AD231" t="s">
        <v>0</v>
      </c>
      <c r="AE231" t="s">
        <v>0</v>
      </c>
      <c r="AF231" t="s">
        <v>0</v>
      </c>
      <c r="AG231" t="s">
        <v>0</v>
      </c>
      <c r="AH231" t="s">
        <v>0</v>
      </c>
      <c r="AI231">
        <v>2.125</v>
      </c>
      <c r="AJ231" t="s">
        <v>0</v>
      </c>
      <c r="AK231" t="s">
        <v>0</v>
      </c>
      <c r="AL231" t="s">
        <v>0</v>
      </c>
      <c r="AM231" t="s">
        <v>0</v>
      </c>
      <c r="AN231" t="s">
        <v>0</v>
      </c>
      <c r="AO231" t="s">
        <v>0</v>
      </c>
      <c r="AP231" t="s">
        <v>0</v>
      </c>
      <c r="AQ231" t="s">
        <v>0</v>
      </c>
      <c r="AR231">
        <v>9.2959999999999994</v>
      </c>
      <c r="AS231" t="s">
        <v>0</v>
      </c>
      <c r="AT231">
        <v>7.0346000000000002</v>
      </c>
      <c r="AU231">
        <v>11.8163</v>
      </c>
      <c r="AV231" t="s">
        <v>0</v>
      </c>
      <c r="AW231" t="s">
        <v>0</v>
      </c>
      <c r="AX231" t="s">
        <v>0</v>
      </c>
      <c r="AY231" t="s">
        <v>0</v>
      </c>
      <c r="AZ231">
        <v>10.666700000000001</v>
      </c>
      <c r="BA231" t="s">
        <v>0</v>
      </c>
      <c r="BB231" t="s">
        <v>0</v>
      </c>
      <c r="BC231" t="s">
        <v>0</v>
      </c>
      <c r="BD231">
        <v>9.75</v>
      </c>
      <c r="BE231" t="s">
        <v>0</v>
      </c>
      <c r="BF231">
        <v>5.5270999999999999</v>
      </c>
      <c r="BG231" t="s">
        <v>0</v>
      </c>
      <c r="BH231">
        <v>23.625</v>
      </c>
      <c r="BI231">
        <v>6.25</v>
      </c>
      <c r="BJ231">
        <v>6.5221999999999998</v>
      </c>
      <c r="BK231">
        <v>0.20830000000000001</v>
      </c>
      <c r="BL231">
        <v>8.9380000000000006</v>
      </c>
      <c r="BM231">
        <v>1.2707999999999999</v>
      </c>
      <c r="BN231" t="s">
        <v>0</v>
      </c>
      <c r="BO231" t="s">
        <v>0</v>
      </c>
      <c r="BP231">
        <v>2.4843999999999999</v>
      </c>
      <c r="BQ231" t="s">
        <v>0</v>
      </c>
      <c r="BR231">
        <v>25.125</v>
      </c>
      <c r="BS231" t="s">
        <v>0</v>
      </c>
      <c r="BT231">
        <v>1.8437999999999999</v>
      </c>
      <c r="BU231">
        <v>15.228400000000001</v>
      </c>
      <c r="BV231" t="s">
        <v>0</v>
      </c>
      <c r="BW231" t="s">
        <v>0</v>
      </c>
      <c r="BX231" t="s">
        <v>0</v>
      </c>
      <c r="BY231" t="s">
        <v>0</v>
      </c>
      <c r="BZ231" t="s">
        <v>0</v>
      </c>
      <c r="CA231">
        <v>16.7943</v>
      </c>
      <c r="CB231">
        <v>8.6892999999999994</v>
      </c>
      <c r="CC231" t="s">
        <v>0</v>
      </c>
      <c r="CD231">
        <v>5.4531000000000001</v>
      </c>
      <c r="CE231" t="s">
        <v>0</v>
      </c>
      <c r="CF231" t="s">
        <v>0</v>
      </c>
      <c r="CG231" t="s">
        <v>0</v>
      </c>
      <c r="CH231" t="s">
        <v>0</v>
      </c>
      <c r="CI231" t="s">
        <v>0</v>
      </c>
      <c r="CJ231">
        <v>4.3056000000000001</v>
      </c>
      <c r="CK231" t="s">
        <v>0</v>
      </c>
      <c r="CL231" t="s">
        <v>0</v>
      </c>
      <c r="CM231" t="s">
        <v>0</v>
      </c>
      <c r="CN231" t="s">
        <v>0</v>
      </c>
      <c r="CO231" t="s">
        <v>0</v>
      </c>
      <c r="CP231">
        <v>1.3021</v>
      </c>
      <c r="CQ231" t="s">
        <v>0</v>
      </c>
      <c r="CR231" t="s">
        <v>0</v>
      </c>
      <c r="CS231">
        <v>4.2222</v>
      </c>
      <c r="CT231" t="s">
        <v>0</v>
      </c>
      <c r="CU231">
        <v>4.2187999999999999</v>
      </c>
      <c r="CV231">
        <v>8.9380000000000006</v>
      </c>
      <c r="CW231">
        <v>8.4443999999999999</v>
      </c>
      <c r="CX231" t="s">
        <v>0</v>
      </c>
      <c r="CY231" t="s">
        <v>0</v>
      </c>
      <c r="CZ231" t="s">
        <v>0</v>
      </c>
      <c r="DA231">
        <v>4.4530000000000003</v>
      </c>
      <c r="DB231">
        <v>27</v>
      </c>
      <c r="DC231" t="s">
        <v>0</v>
      </c>
      <c r="DD231">
        <v>14.269</v>
      </c>
      <c r="DE231" t="s">
        <v>0</v>
      </c>
      <c r="DF231">
        <v>1.4271</v>
      </c>
      <c r="DG231">
        <v>5.8125</v>
      </c>
      <c r="DH231">
        <v>10.0055</v>
      </c>
      <c r="DI231" t="s">
        <v>0</v>
      </c>
      <c r="DJ231" t="s">
        <v>0</v>
      </c>
      <c r="DK231">
        <v>12.800800000000001</v>
      </c>
      <c r="DL231" t="s">
        <v>0</v>
      </c>
      <c r="DM231" t="s">
        <v>0</v>
      </c>
      <c r="DN231" t="s">
        <v>0</v>
      </c>
      <c r="DO231" t="s">
        <v>0</v>
      </c>
      <c r="DP231">
        <v>2.5</v>
      </c>
      <c r="DQ231" t="s">
        <v>0</v>
      </c>
      <c r="DR231">
        <v>8.2592999999999996</v>
      </c>
      <c r="DS231" t="s">
        <v>0</v>
      </c>
      <c r="DT231" t="s">
        <v>0</v>
      </c>
      <c r="DU231" t="s">
        <v>0</v>
      </c>
      <c r="DV231">
        <v>8.4878</v>
      </c>
      <c r="DW231">
        <v>17.218800000000002</v>
      </c>
      <c r="DX231" t="s">
        <v>0</v>
      </c>
      <c r="DY231">
        <v>15.791700000000001</v>
      </c>
      <c r="DZ231" t="s">
        <v>0</v>
      </c>
      <c r="EA231">
        <v>21.223500000000001</v>
      </c>
      <c r="EB231">
        <v>7.5833000000000004</v>
      </c>
      <c r="EC231" t="s">
        <v>0</v>
      </c>
      <c r="ED231" t="s">
        <v>0</v>
      </c>
      <c r="EE231" t="s">
        <v>0</v>
      </c>
      <c r="EF231" t="s">
        <v>0</v>
      </c>
      <c r="EG231">
        <v>0.72829999999999995</v>
      </c>
      <c r="EH231">
        <v>8.1506000000000007</v>
      </c>
      <c r="EI231" t="s">
        <v>0</v>
      </c>
      <c r="EJ231" t="s">
        <v>0</v>
      </c>
      <c r="EK231" t="s">
        <v>0</v>
      </c>
      <c r="EL231" t="s">
        <v>0</v>
      </c>
      <c r="EM231" t="s">
        <v>0</v>
      </c>
      <c r="EN231">
        <v>5.7542</v>
      </c>
      <c r="EO231" t="s">
        <v>0</v>
      </c>
      <c r="EP231">
        <v>5.7748999999999997</v>
      </c>
      <c r="EQ231" t="s">
        <v>0</v>
      </c>
      <c r="ER231">
        <v>28.625</v>
      </c>
      <c r="ES231">
        <v>25.653400000000001</v>
      </c>
      <c r="ET231" t="s">
        <v>0</v>
      </c>
      <c r="EU231" t="s">
        <v>0</v>
      </c>
      <c r="EV231" t="s">
        <v>0</v>
      </c>
      <c r="EW231" t="s">
        <v>0</v>
      </c>
      <c r="EX231" t="s">
        <v>0</v>
      </c>
      <c r="EY231">
        <v>2.6718999999999999</v>
      </c>
      <c r="EZ231">
        <v>22.875</v>
      </c>
      <c r="FA231">
        <v>3.7410000000000001</v>
      </c>
      <c r="FB231">
        <v>18.9375</v>
      </c>
      <c r="FC231" t="s">
        <v>0</v>
      </c>
      <c r="FD231" t="s">
        <v>0</v>
      </c>
      <c r="FE231">
        <v>8.875</v>
      </c>
      <c r="FF231">
        <v>2.9843999999999999</v>
      </c>
      <c r="FG231" t="s">
        <v>0</v>
      </c>
      <c r="FH231" t="s">
        <v>0</v>
      </c>
      <c r="FI231">
        <v>20.5</v>
      </c>
      <c r="FJ231" t="s">
        <v>0</v>
      </c>
      <c r="FK231" t="s">
        <v>0</v>
      </c>
      <c r="FL231">
        <v>4.8266</v>
      </c>
      <c r="FM231">
        <v>22</v>
      </c>
      <c r="FN231" t="s">
        <v>0</v>
      </c>
      <c r="FO231" t="s">
        <v>0</v>
      </c>
      <c r="FP231">
        <v>8.1875</v>
      </c>
      <c r="FQ231" t="s">
        <v>0</v>
      </c>
      <c r="FR231" t="s">
        <v>0</v>
      </c>
      <c r="FS231" t="s">
        <v>0</v>
      </c>
      <c r="FT231">
        <v>8.8520000000000003</v>
      </c>
      <c r="FU231" t="s">
        <v>0</v>
      </c>
      <c r="FV231" t="s">
        <v>0</v>
      </c>
      <c r="FW231" t="s">
        <v>0</v>
      </c>
      <c r="FX231" t="s">
        <v>0</v>
      </c>
      <c r="FY231" t="s">
        <v>0</v>
      </c>
      <c r="FZ231">
        <v>8.4062999999999999</v>
      </c>
      <c r="GA231" t="s">
        <v>0</v>
      </c>
      <c r="GB231" t="s">
        <v>0</v>
      </c>
      <c r="GC231" t="s">
        <v>0</v>
      </c>
      <c r="GD231" t="s">
        <v>0</v>
      </c>
      <c r="GE231" t="s">
        <v>0</v>
      </c>
      <c r="GF231" t="s">
        <v>0</v>
      </c>
      <c r="GG231" t="s">
        <v>0</v>
      </c>
      <c r="GH231" t="s">
        <v>0</v>
      </c>
      <c r="GI231">
        <v>3.3660000000000001</v>
      </c>
      <c r="GJ231" t="s">
        <v>0</v>
      </c>
      <c r="GK231" t="s">
        <v>0</v>
      </c>
      <c r="GL231" t="s">
        <v>0</v>
      </c>
      <c r="GM231">
        <v>15</v>
      </c>
      <c r="GN231" t="s">
        <v>0</v>
      </c>
      <c r="GO231" t="s">
        <v>0</v>
      </c>
      <c r="GP231" t="s">
        <v>0</v>
      </c>
      <c r="GQ231">
        <v>2.9060000000000001</v>
      </c>
      <c r="GR231">
        <v>4.4358000000000004</v>
      </c>
      <c r="GS231" t="s">
        <v>0</v>
      </c>
      <c r="GT231">
        <v>9.1549999999999994</v>
      </c>
      <c r="GU231">
        <v>6.2664999999999997</v>
      </c>
      <c r="GV231">
        <v>5.7050000000000001</v>
      </c>
      <c r="GW231" t="s">
        <v>0</v>
      </c>
      <c r="GX231" t="s">
        <v>0</v>
      </c>
      <c r="GY231" t="s">
        <v>0</v>
      </c>
      <c r="GZ231">
        <v>16.444400000000002</v>
      </c>
      <c r="HA231" t="s">
        <v>0</v>
      </c>
      <c r="HB231">
        <v>2.3241000000000001</v>
      </c>
      <c r="HC231" t="s">
        <v>0</v>
      </c>
      <c r="HD231" t="s">
        <v>0</v>
      </c>
      <c r="HE231">
        <v>15.406000000000001</v>
      </c>
      <c r="HF231">
        <v>10.5725</v>
      </c>
      <c r="HG231" t="s">
        <v>0</v>
      </c>
      <c r="HH231" t="s">
        <v>0</v>
      </c>
      <c r="HI231" t="s">
        <v>0</v>
      </c>
      <c r="HJ231" t="s">
        <v>0</v>
      </c>
      <c r="HK231">
        <v>2.6669999999999998</v>
      </c>
      <c r="HL231">
        <v>16.125</v>
      </c>
      <c r="HM231" t="s">
        <v>0</v>
      </c>
      <c r="HN231" t="s">
        <v>0</v>
      </c>
      <c r="HO231" t="s">
        <v>0</v>
      </c>
      <c r="HP231" t="s">
        <v>0</v>
      </c>
      <c r="HQ231">
        <v>1.0234000000000001</v>
      </c>
      <c r="HR231" t="s">
        <v>0</v>
      </c>
      <c r="HS231">
        <v>6.5449999999999999</v>
      </c>
      <c r="HT231">
        <v>4.4387999999999996</v>
      </c>
      <c r="HU231" t="s">
        <v>0</v>
      </c>
      <c r="HV231">
        <v>1.2787999999999999</v>
      </c>
      <c r="HW231">
        <v>5.2812999999999999</v>
      </c>
      <c r="HX231">
        <v>2</v>
      </c>
      <c r="HY231" t="s">
        <v>0</v>
      </c>
      <c r="HZ231">
        <v>7.5487000000000002</v>
      </c>
      <c r="IA231">
        <v>8.875</v>
      </c>
      <c r="IB231">
        <v>10.331</v>
      </c>
      <c r="IC231">
        <v>28.718800000000002</v>
      </c>
      <c r="ID231" t="s">
        <v>0</v>
      </c>
      <c r="IE231" t="s">
        <v>0</v>
      </c>
      <c r="IF231">
        <v>2.2715999999999998</v>
      </c>
      <c r="IG231">
        <v>23.957999999999998</v>
      </c>
      <c r="IH231" t="s">
        <v>0</v>
      </c>
      <c r="II231" t="s">
        <v>0</v>
      </c>
      <c r="IJ231" t="s">
        <v>0</v>
      </c>
      <c r="IK231" t="s">
        <v>0</v>
      </c>
      <c r="IL231" t="s">
        <v>0</v>
      </c>
      <c r="IM231">
        <v>24.461500000000001</v>
      </c>
      <c r="IN231">
        <v>5.2708000000000004</v>
      </c>
      <c r="IO231" t="s">
        <v>0</v>
      </c>
      <c r="IP231" t="s">
        <v>0</v>
      </c>
      <c r="IQ231" t="s">
        <v>0</v>
      </c>
      <c r="IR231" t="s">
        <v>0</v>
      </c>
      <c r="IS231" t="s">
        <v>0</v>
      </c>
      <c r="IT231" t="s">
        <v>0</v>
      </c>
      <c r="IU231">
        <v>5.6562999999999999</v>
      </c>
      <c r="IV231" t="s">
        <v>0</v>
      </c>
      <c r="IW231">
        <v>2.9218999999999999</v>
      </c>
      <c r="IX231" t="s">
        <v>0</v>
      </c>
      <c r="IY231">
        <v>3.5884</v>
      </c>
      <c r="IZ231" t="s">
        <v>0</v>
      </c>
      <c r="JA231">
        <v>8.3125</v>
      </c>
      <c r="JB231" t="s">
        <v>0</v>
      </c>
      <c r="JC231">
        <v>4.1666999999999996</v>
      </c>
      <c r="JD231" t="s">
        <v>0</v>
      </c>
      <c r="JE231">
        <v>17.8125</v>
      </c>
      <c r="JF231" t="s">
        <v>0</v>
      </c>
      <c r="JG231" t="s">
        <v>0</v>
      </c>
      <c r="JH231" t="s">
        <v>0</v>
      </c>
      <c r="JI231" t="s">
        <v>0</v>
      </c>
      <c r="JJ231" t="s">
        <v>0</v>
      </c>
      <c r="JK231">
        <v>19.1995</v>
      </c>
      <c r="JL231" t="s">
        <v>0</v>
      </c>
      <c r="JM231" t="s">
        <v>0</v>
      </c>
      <c r="JN231">
        <v>5.8593999999999999</v>
      </c>
      <c r="JO231">
        <v>1.6093999999999999</v>
      </c>
      <c r="JP231" t="s">
        <v>0</v>
      </c>
      <c r="JQ231">
        <v>0.1978</v>
      </c>
      <c r="JR231">
        <v>7.7708000000000004</v>
      </c>
      <c r="JS231">
        <v>6.6626000000000003</v>
      </c>
      <c r="JT231" t="s">
        <v>0</v>
      </c>
      <c r="JU231">
        <v>2.9375</v>
      </c>
      <c r="JV231">
        <v>0.6784</v>
      </c>
      <c r="JW231" t="s">
        <v>0</v>
      </c>
      <c r="JX231">
        <v>3.9262000000000001</v>
      </c>
      <c r="JY231" t="s">
        <v>0</v>
      </c>
      <c r="JZ231" t="s">
        <v>0</v>
      </c>
      <c r="KA231">
        <v>17.0625</v>
      </c>
      <c r="KB231" t="s">
        <v>0</v>
      </c>
      <c r="KC231">
        <v>9.4687999999999999</v>
      </c>
      <c r="KD231">
        <v>11.75</v>
      </c>
      <c r="KE231">
        <v>0.625</v>
      </c>
      <c r="KF231" t="s">
        <v>0</v>
      </c>
      <c r="KG231">
        <v>1.1439999999999999</v>
      </c>
      <c r="KH231" t="s">
        <v>0</v>
      </c>
      <c r="KI231" t="s">
        <v>0</v>
      </c>
      <c r="KJ231" t="s">
        <v>0</v>
      </c>
      <c r="KK231" t="s">
        <v>0</v>
      </c>
      <c r="KL231" t="s">
        <v>0</v>
      </c>
      <c r="KM231" t="s">
        <v>0</v>
      </c>
      <c r="KN231" t="s">
        <v>0</v>
      </c>
      <c r="KO231" t="s">
        <v>0</v>
      </c>
      <c r="KP231">
        <v>7.1959</v>
      </c>
      <c r="KQ231">
        <v>7.125</v>
      </c>
      <c r="KR231" t="s">
        <v>0</v>
      </c>
      <c r="KS231" t="s">
        <v>0</v>
      </c>
      <c r="KT231" t="s">
        <v>0</v>
      </c>
      <c r="KU231" t="s">
        <v>0</v>
      </c>
      <c r="KV231">
        <v>2.7305000000000001</v>
      </c>
      <c r="KW231" t="s">
        <v>0</v>
      </c>
      <c r="KX231">
        <v>2.875</v>
      </c>
      <c r="KY231" t="s">
        <v>0</v>
      </c>
      <c r="KZ231" t="s">
        <v>0</v>
      </c>
      <c r="LA231" t="s">
        <v>0</v>
      </c>
      <c r="LB231" t="s">
        <v>0</v>
      </c>
      <c r="LC231">
        <v>12.416700000000001</v>
      </c>
      <c r="LD231">
        <v>19.335999999999999</v>
      </c>
      <c r="LE231" t="s">
        <v>0</v>
      </c>
      <c r="LF231">
        <v>3.7805</v>
      </c>
      <c r="LG231" t="s">
        <v>0</v>
      </c>
      <c r="LH231" t="s">
        <v>0</v>
      </c>
      <c r="LI231">
        <v>13.5067</v>
      </c>
      <c r="LJ231" t="s">
        <v>0</v>
      </c>
      <c r="LK231" t="s">
        <v>0</v>
      </c>
      <c r="LL231" t="s">
        <v>0</v>
      </c>
      <c r="LM231" t="s">
        <v>0</v>
      </c>
      <c r="LN231">
        <v>15.6934</v>
      </c>
      <c r="LO231" t="s">
        <v>0</v>
      </c>
      <c r="LP231" t="s">
        <v>0</v>
      </c>
      <c r="LQ231" t="s">
        <v>0</v>
      </c>
      <c r="LR231" t="s">
        <v>0</v>
      </c>
      <c r="LS231">
        <v>2.6852</v>
      </c>
      <c r="LT231">
        <v>4.125</v>
      </c>
      <c r="LU231" t="s">
        <v>0</v>
      </c>
      <c r="LV231" t="s">
        <v>0</v>
      </c>
      <c r="LW231">
        <v>13.5625</v>
      </c>
      <c r="LX231">
        <v>28.7437</v>
      </c>
      <c r="LY231" t="s">
        <v>0</v>
      </c>
      <c r="LZ231">
        <v>3.6103000000000001</v>
      </c>
      <c r="MA231">
        <v>1.0781000000000001</v>
      </c>
      <c r="MB231" t="s">
        <v>0</v>
      </c>
      <c r="MC231" t="s">
        <v>0</v>
      </c>
      <c r="MD231">
        <v>7.5410000000000004</v>
      </c>
      <c r="ME231" t="s">
        <v>0</v>
      </c>
      <c r="MF231" t="s">
        <v>0</v>
      </c>
      <c r="MG231" t="s">
        <v>0</v>
      </c>
      <c r="MH231">
        <v>13.541700000000001</v>
      </c>
      <c r="MI231" t="s">
        <v>0</v>
      </c>
      <c r="MJ231" t="s">
        <v>0</v>
      </c>
      <c r="MK231">
        <v>3.5859000000000001</v>
      </c>
      <c r="ML231" t="s">
        <v>0</v>
      </c>
      <c r="MM231" t="s">
        <v>0</v>
      </c>
      <c r="MN231">
        <v>11.875</v>
      </c>
      <c r="MO231" t="s">
        <v>0</v>
      </c>
      <c r="MP231" t="s">
        <v>0</v>
      </c>
      <c r="MQ231" t="s">
        <v>0</v>
      </c>
      <c r="MR231" t="s">
        <v>0</v>
      </c>
      <c r="MS231">
        <v>3.2282000000000002</v>
      </c>
      <c r="MT231" t="s">
        <v>0</v>
      </c>
      <c r="MU231" t="s">
        <v>0</v>
      </c>
      <c r="MV231" t="s">
        <v>0</v>
      </c>
      <c r="MW231">
        <v>10.4918</v>
      </c>
      <c r="MX231" t="s">
        <v>0</v>
      </c>
      <c r="MY231" t="s">
        <v>0</v>
      </c>
      <c r="MZ231" t="s">
        <v>0</v>
      </c>
      <c r="NA231" t="s">
        <v>0</v>
      </c>
      <c r="NB231">
        <v>7.4535999999999998</v>
      </c>
      <c r="NC231">
        <v>13.0625</v>
      </c>
      <c r="ND231">
        <v>12.013</v>
      </c>
      <c r="NE231">
        <v>3.2292000000000001</v>
      </c>
      <c r="NF231" t="s">
        <v>0</v>
      </c>
      <c r="NG231">
        <v>10.234400000000001</v>
      </c>
      <c r="NH231">
        <v>1.2707999999999999</v>
      </c>
      <c r="NI231">
        <v>6.7407000000000004</v>
      </c>
      <c r="NJ231">
        <v>0.98440000000000005</v>
      </c>
      <c r="NK231" t="s">
        <v>0</v>
      </c>
      <c r="NL231">
        <v>8.7812999999999999</v>
      </c>
      <c r="NM231" t="s">
        <v>0</v>
      </c>
      <c r="NN231" t="s">
        <v>0</v>
      </c>
      <c r="NO231">
        <v>10.5</v>
      </c>
      <c r="NP231" t="s">
        <v>0</v>
      </c>
      <c r="NQ231">
        <v>10.875</v>
      </c>
      <c r="NR231">
        <v>10.593999999999999</v>
      </c>
      <c r="NS231">
        <v>9.8592999999999993</v>
      </c>
      <c r="NT231" t="s">
        <v>0</v>
      </c>
      <c r="NU231" t="s">
        <v>0</v>
      </c>
      <c r="NV231" t="s">
        <v>0</v>
      </c>
      <c r="NW231" t="s">
        <v>0</v>
      </c>
      <c r="NX231">
        <v>6.5</v>
      </c>
      <c r="NY231" t="s">
        <v>0</v>
      </c>
      <c r="NZ231" t="s">
        <v>0</v>
      </c>
      <c r="OA231" t="s">
        <v>0</v>
      </c>
      <c r="OB231" t="s">
        <v>0</v>
      </c>
      <c r="OC231" t="s">
        <v>0</v>
      </c>
      <c r="OD231" t="s">
        <v>0</v>
      </c>
      <c r="OE231" t="s">
        <v>0</v>
      </c>
      <c r="OF231" t="s">
        <v>0</v>
      </c>
      <c r="OG231" t="s">
        <v>0</v>
      </c>
      <c r="OH231" t="s">
        <v>0</v>
      </c>
      <c r="OI231">
        <v>0.8125</v>
      </c>
      <c r="OJ231">
        <v>0.97299999999999998</v>
      </c>
      <c r="OK231" t="s">
        <v>0</v>
      </c>
      <c r="OL231" t="s">
        <v>0</v>
      </c>
      <c r="OM231" t="s">
        <v>0</v>
      </c>
      <c r="ON231">
        <v>1.0316000000000001</v>
      </c>
      <c r="OO231" t="s">
        <v>0</v>
      </c>
      <c r="OP231" t="s">
        <v>0</v>
      </c>
      <c r="OQ231" t="s">
        <v>0</v>
      </c>
      <c r="OR231">
        <v>17.375</v>
      </c>
      <c r="OS231" t="s">
        <v>0</v>
      </c>
      <c r="OT231" t="s">
        <v>0</v>
      </c>
      <c r="OU231">
        <v>0.28260000000000002</v>
      </c>
      <c r="OV231" t="s">
        <v>0</v>
      </c>
      <c r="OW231">
        <v>8.75</v>
      </c>
      <c r="OX231" t="s">
        <v>0</v>
      </c>
      <c r="OY231" t="s">
        <v>0</v>
      </c>
      <c r="OZ231">
        <v>11.913600000000001</v>
      </c>
      <c r="PA231" t="s">
        <v>0</v>
      </c>
      <c r="PB231">
        <v>19.582999999999998</v>
      </c>
      <c r="PC231" t="s">
        <v>0</v>
      </c>
      <c r="PD231">
        <v>8.0696999999999992</v>
      </c>
      <c r="PE231" t="s">
        <v>0</v>
      </c>
      <c r="PF231">
        <v>6.0469999999999997</v>
      </c>
      <c r="PG231" t="s">
        <v>0</v>
      </c>
      <c r="PH231" t="s">
        <v>0</v>
      </c>
      <c r="PI231" t="s">
        <v>0</v>
      </c>
      <c r="PJ231" t="s">
        <v>0</v>
      </c>
      <c r="PK231" t="s">
        <v>0</v>
      </c>
      <c r="PL231">
        <v>14.313000000000001</v>
      </c>
      <c r="PM231" t="s">
        <v>0</v>
      </c>
      <c r="PN231" t="s">
        <v>0</v>
      </c>
      <c r="PO231" t="s">
        <v>0</v>
      </c>
      <c r="PP231">
        <v>3.8906000000000001</v>
      </c>
      <c r="PQ231">
        <v>13.1563</v>
      </c>
      <c r="PR231" t="s">
        <v>0</v>
      </c>
      <c r="PS231" t="s">
        <v>0</v>
      </c>
      <c r="PT231" t="s">
        <v>0</v>
      </c>
      <c r="PU231" t="s">
        <v>0</v>
      </c>
      <c r="PV231" t="s">
        <v>0</v>
      </c>
      <c r="PW231">
        <v>4.3333000000000004</v>
      </c>
      <c r="PX231">
        <v>4.375</v>
      </c>
      <c r="PY231">
        <v>0.33979999999999999</v>
      </c>
      <c r="PZ231">
        <v>7.0919999999999996</v>
      </c>
      <c r="QA231" t="s">
        <v>0</v>
      </c>
      <c r="QB231" t="s">
        <v>0</v>
      </c>
      <c r="QC231" t="s">
        <v>0</v>
      </c>
      <c r="QD231">
        <v>14.875</v>
      </c>
      <c r="QE231" t="s">
        <v>0</v>
      </c>
      <c r="QF231" t="s">
        <v>0</v>
      </c>
      <c r="QG231" t="s">
        <v>0</v>
      </c>
      <c r="QH231" t="s">
        <v>0</v>
      </c>
      <c r="QI231">
        <v>1.7265999999999999</v>
      </c>
      <c r="QJ231">
        <v>6.1875</v>
      </c>
      <c r="QK231" t="s">
        <v>0</v>
      </c>
      <c r="QL231" t="s">
        <v>0</v>
      </c>
      <c r="QM231" t="s">
        <v>0</v>
      </c>
      <c r="QN231">
        <v>6.2454000000000001</v>
      </c>
      <c r="QO231" t="s">
        <v>0</v>
      </c>
      <c r="QP231" t="s">
        <v>0</v>
      </c>
      <c r="QQ231" t="s">
        <v>0</v>
      </c>
      <c r="QR231">
        <v>10.5</v>
      </c>
      <c r="QS231">
        <v>5.6754999999999995</v>
      </c>
      <c r="QT231" t="s">
        <v>0</v>
      </c>
      <c r="QU231" t="s">
        <v>0</v>
      </c>
      <c r="QV231">
        <v>1.6981999999999999</v>
      </c>
      <c r="QW231">
        <v>5.7030000000000003</v>
      </c>
      <c r="QX231" t="s">
        <v>0</v>
      </c>
      <c r="QY231">
        <v>1.5284</v>
      </c>
      <c r="QZ231">
        <v>1.7206999999999999</v>
      </c>
      <c r="RA231" t="s">
        <v>0</v>
      </c>
      <c r="RB231" t="s">
        <v>0</v>
      </c>
      <c r="RC231">
        <v>10.958</v>
      </c>
      <c r="RD231">
        <v>4.8266999999999998</v>
      </c>
      <c r="RE231" t="s">
        <v>0</v>
      </c>
      <c r="RF231" t="s">
        <v>0</v>
      </c>
      <c r="RG231" t="s">
        <v>0</v>
      </c>
      <c r="RH231" t="s">
        <v>0</v>
      </c>
      <c r="RI231">
        <v>23.921199999999999</v>
      </c>
      <c r="RJ231" t="s">
        <v>0</v>
      </c>
      <c r="RK231" t="s">
        <v>0</v>
      </c>
      <c r="RL231">
        <v>3.1172</v>
      </c>
      <c r="RM231" t="s">
        <v>0</v>
      </c>
      <c r="RN231">
        <v>10.166700000000001</v>
      </c>
      <c r="RO231" t="s">
        <v>0</v>
      </c>
      <c r="RP231">
        <v>2.3125</v>
      </c>
      <c r="RQ231">
        <v>22</v>
      </c>
      <c r="RR231" t="s">
        <v>0</v>
      </c>
      <c r="RS231" t="s">
        <v>0</v>
      </c>
      <c r="RT231">
        <v>3.6543999999999999</v>
      </c>
      <c r="RU231">
        <v>7.4375</v>
      </c>
      <c r="RV231" t="s">
        <v>0</v>
      </c>
      <c r="RW231" t="s">
        <v>0</v>
      </c>
      <c r="RX231" t="s">
        <v>0</v>
      </c>
      <c r="RY231">
        <v>8.1852999999999998</v>
      </c>
      <c r="RZ231" t="s">
        <v>0</v>
      </c>
      <c r="SA231" t="s">
        <v>0</v>
      </c>
      <c r="SB231">
        <v>15.9375</v>
      </c>
      <c r="SC231" t="s">
        <v>0</v>
      </c>
      <c r="SD231">
        <v>12.6563</v>
      </c>
      <c r="SE231" t="s">
        <v>0</v>
      </c>
      <c r="SF231">
        <v>15.039099999999999</v>
      </c>
      <c r="SG231" t="s">
        <v>0</v>
      </c>
      <c r="SH231" t="s">
        <v>0</v>
      </c>
      <c r="SI231" t="s">
        <v>0</v>
      </c>
      <c r="SJ231" t="s">
        <v>0</v>
      </c>
      <c r="SK231" t="s">
        <v>0</v>
      </c>
      <c r="SL231" t="s">
        <v>0</v>
      </c>
      <c r="SM231" t="s">
        <v>0</v>
      </c>
    </row>
    <row r="232" spans="1:507" x14ac:dyDescent="0.3">
      <c r="A232" s="1">
        <v>33197</v>
      </c>
      <c r="B232" t="s">
        <v>0</v>
      </c>
      <c r="C232" t="s">
        <v>0</v>
      </c>
      <c r="D232" t="s">
        <v>0</v>
      </c>
      <c r="E232" t="s">
        <v>0</v>
      </c>
      <c r="F232" t="s">
        <v>0</v>
      </c>
      <c r="G232" t="s">
        <v>0</v>
      </c>
      <c r="H232" t="s">
        <v>0</v>
      </c>
      <c r="I232">
        <v>4.6711999999999998</v>
      </c>
      <c r="J232" t="s">
        <v>0</v>
      </c>
      <c r="K232" t="s">
        <v>0</v>
      </c>
      <c r="L232">
        <v>0.95830000000000004</v>
      </c>
      <c r="M232">
        <v>9.0625</v>
      </c>
      <c r="N232">
        <v>5.319</v>
      </c>
      <c r="O232" t="s">
        <v>0</v>
      </c>
      <c r="P232" t="s">
        <v>0</v>
      </c>
      <c r="Q232" t="s">
        <v>0</v>
      </c>
      <c r="R232">
        <v>28</v>
      </c>
      <c r="S232" t="s">
        <v>0</v>
      </c>
      <c r="T232">
        <v>1.0832999999999999</v>
      </c>
      <c r="U232" t="s">
        <v>0</v>
      </c>
      <c r="V232">
        <v>124.65689999999999</v>
      </c>
      <c r="W232" t="s">
        <v>0</v>
      </c>
      <c r="X232" t="s">
        <v>0</v>
      </c>
      <c r="Y232">
        <v>5.9375</v>
      </c>
      <c r="Z232" t="s">
        <v>0</v>
      </c>
      <c r="AA232" t="s">
        <v>0</v>
      </c>
      <c r="AB232" t="s">
        <v>0</v>
      </c>
      <c r="AC232">
        <v>4.0625</v>
      </c>
      <c r="AD232" t="s">
        <v>0</v>
      </c>
      <c r="AE232" t="s">
        <v>0</v>
      </c>
      <c r="AF232" t="s">
        <v>0</v>
      </c>
      <c r="AG232" t="s">
        <v>0</v>
      </c>
      <c r="AH232" t="s">
        <v>0</v>
      </c>
      <c r="AI232">
        <v>2.0625</v>
      </c>
      <c r="AJ232" t="s">
        <v>0</v>
      </c>
      <c r="AK232" t="s">
        <v>0</v>
      </c>
      <c r="AL232" t="s">
        <v>0</v>
      </c>
      <c r="AM232" t="s">
        <v>0</v>
      </c>
      <c r="AN232" t="s">
        <v>0</v>
      </c>
      <c r="AO232" t="s">
        <v>0</v>
      </c>
      <c r="AP232" t="s">
        <v>0</v>
      </c>
      <c r="AQ232" t="s">
        <v>0</v>
      </c>
      <c r="AR232">
        <v>9.7780000000000005</v>
      </c>
      <c r="AS232" t="s">
        <v>0</v>
      </c>
      <c r="AT232">
        <v>6.8723000000000001</v>
      </c>
      <c r="AU232">
        <v>11.671900000000001</v>
      </c>
      <c r="AV232" t="s">
        <v>0</v>
      </c>
      <c r="AW232" t="s">
        <v>0</v>
      </c>
      <c r="AX232" t="s">
        <v>0</v>
      </c>
      <c r="AY232" t="s">
        <v>0</v>
      </c>
      <c r="AZ232">
        <v>10.666700000000001</v>
      </c>
      <c r="BA232" t="s">
        <v>0</v>
      </c>
      <c r="BB232" t="s">
        <v>0</v>
      </c>
      <c r="BC232" t="s">
        <v>0</v>
      </c>
      <c r="BD232">
        <v>9.5625</v>
      </c>
      <c r="BE232" t="s">
        <v>0</v>
      </c>
      <c r="BF232">
        <v>5.2394999999999996</v>
      </c>
      <c r="BG232" t="s">
        <v>0</v>
      </c>
      <c r="BH232">
        <v>21.125</v>
      </c>
      <c r="BI232">
        <v>6.25</v>
      </c>
      <c r="BJ232">
        <v>6.3108000000000004</v>
      </c>
      <c r="BK232">
        <v>0.21299999999999999</v>
      </c>
      <c r="BL232">
        <v>8.8439999999999994</v>
      </c>
      <c r="BM232">
        <v>1.3056000000000001</v>
      </c>
      <c r="BN232" t="s">
        <v>0</v>
      </c>
      <c r="BO232" t="s">
        <v>0</v>
      </c>
      <c r="BP232">
        <v>2.4180999999999999</v>
      </c>
      <c r="BQ232" t="s">
        <v>0</v>
      </c>
      <c r="BR232">
        <v>25.125</v>
      </c>
      <c r="BS232" t="s">
        <v>0</v>
      </c>
      <c r="BT232">
        <v>1.8515999999999999</v>
      </c>
      <c r="BU232">
        <v>14.990500000000001</v>
      </c>
      <c r="BV232" t="s">
        <v>0</v>
      </c>
      <c r="BW232" t="s">
        <v>0</v>
      </c>
      <c r="BX232" t="s">
        <v>0</v>
      </c>
      <c r="BY232" t="s">
        <v>0</v>
      </c>
      <c r="BZ232" t="s">
        <v>0</v>
      </c>
      <c r="CA232">
        <v>16.7943</v>
      </c>
      <c r="CB232">
        <v>8.6569000000000003</v>
      </c>
      <c r="CC232" t="s">
        <v>0</v>
      </c>
      <c r="CD232">
        <v>5.375</v>
      </c>
      <c r="CE232" t="s">
        <v>0</v>
      </c>
      <c r="CF232" t="s">
        <v>0</v>
      </c>
      <c r="CG232" t="s">
        <v>0</v>
      </c>
      <c r="CH232" t="s">
        <v>0</v>
      </c>
      <c r="CI232" t="s">
        <v>0</v>
      </c>
      <c r="CJ232">
        <v>4.1943999999999999</v>
      </c>
      <c r="CK232" t="s">
        <v>0</v>
      </c>
      <c r="CL232" t="s">
        <v>0</v>
      </c>
      <c r="CM232" t="s">
        <v>0</v>
      </c>
      <c r="CN232" t="s">
        <v>0</v>
      </c>
      <c r="CO232" t="s">
        <v>0</v>
      </c>
      <c r="CP232">
        <v>1.2917000000000001</v>
      </c>
      <c r="CQ232" t="s">
        <v>0</v>
      </c>
      <c r="CR232" t="s">
        <v>0</v>
      </c>
      <c r="CS232">
        <v>4.1943999999999999</v>
      </c>
      <c r="CT232" t="s">
        <v>0</v>
      </c>
      <c r="CU232">
        <v>4.2577999999999996</v>
      </c>
      <c r="CV232">
        <v>8.8439999999999994</v>
      </c>
      <c r="CW232">
        <v>8.5</v>
      </c>
      <c r="CX232" t="s">
        <v>0</v>
      </c>
      <c r="CY232" t="s">
        <v>0</v>
      </c>
      <c r="CZ232" t="s">
        <v>0</v>
      </c>
      <c r="DA232">
        <v>4.391</v>
      </c>
      <c r="DB232">
        <v>26</v>
      </c>
      <c r="DC232" t="s">
        <v>0</v>
      </c>
      <c r="DD232">
        <v>14.319800000000001</v>
      </c>
      <c r="DE232" t="s">
        <v>0</v>
      </c>
      <c r="DF232">
        <v>1.4375</v>
      </c>
      <c r="DG232">
        <v>5.8125</v>
      </c>
      <c r="DH232">
        <v>10.0055</v>
      </c>
      <c r="DI232" t="s">
        <v>0</v>
      </c>
      <c r="DJ232" t="s">
        <v>0</v>
      </c>
      <c r="DK232">
        <v>12.9503</v>
      </c>
      <c r="DL232" t="s">
        <v>0</v>
      </c>
      <c r="DM232" t="s">
        <v>0</v>
      </c>
      <c r="DN232" t="s">
        <v>0</v>
      </c>
      <c r="DO232" t="s">
        <v>0</v>
      </c>
      <c r="DP232">
        <v>2.5521000000000003</v>
      </c>
      <c r="DQ232" t="s">
        <v>0</v>
      </c>
      <c r="DR232">
        <v>8.4073999999999991</v>
      </c>
      <c r="DS232" t="s">
        <v>0</v>
      </c>
      <c r="DT232" t="s">
        <v>0</v>
      </c>
      <c r="DU232" t="s">
        <v>0</v>
      </c>
      <c r="DV232">
        <v>8.3255999999999997</v>
      </c>
      <c r="DW232">
        <v>17.156300000000002</v>
      </c>
      <c r="DX232" t="s">
        <v>0</v>
      </c>
      <c r="DY232">
        <v>15.666700000000001</v>
      </c>
      <c r="DZ232" t="s">
        <v>0</v>
      </c>
      <c r="EA232">
        <v>20.9864</v>
      </c>
      <c r="EB232">
        <v>7.2916999999999996</v>
      </c>
      <c r="EC232" t="s">
        <v>0</v>
      </c>
      <c r="ED232" t="s">
        <v>0</v>
      </c>
      <c r="EE232" t="s">
        <v>0</v>
      </c>
      <c r="EF232" t="s">
        <v>0</v>
      </c>
      <c r="EG232">
        <v>0.74609999999999999</v>
      </c>
      <c r="EH232">
        <v>8.0374999999999996</v>
      </c>
      <c r="EI232" t="s">
        <v>0</v>
      </c>
      <c r="EJ232" t="s">
        <v>0</v>
      </c>
      <c r="EK232" t="s">
        <v>0</v>
      </c>
      <c r="EL232" t="s">
        <v>0</v>
      </c>
      <c r="EM232" t="s">
        <v>0</v>
      </c>
      <c r="EN232">
        <v>5.6704999999999997</v>
      </c>
      <c r="EO232" t="s">
        <v>0</v>
      </c>
      <c r="EP232">
        <v>6.0373999999999999</v>
      </c>
      <c r="EQ232" t="s">
        <v>0</v>
      </c>
      <c r="ER232">
        <v>28.5</v>
      </c>
      <c r="ES232">
        <v>25.653400000000001</v>
      </c>
      <c r="ET232" t="s">
        <v>0</v>
      </c>
      <c r="EU232" t="s">
        <v>0</v>
      </c>
      <c r="EV232" t="s">
        <v>0</v>
      </c>
      <c r="EW232" t="s">
        <v>0</v>
      </c>
      <c r="EX232" t="s">
        <v>0</v>
      </c>
      <c r="EY232">
        <v>2.6406000000000001</v>
      </c>
      <c r="EZ232">
        <v>22.5</v>
      </c>
      <c r="FA232">
        <v>3.7410000000000001</v>
      </c>
      <c r="FB232">
        <v>18.625</v>
      </c>
      <c r="FC232" t="s">
        <v>0</v>
      </c>
      <c r="FD232" t="s">
        <v>0</v>
      </c>
      <c r="FE232">
        <v>8.8125</v>
      </c>
      <c r="FF232">
        <v>2.9218999999999999</v>
      </c>
      <c r="FG232" t="s">
        <v>0</v>
      </c>
      <c r="FH232" t="s">
        <v>0</v>
      </c>
      <c r="FI232">
        <v>20.5</v>
      </c>
      <c r="FJ232" t="s">
        <v>0</v>
      </c>
      <c r="FK232" t="s">
        <v>0</v>
      </c>
      <c r="FL232">
        <v>4.8400999999999996</v>
      </c>
      <c r="FM232">
        <v>21.875</v>
      </c>
      <c r="FN232" t="s">
        <v>0</v>
      </c>
      <c r="FO232" t="s">
        <v>0</v>
      </c>
      <c r="FP232">
        <v>8.125</v>
      </c>
      <c r="FQ232" t="s">
        <v>0</v>
      </c>
      <c r="FR232" t="s">
        <v>0</v>
      </c>
      <c r="FS232" t="s">
        <v>0</v>
      </c>
      <c r="FT232">
        <v>8.5729000000000006</v>
      </c>
      <c r="FU232" t="s">
        <v>0</v>
      </c>
      <c r="FV232" t="s">
        <v>0</v>
      </c>
      <c r="FW232" t="s">
        <v>0</v>
      </c>
      <c r="FX232" t="s">
        <v>0</v>
      </c>
      <c r="FY232" t="s">
        <v>0</v>
      </c>
      <c r="FZ232">
        <v>8.2187999999999999</v>
      </c>
      <c r="GA232" t="s">
        <v>0</v>
      </c>
      <c r="GB232" t="s">
        <v>0</v>
      </c>
      <c r="GC232" t="s">
        <v>0</v>
      </c>
      <c r="GD232" t="s">
        <v>0</v>
      </c>
      <c r="GE232" t="s">
        <v>0</v>
      </c>
      <c r="GF232" t="s">
        <v>0</v>
      </c>
      <c r="GG232" t="s">
        <v>0</v>
      </c>
      <c r="GH232" t="s">
        <v>0</v>
      </c>
      <c r="GI232">
        <v>3.2347999999999999</v>
      </c>
      <c r="GJ232" t="s">
        <v>0</v>
      </c>
      <c r="GK232" t="s">
        <v>0</v>
      </c>
      <c r="GL232" t="s">
        <v>0</v>
      </c>
      <c r="GM232">
        <v>14.75</v>
      </c>
      <c r="GN232" t="s">
        <v>0</v>
      </c>
      <c r="GO232" t="s">
        <v>0</v>
      </c>
      <c r="GP232" t="s">
        <v>0</v>
      </c>
      <c r="GQ232">
        <v>2.875</v>
      </c>
      <c r="GR232">
        <v>4.2454999999999998</v>
      </c>
      <c r="GS232" t="s">
        <v>0</v>
      </c>
      <c r="GT232">
        <v>9.0780999999999992</v>
      </c>
      <c r="GU232">
        <v>6.2026000000000003</v>
      </c>
      <c r="GV232">
        <v>5.5649999999999995</v>
      </c>
      <c r="GW232" t="s">
        <v>0</v>
      </c>
      <c r="GX232" t="s">
        <v>0</v>
      </c>
      <c r="GY232" t="s">
        <v>0</v>
      </c>
      <c r="GZ232">
        <v>16.333300000000001</v>
      </c>
      <c r="HA232" t="s">
        <v>0</v>
      </c>
      <c r="HB232">
        <v>2.2406999999999999</v>
      </c>
      <c r="HC232" t="s">
        <v>0</v>
      </c>
      <c r="HD232" t="s">
        <v>0</v>
      </c>
      <c r="HE232">
        <v>15.406000000000001</v>
      </c>
      <c r="HF232">
        <v>10.423500000000001</v>
      </c>
      <c r="HG232" t="s">
        <v>0</v>
      </c>
      <c r="HH232" t="s">
        <v>0</v>
      </c>
      <c r="HI232" t="s">
        <v>0</v>
      </c>
      <c r="HJ232" t="s">
        <v>0</v>
      </c>
      <c r="HK232">
        <v>2.6669999999999998</v>
      </c>
      <c r="HL232">
        <v>15.875</v>
      </c>
      <c r="HM232" t="s">
        <v>0</v>
      </c>
      <c r="HN232" t="s">
        <v>0</v>
      </c>
      <c r="HO232" t="s">
        <v>0</v>
      </c>
      <c r="HP232" t="s">
        <v>0</v>
      </c>
      <c r="HQ232">
        <v>1.0078</v>
      </c>
      <c r="HR232" t="s">
        <v>0</v>
      </c>
      <c r="HS232">
        <v>6.4558</v>
      </c>
      <c r="HT232">
        <v>4.4387999999999996</v>
      </c>
      <c r="HU232" t="s">
        <v>0</v>
      </c>
      <c r="HV232">
        <v>1.2401</v>
      </c>
      <c r="HW232">
        <v>5.2968999999999999</v>
      </c>
      <c r="HX232">
        <v>1.9687999999999999</v>
      </c>
      <c r="HY232" t="s">
        <v>0</v>
      </c>
      <c r="HZ232">
        <v>7.5487000000000002</v>
      </c>
      <c r="IA232">
        <v>8.6875</v>
      </c>
      <c r="IB232">
        <v>10.183</v>
      </c>
      <c r="IC232">
        <v>28.3125</v>
      </c>
      <c r="ID232" t="s">
        <v>0</v>
      </c>
      <c r="IE232" t="s">
        <v>0</v>
      </c>
      <c r="IF232">
        <v>2.3210000000000002</v>
      </c>
      <c r="IG232">
        <v>23.667000000000002</v>
      </c>
      <c r="IH232" t="s">
        <v>0</v>
      </c>
      <c r="II232" t="s">
        <v>0</v>
      </c>
      <c r="IJ232" t="s">
        <v>0</v>
      </c>
      <c r="IK232" t="s">
        <v>0</v>
      </c>
      <c r="IL232" t="s">
        <v>0</v>
      </c>
      <c r="IM232">
        <v>24.461500000000001</v>
      </c>
      <c r="IN232">
        <v>5.2083000000000004</v>
      </c>
      <c r="IO232" t="s">
        <v>0</v>
      </c>
      <c r="IP232" t="s">
        <v>0</v>
      </c>
      <c r="IQ232" t="s">
        <v>0</v>
      </c>
      <c r="IR232" t="s">
        <v>0</v>
      </c>
      <c r="IS232" t="s">
        <v>0</v>
      </c>
      <c r="IT232" t="s">
        <v>0</v>
      </c>
      <c r="IU232">
        <v>5.5312999999999999</v>
      </c>
      <c r="IV232" t="s">
        <v>0</v>
      </c>
      <c r="IW232">
        <v>2.8593999999999999</v>
      </c>
      <c r="IX232" t="s">
        <v>0</v>
      </c>
      <c r="IY232">
        <v>3.4754999999999998</v>
      </c>
      <c r="IZ232" t="s">
        <v>0</v>
      </c>
      <c r="JA232">
        <v>8.25</v>
      </c>
      <c r="JB232" t="s">
        <v>0</v>
      </c>
      <c r="JC232">
        <v>3.9167000000000001</v>
      </c>
      <c r="JD232" t="s">
        <v>0</v>
      </c>
      <c r="JE232">
        <v>17.625</v>
      </c>
      <c r="JF232" t="s">
        <v>0</v>
      </c>
      <c r="JG232" t="s">
        <v>0</v>
      </c>
      <c r="JH232" t="s">
        <v>0</v>
      </c>
      <c r="JI232" t="s">
        <v>0</v>
      </c>
      <c r="JJ232" t="s">
        <v>0</v>
      </c>
      <c r="JK232">
        <v>19.081700000000001</v>
      </c>
      <c r="JL232" t="s">
        <v>0</v>
      </c>
      <c r="JM232" t="s">
        <v>0</v>
      </c>
      <c r="JN232">
        <v>5.7968999999999999</v>
      </c>
      <c r="JO232">
        <v>1.5781000000000001</v>
      </c>
      <c r="JP232" t="s">
        <v>0</v>
      </c>
      <c r="JQ232">
        <v>0.19650000000000001</v>
      </c>
      <c r="JR232">
        <v>7.7396000000000003</v>
      </c>
      <c r="JS232">
        <v>6.4309000000000003</v>
      </c>
      <c r="JT232" t="s">
        <v>0</v>
      </c>
      <c r="JU232">
        <v>2.8437999999999999</v>
      </c>
      <c r="JV232">
        <v>0.72219999999999995</v>
      </c>
      <c r="JW232" t="s">
        <v>0</v>
      </c>
      <c r="JX232">
        <v>3.8502000000000001</v>
      </c>
      <c r="JY232" t="s">
        <v>0</v>
      </c>
      <c r="JZ232" t="s">
        <v>0</v>
      </c>
      <c r="KA232">
        <v>16.5</v>
      </c>
      <c r="KB232" t="s">
        <v>0</v>
      </c>
      <c r="KC232">
        <v>9.3125</v>
      </c>
      <c r="KD232">
        <v>11.8125</v>
      </c>
      <c r="KE232">
        <v>0.58589999999999998</v>
      </c>
      <c r="KF232" t="s">
        <v>0</v>
      </c>
      <c r="KG232">
        <v>1.1522999999999999</v>
      </c>
      <c r="KH232" t="s">
        <v>0</v>
      </c>
      <c r="KI232" t="s">
        <v>0</v>
      </c>
      <c r="KJ232" t="s">
        <v>0</v>
      </c>
      <c r="KK232" t="s">
        <v>0</v>
      </c>
      <c r="KL232" t="s">
        <v>0</v>
      </c>
      <c r="KM232" t="s">
        <v>0</v>
      </c>
      <c r="KN232" t="s">
        <v>0</v>
      </c>
      <c r="KO232" t="s">
        <v>0</v>
      </c>
      <c r="KP232">
        <v>7.141</v>
      </c>
      <c r="KQ232">
        <v>7.0940000000000003</v>
      </c>
      <c r="KR232" t="s">
        <v>0</v>
      </c>
      <c r="KS232" t="s">
        <v>0</v>
      </c>
      <c r="KT232" t="s">
        <v>0</v>
      </c>
      <c r="KU232" t="s">
        <v>0</v>
      </c>
      <c r="KV232">
        <v>2.6875</v>
      </c>
      <c r="KW232" t="s">
        <v>0</v>
      </c>
      <c r="KX232">
        <v>2.9375</v>
      </c>
      <c r="KY232" t="s">
        <v>0</v>
      </c>
      <c r="KZ232" t="s">
        <v>0</v>
      </c>
      <c r="LA232" t="s">
        <v>0</v>
      </c>
      <c r="LB232" t="s">
        <v>0</v>
      </c>
      <c r="LC232">
        <v>12.291700000000001</v>
      </c>
      <c r="LD232">
        <v>19.396000000000001</v>
      </c>
      <c r="LE232" t="s">
        <v>0</v>
      </c>
      <c r="LF232">
        <v>3.7419000000000002</v>
      </c>
      <c r="LG232" t="s">
        <v>0</v>
      </c>
      <c r="LH232" t="s">
        <v>0</v>
      </c>
      <c r="LI232">
        <v>13.3687</v>
      </c>
      <c r="LJ232" t="s">
        <v>0</v>
      </c>
      <c r="LK232" t="s">
        <v>0</v>
      </c>
      <c r="LL232" t="s">
        <v>0</v>
      </c>
      <c r="LM232" t="s">
        <v>0</v>
      </c>
      <c r="LN232">
        <v>15.6934</v>
      </c>
      <c r="LO232" t="s">
        <v>0</v>
      </c>
      <c r="LP232" t="s">
        <v>0</v>
      </c>
      <c r="LQ232" t="s">
        <v>0</v>
      </c>
      <c r="LR232" t="s">
        <v>0</v>
      </c>
      <c r="LS232">
        <v>2.6667000000000001</v>
      </c>
      <c r="LT232">
        <v>4.0937999999999999</v>
      </c>
      <c r="LU232" t="s">
        <v>0</v>
      </c>
      <c r="LV232" t="s">
        <v>0</v>
      </c>
      <c r="LW232">
        <v>13.5625</v>
      </c>
      <c r="LX232">
        <v>27.842300000000002</v>
      </c>
      <c r="LY232" t="s">
        <v>0</v>
      </c>
      <c r="LZ232">
        <v>3.5611999999999999</v>
      </c>
      <c r="MA232">
        <v>1.0508</v>
      </c>
      <c r="MB232" t="s">
        <v>0</v>
      </c>
      <c r="MC232" t="s">
        <v>0</v>
      </c>
      <c r="MD232">
        <v>7.484</v>
      </c>
      <c r="ME232" t="s">
        <v>0</v>
      </c>
      <c r="MF232" t="s">
        <v>0</v>
      </c>
      <c r="MG232" t="s">
        <v>0</v>
      </c>
      <c r="MH232">
        <v>13.208299999999999</v>
      </c>
      <c r="MI232" t="s">
        <v>0</v>
      </c>
      <c r="MJ232" t="s">
        <v>0</v>
      </c>
      <c r="MK232">
        <v>3.6093999999999999</v>
      </c>
      <c r="ML232" t="s">
        <v>0</v>
      </c>
      <c r="MM232" t="s">
        <v>0</v>
      </c>
      <c r="MN232">
        <v>11.4375</v>
      </c>
      <c r="MO232" t="s">
        <v>0</v>
      </c>
      <c r="MP232" t="s">
        <v>0</v>
      </c>
      <c r="MQ232" t="s">
        <v>0</v>
      </c>
      <c r="MR232" t="s">
        <v>0</v>
      </c>
      <c r="MS232">
        <v>3.1734999999999998</v>
      </c>
      <c r="MT232" t="s">
        <v>0</v>
      </c>
      <c r="MU232" t="s">
        <v>0</v>
      </c>
      <c r="MV232" t="s">
        <v>0</v>
      </c>
      <c r="MW232">
        <v>10.431800000000001</v>
      </c>
      <c r="MX232" t="s">
        <v>0</v>
      </c>
      <c r="MY232" t="s">
        <v>0</v>
      </c>
      <c r="MZ232" t="s">
        <v>0</v>
      </c>
      <c r="NA232" t="s">
        <v>0</v>
      </c>
      <c r="NB232">
        <v>7.4821</v>
      </c>
      <c r="NC232">
        <v>12.9375</v>
      </c>
      <c r="ND232">
        <v>11.724</v>
      </c>
      <c r="NE232">
        <v>3.2395999999999998</v>
      </c>
      <c r="NF232" t="s">
        <v>0</v>
      </c>
      <c r="NG232">
        <v>10.1875</v>
      </c>
      <c r="NH232">
        <v>1.2917000000000001</v>
      </c>
      <c r="NI232">
        <v>6.6666999999999996</v>
      </c>
      <c r="NJ232">
        <v>0.98440000000000005</v>
      </c>
      <c r="NK232" t="s">
        <v>0</v>
      </c>
      <c r="NL232">
        <v>8.7187999999999999</v>
      </c>
      <c r="NM232" t="s">
        <v>0</v>
      </c>
      <c r="NN232" t="s">
        <v>0</v>
      </c>
      <c r="NO232">
        <v>10.25</v>
      </c>
      <c r="NP232" t="s">
        <v>0</v>
      </c>
      <c r="NQ232">
        <v>11</v>
      </c>
      <c r="NR232">
        <v>10.593999999999999</v>
      </c>
      <c r="NS232">
        <v>9.8882999999999992</v>
      </c>
      <c r="NT232" t="s">
        <v>0</v>
      </c>
      <c r="NU232" t="s">
        <v>0</v>
      </c>
      <c r="NV232" t="s">
        <v>0</v>
      </c>
      <c r="NW232" t="s">
        <v>0</v>
      </c>
      <c r="NX232">
        <v>6.375</v>
      </c>
      <c r="NY232" t="s">
        <v>0</v>
      </c>
      <c r="NZ232" t="s">
        <v>0</v>
      </c>
      <c r="OA232" t="s">
        <v>0</v>
      </c>
      <c r="OB232" t="s">
        <v>0</v>
      </c>
      <c r="OC232" t="s">
        <v>0</v>
      </c>
      <c r="OD232" t="s">
        <v>0</v>
      </c>
      <c r="OE232" t="s">
        <v>0</v>
      </c>
      <c r="OF232" t="s">
        <v>0</v>
      </c>
      <c r="OG232" t="s">
        <v>0</v>
      </c>
      <c r="OH232" t="s">
        <v>0</v>
      </c>
      <c r="OI232">
        <v>0.82289999999999996</v>
      </c>
      <c r="OJ232">
        <v>0.97299999999999998</v>
      </c>
      <c r="OK232" t="s">
        <v>0</v>
      </c>
      <c r="OL232" t="s">
        <v>0</v>
      </c>
      <c r="OM232" t="s">
        <v>0</v>
      </c>
      <c r="ON232">
        <v>1.0316000000000001</v>
      </c>
      <c r="OO232" t="s">
        <v>0</v>
      </c>
      <c r="OP232" t="s">
        <v>0</v>
      </c>
      <c r="OQ232" t="s">
        <v>0</v>
      </c>
      <c r="OR232">
        <v>16.75</v>
      </c>
      <c r="OS232" t="s">
        <v>0</v>
      </c>
      <c r="OT232" t="s">
        <v>0</v>
      </c>
      <c r="OU232">
        <v>0.28260000000000002</v>
      </c>
      <c r="OV232" t="s">
        <v>0</v>
      </c>
      <c r="OW232">
        <v>8.6560000000000006</v>
      </c>
      <c r="OX232" t="s">
        <v>0</v>
      </c>
      <c r="OY232" t="s">
        <v>0</v>
      </c>
      <c r="OZ232">
        <v>11.606</v>
      </c>
      <c r="PA232" t="s">
        <v>0</v>
      </c>
      <c r="PB232">
        <v>19.582999999999998</v>
      </c>
      <c r="PC232" t="s">
        <v>0</v>
      </c>
      <c r="PD232">
        <v>8.0315999999999992</v>
      </c>
      <c r="PE232" t="s">
        <v>0</v>
      </c>
      <c r="PF232">
        <v>6.016</v>
      </c>
      <c r="PG232" t="s">
        <v>0</v>
      </c>
      <c r="PH232" t="s">
        <v>0</v>
      </c>
      <c r="PI232" t="s">
        <v>0</v>
      </c>
      <c r="PJ232" t="s">
        <v>0</v>
      </c>
      <c r="PK232" t="s">
        <v>0</v>
      </c>
      <c r="PL232">
        <v>14.25</v>
      </c>
      <c r="PM232" t="s">
        <v>0</v>
      </c>
      <c r="PN232" t="s">
        <v>0</v>
      </c>
      <c r="PO232" t="s">
        <v>0</v>
      </c>
      <c r="PP232">
        <v>3.8906000000000001</v>
      </c>
      <c r="PQ232">
        <v>13.125</v>
      </c>
      <c r="PR232" t="s">
        <v>0</v>
      </c>
      <c r="PS232" t="s">
        <v>0</v>
      </c>
      <c r="PT232" t="s">
        <v>0</v>
      </c>
      <c r="PU232" t="s">
        <v>0</v>
      </c>
      <c r="PV232" t="s">
        <v>0</v>
      </c>
      <c r="PW232">
        <v>4.3333000000000004</v>
      </c>
      <c r="PX232">
        <v>4.4531000000000001</v>
      </c>
      <c r="PY232">
        <v>0.36330000000000001</v>
      </c>
      <c r="PZ232">
        <v>7.1559999999999997</v>
      </c>
      <c r="QA232" t="s">
        <v>0</v>
      </c>
      <c r="QB232" t="s">
        <v>0</v>
      </c>
      <c r="QC232" t="s">
        <v>0</v>
      </c>
      <c r="QD232">
        <v>14.875</v>
      </c>
      <c r="QE232" t="s">
        <v>0</v>
      </c>
      <c r="QF232" t="s">
        <v>0</v>
      </c>
      <c r="QG232" t="s">
        <v>0</v>
      </c>
      <c r="QH232" t="s">
        <v>0</v>
      </c>
      <c r="QI232">
        <v>1.7031000000000001</v>
      </c>
      <c r="QJ232">
        <v>5.9375</v>
      </c>
      <c r="QK232" t="s">
        <v>0</v>
      </c>
      <c r="QL232" t="s">
        <v>0</v>
      </c>
      <c r="QM232" t="s">
        <v>0</v>
      </c>
      <c r="QN232">
        <v>6.3611000000000004</v>
      </c>
      <c r="QO232" t="s">
        <v>0</v>
      </c>
      <c r="QP232" t="s">
        <v>0</v>
      </c>
      <c r="QQ232" t="s">
        <v>0</v>
      </c>
      <c r="QR232">
        <v>10.5625</v>
      </c>
      <c r="QS232">
        <v>5.6543999999999999</v>
      </c>
      <c r="QT232" t="s">
        <v>0</v>
      </c>
      <c r="QU232" t="s">
        <v>0</v>
      </c>
      <c r="QV232">
        <v>1.6707999999999998</v>
      </c>
      <c r="QW232">
        <v>5.5780000000000003</v>
      </c>
      <c r="QX232" t="s">
        <v>0</v>
      </c>
      <c r="QY232">
        <v>1.4904999999999999</v>
      </c>
      <c r="QZ232">
        <v>1.6766000000000001</v>
      </c>
      <c r="RA232" t="s">
        <v>0</v>
      </c>
      <c r="RB232" t="s">
        <v>0</v>
      </c>
      <c r="RC232">
        <v>10.75</v>
      </c>
      <c r="RD232">
        <v>4.9135999999999997</v>
      </c>
      <c r="RE232" t="s">
        <v>0</v>
      </c>
      <c r="RF232" t="s">
        <v>0</v>
      </c>
      <c r="RG232" t="s">
        <v>0</v>
      </c>
      <c r="RH232" t="s">
        <v>0</v>
      </c>
      <c r="RI232">
        <v>23.809200000000001</v>
      </c>
      <c r="RJ232" t="s">
        <v>0</v>
      </c>
      <c r="RK232" t="s">
        <v>0</v>
      </c>
      <c r="RL232">
        <v>3.0781000000000001</v>
      </c>
      <c r="RM232" t="s">
        <v>0</v>
      </c>
      <c r="RN232">
        <v>10.125</v>
      </c>
      <c r="RO232" t="s">
        <v>0</v>
      </c>
      <c r="RP232">
        <v>2.1875</v>
      </c>
      <c r="RQ232">
        <v>21.875</v>
      </c>
      <c r="RR232" t="s">
        <v>0</v>
      </c>
      <c r="RS232" t="s">
        <v>0</v>
      </c>
      <c r="RT232">
        <v>3.5293999999999999</v>
      </c>
      <c r="RU232">
        <v>7.4062999999999999</v>
      </c>
      <c r="RV232" t="s">
        <v>0</v>
      </c>
      <c r="RW232" t="s">
        <v>0</v>
      </c>
      <c r="RX232" t="s">
        <v>0</v>
      </c>
      <c r="RY232">
        <v>7.9806999999999997</v>
      </c>
      <c r="RZ232" t="s">
        <v>0</v>
      </c>
      <c r="SA232" t="s">
        <v>0</v>
      </c>
      <c r="SB232">
        <v>15.875</v>
      </c>
      <c r="SC232" t="s">
        <v>0</v>
      </c>
      <c r="SD232">
        <v>12.6563</v>
      </c>
      <c r="SE232" t="s">
        <v>0</v>
      </c>
      <c r="SF232">
        <v>14.9842</v>
      </c>
      <c r="SG232" t="s">
        <v>0</v>
      </c>
      <c r="SH232" t="s">
        <v>0</v>
      </c>
      <c r="SI232" t="s">
        <v>0</v>
      </c>
      <c r="SJ232" t="s">
        <v>0</v>
      </c>
      <c r="SK232" t="s">
        <v>0</v>
      </c>
      <c r="SL232" t="s">
        <v>0</v>
      </c>
      <c r="SM232" t="s">
        <v>0</v>
      </c>
    </row>
    <row r="233" spans="1:507" x14ac:dyDescent="0.3">
      <c r="A233" s="1">
        <v>33198</v>
      </c>
      <c r="B233" t="s">
        <v>0</v>
      </c>
      <c r="C233" t="s">
        <v>0</v>
      </c>
      <c r="D233" t="s">
        <v>0</v>
      </c>
      <c r="E233" t="s">
        <v>0</v>
      </c>
      <c r="F233" t="s">
        <v>0</v>
      </c>
      <c r="G233" t="s">
        <v>0</v>
      </c>
      <c r="H233" t="s">
        <v>0</v>
      </c>
      <c r="I233">
        <v>4.7411000000000003</v>
      </c>
      <c r="J233" t="s">
        <v>0</v>
      </c>
      <c r="K233" t="s">
        <v>0</v>
      </c>
      <c r="L233">
        <v>0.97919999999999996</v>
      </c>
      <c r="M233">
        <v>9.0137999999999998</v>
      </c>
      <c r="N233">
        <v>5.4175000000000004</v>
      </c>
      <c r="O233" t="s">
        <v>0</v>
      </c>
      <c r="P233" t="s">
        <v>0</v>
      </c>
      <c r="Q233" t="s">
        <v>0</v>
      </c>
      <c r="R233">
        <v>28.25</v>
      </c>
      <c r="S233" t="s">
        <v>0</v>
      </c>
      <c r="T233">
        <v>1.0832999999999999</v>
      </c>
      <c r="U233" t="s">
        <v>0</v>
      </c>
      <c r="V233">
        <v>122.2299</v>
      </c>
      <c r="W233" t="s">
        <v>0</v>
      </c>
      <c r="X233" t="s">
        <v>0</v>
      </c>
      <c r="Y233">
        <v>6.0625</v>
      </c>
      <c r="Z233" t="s">
        <v>0</v>
      </c>
      <c r="AA233" t="s">
        <v>0</v>
      </c>
      <c r="AB233" t="s">
        <v>0</v>
      </c>
      <c r="AC233">
        <v>4</v>
      </c>
      <c r="AD233" t="s">
        <v>0</v>
      </c>
      <c r="AE233" t="s">
        <v>0</v>
      </c>
      <c r="AF233" t="s">
        <v>0</v>
      </c>
      <c r="AG233" t="s">
        <v>0</v>
      </c>
      <c r="AH233" t="s">
        <v>0</v>
      </c>
      <c r="AI233">
        <v>2.125</v>
      </c>
      <c r="AJ233" t="s">
        <v>0</v>
      </c>
      <c r="AK233" t="s">
        <v>0</v>
      </c>
      <c r="AL233" t="s">
        <v>0</v>
      </c>
      <c r="AM233" t="s">
        <v>0</v>
      </c>
      <c r="AN233" t="s">
        <v>0</v>
      </c>
      <c r="AO233" t="s">
        <v>0</v>
      </c>
      <c r="AP233" t="s">
        <v>0</v>
      </c>
      <c r="AQ233" t="s">
        <v>0</v>
      </c>
      <c r="AR233">
        <v>9.6669999999999998</v>
      </c>
      <c r="AS233" t="s">
        <v>0</v>
      </c>
      <c r="AT233">
        <v>6.6017000000000001</v>
      </c>
      <c r="AU233">
        <v>11.4985</v>
      </c>
      <c r="AV233" t="s">
        <v>0</v>
      </c>
      <c r="AW233" t="s">
        <v>0</v>
      </c>
      <c r="AX233" t="s">
        <v>0</v>
      </c>
      <c r="AY233" t="s">
        <v>0</v>
      </c>
      <c r="AZ233">
        <v>10.666700000000001</v>
      </c>
      <c r="BA233" t="s">
        <v>0</v>
      </c>
      <c r="BB233" t="s">
        <v>0</v>
      </c>
      <c r="BC233" t="s">
        <v>0</v>
      </c>
      <c r="BD233">
        <v>9.625</v>
      </c>
      <c r="BE233" t="s">
        <v>0</v>
      </c>
      <c r="BF233">
        <v>5.0477999999999996</v>
      </c>
      <c r="BG233" t="s">
        <v>0</v>
      </c>
      <c r="BH233">
        <v>22.125</v>
      </c>
      <c r="BI233">
        <v>6.0312999999999999</v>
      </c>
      <c r="BJ233">
        <v>6.3108000000000004</v>
      </c>
      <c r="BK233">
        <v>0.22689999999999999</v>
      </c>
      <c r="BL233">
        <v>8.9220000000000006</v>
      </c>
      <c r="BM233">
        <v>1.3125</v>
      </c>
      <c r="BN233" t="s">
        <v>0</v>
      </c>
      <c r="BO233" t="s">
        <v>0</v>
      </c>
      <c r="BP233">
        <v>2.3849999999999998</v>
      </c>
      <c r="BQ233" t="s">
        <v>0</v>
      </c>
      <c r="BR233">
        <v>25.25</v>
      </c>
      <c r="BS233" t="s">
        <v>0</v>
      </c>
      <c r="BT233">
        <v>1.7890999999999999</v>
      </c>
      <c r="BU233">
        <v>14.811999999999999</v>
      </c>
      <c r="BV233" t="s">
        <v>0</v>
      </c>
      <c r="BW233" t="s">
        <v>0</v>
      </c>
      <c r="BX233" t="s">
        <v>0</v>
      </c>
      <c r="BY233" t="s">
        <v>0</v>
      </c>
      <c r="BZ233" t="s">
        <v>0</v>
      </c>
      <c r="CA233">
        <v>16.408200000000001</v>
      </c>
      <c r="CB233">
        <v>8.7218</v>
      </c>
      <c r="CC233" t="s">
        <v>0</v>
      </c>
      <c r="CD233">
        <v>5.2968999999999999</v>
      </c>
      <c r="CE233" t="s">
        <v>0</v>
      </c>
      <c r="CF233" t="s">
        <v>0</v>
      </c>
      <c r="CG233" t="s">
        <v>0</v>
      </c>
      <c r="CH233" t="s">
        <v>0</v>
      </c>
      <c r="CI233" t="s">
        <v>0</v>
      </c>
      <c r="CJ233">
        <v>4.1111000000000004</v>
      </c>
      <c r="CK233" t="s">
        <v>0</v>
      </c>
      <c r="CL233" t="s">
        <v>0</v>
      </c>
      <c r="CM233" t="s">
        <v>0</v>
      </c>
      <c r="CN233" t="s">
        <v>0</v>
      </c>
      <c r="CO233" t="s">
        <v>0</v>
      </c>
      <c r="CP233">
        <v>1.2917000000000001</v>
      </c>
      <c r="CQ233" t="s">
        <v>0</v>
      </c>
      <c r="CR233" t="s">
        <v>0</v>
      </c>
      <c r="CS233">
        <v>4.1528</v>
      </c>
      <c r="CT233" t="s">
        <v>0</v>
      </c>
      <c r="CU233">
        <v>4.3281000000000001</v>
      </c>
      <c r="CV233">
        <v>9</v>
      </c>
      <c r="CW233">
        <v>8.3888999999999996</v>
      </c>
      <c r="CX233" t="s">
        <v>0</v>
      </c>
      <c r="CY233" t="s">
        <v>0</v>
      </c>
      <c r="CZ233" t="s">
        <v>0</v>
      </c>
      <c r="DA233">
        <v>4.359</v>
      </c>
      <c r="DB233">
        <v>25.25</v>
      </c>
      <c r="DC233" t="s">
        <v>0</v>
      </c>
      <c r="DD233">
        <v>14.4214</v>
      </c>
      <c r="DE233" t="s">
        <v>0</v>
      </c>
      <c r="DF233">
        <v>1.4375</v>
      </c>
      <c r="DG233">
        <v>5.625</v>
      </c>
      <c r="DH233">
        <v>10.1007</v>
      </c>
      <c r="DI233" t="s">
        <v>0</v>
      </c>
      <c r="DJ233" t="s">
        <v>0</v>
      </c>
      <c r="DK233">
        <v>13.129799999999999</v>
      </c>
      <c r="DL233" t="s">
        <v>0</v>
      </c>
      <c r="DM233" t="s">
        <v>0</v>
      </c>
      <c r="DN233" t="s">
        <v>0</v>
      </c>
      <c r="DO233" t="s">
        <v>0</v>
      </c>
      <c r="DP233">
        <v>2.5417000000000001</v>
      </c>
      <c r="DQ233" t="s">
        <v>0</v>
      </c>
      <c r="DR233">
        <v>8.4815000000000005</v>
      </c>
      <c r="DS233" t="s">
        <v>0</v>
      </c>
      <c r="DT233" t="s">
        <v>0</v>
      </c>
      <c r="DU233" t="s">
        <v>0</v>
      </c>
      <c r="DV233">
        <v>8.3796999999999997</v>
      </c>
      <c r="DW233">
        <v>17.1875</v>
      </c>
      <c r="DX233" t="s">
        <v>0</v>
      </c>
      <c r="DY233">
        <v>15.708299999999999</v>
      </c>
      <c r="DZ233" t="s">
        <v>0</v>
      </c>
      <c r="EA233">
        <v>21.164200000000001</v>
      </c>
      <c r="EB233">
        <v>7.2291999999999996</v>
      </c>
      <c r="EC233" t="s">
        <v>0</v>
      </c>
      <c r="ED233" t="s">
        <v>0</v>
      </c>
      <c r="EE233" t="s">
        <v>0</v>
      </c>
      <c r="EF233" t="s">
        <v>0</v>
      </c>
      <c r="EG233">
        <v>0.752</v>
      </c>
      <c r="EH233">
        <v>7.8422000000000001</v>
      </c>
      <c r="EI233" t="s">
        <v>0</v>
      </c>
      <c r="EJ233" t="s">
        <v>0</v>
      </c>
      <c r="EK233" t="s">
        <v>0</v>
      </c>
      <c r="EL233" t="s">
        <v>0</v>
      </c>
      <c r="EM233" t="s">
        <v>0</v>
      </c>
      <c r="EN233">
        <v>5.7542</v>
      </c>
      <c r="EO233" t="s">
        <v>0</v>
      </c>
      <c r="EP233">
        <v>6.0373999999999999</v>
      </c>
      <c r="EQ233" t="s">
        <v>0</v>
      </c>
      <c r="ER233">
        <v>28.625</v>
      </c>
      <c r="ES233">
        <v>26.09</v>
      </c>
      <c r="ET233" t="s">
        <v>0</v>
      </c>
      <c r="EU233" t="s">
        <v>0</v>
      </c>
      <c r="EV233" t="s">
        <v>0</v>
      </c>
      <c r="EW233" t="s">
        <v>0</v>
      </c>
      <c r="EX233" t="s">
        <v>0</v>
      </c>
      <c r="EY233">
        <v>2.6562999999999999</v>
      </c>
      <c r="EZ233">
        <v>23.125</v>
      </c>
      <c r="FA233">
        <v>3.6419999999999999</v>
      </c>
      <c r="FB233">
        <v>18.8125</v>
      </c>
      <c r="FC233" t="s">
        <v>0</v>
      </c>
      <c r="FD233" t="s">
        <v>0</v>
      </c>
      <c r="FE233">
        <v>8.75</v>
      </c>
      <c r="FF233">
        <v>2.9687999999999999</v>
      </c>
      <c r="FG233" t="s">
        <v>0</v>
      </c>
      <c r="FH233" t="s">
        <v>0</v>
      </c>
      <c r="FI233">
        <v>20.5</v>
      </c>
      <c r="FJ233" t="s">
        <v>0</v>
      </c>
      <c r="FK233" t="s">
        <v>0</v>
      </c>
      <c r="FL233">
        <v>4.9485999999999999</v>
      </c>
      <c r="FM233">
        <v>22</v>
      </c>
      <c r="FN233" t="s">
        <v>0</v>
      </c>
      <c r="FO233" t="s">
        <v>0</v>
      </c>
      <c r="FP233">
        <v>8.1875</v>
      </c>
      <c r="FQ233" t="s">
        <v>0</v>
      </c>
      <c r="FR233" t="s">
        <v>0</v>
      </c>
      <c r="FS233" t="s">
        <v>0</v>
      </c>
      <c r="FT233">
        <v>8.5729000000000006</v>
      </c>
      <c r="FU233" t="s">
        <v>0</v>
      </c>
      <c r="FV233" t="s">
        <v>0</v>
      </c>
      <c r="FW233" t="s">
        <v>0</v>
      </c>
      <c r="FX233" t="s">
        <v>0</v>
      </c>
      <c r="FY233" t="s">
        <v>0</v>
      </c>
      <c r="FZ233">
        <v>8.0312999999999999</v>
      </c>
      <c r="GA233" t="s">
        <v>0</v>
      </c>
      <c r="GB233" t="s">
        <v>0</v>
      </c>
      <c r="GC233" t="s">
        <v>0</v>
      </c>
      <c r="GD233" t="s">
        <v>0</v>
      </c>
      <c r="GE233" t="s">
        <v>0</v>
      </c>
      <c r="GF233" t="s">
        <v>0</v>
      </c>
      <c r="GG233" t="s">
        <v>0</v>
      </c>
      <c r="GH233" t="s">
        <v>0</v>
      </c>
      <c r="GI233">
        <v>3.2640000000000002</v>
      </c>
      <c r="GJ233" t="s">
        <v>0</v>
      </c>
      <c r="GK233" t="s">
        <v>0</v>
      </c>
      <c r="GL233" t="s">
        <v>0</v>
      </c>
      <c r="GM233">
        <v>14.75</v>
      </c>
      <c r="GN233" t="s">
        <v>0</v>
      </c>
      <c r="GO233" t="s">
        <v>0</v>
      </c>
      <c r="GP233" t="s">
        <v>0</v>
      </c>
      <c r="GQ233">
        <v>2.891</v>
      </c>
      <c r="GR233">
        <v>4.3056000000000001</v>
      </c>
      <c r="GS233" t="s">
        <v>0</v>
      </c>
      <c r="GT233">
        <v>9.0524000000000004</v>
      </c>
      <c r="GU233">
        <v>6.1546000000000003</v>
      </c>
      <c r="GV233">
        <v>5.6</v>
      </c>
      <c r="GW233" t="s">
        <v>0</v>
      </c>
      <c r="GX233" t="s">
        <v>0</v>
      </c>
      <c r="GY233" t="s">
        <v>0</v>
      </c>
      <c r="GZ233">
        <v>16.333300000000001</v>
      </c>
      <c r="HA233" t="s">
        <v>0</v>
      </c>
      <c r="HB233">
        <v>2.2037</v>
      </c>
      <c r="HC233" t="s">
        <v>0</v>
      </c>
      <c r="HD233" t="s">
        <v>0</v>
      </c>
      <c r="HE233">
        <v>15.438000000000001</v>
      </c>
      <c r="HF233">
        <v>10.810700000000001</v>
      </c>
      <c r="HG233" t="s">
        <v>0</v>
      </c>
      <c r="HH233" t="s">
        <v>0</v>
      </c>
      <c r="HI233" t="s">
        <v>0</v>
      </c>
      <c r="HJ233" t="s">
        <v>0</v>
      </c>
      <c r="HK233">
        <v>2.5649999999999999</v>
      </c>
      <c r="HL233">
        <v>16.083300000000001</v>
      </c>
      <c r="HM233" t="s">
        <v>0</v>
      </c>
      <c r="HN233" t="s">
        <v>0</v>
      </c>
      <c r="HO233" t="s">
        <v>0</v>
      </c>
      <c r="HP233" t="s">
        <v>0</v>
      </c>
      <c r="HQ233">
        <v>1.0234000000000001</v>
      </c>
      <c r="HR233" t="s">
        <v>0</v>
      </c>
      <c r="HS233">
        <v>6.5449999999999999</v>
      </c>
      <c r="HT233">
        <v>4.5532000000000004</v>
      </c>
      <c r="HU233" t="s">
        <v>0</v>
      </c>
      <c r="HV233">
        <v>1.2566999999999999</v>
      </c>
      <c r="HW233">
        <v>5.3437999999999999</v>
      </c>
      <c r="HX233">
        <v>1.9687999999999999</v>
      </c>
      <c r="HY233" t="s">
        <v>0</v>
      </c>
      <c r="HZ233">
        <v>7.5487000000000002</v>
      </c>
      <c r="IA233">
        <v>8.6562999999999999</v>
      </c>
      <c r="IB233">
        <v>10.212999999999999</v>
      </c>
      <c r="IC233">
        <v>28.5</v>
      </c>
      <c r="ID233" t="s">
        <v>0</v>
      </c>
      <c r="IE233" t="s">
        <v>0</v>
      </c>
      <c r="IF233">
        <v>2.2469000000000001</v>
      </c>
      <c r="IG233">
        <v>24.167000000000002</v>
      </c>
      <c r="IH233" t="s">
        <v>0</v>
      </c>
      <c r="II233" t="s">
        <v>0</v>
      </c>
      <c r="IJ233" t="s">
        <v>0</v>
      </c>
      <c r="IK233" t="s">
        <v>0</v>
      </c>
      <c r="IL233" t="s">
        <v>0</v>
      </c>
      <c r="IM233">
        <v>24.461500000000001</v>
      </c>
      <c r="IN233">
        <v>5.1666999999999996</v>
      </c>
      <c r="IO233" t="s">
        <v>0</v>
      </c>
      <c r="IP233" t="s">
        <v>0</v>
      </c>
      <c r="IQ233" t="s">
        <v>0</v>
      </c>
      <c r="IR233" t="s">
        <v>0</v>
      </c>
      <c r="IS233" t="s">
        <v>0</v>
      </c>
      <c r="IT233" t="s">
        <v>0</v>
      </c>
      <c r="IU233">
        <v>5.5937999999999999</v>
      </c>
      <c r="IV233" t="s">
        <v>0</v>
      </c>
      <c r="IW233">
        <v>2.7968999999999999</v>
      </c>
      <c r="IX233" t="s">
        <v>0</v>
      </c>
      <c r="IY233">
        <v>3.4754999999999998</v>
      </c>
      <c r="IZ233" t="s">
        <v>0</v>
      </c>
      <c r="JA233">
        <v>8.25</v>
      </c>
      <c r="JB233" t="s">
        <v>0</v>
      </c>
      <c r="JC233">
        <v>3.875</v>
      </c>
      <c r="JD233" t="s">
        <v>0</v>
      </c>
      <c r="JE233">
        <v>17.5625</v>
      </c>
      <c r="JF233" t="s">
        <v>0</v>
      </c>
      <c r="JG233" t="s">
        <v>0</v>
      </c>
      <c r="JH233" t="s">
        <v>0</v>
      </c>
      <c r="JI233" t="s">
        <v>0</v>
      </c>
      <c r="JJ233" t="s">
        <v>0</v>
      </c>
      <c r="JK233">
        <v>18.963899999999999</v>
      </c>
      <c r="JL233" t="s">
        <v>0</v>
      </c>
      <c r="JM233" t="s">
        <v>0</v>
      </c>
      <c r="JN233">
        <v>5.7343999999999999</v>
      </c>
      <c r="JO233">
        <v>1.5937999999999999</v>
      </c>
      <c r="JP233" t="s">
        <v>0</v>
      </c>
      <c r="JQ233">
        <v>0.19450000000000001</v>
      </c>
      <c r="JR233">
        <v>7.7916999999999996</v>
      </c>
      <c r="JS233">
        <v>6.4888000000000003</v>
      </c>
      <c r="JT233" t="s">
        <v>0</v>
      </c>
      <c r="JU233">
        <v>2.8281000000000001</v>
      </c>
      <c r="JV233">
        <v>0.71489999999999998</v>
      </c>
      <c r="JW233" t="s">
        <v>0</v>
      </c>
      <c r="JX233">
        <v>3.9009</v>
      </c>
      <c r="JY233" t="s">
        <v>0</v>
      </c>
      <c r="JZ233" t="s">
        <v>0</v>
      </c>
      <c r="KA233">
        <v>17.125</v>
      </c>
      <c r="KB233" t="s">
        <v>0</v>
      </c>
      <c r="KC233">
        <v>9.1875</v>
      </c>
      <c r="KD233">
        <v>12</v>
      </c>
      <c r="KE233">
        <v>0.57809999999999995</v>
      </c>
      <c r="KF233" t="s">
        <v>0</v>
      </c>
      <c r="KG233">
        <v>1.1275999999999999</v>
      </c>
      <c r="KH233" t="s">
        <v>0</v>
      </c>
      <c r="KI233" t="s">
        <v>0</v>
      </c>
      <c r="KJ233" t="s">
        <v>0</v>
      </c>
      <c r="KK233" t="s">
        <v>0</v>
      </c>
      <c r="KL233" t="s">
        <v>0</v>
      </c>
      <c r="KM233" t="s">
        <v>0</v>
      </c>
      <c r="KN233" t="s">
        <v>0</v>
      </c>
      <c r="KO233" t="s">
        <v>0</v>
      </c>
      <c r="KP233">
        <v>6.5917000000000003</v>
      </c>
      <c r="KQ233">
        <v>7.0629999999999997</v>
      </c>
      <c r="KR233" t="s">
        <v>0</v>
      </c>
      <c r="KS233" t="s">
        <v>0</v>
      </c>
      <c r="KT233" t="s">
        <v>0</v>
      </c>
      <c r="KU233" t="s">
        <v>0</v>
      </c>
      <c r="KV233">
        <v>2.6562999999999999</v>
      </c>
      <c r="KW233" t="s">
        <v>0</v>
      </c>
      <c r="KX233">
        <v>3</v>
      </c>
      <c r="KY233" t="s">
        <v>0</v>
      </c>
      <c r="KZ233" t="s">
        <v>0</v>
      </c>
      <c r="LA233" t="s">
        <v>0</v>
      </c>
      <c r="LB233" t="s">
        <v>0</v>
      </c>
      <c r="LC233">
        <v>12.166700000000001</v>
      </c>
      <c r="LD233">
        <v>19.576999999999998</v>
      </c>
      <c r="LE233" t="s">
        <v>0</v>
      </c>
      <c r="LF233">
        <v>3.7515999999999998</v>
      </c>
      <c r="LG233" t="s">
        <v>0</v>
      </c>
      <c r="LH233" t="s">
        <v>0</v>
      </c>
      <c r="LI233">
        <v>13.3096</v>
      </c>
      <c r="LJ233" t="s">
        <v>0</v>
      </c>
      <c r="LK233" t="s">
        <v>0</v>
      </c>
      <c r="LL233" t="s">
        <v>0</v>
      </c>
      <c r="LM233" t="s">
        <v>0</v>
      </c>
      <c r="LN233">
        <v>16.036999999999999</v>
      </c>
      <c r="LO233" t="s">
        <v>0</v>
      </c>
      <c r="LP233" t="s">
        <v>0</v>
      </c>
      <c r="LQ233" t="s">
        <v>0</v>
      </c>
      <c r="LR233" t="s">
        <v>0</v>
      </c>
      <c r="LS233">
        <v>2.6852</v>
      </c>
      <c r="LT233">
        <v>4.0937999999999999</v>
      </c>
      <c r="LU233" t="s">
        <v>0</v>
      </c>
      <c r="LV233" t="s">
        <v>0</v>
      </c>
      <c r="LW233">
        <v>13.8125</v>
      </c>
      <c r="LX233">
        <v>27.942499999999999</v>
      </c>
      <c r="LY233" t="s">
        <v>0</v>
      </c>
      <c r="LZ233">
        <v>3.5857999999999999</v>
      </c>
      <c r="MA233">
        <v>1.0508</v>
      </c>
      <c r="MB233" t="s">
        <v>0</v>
      </c>
      <c r="MC233" t="s">
        <v>0</v>
      </c>
      <c r="MD233">
        <v>7.5979999999999999</v>
      </c>
      <c r="ME233" t="s">
        <v>0</v>
      </c>
      <c r="MF233" t="s">
        <v>0</v>
      </c>
      <c r="MG233" t="s">
        <v>0</v>
      </c>
      <c r="MH233">
        <v>13.083299999999999</v>
      </c>
      <c r="MI233" t="s">
        <v>0</v>
      </c>
      <c r="MJ233" t="s">
        <v>0</v>
      </c>
      <c r="MK233">
        <v>3.5625</v>
      </c>
      <c r="ML233" t="s">
        <v>0</v>
      </c>
      <c r="MM233" t="s">
        <v>0</v>
      </c>
      <c r="MN233">
        <v>11.625</v>
      </c>
      <c r="MO233" t="s">
        <v>0</v>
      </c>
      <c r="MP233" t="s">
        <v>0</v>
      </c>
      <c r="MQ233" t="s">
        <v>0</v>
      </c>
      <c r="MR233" t="s">
        <v>0</v>
      </c>
      <c r="MS233">
        <v>3.1734999999999998</v>
      </c>
      <c r="MT233" t="s">
        <v>0</v>
      </c>
      <c r="MU233" t="s">
        <v>0</v>
      </c>
      <c r="MV233" t="s">
        <v>0</v>
      </c>
      <c r="MW233">
        <v>10.4918</v>
      </c>
      <c r="MX233" t="s">
        <v>0</v>
      </c>
      <c r="MY233" t="s">
        <v>0</v>
      </c>
      <c r="MZ233" t="s">
        <v>0</v>
      </c>
      <c r="NA233" t="s">
        <v>0</v>
      </c>
      <c r="NB233">
        <v>7.4252000000000002</v>
      </c>
      <c r="NC233">
        <v>13</v>
      </c>
      <c r="ND233">
        <v>11.84</v>
      </c>
      <c r="NE233">
        <v>3.2187999999999999</v>
      </c>
      <c r="NF233" t="s">
        <v>0</v>
      </c>
      <c r="NG233">
        <v>10.25</v>
      </c>
      <c r="NH233">
        <v>1.3160000000000001</v>
      </c>
      <c r="NI233">
        <v>6.5926</v>
      </c>
      <c r="NJ233">
        <v>0.95309999999999995</v>
      </c>
      <c r="NK233" t="s">
        <v>0</v>
      </c>
      <c r="NL233">
        <v>8.6875</v>
      </c>
      <c r="NM233" t="s">
        <v>0</v>
      </c>
      <c r="NN233" t="s">
        <v>0</v>
      </c>
      <c r="NO233">
        <v>10.25</v>
      </c>
      <c r="NP233" t="s">
        <v>0</v>
      </c>
      <c r="NQ233">
        <v>10.75</v>
      </c>
      <c r="NR233">
        <v>10.593999999999999</v>
      </c>
      <c r="NS233">
        <v>9.9463000000000008</v>
      </c>
      <c r="NT233" t="s">
        <v>0</v>
      </c>
      <c r="NU233" t="s">
        <v>0</v>
      </c>
      <c r="NV233" t="s">
        <v>0</v>
      </c>
      <c r="NW233" t="s">
        <v>0</v>
      </c>
      <c r="NX233">
        <v>6.375</v>
      </c>
      <c r="NY233" t="s">
        <v>0</v>
      </c>
      <c r="NZ233" t="s">
        <v>0</v>
      </c>
      <c r="OA233" t="s">
        <v>0</v>
      </c>
      <c r="OB233" t="s">
        <v>0</v>
      </c>
      <c r="OC233" t="s">
        <v>0</v>
      </c>
      <c r="OD233" t="s">
        <v>0</v>
      </c>
      <c r="OE233" t="s">
        <v>0</v>
      </c>
      <c r="OF233" t="s">
        <v>0</v>
      </c>
      <c r="OG233" t="s">
        <v>0</v>
      </c>
      <c r="OH233" t="s">
        <v>0</v>
      </c>
      <c r="OI233">
        <v>0.84379999999999999</v>
      </c>
      <c r="OJ233">
        <v>0.97299999999999998</v>
      </c>
      <c r="OK233" t="s">
        <v>0</v>
      </c>
      <c r="OL233" t="s">
        <v>0</v>
      </c>
      <c r="OM233" t="s">
        <v>0</v>
      </c>
      <c r="ON233">
        <v>1.0316000000000001</v>
      </c>
      <c r="OO233" t="s">
        <v>0</v>
      </c>
      <c r="OP233" t="s">
        <v>0</v>
      </c>
      <c r="OQ233" t="s">
        <v>0</v>
      </c>
      <c r="OR233">
        <v>16.75</v>
      </c>
      <c r="OS233" t="s">
        <v>0</v>
      </c>
      <c r="OT233" t="s">
        <v>0</v>
      </c>
      <c r="OU233">
        <v>0.27979999999999999</v>
      </c>
      <c r="OV233" t="s">
        <v>0</v>
      </c>
      <c r="OW233">
        <v>8.6880000000000006</v>
      </c>
      <c r="OX233" t="s">
        <v>0</v>
      </c>
      <c r="OY233" t="s">
        <v>0</v>
      </c>
      <c r="OZ233">
        <v>12.0535</v>
      </c>
      <c r="PA233" t="s">
        <v>0</v>
      </c>
      <c r="PB233">
        <v>19.167000000000002</v>
      </c>
      <c r="PC233" t="s">
        <v>0</v>
      </c>
      <c r="PD233">
        <v>8.1077999999999992</v>
      </c>
      <c r="PE233" t="s">
        <v>0</v>
      </c>
      <c r="PF233">
        <v>6.0309999999999997</v>
      </c>
      <c r="PG233" t="s">
        <v>0</v>
      </c>
      <c r="PH233" t="s">
        <v>0</v>
      </c>
      <c r="PI233" t="s">
        <v>0</v>
      </c>
      <c r="PJ233" t="s">
        <v>0</v>
      </c>
      <c r="PK233" t="s">
        <v>0</v>
      </c>
      <c r="PL233">
        <v>14.375</v>
      </c>
      <c r="PM233" t="s">
        <v>0</v>
      </c>
      <c r="PN233" t="s">
        <v>0</v>
      </c>
      <c r="PO233" t="s">
        <v>0</v>
      </c>
      <c r="PP233">
        <v>3.8906000000000001</v>
      </c>
      <c r="PQ233">
        <v>13.2188</v>
      </c>
      <c r="PR233" t="s">
        <v>0</v>
      </c>
      <c r="PS233" t="s">
        <v>0</v>
      </c>
      <c r="PT233" t="s">
        <v>0</v>
      </c>
      <c r="PU233" t="s">
        <v>0</v>
      </c>
      <c r="PV233" t="s">
        <v>0</v>
      </c>
      <c r="PW233">
        <v>4.25</v>
      </c>
      <c r="PX233">
        <v>4.5</v>
      </c>
      <c r="PY233">
        <v>0.35160000000000002</v>
      </c>
      <c r="PZ233">
        <v>7.22</v>
      </c>
      <c r="QA233" t="s">
        <v>0</v>
      </c>
      <c r="QB233" t="s">
        <v>0</v>
      </c>
      <c r="QC233" t="s">
        <v>0</v>
      </c>
      <c r="QD233">
        <v>15.063000000000001</v>
      </c>
      <c r="QE233" t="s">
        <v>0</v>
      </c>
      <c r="QF233" t="s">
        <v>0</v>
      </c>
      <c r="QG233" t="s">
        <v>0</v>
      </c>
      <c r="QH233" t="s">
        <v>0</v>
      </c>
      <c r="QI233">
        <v>1.8281000000000001</v>
      </c>
      <c r="QJ233">
        <v>5.9062999999999999</v>
      </c>
      <c r="QK233" t="s">
        <v>0</v>
      </c>
      <c r="QL233" t="s">
        <v>0</v>
      </c>
      <c r="QM233" t="s">
        <v>0</v>
      </c>
      <c r="QN233">
        <v>6.4188999999999998</v>
      </c>
      <c r="QO233" t="s">
        <v>0</v>
      </c>
      <c r="QP233" t="s">
        <v>0</v>
      </c>
      <c r="QQ233" t="s">
        <v>0</v>
      </c>
      <c r="QR233">
        <v>10.5938</v>
      </c>
      <c r="QS233">
        <v>5.6439000000000004</v>
      </c>
      <c r="QT233" t="s">
        <v>0</v>
      </c>
      <c r="QU233" t="s">
        <v>0</v>
      </c>
      <c r="QV233">
        <v>1.6981999999999999</v>
      </c>
      <c r="QW233">
        <v>5.6559999999999997</v>
      </c>
      <c r="QX233" t="s">
        <v>0</v>
      </c>
      <c r="QY233">
        <v>1.4904999999999999</v>
      </c>
      <c r="QZ233">
        <v>1.7206999999999999</v>
      </c>
      <c r="RA233" t="s">
        <v>0</v>
      </c>
      <c r="RB233" t="s">
        <v>0</v>
      </c>
      <c r="RC233">
        <v>10.708</v>
      </c>
      <c r="RD233">
        <v>4.96</v>
      </c>
      <c r="RE233" t="s">
        <v>0</v>
      </c>
      <c r="RF233" t="s">
        <v>0</v>
      </c>
      <c r="RG233" t="s">
        <v>0</v>
      </c>
      <c r="RH233" t="s">
        <v>0</v>
      </c>
      <c r="RI233">
        <v>23.809200000000001</v>
      </c>
      <c r="RJ233" t="s">
        <v>0</v>
      </c>
      <c r="RK233" t="s">
        <v>0</v>
      </c>
      <c r="RL233">
        <v>3.1015999999999999</v>
      </c>
      <c r="RM233" t="s">
        <v>0</v>
      </c>
      <c r="RN233">
        <v>10.208299999999999</v>
      </c>
      <c r="RO233" t="s">
        <v>0</v>
      </c>
      <c r="RP233">
        <v>2.1718999999999999</v>
      </c>
      <c r="RQ233">
        <v>22</v>
      </c>
      <c r="RR233" t="s">
        <v>0</v>
      </c>
      <c r="RS233" t="s">
        <v>0</v>
      </c>
      <c r="RT233">
        <v>3.5762999999999998</v>
      </c>
      <c r="RU233">
        <v>7.4062999999999999</v>
      </c>
      <c r="RV233" t="s">
        <v>0</v>
      </c>
      <c r="RW233" t="s">
        <v>0</v>
      </c>
      <c r="RX233" t="s">
        <v>0</v>
      </c>
      <c r="RY233">
        <v>8.0830000000000002</v>
      </c>
      <c r="RZ233" t="s">
        <v>0</v>
      </c>
      <c r="SA233" t="s">
        <v>0</v>
      </c>
      <c r="SB233">
        <v>15.9375</v>
      </c>
      <c r="SC233" t="s">
        <v>0</v>
      </c>
      <c r="SD233">
        <v>12.6875</v>
      </c>
      <c r="SE233" t="s">
        <v>0</v>
      </c>
      <c r="SF233">
        <v>14.929399999999999</v>
      </c>
      <c r="SG233" t="s">
        <v>0</v>
      </c>
      <c r="SH233" t="s">
        <v>0</v>
      </c>
      <c r="SI233" t="s">
        <v>0</v>
      </c>
      <c r="SJ233" t="s">
        <v>0</v>
      </c>
      <c r="SK233" t="s">
        <v>0</v>
      </c>
      <c r="SL233" t="s">
        <v>0</v>
      </c>
      <c r="SM233" t="s">
        <v>0</v>
      </c>
    </row>
    <row r="234" spans="1:507" x14ac:dyDescent="0.3">
      <c r="A234" s="1">
        <v>33199</v>
      </c>
      <c r="B234" t="s">
        <v>0</v>
      </c>
      <c r="C234" t="s">
        <v>0</v>
      </c>
      <c r="D234" t="s">
        <v>0</v>
      </c>
      <c r="E234" t="s">
        <v>0</v>
      </c>
      <c r="F234" t="s">
        <v>0</v>
      </c>
      <c r="G234" t="s">
        <v>0</v>
      </c>
      <c r="H234" t="s">
        <v>0</v>
      </c>
      <c r="I234">
        <v>4.7411000000000003</v>
      </c>
      <c r="J234" t="s">
        <v>0</v>
      </c>
      <c r="K234" t="s">
        <v>0</v>
      </c>
      <c r="L234">
        <v>0.97919999999999996</v>
      </c>
      <c r="M234">
        <v>9.0137999999999998</v>
      </c>
      <c r="N234">
        <v>5.4175000000000004</v>
      </c>
      <c r="O234" t="s">
        <v>0</v>
      </c>
      <c r="P234" t="s">
        <v>0</v>
      </c>
      <c r="Q234" t="s">
        <v>0</v>
      </c>
      <c r="R234">
        <v>28.25</v>
      </c>
      <c r="S234" t="s">
        <v>0</v>
      </c>
      <c r="T234">
        <v>1.0832999999999999</v>
      </c>
      <c r="U234" t="s">
        <v>0</v>
      </c>
      <c r="V234">
        <v>122.2299</v>
      </c>
      <c r="W234" t="s">
        <v>0</v>
      </c>
      <c r="X234" t="s">
        <v>0</v>
      </c>
      <c r="Y234">
        <v>6.0625</v>
      </c>
      <c r="Z234" t="s">
        <v>0</v>
      </c>
      <c r="AA234" t="s">
        <v>0</v>
      </c>
      <c r="AB234" t="s">
        <v>0</v>
      </c>
      <c r="AC234">
        <v>4</v>
      </c>
      <c r="AD234" t="s">
        <v>0</v>
      </c>
      <c r="AE234" t="s">
        <v>0</v>
      </c>
      <c r="AF234" t="s">
        <v>0</v>
      </c>
      <c r="AG234" t="s">
        <v>0</v>
      </c>
      <c r="AH234" t="s">
        <v>0</v>
      </c>
      <c r="AI234">
        <v>2.125</v>
      </c>
      <c r="AJ234" t="s">
        <v>0</v>
      </c>
      <c r="AK234" t="s">
        <v>0</v>
      </c>
      <c r="AL234" t="s">
        <v>0</v>
      </c>
      <c r="AM234" t="s">
        <v>0</v>
      </c>
      <c r="AN234" t="s">
        <v>0</v>
      </c>
      <c r="AO234" t="s">
        <v>0</v>
      </c>
      <c r="AP234" t="s">
        <v>0</v>
      </c>
      <c r="AQ234" t="s">
        <v>0</v>
      </c>
      <c r="AR234">
        <v>9.6669999999999998</v>
      </c>
      <c r="AS234" t="s">
        <v>0</v>
      </c>
      <c r="AT234">
        <v>6.6017000000000001</v>
      </c>
      <c r="AU234">
        <v>11.4985</v>
      </c>
      <c r="AV234" t="s">
        <v>0</v>
      </c>
      <c r="AW234" t="s">
        <v>0</v>
      </c>
      <c r="AX234" t="s">
        <v>0</v>
      </c>
      <c r="AY234" t="s">
        <v>0</v>
      </c>
      <c r="AZ234">
        <v>10.666700000000001</v>
      </c>
      <c r="BA234" t="s">
        <v>0</v>
      </c>
      <c r="BB234" t="s">
        <v>0</v>
      </c>
      <c r="BC234" t="s">
        <v>0</v>
      </c>
      <c r="BD234">
        <v>9.625</v>
      </c>
      <c r="BE234" t="s">
        <v>0</v>
      </c>
      <c r="BF234">
        <v>5.0477999999999996</v>
      </c>
      <c r="BG234" t="s">
        <v>0</v>
      </c>
      <c r="BH234">
        <v>22.125</v>
      </c>
      <c r="BI234">
        <v>6.0312999999999999</v>
      </c>
      <c r="BJ234">
        <v>6.3108000000000004</v>
      </c>
      <c r="BK234">
        <v>0.22689999999999999</v>
      </c>
      <c r="BL234">
        <v>8.9220000000000006</v>
      </c>
      <c r="BM234">
        <v>1.3125</v>
      </c>
      <c r="BN234" t="s">
        <v>0</v>
      </c>
      <c r="BO234" t="s">
        <v>0</v>
      </c>
      <c r="BP234">
        <v>2.3849999999999998</v>
      </c>
      <c r="BQ234" t="s">
        <v>0</v>
      </c>
      <c r="BR234">
        <v>25.25</v>
      </c>
      <c r="BS234" t="s">
        <v>0</v>
      </c>
      <c r="BT234">
        <v>1.7890999999999999</v>
      </c>
      <c r="BU234">
        <v>14.811999999999999</v>
      </c>
      <c r="BV234" t="s">
        <v>0</v>
      </c>
      <c r="BW234" t="s">
        <v>0</v>
      </c>
      <c r="BX234" t="s">
        <v>0</v>
      </c>
      <c r="BY234" t="s">
        <v>0</v>
      </c>
      <c r="BZ234" t="s">
        <v>0</v>
      </c>
      <c r="CA234">
        <v>16.408200000000001</v>
      </c>
      <c r="CB234">
        <v>8.7218</v>
      </c>
      <c r="CC234" t="s">
        <v>0</v>
      </c>
      <c r="CD234">
        <v>5.2968999999999999</v>
      </c>
      <c r="CE234" t="s">
        <v>0</v>
      </c>
      <c r="CF234" t="s">
        <v>0</v>
      </c>
      <c r="CG234" t="s">
        <v>0</v>
      </c>
      <c r="CH234" t="s">
        <v>0</v>
      </c>
      <c r="CI234" t="s">
        <v>0</v>
      </c>
      <c r="CJ234">
        <v>4.1111000000000004</v>
      </c>
      <c r="CK234" t="s">
        <v>0</v>
      </c>
      <c r="CL234" t="s">
        <v>0</v>
      </c>
      <c r="CM234" t="s">
        <v>0</v>
      </c>
      <c r="CN234" t="s">
        <v>0</v>
      </c>
      <c r="CO234" t="s">
        <v>0</v>
      </c>
      <c r="CP234">
        <v>1.2917000000000001</v>
      </c>
      <c r="CQ234" t="s">
        <v>0</v>
      </c>
      <c r="CR234" t="s">
        <v>0</v>
      </c>
      <c r="CS234">
        <v>4.1528</v>
      </c>
      <c r="CT234" t="s">
        <v>0</v>
      </c>
      <c r="CU234">
        <v>4.3281000000000001</v>
      </c>
      <c r="CV234">
        <v>9</v>
      </c>
      <c r="CW234">
        <v>8.3888999999999996</v>
      </c>
      <c r="CX234" t="s">
        <v>0</v>
      </c>
      <c r="CY234" t="s">
        <v>0</v>
      </c>
      <c r="CZ234" t="s">
        <v>0</v>
      </c>
      <c r="DA234">
        <v>4.359</v>
      </c>
      <c r="DB234">
        <v>25.25</v>
      </c>
      <c r="DC234" t="s">
        <v>0</v>
      </c>
      <c r="DD234">
        <v>14.4214</v>
      </c>
      <c r="DE234" t="s">
        <v>0</v>
      </c>
      <c r="DF234">
        <v>1.4375</v>
      </c>
      <c r="DG234">
        <v>5.625</v>
      </c>
      <c r="DH234">
        <v>10.1007</v>
      </c>
      <c r="DI234" t="s">
        <v>0</v>
      </c>
      <c r="DJ234" t="s">
        <v>0</v>
      </c>
      <c r="DK234">
        <v>13.129799999999999</v>
      </c>
      <c r="DL234" t="s">
        <v>0</v>
      </c>
      <c r="DM234" t="s">
        <v>0</v>
      </c>
      <c r="DN234" t="s">
        <v>0</v>
      </c>
      <c r="DO234" t="s">
        <v>0</v>
      </c>
      <c r="DP234">
        <v>2.5417000000000001</v>
      </c>
      <c r="DQ234" t="s">
        <v>0</v>
      </c>
      <c r="DR234">
        <v>8.4815000000000005</v>
      </c>
      <c r="DS234" t="s">
        <v>0</v>
      </c>
      <c r="DT234" t="s">
        <v>0</v>
      </c>
      <c r="DU234" t="s">
        <v>0</v>
      </c>
      <c r="DV234">
        <v>8.3796999999999997</v>
      </c>
      <c r="DW234">
        <v>17.1875</v>
      </c>
      <c r="DX234" t="s">
        <v>0</v>
      </c>
      <c r="DY234">
        <v>15.708299999999999</v>
      </c>
      <c r="DZ234" t="s">
        <v>0</v>
      </c>
      <c r="EA234">
        <v>21.164200000000001</v>
      </c>
      <c r="EB234">
        <v>7.2291999999999996</v>
      </c>
      <c r="EC234" t="s">
        <v>0</v>
      </c>
      <c r="ED234" t="s">
        <v>0</v>
      </c>
      <c r="EE234" t="s">
        <v>0</v>
      </c>
      <c r="EF234" t="s">
        <v>0</v>
      </c>
      <c r="EG234">
        <v>0.752</v>
      </c>
      <c r="EH234">
        <v>7.8422000000000001</v>
      </c>
      <c r="EI234" t="s">
        <v>0</v>
      </c>
      <c r="EJ234" t="s">
        <v>0</v>
      </c>
      <c r="EK234" t="s">
        <v>0</v>
      </c>
      <c r="EL234" t="s">
        <v>0</v>
      </c>
      <c r="EM234" t="s">
        <v>0</v>
      </c>
      <c r="EN234">
        <v>5.7542</v>
      </c>
      <c r="EO234" t="s">
        <v>0</v>
      </c>
      <c r="EP234">
        <v>6.0373999999999999</v>
      </c>
      <c r="EQ234" t="s">
        <v>0</v>
      </c>
      <c r="ER234">
        <v>28.625</v>
      </c>
      <c r="ES234">
        <v>26.09</v>
      </c>
      <c r="ET234" t="s">
        <v>0</v>
      </c>
      <c r="EU234" t="s">
        <v>0</v>
      </c>
      <c r="EV234" t="s">
        <v>0</v>
      </c>
      <c r="EW234" t="s">
        <v>0</v>
      </c>
      <c r="EX234" t="s">
        <v>0</v>
      </c>
      <c r="EY234">
        <v>2.6562999999999999</v>
      </c>
      <c r="EZ234">
        <v>23.125</v>
      </c>
      <c r="FA234">
        <v>3.6419999999999999</v>
      </c>
      <c r="FB234">
        <v>18.8125</v>
      </c>
      <c r="FC234" t="s">
        <v>0</v>
      </c>
      <c r="FD234" t="s">
        <v>0</v>
      </c>
      <c r="FE234">
        <v>8.75</v>
      </c>
      <c r="FF234">
        <v>2.9687999999999999</v>
      </c>
      <c r="FG234" t="s">
        <v>0</v>
      </c>
      <c r="FH234" t="s">
        <v>0</v>
      </c>
      <c r="FI234">
        <v>20.5</v>
      </c>
      <c r="FJ234" t="s">
        <v>0</v>
      </c>
      <c r="FK234" t="s">
        <v>0</v>
      </c>
      <c r="FL234">
        <v>4.9485999999999999</v>
      </c>
      <c r="FM234">
        <v>22</v>
      </c>
      <c r="FN234" t="s">
        <v>0</v>
      </c>
      <c r="FO234" t="s">
        <v>0</v>
      </c>
      <c r="FP234">
        <v>8.1875</v>
      </c>
      <c r="FQ234" t="s">
        <v>0</v>
      </c>
      <c r="FR234" t="s">
        <v>0</v>
      </c>
      <c r="FS234" t="s">
        <v>0</v>
      </c>
      <c r="FT234">
        <v>8.5729000000000006</v>
      </c>
      <c r="FU234" t="s">
        <v>0</v>
      </c>
      <c r="FV234" t="s">
        <v>0</v>
      </c>
      <c r="FW234" t="s">
        <v>0</v>
      </c>
      <c r="FX234" t="s">
        <v>0</v>
      </c>
      <c r="FY234" t="s">
        <v>0</v>
      </c>
      <c r="FZ234">
        <v>8.0312999999999999</v>
      </c>
      <c r="GA234" t="s">
        <v>0</v>
      </c>
      <c r="GB234" t="s">
        <v>0</v>
      </c>
      <c r="GC234" t="s">
        <v>0</v>
      </c>
      <c r="GD234" t="s">
        <v>0</v>
      </c>
      <c r="GE234" t="s">
        <v>0</v>
      </c>
      <c r="GF234" t="s">
        <v>0</v>
      </c>
      <c r="GG234" t="s">
        <v>0</v>
      </c>
      <c r="GH234" t="s">
        <v>0</v>
      </c>
      <c r="GI234">
        <v>3.2640000000000002</v>
      </c>
      <c r="GJ234" t="s">
        <v>0</v>
      </c>
      <c r="GK234" t="s">
        <v>0</v>
      </c>
      <c r="GL234" t="s">
        <v>0</v>
      </c>
      <c r="GM234">
        <v>14.75</v>
      </c>
      <c r="GN234" t="s">
        <v>0</v>
      </c>
      <c r="GO234" t="s">
        <v>0</v>
      </c>
      <c r="GP234" t="s">
        <v>0</v>
      </c>
      <c r="GQ234">
        <v>2.891</v>
      </c>
      <c r="GR234">
        <v>4.3056000000000001</v>
      </c>
      <c r="GS234" t="s">
        <v>0</v>
      </c>
      <c r="GT234">
        <v>9.0524000000000004</v>
      </c>
      <c r="GU234">
        <v>6.1546000000000003</v>
      </c>
      <c r="GV234">
        <v>5.6</v>
      </c>
      <c r="GW234" t="s">
        <v>0</v>
      </c>
      <c r="GX234" t="s">
        <v>0</v>
      </c>
      <c r="GY234" t="s">
        <v>0</v>
      </c>
      <c r="GZ234">
        <v>16.333300000000001</v>
      </c>
      <c r="HA234" t="s">
        <v>0</v>
      </c>
      <c r="HB234">
        <v>2.2037</v>
      </c>
      <c r="HC234" t="s">
        <v>0</v>
      </c>
      <c r="HD234" t="s">
        <v>0</v>
      </c>
      <c r="HE234">
        <v>15.438000000000001</v>
      </c>
      <c r="HF234">
        <v>10.810700000000001</v>
      </c>
      <c r="HG234" t="s">
        <v>0</v>
      </c>
      <c r="HH234" t="s">
        <v>0</v>
      </c>
      <c r="HI234" t="s">
        <v>0</v>
      </c>
      <c r="HJ234" t="s">
        <v>0</v>
      </c>
      <c r="HK234">
        <v>2.5649999999999999</v>
      </c>
      <c r="HL234">
        <v>16.083300000000001</v>
      </c>
      <c r="HM234" t="s">
        <v>0</v>
      </c>
      <c r="HN234" t="s">
        <v>0</v>
      </c>
      <c r="HO234" t="s">
        <v>0</v>
      </c>
      <c r="HP234" t="s">
        <v>0</v>
      </c>
      <c r="HQ234">
        <v>1.0234000000000001</v>
      </c>
      <c r="HR234" t="s">
        <v>0</v>
      </c>
      <c r="HS234">
        <v>6.5449999999999999</v>
      </c>
      <c r="HT234">
        <v>4.5532000000000004</v>
      </c>
      <c r="HU234" t="s">
        <v>0</v>
      </c>
      <c r="HV234">
        <v>1.2566999999999999</v>
      </c>
      <c r="HW234">
        <v>5.3437999999999999</v>
      </c>
      <c r="HX234">
        <v>1.9687999999999999</v>
      </c>
      <c r="HY234" t="s">
        <v>0</v>
      </c>
      <c r="HZ234">
        <v>7.5487000000000002</v>
      </c>
      <c r="IA234">
        <v>8.6562999999999999</v>
      </c>
      <c r="IB234">
        <v>10.212999999999999</v>
      </c>
      <c r="IC234">
        <v>28.5</v>
      </c>
      <c r="ID234" t="s">
        <v>0</v>
      </c>
      <c r="IE234" t="s">
        <v>0</v>
      </c>
      <c r="IF234">
        <v>2.2469000000000001</v>
      </c>
      <c r="IG234">
        <v>24.167000000000002</v>
      </c>
      <c r="IH234" t="s">
        <v>0</v>
      </c>
      <c r="II234" t="s">
        <v>0</v>
      </c>
      <c r="IJ234" t="s">
        <v>0</v>
      </c>
      <c r="IK234" t="s">
        <v>0</v>
      </c>
      <c r="IL234" t="s">
        <v>0</v>
      </c>
      <c r="IM234">
        <v>24.461500000000001</v>
      </c>
      <c r="IN234">
        <v>5.1666999999999996</v>
      </c>
      <c r="IO234" t="s">
        <v>0</v>
      </c>
      <c r="IP234" t="s">
        <v>0</v>
      </c>
      <c r="IQ234" t="s">
        <v>0</v>
      </c>
      <c r="IR234" t="s">
        <v>0</v>
      </c>
      <c r="IS234" t="s">
        <v>0</v>
      </c>
      <c r="IT234" t="s">
        <v>0</v>
      </c>
      <c r="IU234">
        <v>5.5937999999999999</v>
      </c>
      <c r="IV234" t="s">
        <v>0</v>
      </c>
      <c r="IW234">
        <v>2.7968999999999999</v>
      </c>
      <c r="IX234" t="s">
        <v>0</v>
      </c>
      <c r="IY234">
        <v>3.4754999999999998</v>
      </c>
      <c r="IZ234" t="s">
        <v>0</v>
      </c>
      <c r="JA234">
        <v>8.25</v>
      </c>
      <c r="JB234" t="s">
        <v>0</v>
      </c>
      <c r="JC234">
        <v>3.875</v>
      </c>
      <c r="JD234" t="s">
        <v>0</v>
      </c>
      <c r="JE234">
        <v>17.5625</v>
      </c>
      <c r="JF234" t="s">
        <v>0</v>
      </c>
      <c r="JG234" t="s">
        <v>0</v>
      </c>
      <c r="JH234" t="s">
        <v>0</v>
      </c>
      <c r="JI234" t="s">
        <v>0</v>
      </c>
      <c r="JJ234" t="s">
        <v>0</v>
      </c>
      <c r="JK234">
        <v>18.963899999999999</v>
      </c>
      <c r="JL234" t="s">
        <v>0</v>
      </c>
      <c r="JM234" t="s">
        <v>0</v>
      </c>
      <c r="JN234">
        <v>5.7343999999999999</v>
      </c>
      <c r="JO234">
        <v>1.5937999999999999</v>
      </c>
      <c r="JP234" t="s">
        <v>0</v>
      </c>
      <c r="JQ234">
        <v>0.19450000000000001</v>
      </c>
      <c r="JR234">
        <v>7.7916999999999996</v>
      </c>
      <c r="JS234">
        <v>6.4888000000000003</v>
      </c>
      <c r="JT234" t="s">
        <v>0</v>
      </c>
      <c r="JU234">
        <v>2.8281000000000001</v>
      </c>
      <c r="JV234">
        <v>0.71489999999999998</v>
      </c>
      <c r="JW234" t="s">
        <v>0</v>
      </c>
      <c r="JX234">
        <v>3.9009</v>
      </c>
      <c r="JY234" t="s">
        <v>0</v>
      </c>
      <c r="JZ234" t="s">
        <v>0</v>
      </c>
      <c r="KA234">
        <v>17.125</v>
      </c>
      <c r="KB234" t="s">
        <v>0</v>
      </c>
      <c r="KC234">
        <v>9.1875</v>
      </c>
      <c r="KD234">
        <v>12</v>
      </c>
      <c r="KE234">
        <v>0.57809999999999995</v>
      </c>
      <c r="KF234" t="s">
        <v>0</v>
      </c>
      <c r="KG234">
        <v>1.1275999999999999</v>
      </c>
      <c r="KH234" t="s">
        <v>0</v>
      </c>
      <c r="KI234" t="s">
        <v>0</v>
      </c>
      <c r="KJ234" t="s">
        <v>0</v>
      </c>
      <c r="KK234" t="s">
        <v>0</v>
      </c>
      <c r="KL234" t="s">
        <v>0</v>
      </c>
      <c r="KM234" t="s">
        <v>0</v>
      </c>
      <c r="KN234" t="s">
        <v>0</v>
      </c>
      <c r="KO234" t="s">
        <v>0</v>
      </c>
      <c r="KP234">
        <v>6.5917000000000003</v>
      </c>
      <c r="KQ234">
        <v>7.0629999999999997</v>
      </c>
      <c r="KR234" t="s">
        <v>0</v>
      </c>
      <c r="KS234" t="s">
        <v>0</v>
      </c>
      <c r="KT234" t="s">
        <v>0</v>
      </c>
      <c r="KU234" t="s">
        <v>0</v>
      </c>
      <c r="KV234">
        <v>2.6562999999999999</v>
      </c>
      <c r="KW234" t="s">
        <v>0</v>
      </c>
      <c r="KX234">
        <v>3</v>
      </c>
      <c r="KY234" t="s">
        <v>0</v>
      </c>
      <c r="KZ234" t="s">
        <v>0</v>
      </c>
      <c r="LA234" t="s">
        <v>0</v>
      </c>
      <c r="LB234" t="s">
        <v>0</v>
      </c>
      <c r="LC234">
        <v>12.166700000000001</v>
      </c>
      <c r="LD234">
        <v>19.576999999999998</v>
      </c>
      <c r="LE234" t="s">
        <v>0</v>
      </c>
      <c r="LF234">
        <v>3.7515999999999998</v>
      </c>
      <c r="LG234" t="s">
        <v>0</v>
      </c>
      <c r="LH234" t="s">
        <v>0</v>
      </c>
      <c r="LI234">
        <v>13.3096</v>
      </c>
      <c r="LJ234" t="s">
        <v>0</v>
      </c>
      <c r="LK234" t="s">
        <v>0</v>
      </c>
      <c r="LL234" t="s">
        <v>0</v>
      </c>
      <c r="LM234" t="s">
        <v>0</v>
      </c>
      <c r="LN234">
        <v>16.036999999999999</v>
      </c>
      <c r="LO234" t="s">
        <v>0</v>
      </c>
      <c r="LP234" t="s">
        <v>0</v>
      </c>
      <c r="LQ234" t="s">
        <v>0</v>
      </c>
      <c r="LR234" t="s">
        <v>0</v>
      </c>
      <c r="LS234">
        <v>2.6852</v>
      </c>
      <c r="LT234">
        <v>4.0937999999999999</v>
      </c>
      <c r="LU234" t="s">
        <v>0</v>
      </c>
      <c r="LV234" t="s">
        <v>0</v>
      </c>
      <c r="LW234">
        <v>13.8125</v>
      </c>
      <c r="LX234">
        <v>27.942499999999999</v>
      </c>
      <c r="LY234" t="s">
        <v>0</v>
      </c>
      <c r="LZ234">
        <v>3.5857999999999999</v>
      </c>
      <c r="MA234">
        <v>1.0508</v>
      </c>
      <c r="MB234" t="s">
        <v>0</v>
      </c>
      <c r="MC234" t="s">
        <v>0</v>
      </c>
      <c r="MD234">
        <v>7.5979999999999999</v>
      </c>
      <c r="ME234" t="s">
        <v>0</v>
      </c>
      <c r="MF234" t="s">
        <v>0</v>
      </c>
      <c r="MG234" t="s">
        <v>0</v>
      </c>
      <c r="MH234">
        <v>13.083299999999999</v>
      </c>
      <c r="MI234" t="s">
        <v>0</v>
      </c>
      <c r="MJ234" t="s">
        <v>0</v>
      </c>
      <c r="MK234">
        <v>3.5625</v>
      </c>
      <c r="ML234" t="s">
        <v>0</v>
      </c>
      <c r="MM234" t="s">
        <v>0</v>
      </c>
      <c r="MN234">
        <v>11.625</v>
      </c>
      <c r="MO234" t="s">
        <v>0</v>
      </c>
      <c r="MP234" t="s">
        <v>0</v>
      </c>
      <c r="MQ234" t="s">
        <v>0</v>
      </c>
      <c r="MR234" t="s">
        <v>0</v>
      </c>
      <c r="MS234">
        <v>3.1734999999999998</v>
      </c>
      <c r="MT234" t="s">
        <v>0</v>
      </c>
      <c r="MU234" t="s">
        <v>0</v>
      </c>
      <c r="MV234" t="s">
        <v>0</v>
      </c>
      <c r="MW234">
        <v>10.4918</v>
      </c>
      <c r="MX234" t="s">
        <v>0</v>
      </c>
      <c r="MY234" t="s">
        <v>0</v>
      </c>
      <c r="MZ234" t="s">
        <v>0</v>
      </c>
      <c r="NA234" t="s">
        <v>0</v>
      </c>
      <c r="NB234">
        <v>7.4252000000000002</v>
      </c>
      <c r="NC234">
        <v>13</v>
      </c>
      <c r="ND234">
        <v>11.84</v>
      </c>
      <c r="NE234">
        <v>3.2187999999999999</v>
      </c>
      <c r="NF234" t="s">
        <v>0</v>
      </c>
      <c r="NG234">
        <v>10.25</v>
      </c>
      <c r="NH234">
        <v>1.3160000000000001</v>
      </c>
      <c r="NI234">
        <v>6.5926</v>
      </c>
      <c r="NJ234">
        <v>0.95309999999999995</v>
      </c>
      <c r="NK234" t="s">
        <v>0</v>
      </c>
      <c r="NL234">
        <v>8.6875</v>
      </c>
      <c r="NM234" t="s">
        <v>0</v>
      </c>
      <c r="NN234" t="s">
        <v>0</v>
      </c>
      <c r="NO234">
        <v>10.25</v>
      </c>
      <c r="NP234" t="s">
        <v>0</v>
      </c>
      <c r="NQ234">
        <v>10.75</v>
      </c>
      <c r="NR234">
        <v>10.593999999999999</v>
      </c>
      <c r="NS234">
        <v>9.9463000000000008</v>
      </c>
      <c r="NT234" t="s">
        <v>0</v>
      </c>
      <c r="NU234" t="s">
        <v>0</v>
      </c>
      <c r="NV234" t="s">
        <v>0</v>
      </c>
      <c r="NW234" t="s">
        <v>0</v>
      </c>
      <c r="NX234">
        <v>6.375</v>
      </c>
      <c r="NY234" t="s">
        <v>0</v>
      </c>
      <c r="NZ234" t="s">
        <v>0</v>
      </c>
      <c r="OA234" t="s">
        <v>0</v>
      </c>
      <c r="OB234" t="s">
        <v>0</v>
      </c>
      <c r="OC234" t="s">
        <v>0</v>
      </c>
      <c r="OD234" t="s">
        <v>0</v>
      </c>
      <c r="OE234" t="s">
        <v>0</v>
      </c>
      <c r="OF234" t="s">
        <v>0</v>
      </c>
      <c r="OG234" t="s">
        <v>0</v>
      </c>
      <c r="OH234" t="s">
        <v>0</v>
      </c>
      <c r="OI234">
        <v>0.84379999999999999</v>
      </c>
      <c r="OJ234">
        <v>0.97299999999999998</v>
      </c>
      <c r="OK234" t="s">
        <v>0</v>
      </c>
      <c r="OL234" t="s">
        <v>0</v>
      </c>
      <c r="OM234" t="s">
        <v>0</v>
      </c>
      <c r="ON234">
        <v>1.0316000000000001</v>
      </c>
      <c r="OO234" t="s">
        <v>0</v>
      </c>
      <c r="OP234" t="s">
        <v>0</v>
      </c>
      <c r="OQ234" t="s">
        <v>0</v>
      </c>
      <c r="OR234">
        <v>16.75</v>
      </c>
      <c r="OS234" t="s">
        <v>0</v>
      </c>
      <c r="OT234" t="s">
        <v>0</v>
      </c>
      <c r="OU234">
        <v>0.27979999999999999</v>
      </c>
      <c r="OV234" t="s">
        <v>0</v>
      </c>
      <c r="OW234">
        <v>8.6880000000000006</v>
      </c>
      <c r="OX234" t="s">
        <v>0</v>
      </c>
      <c r="OY234" t="s">
        <v>0</v>
      </c>
      <c r="OZ234">
        <v>12.0535</v>
      </c>
      <c r="PA234" t="s">
        <v>0</v>
      </c>
      <c r="PB234">
        <v>19.167000000000002</v>
      </c>
      <c r="PC234" t="s">
        <v>0</v>
      </c>
      <c r="PD234">
        <v>8.1077999999999992</v>
      </c>
      <c r="PE234" t="s">
        <v>0</v>
      </c>
      <c r="PF234">
        <v>6.0309999999999997</v>
      </c>
      <c r="PG234" t="s">
        <v>0</v>
      </c>
      <c r="PH234" t="s">
        <v>0</v>
      </c>
      <c r="PI234" t="s">
        <v>0</v>
      </c>
      <c r="PJ234" t="s">
        <v>0</v>
      </c>
      <c r="PK234" t="s">
        <v>0</v>
      </c>
      <c r="PL234">
        <v>14.375</v>
      </c>
      <c r="PM234" t="s">
        <v>0</v>
      </c>
      <c r="PN234" t="s">
        <v>0</v>
      </c>
      <c r="PO234" t="s">
        <v>0</v>
      </c>
      <c r="PP234">
        <v>3.8906000000000001</v>
      </c>
      <c r="PQ234">
        <v>13.2188</v>
      </c>
      <c r="PR234" t="s">
        <v>0</v>
      </c>
      <c r="PS234" t="s">
        <v>0</v>
      </c>
      <c r="PT234" t="s">
        <v>0</v>
      </c>
      <c r="PU234" t="s">
        <v>0</v>
      </c>
      <c r="PV234" t="s">
        <v>0</v>
      </c>
      <c r="PW234">
        <v>4.25</v>
      </c>
      <c r="PX234">
        <v>4.5</v>
      </c>
      <c r="PY234">
        <v>0.35160000000000002</v>
      </c>
      <c r="PZ234">
        <v>7.22</v>
      </c>
      <c r="QA234" t="s">
        <v>0</v>
      </c>
      <c r="QB234" t="s">
        <v>0</v>
      </c>
      <c r="QC234" t="s">
        <v>0</v>
      </c>
      <c r="QD234">
        <v>15.063000000000001</v>
      </c>
      <c r="QE234" t="s">
        <v>0</v>
      </c>
      <c r="QF234" t="s">
        <v>0</v>
      </c>
      <c r="QG234" t="s">
        <v>0</v>
      </c>
      <c r="QH234" t="s">
        <v>0</v>
      </c>
      <c r="QI234">
        <v>1.8281000000000001</v>
      </c>
      <c r="QJ234">
        <v>5.9062999999999999</v>
      </c>
      <c r="QK234" t="s">
        <v>0</v>
      </c>
      <c r="QL234" t="s">
        <v>0</v>
      </c>
      <c r="QM234" t="s">
        <v>0</v>
      </c>
      <c r="QN234">
        <v>6.4188999999999998</v>
      </c>
      <c r="QO234" t="s">
        <v>0</v>
      </c>
      <c r="QP234" t="s">
        <v>0</v>
      </c>
      <c r="QQ234" t="s">
        <v>0</v>
      </c>
      <c r="QR234">
        <v>10.5938</v>
      </c>
      <c r="QS234">
        <v>5.6439000000000004</v>
      </c>
      <c r="QT234" t="s">
        <v>0</v>
      </c>
      <c r="QU234" t="s">
        <v>0</v>
      </c>
      <c r="QV234">
        <v>1.6981999999999999</v>
      </c>
      <c r="QW234">
        <v>5.6559999999999997</v>
      </c>
      <c r="QX234" t="s">
        <v>0</v>
      </c>
      <c r="QY234">
        <v>1.4904999999999999</v>
      </c>
      <c r="QZ234">
        <v>1.7206999999999999</v>
      </c>
      <c r="RA234" t="s">
        <v>0</v>
      </c>
      <c r="RB234" t="s">
        <v>0</v>
      </c>
      <c r="RC234">
        <v>10.708</v>
      </c>
      <c r="RD234">
        <v>4.96</v>
      </c>
      <c r="RE234" t="s">
        <v>0</v>
      </c>
      <c r="RF234" t="s">
        <v>0</v>
      </c>
      <c r="RG234" t="s">
        <v>0</v>
      </c>
      <c r="RH234" t="s">
        <v>0</v>
      </c>
      <c r="RI234">
        <v>23.809200000000001</v>
      </c>
      <c r="RJ234" t="s">
        <v>0</v>
      </c>
      <c r="RK234" t="s">
        <v>0</v>
      </c>
      <c r="RL234">
        <v>3.1015999999999999</v>
      </c>
      <c r="RM234" t="s">
        <v>0</v>
      </c>
      <c r="RN234">
        <v>10.208299999999999</v>
      </c>
      <c r="RO234" t="s">
        <v>0</v>
      </c>
      <c r="RP234">
        <v>2.1718999999999999</v>
      </c>
      <c r="RQ234">
        <v>22</v>
      </c>
      <c r="RR234" t="s">
        <v>0</v>
      </c>
      <c r="RS234" t="s">
        <v>0</v>
      </c>
      <c r="RT234">
        <v>3.5762999999999998</v>
      </c>
      <c r="RU234">
        <v>7.4062999999999999</v>
      </c>
      <c r="RV234" t="s">
        <v>0</v>
      </c>
      <c r="RW234" t="s">
        <v>0</v>
      </c>
      <c r="RX234" t="s">
        <v>0</v>
      </c>
      <c r="RY234">
        <v>8.0830000000000002</v>
      </c>
      <c r="RZ234" t="s">
        <v>0</v>
      </c>
      <c r="SA234" t="s">
        <v>0</v>
      </c>
      <c r="SB234">
        <v>15.9375</v>
      </c>
      <c r="SC234" t="s">
        <v>0</v>
      </c>
      <c r="SD234">
        <v>12.6875</v>
      </c>
      <c r="SE234" t="s">
        <v>0</v>
      </c>
      <c r="SF234">
        <v>14.929399999999999</v>
      </c>
      <c r="SG234" t="s">
        <v>0</v>
      </c>
      <c r="SH234" t="s">
        <v>0</v>
      </c>
      <c r="SI234" t="s">
        <v>0</v>
      </c>
      <c r="SJ234" t="s">
        <v>0</v>
      </c>
      <c r="SK234" t="s">
        <v>0</v>
      </c>
      <c r="SL234" t="s">
        <v>0</v>
      </c>
      <c r="SM234" t="s">
        <v>0</v>
      </c>
    </row>
    <row r="235" spans="1:507" x14ac:dyDescent="0.3">
      <c r="A235" s="1">
        <v>33200</v>
      </c>
      <c r="B235" t="s">
        <v>0</v>
      </c>
      <c r="C235" t="s">
        <v>0</v>
      </c>
      <c r="D235" t="s">
        <v>0</v>
      </c>
      <c r="E235" t="s">
        <v>0</v>
      </c>
      <c r="F235" t="s">
        <v>0</v>
      </c>
      <c r="G235" t="s">
        <v>0</v>
      </c>
      <c r="H235" t="s">
        <v>0</v>
      </c>
      <c r="I235">
        <v>4.7411000000000003</v>
      </c>
      <c r="J235" t="s">
        <v>0</v>
      </c>
      <c r="K235" t="s">
        <v>0</v>
      </c>
      <c r="L235">
        <v>0.97919999999999996</v>
      </c>
      <c r="M235">
        <v>9.0137999999999998</v>
      </c>
      <c r="N235">
        <v>5.3929</v>
      </c>
      <c r="O235" t="s">
        <v>0</v>
      </c>
      <c r="P235" t="s">
        <v>0</v>
      </c>
      <c r="Q235" t="s">
        <v>0</v>
      </c>
      <c r="R235">
        <v>28.125</v>
      </c>
      <c r="S235" t="s">
        <v>0</v>
      </c>
      <c r="T235">
        <v>1.0832999999999999</v>
      </c>
      <c r="U235" t="s">
        <v>0</v>
      </c>
      <c r="V235">
        <v>122.45059999999999</v>
      </c>
      <c r="W235" t="s">
        <v>0</v>
      </c>
      <c r="X235" t="s">
        <v>0</v>
      </c>
      <c r="Y235">
        <v>6.0625</v>
      </c>
      <c r="Z235" t="s">
        <v>0</v>
      </c>
      <c r="AA235" t="s">
        <v>0</v>
      </c>
      <c r="AB235" t="s">
        <v>0</v>
      </c>
      <c r="AC235">
        <v>4.0312999999999999</v>
      </c>
      <c r="AD235" t="s">
        <v>0</v>
      </c>
      <c r="AE235" t="s">
        <v>0</v>
      </c>
      <c r="AF235" t="s">
        <v>0</v>
      </c>
      <c r="AG235" t="s">
        <v>0</v>
      </c>
      <c r="AH235" t="s">
        <v>0</v>
      </c>
      <c r="AI235">
        <v>2</v>
      </c>
      <c r="AJ235" t="s">
        <v>0</v>
      </c>
      <c r="AK235" t="s">
        <v>0</v>
      </c>
      <c r="AL235" t="s">
        <v>0</v>
      </c>
      <c r="AM235" t="s">
        <v>0</v>
      </c>
      <c r="AN235" t="s">
        <v>0</v>
      </c>
      <c r="AO235" t="s">
        <v>0</v>
      </c>
      <c r="AP235" t="s">
        <v>0</v>
      </c>
      <c r="AQ235" t="s">
        <v>0</v>
      </c>
      <c r="AR235">
        <v>9.9629999999999992</v>
      </c>
      <c r="AS235" t="s">
        <v>0</v>
      </c>
      <c r="AT235">
        <v>6.7641</v>
      </c>
      <c r="AU235">
        <v>11.4985</v>
      </c>
      <c r="AV235" t="s">
        <v>0</v>
      </c>
      <c r="AW235" t="s">
        <v>0</v>
      </c>
      <c r="AX235" t="s">
        <v>0</v>
      </c>
      <c r="AY235" t="s">
        <v>0</v>
      </c>
      <c r="AZ235">
        <v>10.666700000000001</v>
      </c>
      <c r="BA235" t="s">
        <v>0</v>
      </c>
      <c r="BB235" t="s">
        <v>0</v>
      </c>
      <c r="BC235" t="s">
        <v>0</v>
      </c>
      <c r="BD235">
        <v>9.5</v>
      </c>
      <c r="BE235" t="s">
        <v>0</v>
      </c>
      <c r="BF235">
        <v>5.0797999999999996</v>
      </c>
      <c r="BG235" t="s">
        <v>0</v>
      </c>
      <c r="BH235">
        <v>22.187999999999999</v>
      </c>
      <c r="BI235">
        <v>5.7812999999999999</v>
      </c>
      <c r="BJ235">
        <v>6.2805999999999997</v>
      </c>
      <c r="BK235">
        <v>0.22689999999999999</v>
      </c>
      <c r="BL235">
        <v>8.8439999999999994</v>
      </c>
      <c r="BM235">
        <v>1.3611</v>
      </c>
      <c r="BN235" t="s">
        <v>0</v>
      </c>
      <c r="BO235" t="s">
        <v>0</v>
      </c>
      <c r="BP235">
        <v>2.3849999999999998</v>
      </c>
      <c r="BQ235" t="s">
        <v>0</v>
      </c>
      <c r="BR235">
        <v>24.875</v>
      </c>
      <c r="BS235" t="s">
        <v>0</v>
      </c>
      <c r="BT235">
        <v>1.6875</v>
      </c>
      <c r="BU235">
        <v>14.931000000000001</v>
      </c>
      <c r="BV235" t="s">
        <v>0</v>
      </c>
      <c r="BW235" t="s">
        <v>0</v>
      </c>
      <c r="BX235" t="s">
        <v>0</v>
      </c>
      <c r="BY235" t="s">
        <v>0</v>
      </c>
      <c r="BZ235" t="s">
        <v>0</v>
      </c>
      <c r="CA235">
        <v>16.5047</v>
      </c>
      <c r="CB235">
        <v>8.7218</v>
      </c>
      <c r="CC235" t="s">
        <v>0</v>
      </c>
      <c r="CD235">
        <v>4.9218999999999999</v>
      </c>
      <c r="CE235" t="s">
        <v>0</v>
      </c>
      <c r="CF235" t="s">
        <v>0</v>
      </c>
      <c r="CG235" t="s">
        <v>0</v>
      </c>
      <c r="CH235" t="s">
        <v>0</v>
      </c>
      <c r="CI235" t="s">
        <v>0</v>
      </c>
      <c r="CJ235">
        <v>4.0833000000000004</v>
      </c>
      <c r="CK235" t="s">
        <v>0</v>
      </c>
      <c r="CL235" t="s">
        <v>0</v>
      </c>
      <c r="CM235" t="s">
        <v>0</v>
      </c>
      <c r="CN235" t="s">
        <v>0</v>
      </c>
      <c r="CO235" t="s">
        <v>0</v>
      </c>
      <c r="CP235">
        <v>1.3125</v>
      </c>
      <c r="CQ235" t="s">
        <v>0</v>
      </c>
      <c r="CR235" t="s">
        <v>0</v>
      </c>
      <c r="CS235">
        <v>4.125</v>
      </c>
      <c r="CT235" t="s">
        <v>0</v>
      </c>
      <c r="CU235">
        <v>4.3281000000000001</v>
      </c>
      <c r="CV235">
        <v>9.0630000000000006</v>
      </c>
      <c r="CW235">
        <v>8.3888999999999996</v>
      </c>
      <c r="CX235" t="s">
        <v>0</v>
      </c>
      <c r="CY235" t="s">
        <v>0</v>
      </c>
      <c r="CZ235" t="s">
        <v>0</v>
      </c>
      <c r="DA235">
        <v>4.359</v>
      </c>
      <c r="DB235">
        <v>25.5</v>
      </c>
      <c r="DC235" t="s">
        <v>0</v>
      </c>
      <c r="DD235">
        <v>14.3706</v>
      </c>
      <c r="DE235" t="s">
        <v>0</v>
      </c>
      <c r="DF235">
        <v>1.4375</v>
      </c>
      <c r="DG235">
        <v>5.4375</v>
      </c>
      <c r="DH235">
        <v>9.9578000000000007</v>
      </c>
      <c r="DI235" t="s">
        <v>0</v>
      </c>
      <c r="DJ235" t="s">
        <v>0</v>
      </c>
      <c r="DK235">
        <v>13.2195</v>
      </c>
      <c r="DL235" t="s">
        <v>0</v>
      </c>
      <c r="DM235" t="s">
        <v>0</v>
      </c>
      <c r="DN235" t="s">
        <v>0</v>
      </c>
      <c r="DO235" t="s">
        <v>0</v>
      </c>
      <c r="DP235">
        <v>2.5103999999999997</v>
      </c>
      <c r="DQ235" t="s">
        <v>0</v>
      </c>
      <c r="DR235">
        <v>8.5556000000000001</v>
      </c>
      <c r="DS235" t="s">
        <v>0</v>
      </c>
      <c r="DT235" t="s">
        <v>0</v>
      </c>
      <c r="DU235" t="s">
        <v>0</v>
      </c>
      <c r="DV235">
        <v>8.3255999999999997</v>
      </c>
      <c r="DW235">
        <v>17.125</v>
      </c>
      <c r="DX235" t="s">
        <v>0</v>
      </c>
      <c r="DY235">
        <v>15.708299999999999</v>
      </c>
      <c r="DZ235" t="s">
        <v>0</v>
      </c>
      <c r="EA235">
        <v>21.401299999999999</v>
      </c>
      <c r="EB235">
        <v>7.1666999999999996</v>
      </c>
      <c r="EC235" t="s">
        <v>0</v>
      </c>
      <c r="ED235" t="s">
        <v>0</v>
      </c>
      <c r="EE235" t="s">
        <v>0</v>
      </c>
      <c r="EF235" t="s">
        <v>0</v>
      </c>
      <c r="EG235">
        <v>0.74609999999999999</v>
      </c>
      <c r="EH235">
        <v>7.8731</v>
      </c>
      <c r="EI235" t="s">
        <v>0</v>
      </c>
      <c r="EJ235" t="s">
        <v>0</v>
      </c>
      <c r="EK235" t="s">
        <v>0</v>
      </c>
      <c r="EL235" t="s">
        <v>0</v>
      </c>
      <c r="EM235" t="s">
        <v>0</v>
      </c>
      <c r="EN235">
        <v>5.6704999999999997</v>
      </c>
      <c r="EO235" t="s">
        <v>0</v>
      </c>
      <c r="EP235">
        <v>6.0373999999999999</v>
      </c>
      <c r="EQ235" t="s">
        <v>0</v>
      </c>
      <c r="ER235">
        <v>28.5</v>
      </c>
      <c r="ES235">
        <v>25.762499999999999</v>
      </c>
      <c r="ET235" t="s">
        <v>0</v>
      </c>
      <c r="EU235" t="s">
        <v>0</v>
      </c>
      <c r="EV235" t="s">
        <v>0</v>
      </c>
      <c r="EW235" t="s">
        <v>0</v>
      </c>
      <c r="EX235" t="s">
        <v>0</v>
      </c>
      <c r="EY235">
        <v>2.6875</v>
      </c>
      <c r="EZ235">
        <v>22.875</v>
      </c>
      <c r="FA235">
        <v>3.544</v>
      </c>
      <c r="FB235">
        <v>18.875</v>
      </c>
      <c r="FC235" t="s">
        <v>0</v>
      </c>
      <c r="FD235" t="s">
        <v>0</v>
      </c>
      <c r="FE235">
        <v>8.6875</v>
      </c>
      <c r="FF235">
        <v>2.9687999999999999</v>
      </c>
      <c r="FG235" t="s">
        <v>0</v>
      </c>
      <c r="FH235" t="s">
        <v>0</v>
      </c>
      <c r="FI235">
        <v>20.5</v>
      </c>
      <c r="FJ235" t="s">
        <v>0</v>
      </c>
      <c r="FK235" t="s">
        <v>0</v>
      </c>
      <c r="FL235">
        <v>4.9622000000000002</v>
      </c>
      <c r="FM235">
        <v>21.75</v>
      </c>
      <c r="FN235" t="s">
        <v>0</v>
      </c>
      <c r="FO235" t="s">
        <v>0</v>
      </c>
      <c r="FP235">
        <v>8.375</v>
      </c>
      <c r="FQ235" t="s">
        <v>0</v>
      </c>
      <c r="FR235" t="s">
        <v>0</v>
      </c>
      <c r="FS235" t="s">
        <v>0</v>
      </c>
      <c r="FT235">
        <v>8.5329999999999995</v>
      </c>
      <c r="FU235" t="s">
        <v>0</v>
      </c>
      <c r="FV235" t="s">
        <v>0</v>
      </c>
      <c r="FW235" t="s">
        <v>0</v>
      </c>
      <c r="FX235" t="s">
        <v>0</v>
      </c>
      <c r="FY235" t="s">
        <v>0</v>
      </c>
      <c r="FZ235">
        <v>7.8125</v>
      </c>
      <c r="GA235" t="s">
        <v>0</v>
      </c>
      <c r="GB235" t="s">
        <v>0</v>
      </c>
      <c r="GC235" t="s">
        <v>0</v>
      </c>
      <c r="GD235" t="s">
        <v>0</v>
      </c>
      <c r="GE235" t="s">
        <v>0</v>
      </c>
      <c r="GF235" t="s">
        <v>0</v>
      </c>
      <c r="GG235" t="s">
        <v>0</v>
      </c>
      <c r="GH235" t="s">
        <v>0</v>
      </c>
      <c r="GI235">
        <v>3.2785000000000002</v>
      </c>
      <c r="GJ235" t="s">
        <v>0</v>
      </c>
      <c r="GK235" t="s">
        <v>0</v>
      </c>
      <c r="GL235" t="s">
        <v>0</v>
      </c>
      <c r="GM235">
        <v>14.75</v>
      </c>
      <c r="GN235" t="s">
        <v>0</v>
      </c>
      <c r="GO235" t="s">
        <v>0</v>
      </c>
      <c r="GP235" t="s">
        <v>0</v>
      </c>
      <c r="GQ235">
        <v>2.875</v>
      </c>
      <c r="GR235">
        <v>4.2956000000000003</v>
      </c>
      <c r="GS235" t="s">
        <v>0</v>
      </c>
      <c r="GT235">
        <v>9.1036999999999999</v>
      </c>
      <c r="GU235">
        <v>6.1227</v>
      </c>
      <c r="GV235">
        <v>5.5824999999999996</v>
      </c>
      <c r="GW235" t="s">
        <v>0</v>
      </c>
      <c r="GX235" t="s">
        <v>0</v>
      </c>
      <c r="GY235" t="s">
        <v>0</v>
      </c>
      <c r="GZ235">
        <v>16.1111</v>
      </c>
      <c r="HA235" t="s">
        <v>0</v>
      </c>
      <c r="HB235">
        <v>2.1480999999999999</v>
      </c>
      <c r="HC235" t="s">
        <v>0</v>
      </c>
      <c r="HD235" t="s">
        <v>0</v>
      </c>
      <c r="HE235">
        <v>15.438000000000001</v>
      </c>
      <c r="HF235">
        <v>10.780900000000001</v>
      </c>
      <c r="HG235" t="s">
        <v>0</v>
      </c>
      <c r="HH235" t="s">
        <v>0</v>
      </c>
      <c r="HI235" t="s">
        <v>0</v>
      </c>
      <c r="HJ235" t="s">
        <v>0</v>
      </c>
      <c r="HK235">
        <v>2.5</v>
      </c>
      <c r="HL235">
        <v>15.958299999999999</v>
      </c>
      <c r="HM235" t="s">
        <v>0</v>
      </c>
      <c r="HN235" t="s">
        <v>0</v>
      </c>
      <c r="HO235" t="s">
        <v>0</v>
      </c>
      <c r="HP235" t="s">
        <v>0</v>
      </c>
      <c r="HQ235">
        <v>1.0156000000000001</v>
      </c>
      <c r="HR235" t="s">
        <v>0</v>
      </c>
      <c r="HS235">
        <v>6.4855</v>
      </c>
      <c r="HT235">
        <v>4.5532000000000004</v>
      </c>
      <c r="HU235" t="s">
        <v>0</v>
      </c>
      <c r="HV235">
        <v>1.2344999999999999</v>
      </c>
      <c r="HW235">
        <v>5.3281000000000001</v>
      </c>
      <c r="HX235">
        <v>2</v>
      </c>
      <c r="HY235" t="s">
        <v>0</v>
      </c>
      <c r="HZ235">
        <v>7.5487000000000002</v>
      </c>
      <c r="IA235">
        <v>8.6562999999999999</v>
      </c>
      <c r="IB235">
        <v>10.093999999999999</v>
      </c>
      <c r="IC235">
        <v>28.1875</v>
      </c>
      <c r="ID235" t="s">
        <v>0</v>
      </c>
      <c r="IE235" t="s">
        <v>0</v>
      </c>
      <c r="IF235">
        <v>2.2715999999999998</v>
      </c>
      <c r="IG235">
        <v>24.25</v>
      </c>
      <c r="IH235" t="s">
        <v>0</v>
      </c>
      <c r="II235" t="s">
        <v>0</v>
      </c>
      <c r="IJ235" t="s">
        <v>0</v>
      </c>
      <c r="IK235" t="s">
        <v>0</v>
      </c>
      <c r="IL235" t="s">
        <v>0</v>
      </c>
      <c r="IM235">
        <v>24.153400000000001</v>
      </c>
      <c r="IN235">
        <v>5.0416999999999996</v>
      </c>
      <c r="IO235" t="s">
        <v>0</v>
      </c>
      <c r="IP235" t="s">
        <v>0</v>
      </c>
      <c r="IQ235" t="s">
        <v>0</v>
      </c>
      <c r="IR235" t="s">
        <v>0</v>
      </c>
      <c r="IS235" t="s">
        <v>0</v>
      </c>
      <c r="IT235" t="s">
        <v>0</v>
      </c>
      <c r="IU235">
        <v>5.5468999999999999</v>
      </c>
      <c r="IV235" t="s">
        <v>0</v>
      </c>
      <c r="IW235">
        <v>2.8281000000000001</v>
      </c>
      <c r="IX235" t="s">
        <v>0</v>
      </c>
      <c r="IY235">
        <v>3.4754999999999998</v>
      </c>
      <c r="IZ235" t="s">
        <v>0</v>
      </c>
      <c r="JA235">
        <v>8.1875</v>
      </c>
      <c r="JB235" t="s">
        <v>0</v>
      </c>
      <c r="JC235">
        <v>3.8332999999999999</v>
      </c>
      <c r="JD235" t="s">
        <v>0</v>
      </c>
      <c r="JE235">
        <v>17.625</v>
      </c>
      <c r="JF235" t="s">
        <v>0</v>
      </c>
      <c r="JG235" t="s">
        <v>0</v>
      </c>
      <c r="JH235" t="s">
        <v>0</v>
      </c>
      <c r="JI235" t="s">
        <v>0</v>
      </c>
      <c r="JJ235" t="s">
        <v>0</v>
      </c>
      <c r="JK235">
        <v>19.0228</v>
      </c>
      <c r="JL235" t="s">
        <v>0</v>
      </c>
      <c r="JM235" t="s">
        <v>0</v>
      </c>
      <c r="JN235">
        <v>5.7187999999999999</v>
      </c>
      <c r="JO235">
        <v>1.5781000000000001</v>
      </c>
      <c r="JP235" t="s">
        <v>0</v>
      </c>
      <c r="JQ235">
        <v>0.19450000000000001</v>
      </c>
      <c r="JR235">
        <v>7.8021000000000003</v>
      </c>
      <c r="JS235">
        <v>6.6047000000000002</v>
      </c>
      <c r="JT235" t="s">
        <v>0</v>
      </c>
      <c r="JU235">
        <v>2.7968999999999999</v>
      </c>
      <c r="JV235">
        <v>0.73680000000000001</v>
      </c>
      <c r="JW235" t="s">
        <v>0</v>
      </c>
      <c r="JX235">
        <v>3.8502000000000001</v>
      </c>
      <c r="JY235" t="s">
        <v>0</v>
      </c>
      <c r="JZ235" t="s">
        <v>0</v>
      </c>
      <c r="KA235">
        <v>17.468800000000002</v>
      </c>
      <c r="KB235" t="s">
        <v>0</v>
      </c>
      <c r="KC235">
        <v>9.2812999999999999</v>
      </c>
      <c r="KD235">
        <v>12</v>
      </c>
      <c r="KE235">
        <v>0.58979999999999999</v>
      </c>
      <c r="KF235" t="s">
        <v>0</v>
      </c>
      <c r="KG235">
        <v>1.1193</v>
      </c>
      <c r="KH235" t="s">
        <v>0</v>
      </c>
      <c r="KI235" t="s">
        <v>0</v>
      </c>
      <c r="KJ235" t="s">
        <v>0</v>
      </c>
      <c r="KK235" t="s">
        <v>0</v>
      </c>
      <c r="KL235" t="s">
        <v>0</v>
      </c>
      <c r="KM235" t="s">
        <v>0</v>
      </c>
      <c r="KN235" t="s">
        <v>0</v>
      </c>
      <c r="KO235" t="s">
        <v>0</v>
      </c>
      <c r="KP235">
        <v>6.4817999999999998</v>
      </c>
      <c r="KQ235">
        <v>7.1559999999999997</v>
      </c>
      <c r="KR235" t="s">
        <v>0</v>
      </c>
      <c r="KS235" t="s">
        <v>0</v>
      </c>
      <c r="KT235" t="s">
        <v>0</v>
      </c>
      <c r="KU235" t="s">
        <v>0</v>
      </c>
      <c r="KV235">
        <v>2.6680000000000001</v>
      </c>
      <c r="KW235" t="s">
        <v>0</v>
      </c>
      <c r="KX235">
        <v>3.0312999999999999</v>
      </c>
      <c r="KY235" t="s">
        <v>0</v>
      </c>
      <c r="KZ235" t="s">
        <v>0</v>
      </c>
      <c r="LA235" t="s">
        <v>0</v>
      </c>
      <c r="LB235" t="s">
        <v>0</v>
      </c>
      <c r="LC235">
        <v>12.145799999999999</v>
      </c>
      <c r="LD235">
        <v>19.396000000000001</v>
      </c>
      <c r="LE235" t="s">
        <v>0</v>
      </c>
      <c r="LF235">
        <v>3.7130000000000001</v>
      </c>
      <c r="LG235" t="s">
        <v>0</v>
      </c>
      <c r="LH235" t="s">
        <v>0</v>
      </c>
      <c r="LI235">
        <v>13.230700000000001</v>
      </c>
      <c r="LJ235" t="s">
        <v>0</v>
      </c>
      <c r="LK235" t="s">
        <v>0</v>
      </c>
      <c r="LL235" t="s">
        <v>0</v>
      </c>
      <c r="LM235" t="s">
        <v>0</v>
      </c>
      <c r="LN235">
        <v>16.189800000000002</v>
      </c>
      <c r="LO235" t="s">
        <v>0</v>
      </c>
      <c r="LP235" t="s">
        <v>0</v>
      </c>
      <c r="LQ235" t="s">
        <v>0</v>
      </c>
      <c r="LR235" t="s">
        <v>0</v>
      </c>
      <c r="LS235">
        <v>2.7406999999999999</v>
      </c>
      <c r="LT235">
        <v>4.0937999999999999</v>
      </c>
      <c r="LU235" t="s">
        <v>0</v>
      </c>
      <c r="LV235" t="s">
        <v>0</v>
      </c>
      <c r="LW235">
        <v>13.6875</v>
      </c>
      <c r="LX235">
        <v>28.3431</v>
      </c>
      <c r="LY235" t="s">
        <v>0</v>
      </c>
      <c r="LZ235">
        <v>3.6103000000000001</v>
      </c>
      <c r="MA235">
        <v>1.0508</v>
      </c>
      <c r="MB235" t="s">
        <v>0</v>
      </c>
      <c r="MC235" t="s">
        <v>0</v>
      </c>
      <c r="MD235">
        <v>7.7679999999999998</v>
      </c>
      <c r="ME235" t="s">
        <v>0</v>
      </c>
      <c r="MF235" t="s">
        <v>0</v>
      </c>
      <c r="MG235" t="s">
        <v>0</v>
      </c>
      <c r="MH235">
        <v>13.083299999999999</v>
      </c>
      <c r="MI235" t="s">
        <v>0</v>
      </c>
      <c r="MJ235" t="s">
        <v>0</v>
      </c>
      <c r="MK235">
        <v>3.5312999999999999</v>
      </c>
      <c r="ML235" t="s">
        <v>0</v>
      </c>
      <c r="MM235" t="s">
        <v>0</v>
      </c>
      <c r="MN235">
        <v>11.5</v>
      </c>
      <c r="MO235" t="s">
        <v>0</v>
      </c>
      <c r="MP235" t="s">
        <v>0</v>
      </c>
      <c r="MQ235" t="s">
        <v>0</v>
      </c>
      <c r="MR235" t="s">
        <v>0</v>
      </c>
      <c r="MS235">
        <v>3.1187999999999998</v>
      </c>
      <c r="MT235" t="s">
        <v>0</v>
      </c>
      <c r="MU235" t="s">
        <v>0</v>
      </c>
      <c r="MV235" t="s">
        <v>0</v>
      </c>
      <c r="MW235">
        <v>10.431800000000001</v>
      </c>
      <c r="MX235" t="s">
        <v>0</v>
      </c>
      <c r="MY235" t="s">
        <v>0</v>
      </c>
      <c r="MZ235" t="s">
        <v>0</v>
      </c>
      <c r="NA235" t="s">
        <v>0</v>
      </c>
      <c r="NB235">
        <v>7.4821</v>
      </c>
      <c r="NC235">
        <v>13</v>
      </c>
      <c r="ND235">
        <v>11.84</v>
      </c>
      <c r="NE235">
        <v>3.2187999999999999</v>
      </c>
      <c r="NF235" t="s">
        <v>0</v>
      </c>
      <c r="NG235">
        <v>10.2188</v>
      </c>
      <c r="NH235">
        <v>1.3089999999999999</v>
      </c>
      <c r="NI235">
        <v>6.5184999999999995</v>
      </c>
      <c r="NJ235">
        <v>0.9375</v>
      </c>
      <c r="NK235" t="s">
        <v>0</v>
      </c>
      <c r="NL235">
        <v>8.7187999999999999</v>
      </c>
      <c r="NM235" t="s">
        <v>0</v>
      </c>
      <c r="NN235" t="s">
        <v>0</v>
      </c>
      <c r="NO235">
        <v>10.3125</v>
      </c>
      <c r="NP235" t="s">
        <v>0</v>
      </c>
      <c r="NQ235">
        <v>10.5</v>
      </c>
      <c r="NR235">
        <v>10.406000000000001</v>
      </c>
      <c r="NS235">
        <v>9.9463000000000008</v>
      </c>
      <c r="NT235" t="s">
        <v>0</v>
      </c>
      <c r="NU235" t="s">
        <v>0</v>
      </c>
      <c r="NV235" t="s">
        <v>0</v>
      </c>
      <c r="NW235" t="s">
        <v>0</v>
      </c>
      <c r="NX235">
        <v>6.375</v>
      </c>
      <c r="NY235" t="s">
        <v>0</v>
      </c>
      <c r="NZ235" t="s">
        <v>0</v>
      </c>
      <c r="OA235" t="s">
        <v>0</v>
      </c>
      <c r="OB235" t="s">
        <v>0</v>
      </c>
      <c r="OC235" t="s">
        <v>0</v>
      </c>
      <c r="OD235" t="s">
        <v>0</v>
      </c>
      <c r="OE235" t="s">
        <v>0</v>
      </c>
      <c r="OF235" t="s">
        <v>0</v>
      </c>
      <c r="OG235" t="s">
        <v>0</v>
      </c>
      <c r="OH235" t="s">
        <v>0</v>
      </c>
      <c r="OI235">
        <v>0.84379999999999999</v>
      </c>
      <c r="OJ235">
        <v>0.9657</v>
      </c>
      <c r="OK235" t="s">
        <v>0</v>
      </c>
      <c r="OL235" t="s">
        <v>0</v>
      </c>
      <c r="OM235" t="s">
        <v>0</v>
      </c>
      <c r="ON235">
        <v>1.0316000000000001</v>
      </c>
      <c r="OO235" t="s">
        <v>0</v>
      </c>
      <c r="OP235" t="s">
        <v>0</v>
      </c>
      <c r="OQ235" t="s">
        <v>0</v>
      </c>
      <c r="OR235">
        <v>16.9375</v>
      </c>
      <c r="OS235" t="s">
        <v>0</v>
      </c>
      <c r="OT235" t="s">
        <v>0</v>
      </c>
      <c r="OU235">
        <v>0.27979999999999999</v>
      </c>
      <c r="OV235" t="s">
        <v>0</v>
      </c>
      <c r="OW235">
        <v>8.625</v>
      </c>
      <c r="OX235" t="s">
        <v>0</v>
      </c>
      <c r="OY235" t="s">
        <v>0</v>
      </c>
      <c r="OZ235">
        <v>12.193300000000001</v>
      </c>
      <c r="PA235" t="s">
        <v>0</v>
      </c>
      <c r="PB235">
        <v>19.082999999999998</v>
      </c>
      <c r="PC235" t="s">
        <v>0</v>
      </c>
      <c r="PD235">
        <v>8.0696999999999992</v>
      </c>
      <c r="PE235" t="s">
        <v>0</v>
      </c>
      <c r="PF235">
        <v>5.984</v>
      </c>
      <c r="PG235" t="s">
        <v>0</v>
      </c>
      <c r="PH235" t="s">
        <v>0</v>
      </c>
      <c r="PI235" t="s">
        <v>0</v>
      </c>
      <c r="PJ235" t="s">
        <v>0</v>
      </c>
      <c r="PK235" t="s">
        <v>0</v>
      </c>
      <c r="PL235">
        <v>14.375</v>
      </c>
      <c r="PM235" t="s">
        <v>0</v>
      </c>
      <c r="PN235" t="s">
        <v>0</v>
      </c>
      <c r="PO235" t="s">
        <v>0</v>
      </c>
      <c r="PP235">
        <v>3.8281000000000001</v>
      </c>
      <c r="PQ235">
        <v>13.2188</v>
      </c>
      <c r="PR235" t="s">
        <v>0</v>
      </c>
      <c r="PS235" t="s">
        <v>0</v>
      </c>
      <c r="PT235" t="s">
        <v>0</v>
      </c>
      <c r="PU235" t="s">
        <v>0</v>
      </c>
      <c r="PV235" t="s">
        <v>0</v>
      </c>
      <c r="PW235">
        <v>4.2916999999999996</v>
      </c>
      <c r="PX235">
        <v>4.4687999999999999</v>
      </c>
      <c r="PY235">
        <v>0.34770000000000001</v>
      </c>
      <c r="PZ235">
        <v>7.1239999999999997</v>
      </c>
      <c r="QA235" t="s">
        <v>0</v>
      </c>
      <c r="QB235" t="s">
        <v>0</v>
      </c>
      <c r="QC235" t="s">
        <v>0</v>
      </c>
      <c r="QD235">
        <v>15.125</v>
      </c>
      <c r="QE235" t="s">
        <v>0</v>
      </c>
      <c r="QF235" t="s">
        <v>0</v>
      </c>
      <c r="QG235" t="s">
        <v>0</v>
      </c>
      <c r="QH235" t="s">
        <v>0</v>
      </c>
      <c r="QI235">
        <v>1.8672</v>
      </c>
      <c r="QJ235">
        <v>5.7187999999999999</v>
      </c>
      <c r="QK235" t="s">
        <v>0</v>
      </c>
      <c r="QL235" t="s">
        <v>0</v>
      </c>
      <c r="QM235" t="s">
        <v>0</v>
      </c>
      <c r="QN235">
        <v>6.4767000000000001</v>
      </c>
      <c r="QO235" t="s">
        <v>0</v>
      </c>
      <c r="QP235" t="s">
        <v>0</v>
      </c>
      <c r="QQ235" t="s">
        <v>0</v>
      </c>
      <c r="QR235">
        <v>10.5938</v>
      </c>
      <c r="QS235">
        <v>5.6334</v>
      </c>
      <c r="QT235" t="s">
        <v>0</v>
      </c>
      <c r="QU235" t="s">
        <v>0</v>
      </c>
      <c r="QV235">
        <v>1.6981999999999999</v>
      </c>
      <c r="QW235">
        <v>5.625</v>
      </c>
      <c r="QX235" t="s">
        <v>0</v>
      </c>
      <c r="QY235">
        <v>1.5030999999999999</v>
      </c>
      <c r="QZ235">
        <v>1.7206999999999999</v>
      </c>
      <c r="RA235" t="s">
        <v>0</v>
      </c>
      <c r="RB235" t="s">
        <v>0</v>
      </c>
      <c r="RC235">
        <v>10.583</v>
      </c>
      <c r="RD235">
        <v>4.96</v>
      </c>
      <c r="RE235" t="s">
        <v>0</v>
      </c>
      <c r="RF235" t="s">
        <v>0</v>
      </c>
      <c r="RG235" t="s">
        <v>0</v>
      </c>
      <c r="RH235" t="s">
        <v>0</v>
      </c>
      <c r="RI235">
        <v>23.809200000000001</v>
      </c>
      <c r="RJ235" t="s">
        <v>0</v>
      </c>
      <c r="RK235" t="s">
        <v>0</v>
      </c>
      <c r="RL235">
        <v>3.1172</v>
      </c>
      <c r="RM235" t="s">
        <v>0</v>
      </c>
      <c r="RN235">
        <v>10.25</v>
      </c>
      <c r="RO235" t="s">
        <v>0</v>
      </c>
      <c r="RP235">
        <v>2.1562999999999999</v>
      </c>
      <c r="RQ235">
        <v>22</v>
      </c>
      <c r="RR235" t="s">
        <v>0</v>
      </c>
      <c r="RS235" t="s">
        <v>0</v>
      </c>
      <c r="RT235">
        <v>3.5451000000000001</v>
      </c>
      <c r="RU235">
        <v>7.4062999999999999</v>
      </c>
      <c r="RV235" t="s">
        <v>0</v>
      </c>
      <c r="RW235" t="s">
        <v>0</v>
      </c>
      <c r="RX235" t="s">
        <v>0</v>
      </c>
      <c r="RY235">
        <v>8.0830000000000002</v>
      </c>
      <c r="RZ235" t="s">
        <v>0</v>
      </c>
      <c r="SA235" t="s">
        <v>0</v>
      </c>
      <c r="SB235">
        <v>16</v>
      </c>
      <c r="SC235" t="s">
        <v>0</v>
      </c>
      <c r="SD235">
        <v>12.7813</v>
      </c>
      <c r="SE235" t="s">
        <v>0</v>
      </c>
      <c r="SF235">
        <v>14.874499999999999</v>
      </c>
      <c r="SG235" t="s">
        <v>0</v>
      </c>
      <c r="SH235" t="s">
        <v>0</v>
      </c>
      <c r="SI235" t="s">
        <v>0</v>
      </c>
      <c r="SJ235" t="s">
        <v>0</v>
      </c>
      <c r="SK235" t="s">
        <v>0</v>
      </c>
      <c r="SL235" t="s">
        <v>0</v>
      </c>
      <c r="SM235" t="s">
        <v>0</v>
      </c>
    </row>
    <row r="236" spans="1:507" x14ac:dyDescent="0.3">
      <c r="A236" s="1">
        <v>33203</v>
      </c>
      <c r="B236" t="s">
        <v>0</v>
      </c>
      <c r="C236" t="s">
        <v>0</v>
      </c>
      <c r="D236" t="s">
        <v>0</v>
      </c>
      <c r="E236" t="s">
        <v>0</v>
      </c>
      <c r="F236" t="s">
        <v>0</v>
      </c>
      <c r="G236" t="s">
        <v>0</v>
      </c>
      <c r="H236" t="s">
        <v>0</v>
      </c>
      <c r="I236">
        <v>4.7130999999999998</v>
      </c>
      <c r="J236" t="s">
        <v>0</v>
      </c>
      <c r="K236" t="s">
        <v>0</v>
      </c>
      <c r="L236">
        <v>0.97919999999999996</v>
      </c>
      <c r="M236">
        <v>8.9650999999999996</v>
      </c>
      <c r="N236">
        <v>5.3067000000000002</v>
      </c>
      <c r="O236" t="s">
        <v>0</v>
      </c>
      <c r="P236" t="s">
        <v>0</v>
      </c>
      <c r="Q236" t="s">
        <v>0</v>
      </c>
      <c r="R236">
        <v>28.125</v>
      </c>
      <c r="S236" t="s">
        <v>0</v>
      </c>
      <c r="T236">
        <v>1.0832999999999999</v>
      </c>
      <c r="U236" t="s">
        <v>0</v>
      </c>
      <c r="V236">
        <v>123.11239999999999</v>
      </c>
      <c r="W236" t="s">
        <v>0</v>
      </c>
      <c r="X236" t="s">
        <v>0</v>
      </c>
      <c r="Y236">
        <v>6</v>
      </c>
      <c r="Z236" t="s">
        <v>0</v>
      </c>
      <c r="AA236" t="s">
        <v>0</v>
      </c>
      <c r="AB236" t="s">
        <v>0</v>
      </c>
      <c r="AC236">
        <v>4.0312999999999999</v>
      </c>
      <c r="AD236" t="s">
        <v>0</v>
      </c>
      <c r="AE236" t="s">
        <v>0</v>
      </c>
      <c r="AF236" t="s">
        <v>0</v>
      </c>
      <c r="AG236" t="s">
        <v>0</v>
      </c>
      <c r="AH236" t="s">
        <v>0</v>
      </c>
      <c r="AI236">
        <v>2.0625</v>
      </c>
      <c r="AJ236" t="s">
        <v>0</v>
      </c>
      <c r="AK236" t="s">
        <v>0</v>
      </c>
      <c r="AL236" t="s">
        <v>0</v>
      </c>
      <c r="AM236" t="s">
        <v>0</v>
      </c>
      <c r="AN236" t="s">
        <v>0</v>
      </c>
      <c r="AO236" t="s">
        <v>0</v>
      </c>
      <c r="AP236" t="s">
        <v>0</v>
      </c>
      <c r="AQ236" t="s">
        <v>0</v>
      </c>
      <c r="AR236">
        <v>10</v>
      </c>
      <c r="AS236" t="s">
        <v>0</v>
      </c>
      <c r="AT236">
        <v>6.9805000000000001</v>
      </c>
      <c r="AU236">
        <v>11.671900000000001</v>
      </c>
      <c r="AV236" t="s">
        <v>0</v>
      </c>
      <c r="AW236" t="s">
        <v>0</v>
      </c>
      <c r="AX236" t="s">
        <v>0</v>
      </c>
      <c r="AY236" t="s">
        <v>0</v>
      </c>
      <c r="AZ236">
        <v>11</v>
      </c>
      <c r="BA236" t="s">
        <v>0</v>
      </c>
      <c r="BB236" t="s">
        <v>0</v>
      </c>
      <c r="BC236" t="s">
        <v>0</v>
      </c>
      <c r="BD236">
        <v>9.625</v>
      </c>
      <c r="BE236" t="s">
        <v>0</v>
      </c>
      <c r="BF236">
        <v>5.1756000000000002</v>
      </c>
      <c r="BG236" t="s">
        <v>0</v>
      </c>
      <c r="BH236">
        <v>21.75</v>
      </c>
      <c r="BI236">
        <v>6</v>
      </c>
      <c r="BJ236">
        <v>6.3410000000000002</v>
      </c>
      <c r="BK236">
        <v>0.23150000000000001</v>
      </c>
      <c r="BL236">
        <v>8.984</v>
      </c>
      <c r="BM236">
        <v>1.3403</v>
      </c>
      <c r="BN236" t="s">
        <v>0</v>
      </c>
      <c r="BO236" t="s">
        <v>0</v>
      </c>
      <c r="BP236">
        <v>2.3849999999999998</v>
      </c>
      <c r="BQ236" t="s">
        <v>0</v>
      </c>
      <c r="BR236">
        <v>25.625</v>
      </c>
      <c r="BS236" t="s">
        <v>0</v>
      </c>
      <c r="BT236">
        <v>1.7187999999999999</v>
      </c>
      <c r="BU236">
        <v>15.079700000000001</v>
      </c>
      <c r="BV236" t="s">
        <v>0</v>
      </c>
      <c r="BW236" t="s">
        <v>0</v>
      </c>
      <c r="BX236" t="s">
        <v>0</v>
      </c>
      <c r="BY236" t="s">
        <v>0</v>
      </c>
      <c r="BZ236" t="s">
        <v>0</v>
      </c>
      <c r="CA236">
        <v>16.5047</v>
      </c>
      <c r="CB236">
        <v>8.7542000000000009</v>
      </c>
      <c r="CC236" t="s">
        <v>0</v>
      </c>
      <c r="CD236">
        <v>5.0156000000000001</v>
      </c>
      <c r="CE236" t="s">
        <v>0</v>
      </c>
      <c r="CF236" t="s">
        <v>0</v>
      </c>
      <c r="CG236" t="s">
        <v>0</v>
      </c>
      <c r="CH236" t="s">
        <v>0</v>
      </c>
      <c r="CI236" t="s">
        <v>0</v>
      </c>
      <c r="CJ236">
        <v>4.0278</v>
      </c>
      <c r="CK236" t="s">
        <v>0</v>
      </c>
      <c r="CL236" t="s">
        <v>0</v>
      </c>
      <c r="CM236" t="s">
        <v>0</v>
      </c>
      <c r="CN236" t="s">
        <v>0</v>
      </c>
      <c r="CO236" t="s">
        <v>0</v>
      </c>
      <c r="CP236">
        <v>1.3229</v>
      </c>
      <c r="CQ236" t="s">
        <v>0</v>
      </c>
      <c r="CR236" t="s">
        <v>0</v>
      </c>
      <c r="CS236">
        <v>4.2222</v>
      </c>
      <c r="CT236" t="s">
        <v>0</v>
      </c>
      <c r="CU236">
        <v>4.3281000000000001</v>
      </c>
      <c r="CV236">
        <v>9.0310000000000006</v>
      </c>
      <c r="CW236">
        <v>8.4443999999999999</v>
      </c>
      <c r="CX236" t="s">
        <v>0</v>
      </c>
      <c r="CY236" t="s">
        <v>0</v>
      </c>
      <c r="CZ236" t="s">
        <v>0</v>
      </c>
      <c r="DA236">
        <v>4.1879999999999997</v>
      </c>
      <c r="DB236">
        <v>25.875</v>
      </c>
      <c r="DC236" t="s">
        <v>0</v>
      </c>
      <c r="DD236">
        <v>14.3706</v>
      </c>
      <c r="DE236" t="s">
        <v>0</v>
      </c>
      <c r="DF236">
        <v>1.4375</v>
      </c>
      <c r="DG236">
        <v>5.4375</v>
      </c>
      <c r="DH236">
        <v>10.1007</v>
      </c>
      <c r="DI236" t="s">
        <v>0</v>
      </c>
      <c r="DJ236" t="s">
        <v>0</v>
      </c>
      <c r="DK236">
        <v>13.369</v>
      </c>
      <c r="DL236" t="s">
        <v>0</v>
      </c>
      <c r="DM236" t="s">
        <v>0</v>
      </c>
      <c r="DN236" t="s">
        <v>0</v>
      </c>
      <c r="DO236" t="s">
        <v>0</v>
      </c>
      <c r="DP236">
        <v>2.4479000000000002</v>
      </c>
      <c r="DQ236" t="s">
        <v>0</v>
      </c>
      <c r="DR236">
        <v>8.5926000000000009</v>
      </c>
      <c r="DS236" t="s">
        <v>0</v>
      </c>
      <c r="DT236" t="s">
        <v>0</v>
      </c>
      <c r="DU236" t="s">
        <v>0</v>
      </c>
      <c r="DV236">
        <v>8.4337999999999997</v>
      </c>
      <c r="DW236">
        <v>17.343800000000002</v>
      </c>
      <c r="DX236" t="s">
        <v>0</v>
      </c>
      <c r="DY236">
        <v>15.333299999999999</v>
      </c>
      <c r="DZ236" t="s">
        <v>0</v>
      </c>
      <c r="EA236">
        <v>21.342099999999999</v>
      </c>
      <c r="EB236">
        <v>7.1458000000000004</v>
      </c>
      <c r="EC236" t="s">
        <v>0</v>
      </c>
      <c r="ED236" t="s">
        <v>0</v>
      </c>
      <c r="EE236" t="s">
        <v>0</v>
      </c>
      <c r="EF236" t="s">
        <v>0</v>
      </c>
      <c r="EG236">
        <v>0.73419999999999996</v>
      </c>
      <c r="EH236">
        <v>8.0374999999999996</v>
      </c>
      <c r="EI236" t="s">
        <v>0</v>
      </c>
      <c r="EJ236" t="s">
        <v>0</v>
      </c>
      <c r="EK236" t="s">
        <v>0</v>
      </c>
      <c r="EL236" t="s">
        <v>0</v>
      </c>
      <c r="EM236" t="s">
        <v>0</v>
      </c>
      <c r="EN236">
        <v>5.6495999999999995</v>
      </c>
      <c r="EO236" t="s">
        <v>0</v>
      </c>
      <c r="EP236">
        <v>5.5123999999999995</v>
      </c>
      <c r="EQ236" t="s">
        <v>0</v>
      </c>
      <c r="ER236">
        <v>28.625</v>
      </c>
      <c r="ES236">
        <v>25.980899999999998</v>
      </c>
      <c r="ET236" t="s">
        <v>0</v>
      </c>
      <c r="EU236" t="s">
        <v>0</v>
      </c>
      <c r="EV236" t="s">
        <v>0</v>
      </c>
      <c r="EW236" t="s">
        <v>0</v>
      </c>
      <c r="EX236" t="s">
        <v>0</v>
      </c>
      <c r="EY236">
        <v>2.7187999999999999</v>
      </c>
      <c r="EZ236">
        <v>23</v>
      </c>
      <c r="FA236">
        <v>3.577</v>
      </c>
      <c r="FB236">
        <v>19.0625</v>
      </c>
      <c r="FC236" t="s">
        <v>0</v>
      </c>
      <c r="FD236" t="s">
        <v>0</v>
      </c>
      <c r="FE236">
        <v>8.5937999999999999</v>
      </c>
      <c r="FF236">
        <v>2.9687999999999999</v>
      </c>
      <c r="FG236" t="s">
        <v>0</v>
      </c>
      <c r="FH236" t="s">
        <v>0</v>
      </c>
      <c r="FI236">
        <v>20.125</v>
      </c>
      <c r="FJ236" t="s">
        <v>0</v>
      </c>
      <c r="FK236" t="s">
        <v>0</v>
      </c>
      <c r="FL236">
        <v>4.9756999999999998</v>
      </c>
      <c r="FM236">
        <v>21.625</v>
      </c>
      <c r="FN236" t="s">
        <v>0</v>
      </c>
      <c r="FO236" t="s">
        <v>0</v>
      </c>
      <c r="FP236">
        <v>8.25</v>
      </c>
      <c r="FQ236" t="s">
        <v>0</v>
      </c>
      <c r="FR236" t="s">
        <v>0</v>
      </c>
      <c r="FS236" t="s">
        <v>0</v>
      </c>
      <c r="FT236">
        <v>8.8121000000000009</v>
      </c>
      <c r="FU236" t="s">
        <v>0</v>
      </c>
      <c r="FV236" t="s">
        <v>0</v>
      </c>
      <c r="FW236" t="s">
        <v>0</v>
      </c>
      <c r="FX236" t="s">
        <v>0</v>
      </c>
      <c r="FY236" t="s">
        <v>0</v>
      </c>
      <c r="FZ236">
        <v>8.0625</v>
      </c>
      <c r="GA236" t="s">
        <v>0</v>
      </c>
      <c r="GB236" t="s">
        <v>0</v>
      </c>
      <c r="GC236" t="s">
        <v>0</v>
      </c>
      <c r="GD236" t="s">
        <v>0</v>
      </c>
      <c r="GE236" t="s">
        <v>0</v>
      </c>
      <c r="GF236" t="s">
        <v>0</v>
      </c>
      <c r="GG236" t="s">
        <v>0</v>
      </c>
      <c r="GH236" t="s">
        <v>0</v>
      </c>
      <c r="GI236">
        <v>3.2347999999999999</v>
      </c>
      <c r="GJ236" t="s">
        <v>0</v>
      </c>
      <c r="GK236" t="s">
        <v>0</v>
      </c>
      <c r="GL236" t="s">
        <v>0</v>
      </c>
      <c r="GM236">
        <v>14.75</v>
      </c>
      <c r="GN236" t="s">
        <v>0</v>
      </c>
      <c r="GO236" t="s">
        <v>0</v>
      </c>
      <c r="GP236" t="s">
        <v>0</v>
      </c>
      <c r="GQ236">
        <v>2.891</v>
      </c>
      <c r="GR236">
        <v>4.2656000000000001</v>
      </c>
      <c r="GS236" t="s">
        <v>0</v>
      </c>
      <c r="GT236">
        <v>9.0780999999999992</v>
      </c>
      <c r="GU236">
        <v>6.1067</v>
      </c>
      <c r="GV236">
        <v>5.67</v>
      </c>
      <c r="GW236" t="s">
        <v>0</v>
      </c>
      <c r="GX236" t="s">
        <v>0</v>
      </c>
      <c r="GY236" t="s">
        <v>0</v>
      </c>
      <c r="GZ236">
        <v>16.1111</v>
      </c>
      <c r="HA236" t="s">
        <v>0</v>
      </c>
      <c r="HB236">
        <v>2.1667000000000001</v>
      </c>
      <c r="HC236" t="s">
        <v>0</v>
      </c>
      <c r="HD236" t="s">
        <v>0</v>
      </c>
      <c r="HE236">
        <v>15.468999999999999</v>
      </c>
      <c r="HF236">
        <v>10.8405</v>
      </c>
      <c r="HG236" t="s">
        <v>0</v>
      </c>
      <c r="HH236" t="s">
        <v>0</v>
      </c>
      <c r="HI236" t="s">
        <v>0</v>
      </c>
      <c r="HJ236" t="s">
        <v>0</v>
      </c>
      <c r="HK236">
        <v>2.5369999999999999</v>
      </c>
      <c r="HL236">
        <v>16.125</v>
      </c>
      <c r="HM236" t="s">
        <v>0</v>
      </c>
      <c r="HN236" t="s">
        <v>0</v>
      </c>
      <c r="HO236" t="s">
        <v>0</v>
      </c>
      <c r="HP236" t="s">
        <v>0</v>
      </c>
      <c r="HQ236">
        <v>1.0078</v>
      </c>
      <c r="HR236" t="s">
        <v>0</v>
      </c>
      <c r="HS236">
        <v>6.4855</v>
      </c>
      <c r="HT236">
        <v>4.7134</v>
      </c>
      <c r="HU236" t="s">
        <v>0</v>
      </c>
      <c r="HV236">
        <v>1.2344999999999999</v>
      </c>
      <c r="HW236">
        <v>5.3281000000000001</v>
      </c>
      <c r="HX236">
        <v>2.0156000000000001</v>
      </c>
      <c r="HY236" t="s">
        <v>0</v>
      </c>
      <c r="HZ236">
        <v>7.5487000000000002</v>
      </c>
      <c r="IA236">
        <v>8.6562999999999999</v>
      </c>
      <c r="IB236">
        <v>10.005000000000001</v>
      </c>
      <c r="IC236">
        <v>28.468800000000002</v>
      </c>
      <c r="ID236" t="s">
        <v>0</v>
      </c>
      <c r="IE236" t="s">
        <v>0</v>
      </c>
      <c r="IF236">
        <v>2.2963</v>
      </c>
      <c r="IG236">
        <v>24.542000000000002</v>
      </c>
      <c r="IH236" t="s">
        <v>0</v>
      </c>
      <c r="II236" t="s">
        <v>0</v>
      </c>
      <c r="IJ236" t="s">
        <v>0</v>
      </c>
      <c r="IK236" t="s">
        <v>0</v>
      </c>
      <c r="IL236" t="s">
        <v>0</v>
      </c>
      <c r="IM236">
        <v>24.153400000000001</v>
      </c>
      <c r="IN236">
        <v>5.0833000000000004</v>
      </c>
      <c r="IO236" t="s">
        <v>0</v>
      </c>
      <c r="IP236" t="s">
        <v>0</v>
      </c>
      <c r="IQ236" t="s">
        <v>0</v>
      </c>
      <c r="IR236" t="s">
        <v>0</v>
      </c>
      <c r="IS236" t="s">
        <v>0</v>
      </c>
      <c r="IT236" t="s">
        <v>0</v>
      </c>
      <c r="IU236">
        <v>5.5</v>
      </c>
      <c r="IV236" t="s">
        <v>0</v>
      </c>
      <c r="IW236">
        <v>2.7968999999999999</v>
      </c>
      <c r="IX236" t="s">
        <v>0</v>
      </c>
      <c r="IY236">
        <v>3.5207000000000002</v>
      </c>
      <c r="IZ236" t="s">
        <v>0</v>
      </c>
      <c r="JA236">
        <v>8.1719000000000008</v>
      </c>
      <c r="JB236" t="s">
        <v>0</v>
      </c>
      <c r="JC236">
        <v>3.9167000000000001</v>
      </c>
      <c r="JD236" t="s">
        <v>0</v>
      </c>
      <c r="JE236">
        <v>17.875</v>
      </c>
      <c r="JF236" t="s">
        <v>0</v>
      </c>
      <c r="JG236" t="s">
        <v>0</v>
      </c>
      <c r="JH236" t="s">
        <v>0</v>
      </c>
      <c r="JI236" t="s">
        <v>0</v>
      </c>
      <c r="JJ236" t="s">
        <v>0</v>
      </c>
      <c r="JK236">
        <v>18.8461</v>
      </c>
      <c r="JL236" t="s">
        <v>0</v>
      </c>
      <c r="JM236" t="s">
        <v>0</v>
      </c>
      <c r="JN236">
        <v>5.625</v>
      </c>
      <c r="JO236">
        <v>1.5937999999999999</v>
      </c>
      <c r="JP236" t="s">
        <v>0</v>
      </c>
      <c r="JQ236">
        <v>0.19189999999999999</v>
      </c>
      <c r="JR236">
        <v>7.8958000000000004</v>
      </c>
      <c r="JS236">
        <v>6.5468000000000002</v>
      </c>
      <c r="JT236" t="s">
        <v>0</v>
      </c>
      <c r="JU236">
        <v>2.8281000000000001</v>
      </c>
      <c r="JV236">
        <v>0.72950000000000004</v>
      </c>
      <c r="JW236" t="s">
        <v>0</v>
      </c>
      <c r="JX236">
        <v>3.9262000000000001</v>
      </c>
      <c r="JY236" t="s">
        <v>0</v>
      </c>
      <c r="JZ236" t="s">
        <v>0</v>
      </c>
      <c r="KA236">
        <v>18</v>
      </c>
      <c r="KB236" t="s">
        <v>0</v>
      </c>
      <c r="KC236">
        <v>9.375</v>
      </c>
      <c r="KD236">
        <v>11.9375</v>
      </c>
      <c r="KE236">
        <v>0.58979999999999999</v>
      </c>
      <c r="KF236" t="s">
        <v>0</v>
      </c>
      <c r="KG236">
        <v>1.1029</v>
      </c>
      <c r="KH236" t="s">
        <v>0</v>
      </c>
      <c r="KI236" t="s">
        <v>0</v>
      </c>
      <c r="KJ236" t="s">
        <v>0</v>
      </c>
      <c r="KK236" t="s">
        <v>0</v>
      </c>
      <c r="KL236" t="s">
        <v>0</v>
      </c>
      <c r="KM236" t="s">
        <v>0</v>
      </c>
      <c r="KN236" t="s">
        <v>0</v>
      </c>
      <c r="KO236" t="s">
        <v>0</v>
      </c>
      <c r="KP236">
        <v>6.9762000000000004</v>
      </c>
      <c r="KQ236">
        <v>7.0309999999999997</v>
      </c>
      <c r="KR236" t="s">
        <v>0</v>
      </c>
      <c r="KS236" t="s">
        <v>0</v>
      </c>
      <c r="KT236" t="s">
        <v>0</v>
      </c>
      <c r="KU236" t="s">
        <v>0</v>
      </c>
      <c r="KV236">
        <v>2.6913999999999998</v>
      </c>
      <c r="KW236" t="s">
        <v>0</v>
      </c>
      <c r="KX236">
        <v>3.0937999999999999</v>
      </c>
      <c r="KY236" t="s">
        <v>0</v>
      </c>
      <c r="KZ236" t="s">
        <v>0</v>
      </c>
      <c r="LA236" t="s">
        <v>0</v>
      </c>
      <c r="LB236" t="s">
        <v>0</v>
      </c>
      <c r="LC236">
        <v>12.166700000000001</v>
      </c>
      <c r="LD236">
        <v>19.486999999999998</v>
      </c>
      <c r="LE236" t="s">
        <v>0</v>
      </c>
      <c r="LF236">
        <v>3.7900999999999998</v>
      </c>
      <c r="LG236" t="s">
        <v>0</v>
      </c>
      <c r="LH236" t="s">
        <v>0</v>
      </c>
      <c r="LI236">
        <v>13.388400000000001</v>
      </c>
      <c r="LJ236" t="s">
        <v>0</v>
      </c>
      <c r="LK236" t="s">
        <v>0</v>
      </c>
      <c r="LL236" t="s">
        <v>0</v>
      </c>
      <c r="LM236" t="s">
        <v>0</v>
      </c>
      <c r="LN236">
        <v>16.189800000000002</v>
      </c>
      <c r="LO236" t="s">
        <v>0</v>
      </c>
      <c r="LP236" t="s">
        <v>0</v>
      </c>
      <c r="LQ236" t="s">
        <v>0</v>
      </c>
      <c r="LR236" t="s">
        <v>0</v>
      </c>
      <c r="LS236">
        <v>2.7406999999999999</v>
      </c>
      <c r="LT236">
        <v>4.1562999999999999</v>
      </c>
      <c r="LU236" t="s">
        <v>0</v>
      </c>
      <c r="LV236" t="s">
        <v>0</v>
      </c>
      <c r="LW236">
        <v>13.75</v>
      </c>
      <c r="LX236">
        <v>28.543399999999998</v>
      </c>
      <c r="LY236" t="s">
        <v>0</v>
      </c>
      <c r="LZ236">
        <v>3.6349</v>
      </c>
      <c r="MA236">
        <v>1.0898000000000001</v>
      </c>
      <c r="MB236" t="s">
        <v>0</v>
      </c>
      <c r="MC236" t="s">
        <v>0</v>
      </c>
      <c r="MD236">
        <v>7.7679999999999998</v>
      </c>
      <c r="ME236" t="s">
        <v>0</v>
      </c>
      <c r="MF236" t="s">
        <v>0</v>
      </c>
      <c r="MG236" t="s">
        <v>0</v>
      </c>
      <c r="MH236">
        <v>12.875</v>
      </c>
      <c r="MI236" t="s">
        <v>0</v>
      </c>
      <c r="MJ236" t="s">
        <v>0</v>
      </c>
      <c r="MK236">
        <v>3.5781000000000001</v>
      </c>
      <c r="ML236" t="s">
        <v>0</v>
      </c>
      <c r="MM236" t="s">
        <v>0</v>
      </c>
      <c r="MN236">
        <v>11.5</v>
      </c>
      <c r="MO236" t="s">
        <v>0</v>
      </c>
      <c r="MP236" t="s">
        <v>0</v>
      </c>
      <c r="MQ236" t="s">
        <v>0</v>
      </c>
      <c r="MR236" t="s">
        <v>0</v>
      </c>
      <c r="MS236">
        <v>3.1734999999999998</v>
      </c>
      <c r="MT236" t="s">
        <v>0</v>
      </c>
      <c r="MU236" t="s">
        <v>0</v>
      </c>
      <c r="MV236" t="s">
        <v>0</v>
      </c>
      <c r="MW236">
        <v>10.5517</v>
      </c>
      <c r="MX236" t="s">
        <v>0</v>
      </c>
      <c r="MY236" t="s">
        <v>0</v>
      </c>
      <c r="MZ236" t="s">
        <v>0</v>
      </c>
      <c r="NA236" t="s">
        <v>0</v>
      </c>
      <c r="NB236">
        <v>7.4535999999999998</v>
      </c>
      <c r="NC236">
        <v>12.9375</v>
      </c>
      <c r="ND236">
        <v>11.955</v>
      </c>
      <c r="NE236">
        <v>3.2292000000000001</v>
      </c>
      <c r="NF236" t="s">
        <v>0</v>
      </c>
      <c r="NG236">
        <v>10.203099999999999</v>
      </c>
      <c r="NH236">
        <v>1.3229</v>
      </c>
      <c r="NI236">
        <v>6.7036999999999995</v>
      </c>
      <c r="NJ236">
        <v>0.92190000000000005</v>
      </c>
      <c r="NK236" t="s">
        <v>0</v>
      </c>
      <c r="NL236">
        <v>8.7812999999999999</v>
      </c>
      <c r="NM236" t="s">
        <v>0</v>
      </c>
      <c r="NN236" t="s">
        <v>0</v>
      </c>
      <c r="NO236">
        <v>10.375</v>
      </c>
      <c r="NP236" t="s">
        <v>0</v>
      </c>
      <c r="NQ236">
        <v>10.375</v>
      </c>
      <c r="NR236">
        <v>10.188000000000001</v>
      </c>
      <c r="NS236">
        <v>9.8882999999999992</v>
      </c>
      <c r="NT236" t="s">
        <v>0</v>
      </c>
      <c r="NU236" t="s">
        <v>0</v>
      </c>
      <c r="NV236" t="s">
        <v>0</v>
      </c>
      <c r="NW236" t="s">
        <v>0</v>
      </c>
      <c r="NX236">
        <v>6.375</v>
      </c>
      <c r="NY236" t="s">
        <v>0</v>
      </c>
      <c r="NZ236" t="s">
        <v>0</v>
      </c>
      <c r="OA236" t="s">
        <v>0</v>
      </c>
      <c r="OB236" t="s">
        <v>0</v>
      </c>
      <c r="OC236" t="s">
        <v>0</v>
      </c>
      <c r="OD236" t="s">
        <v>0</v>
      </c>
      <c r="OE236" t="s">
        <v>0</v>
      </c>
      <c r="OF236" t="s">
        <v>0</v>
      </c>
      <c r="OG236" t="s">
        <v>0</v>
      </c>
      <c r="OH236" t="s">
        <v>0</v>
      </c>
      <c r="OI236">
        <v>0.83330000000000004</v>
      </c>
      <c r="OJ236">
        <v>0.9657</v>
      </c>
      <c r="OK236" t="s">
        <v>0</v>
      </c>
      <c r="OL236" t="s">
        <v>0</v>
      </c>
      <c r="OM236" t="s">
        <v>0</v>
      </c>
      <c r="ON236">
        <v>1.0462</v>
      </c>
      <c r="OO236" t="s">
        <v>0</v>
      </c>
      <c r="OP236" t="s">
        <v>0</v>
      </c>
      <c r="OQ236" t="s">
        <v>0</v>
      </c>
      <c r="OR236">
        <v>17</v>
      </c>
      <c r="OS236" t="s">
        <v>0</v>
      </c>
      <c r="OT236" t="s">
        <v>0</v>
      </c>
      <c r="OU236">
        <v>0.27429999999999999</v>
      </c>
      <c r="OV236" t="s">
        <v>0</v>
      </c>
      <c r="OW236">
        <v>8.6880000000000006</v>
      </c>
      <c r="OX236" t="s">
        <v>0</v>
      </c>
      <c r="OY236" t="s">
        <v>0</v>
      </c>
      <c r="OZ236">
        <v>12.3331</v>
      </c>
      <c r="PA236" t="s">
        <v>0</v>
      </c>
      <c r="PB236">
        <v>18.75</v>
      </c>
      <c r="PC236" t="s">
        <v>0</v>
      </c>
      <c r="PD236">
        <v>8.1077999999999992</v>
      </c>
      <c r="PE236" t="s">
        <v>0</v>
      </c>
      <c r="PF236">
        <v>6</v>
      </c>
      <c r="PG236" t="s">
        <v>0</v>
      </c>
      <c r="PH236" t="s">
        <v>0</v>
      </c>
      <c r="PI236" t="s">
        <v>0</v>
      </c>
      <c r="PJ236" t="s">
        <v>0</v>
      </c>
      <c r="PK236" t="s">
        <v>0</v>
      </c>
      <c r="PL236">
        <v>14.5</v>
      </c>
      <c r="PM236" t="s">
        <v>0</v>
      </c>
      <c r="PN236" t="s">
        <v>0</v>
      </c>
      <c r="PO236" t="s">
        <v>0</v>
      </c>
      <c r="PP236">
        <v>3.8125</v>
      </c>
      <c r="PQ236">
        <v>13.0938</v>
      </c>
      <c r="PR236" t="s">
        <v>0</v>
      </c>
      <c r="PS236" t="s">
        <v>0</v>
      </c>
      <c r="PT236" t="s">
        <v>0</v>
      </c>
      <c r="PU236" t="s">
        <v>0</v>
      </c>
      <c r="PV236" t="s">
        <v>0</v>
      </c>
      <c r="PW236">
        <v>4.3333000000000004</v>
      </c>
      <c r="PX236">
        <v>4.5312999999999999</v>
      </c>
      <c r="PY236">
        <v>0.34379999999999999</v>
      </c>
      <c r="PZ236">
        <v>7.0279999999999996</v>
      </c>
      <c r="QA236" t="s">
        <v>0</v>
      </c>
      <c r="QB236" t="s">
        <v>0</v>
      </c>
      <c r="QC236" t="s">
        <v>0</v>
      </c>
      <c r="QD236">
        <v>15.188000000000001</v>
      </c>
      <c r="QE236" t="s">
        <v>0</v>
      </c>
      <c r="QF236" t="s">
        <v>0</v>
      </c>
      <c r="QG236" t="s">
        <v>0</v>
      </c>
      <c r="QH236" t="s">
        <v>0</v>
      </c>
      <c r="QI236">
        <v>1.8984000000000001</v>
      </c>
      <c r="QJ236">
        <v>5.8125</v>
      </c>
      <c r="QK236" t="s">
        <v>0</v>
      </c>
      <c r="QL236" t="s">
        <v>0</v>
      </c>
      <c r="QM236" t="s">
        <v>0</v>
      </c>
      <c r="QN236">
        <v>6.5923999999999996</v>
      </c>
      <c r="QO236" t="s">
        <v>0</v>
      </c>
      <c r="QP236" t="s">
        <v>0</v>
      </c>
      <c r="QQ236" t="s">
        <v>0</v>
      </c>
      <c r="QR236">
        <v>10.5625</v>
      </c>
      <c r="QS236">
        <v>5.4859999999999998</v>
      </c>
      <c r="QT236" t="s">
        <v>0</v>
      </c>
      <c r="QU236" t="s">
        <v>0</v>
      </c>
      <c r="QV236">
        <v>1.6707999999999998</v>
      </c>
      <c r="QW236">
        <v>5.516</v>
      </c>
      <c r="QX236" t="s">
        <v>0</v>
      </c>
      <c r="QY236">
        <v>1.4904999999999999</v>
      </c>
      <c r="QZ236">
        <v>1.7354000000000001</v>
      </c>
      <c r="RA236" t="s">
        <v>0</v>
      </c>
      <c r="RB236" t="s">
        <v>0</v>
      </c>
      <c r="RC236">
        <v>10.5</v>
      </c>
      <c r="RD236">
        <v>4.96</v>
      </c>
      <c r="RE236" t="s">
        <v>0</v>
      </c>
      <c r="RF236" t="s">
        <v>0</v>
      </c>
      <c r="RG236" t="s">
        <v>0</v>
      </c>
      <c r="RH236" t="s">
        <v>0</v>
      </c>
      <c r="RI236">
        <v>23.641100000000002</v>
      </c>
      <c r="RJ236" t="s">
        <v>0</v>
      </c>
      <c r="RK236" t="s">
        <v>0</v>
      </c>
      <c r="RL236">
        <v>3.125</v>
      </c>
      <c r="RM236" t="s">
        <v>0</v>
      </c>
      <c r="RN236">
        <v>10.25</v>
      </c>
      <c r="RO236" t="s">
        <v>0</v>
      </c>
      <c r="RP236">
        <v>2.25</v>
      </c>
      <c r="RQ236">
        <v>22.125</v>
      </c>
      <c r="RR236" t="s">
        <v>0</v>
      </c>
      <c r="RS236" t="s">
        <v>0</v>
      </c>
      <c r="RT236">
        <v>3.4981999999999998</v>
      </c>
      <c r="RU236">
        <v>7.375</v>
      </c>
      <c r="RV236" t="s">
        <v>0</v>
      </c>
      <c r="RW236" t="s">
        <v>0</v>
      </c>
      <c r="RX236" t="s">
        <v>0</v>
      </c>
      <c r="RY236">
        <v>8.0830000000000002</v>
      </c>
      <c r="RZ236" t="s">
        <v>0</v>
      </c>
      <c r="SA236" t="s">
        <v>0</v>
      </c>
      <c r="SB236">
        <v>16</v>
      </c>
      <c r="SC236" t="s">
        <v>0</v>
      </c>
      <c r="SD236">
        <v>12.75</v>
      </c>
      <c r="SE236" t="s">
        <v>0</v>
      </c>
      <c r="SF236">
        <v>14.764699999999999</v>
      </c>
      <c r="SG236" t="s">
        <v>0</v>
      </c>
      <c r="SH236" t="s">
        <v>0</v>
      </c>
      <c r="SI236" t="s">
        <v>0</v>
      </c>
      <c r="SJ236" t="s">
        <v>0</v>
      </c>
      <c r="SK236" t="s">
        <v>0</v>
      </c>
      <c r="SL236" t="s">
        <v>0</v>
      </c>
      <c r="SM236" t="s">
        <v>0</v>
      </c>
    </row>
    <row r="237" spans="1:507" x14ac:dyDescent="0.3">
      <c r="A237" s="1">
        <v>33204</v>
      </c>
      <c r="B237" t="s">
        <v>0</v>
      </c>
      <c r="C237" t="s">
        <v>0</v>
      </c>
      <c r="D237" t="s">
        <v>0</v>
      </c>
      <c r="E237" t="s">
        <v>0</v>
      </c>
      <c r="F237" t="s">
        <v>0</v>
      </c>
      <c r="G237" t="s">
        <v>0</v>
      </c>
      <c r="H237" t="s">
        <v>0</v>
      </c>
      <c r="I237">
        <v>4.7550999999999997</v>
      </c>
      <c r="J237" t="s">
        <v>0</v>
      </c>
      <c r="K237" t="s">
        <v>0</v>
      </c>
      <c r="L237">
        <v>1</v>
      </c>
      <c r="M237">
        <v>8.9163999999999994</v>
      </c>
      <c r="N237">
        <v>5.3559000000000001</v>
      </c>
      <c r="O237" t="s">
        <v>0</v>
      </c>
      <c r="P237" t="s">
        <v>0</v>
      </c>
      <c r="Q237" t="s">
        <v>0</v>
      </c>
      <c r="R237">
        <v>28.25</v>
      </c>
      <c r="S237" t="s">
        <v>0</v>
      </c>
      <c r="T237">
        <v>1.1000000000000001</v>
      </c>
      <c r="U237" t="s">
        <v>0</v>
      </c>
      <c r="V237">
        <v>126.6426</v>
      </c>
      <c r="W237" t="s">
        <v>0</v>
      </c>
      <c r="X237" t="s">
        <v>0</v>
      </c>
      <c r="Y237">
        <v>6.0312999999999999</v>
      </c>
      <c r="Z237" t="s">
        <v>0</v>
      </c>
      <c r="AA237" t="s">
        <v>0</v>
      </c>
      <c r="AB237" t="s">
        <v>0</v>
      </c>
      <c r="AC237">
        <v>3.8437999999999999</v>
      </c>
      <c r="AD237" t="s">
        <v>0</v>
      </c>
      <c r="AE237" t="s">
        <v>0</v>
      </c>
      <c r="AF237" t="s">
        <v>0</v>
      </c>
      <c r="AG237" t="s">
        <v>0</v>
      </c>
      <c r="AH237" t="s">
        <v>0</v>
      </c>
      <c r="AI237">
        <v>2.0625</v>
      </c>
      <c r="AJ237" t="s">
        <v>0</v>
      </c>
      <c r="AK237" t="s">
        <v>0</v>
      </c>
      <c r="AL237" t="s">
        <v>0</v>
      </c>
      <c r="AM237" t="s">
        <v>0</v>
      </c>
      <c r="AN237" t="s">
        <v>0</v>
      </c>
      <c r="AO237" t="s">
        <v>0</v>
      </c>
      <c r="AP237" t="s">
        <v>0</v>
      </c>
      <c r="AQ237" t="s">
        <v>0</v>
      </c>
      <c r="AR237">
        <v>10.259</v>
      </c>
      <c r="AS237" t="s">
        <v>0</v>
      </c>
      <c r="AT237">
        <v>7.0887000000000002</v>
      </c>
      <c r="AU237">
        <v>11.989699999999999</v>
      </c>
      <c r="AV237" t="s">
        <v>0</v>
      </c>
      <c r="AW237" t="s">
        <v>0</v>
      </c>
      <c r="AX237" t="s">
        <v>0</v>
      </c>
      <c r="AY237" t="s">
        <v>0</v>
      </c>
      <c r="AZ237">
        <v>11</v>
      </c>
      <c r="BA237" t="s">
        <v>0</v>
      </c>
      <c r="BB237" t="s">
        <v>0</v>
      </c>
      <c r="BC237" t="s">
        <v>0</v>
      </c>
      <c r="BD237">
        <v>9.5</v>
      </c>
      <c r="BE237" t="s">
        <v>0</v>
      </c>
      <c r="BF237">
        <v>5.1436999999999999</v>
      </c>
      <c r="BG237" t="s">
        <v>0</v>
      </c>
      <c r="BH237">
        <v>21.875</v>
      </c>
      <c r="BI237">
        <v>6.4375</v>
      </c>
      <c r="BJ237">
        <v>6.5221999999999998</v>
      </c>
      <c r="BK237">
        <v>0.22689999999999999</v>
      </c>
      <c r="BL237">
        <v>9.0939999999999994</v>
      </c>
      <c r="BM237">
        <v>1.3681000000000001</v>
      </c>
      <c r="BN237" t="s">
        <v>0</v>
      </c>
      <c r="BO237" t="s">
        <v>0</v>
      </c>
      <c r="BP237">
        <v>2.3849999999999998</v>
      </c>
      <c r="BQ237" t="s">
        <v>0</v>
      </c>
      <c r="BR237">
        <v>27.625</v>
      </c>
      <c r="BS237" t="s">
        <v>0</v>
      </c>
      <c r="BT237">
        <v>1.7109000000000001</v>
      </c>
      <c r="BU237">
        <v>15.109500000000001</v>
      </c>
      <c r="BV237" t="s">
        <v>0</v>
      </c>
      <c r="BW237" t="s">
        <v>0</v>
      </c>
      <c r="BX237" t="s">
        <v>0</v>
      </c>
      <c r="BY237" t="s">
        <v>0</v>
      </c>
      <c r="BZ237" t="s">
        <v>0</v>
      </c>
      <c r="CA237">
        <v>16.987300000000001</v>
      </c>
      <c r="CB237">
        <v>8.8839000000000006</v>
      </c>
      <c r="CC237" t="s">
        <v>0</v>
      </c>
      <c r="CD237">
        <v>5.0781000000000001</v>
      </c>
      <c r="CE237" t="s">
        <v>0</v>
      </c>
      <c r="CF237" t="s">
        <v>0</v>
      </c>
      <c r="CG237" t="s">
        <v>0</v>
      </c>
      <c r="CH237" t="s">
        <v>0</v>
      </c>
      <c r="CI237" t="s">
        <v>0</v>
      </c>
      <c r="CJ237">
        <v>4.3333000000000004</v>
      </c>
      <c r="CK237" t="s">
        <v>0</v>
      </c>
      <c r="CL237" t="s">
        <v>0</v>
      </c>
      <c r="CM237" t="s">
        <v>0</v>
      </c>
      <c r="CN237" t="s">
        <v>0</v>
      </c>
      <c r="CO237" t="s">
        <v>0</v>
      </c>
      <c r="CP237">
        <v>1.375</v>
      </c>
      <c r="CQ237" t="s">
        <v>0</v>
      </c>
      <c r="CR237" t="s">
        <v>0</v>
      </c>
      <c r="CS237">
        <v>4.3611000000000004</v>
      </c>
      <c r="CT237" t="s">
        <v>0</v>
      </c>
      <c r="CU237">
        <v>4.3593999999999999</v>
      </c>
      <c r="CV237">
        <v>9.0939999999999994</v>
      </c>
      <c r="CW237">
        <v>8.5556000000000001</v>
      </c>
      <c r="CX237" t="s">
        <v>0</v>
      </c>
      <c r="CY237" t="s">
        <v>0</v>
      </c>
      <c r="CZ237" t="s">
        <v>0</v>
      </c>
      <c r="DA237">
        <v>4.2190000000000003</v>
      </c>
      <c r="DB237">
        <v>26.125</v>
      </c>
      <c r="DC237" t="s">
        <v>0</v>
      </c>
      <c r="DD237">
        <v>14.573700000000001</v>
      </c>
      <c r="DE237" t="s">
        <v>0</v>
      </c>
      <c r="DF237">
        <v>1.4167000000000001</v>
      </c>
      <c r="DG237">
        <v>5.8125</v>
      </c>
      <c r="DH237">
        <v>10.1007</v>
      </c>
      <c r="DI237" t="s">
        <v>0</v>
      </c>
      <c r="DJ237" t="s">
        <v>0</v>
      </c>
      <c r="DK237">
        <v>13.399000000000001</v>
      </c>
      <c r="DL237" t="s">
        <v>0</v>
      </c>
      <c r="DM237" t="s">
        <v>0</v>
      </c>
      <c r="DN237" t="s">
        <v>0</v>
      </c>
      <c r="DO237" t="s">
        <v>0</v>
      </c>
      <c r="DP237">
        <v>2.4792000000000001</v>
      </c>
      <c r="DQ237" t="s">
        <v>0</v>
      </c>
      <c r="DR237">
        <v>8.9629999999999992</v>
      </c>
      <c r="DS237" t="s">
        <v>0</v>
      </c>
      <c r="DT237" t="s">
        <v>0</v>
      </c>
      <c r="DU237" t="s">
        <v>0</v>
      </c>
      <c r="DV237">
        <v>8.5147999999999993</v>
      </c>
      <c r="DW237">
        <v>17.3125</v>
      </c>
      <c r="DX237" t="s">
        <v>0</v>
      </c>
      <c r="DY237">
        <v>15.333299999999999</v>
      </c>
      <c r="DZ237" t="s">
        <v>0</v>
      </c>
      <c r="EA237">
        <v>21.401299999999999</v>
      </c>
      <c r="EB237">
        <v>7.2916999999999996</v>
      </c>
      <c r="EC237" t="s">
        <v>0</v>
      </c>
      <c r="ED237" t="s">
        <v>0</v>
      </c>
      <c r="EE237" t="s">
        <v>0</v>
      </c>
      <c r="EF237" t="s">
        <v>0</v>
      </c>
      <c r="EG237">
        <v>0.75790000000000002</v>
      </c>
      <c r="EH237">
        <v>8.1608999999999998</v>
      </c>
      <c r="EI237" t="s">
        <v>0</v>
      </c>
      <c r="EJ237" t="s">
        <v>0</v>
      </c>
      <c r="EK237" t="s">
        <v>0</v>
      </c>
      <c r="EL237" t="s">
        <v>0</v>
      </c>
      <c r="EM237" t="s">
        <v>0</v>
      </c>
      <c r="EN237">
        <v>5.6495999999999995</v>
      </c>
      <c r="EO237" t="s">
        <v>0</v>
      </c>
      <c r="EP237">
        <v>5.7748999999999997</v>
      </c>
      <c r="EQ237" t="s">
        <v>0</v>
      </c>
      <c r="ER237">
        <v>28.75</v>
      </c>
      <c r="ES237">
        <v>25.980899999999998</v>
      </c>
      <c r="ET237" t="s">
        <v>0</v>
      </c>
      <c r="EU237" t="s">
        <v>0</v>
      </c>
      <c r="EV237" t="s">
        <v>0</v>
      </c>
      <c r="EW237" t="s">
        <v>0</v>
      </c>
      <c r="EX237" t="s">
        <v>0</v>
      </c>
      <c r="EY237">
        <v>2.7031000000000001</v>
      </c>
      <c r="EZ237">
        <v>23</v>
      </c>
      <c r="FA237">
        <v>3.609</v>
      </c>
      <c r="FB237">
        <v>19.125</v>
      </c>
      <c r="FC237" t="s">
        <v>0</v>
      </c>
      <c r="FD237" t="s">
        <v>0</v>
      </c>
      <c r="FE237">
        <v>8.625</v>
      </c>
      <c r="FF237">
        <v>2.9531000000000001</v>
      </c>
      <c r="FG237" t="s">
        <v>0</v>
      </c>
      <c r="FH237" t="s">
        <v>0</v>
      </c>
      <c r="FI237">
        <v>20.25</v>
      </c>
      <c r="FJ237" t="s">
        <v>0</v>
      </c>
      <c r="FK237" t="s">
        <v>0</v>
      </c>
      <c r="FL237">
        <v>4.9350000000000005</v>
      </c>
      <c r="FM237">
        <v>22</v>
      </c>
      <c r="FN237" t="s">
        <v>0</v>
      </c>
      <c r="FO237" t="s">
        <v>0</v>
      </c>
      <c r="FP237">
        <v>8.25</v>
      </c>
      <c r="FQ237" t="s">
        <v>0</v>
      </c>
      <c r="FR237" t="s">
        <v>0</v>
      </c>
      <c r="FS237" t="s">
        <v>0</v>
      </c>
      <c r="FT237">
        <v>8.6525999999999996</v>
      </c>
      <c r="FU237" t="s">
        <v>0</v>
      </c>
      <c r="FV237" t="s">
        <v>0</v>
      </c>
      <c r="FW237" t="s">
        <v>0</v>
      </c>
      <c r="FX237" t="s">
        <v>0</v>
      </c>
      <c r="FY237" t="s">
        <v>0</v>
      </c>
      <c r="FZ237">
        <v>8.125</v>
      </c>
      <c r="GA237" t="s">
        <v>0</v>
      </c>
      <c r="GB237" t="s">
        <v>0</v>
      </c>
      <c r="GC237" t="s">
        <v>0</v>
      </c>
      <c r="GD237" t="s">
        <v>0</v>
      </c>
      <c r="GE237" t="s">
        <v>0</v>
      </c>
      <c r="GF237" t="s">
        <v>0</v>
      </c>
      <c r="GG237" t="s">
        <v>0</v>
      </c>
      <c r="GH237" t="s">
        <v>0</v>
      </c>
      <c r="GI237">
        <v>3.2202999999999999</v>
      </c>
      <c r="GJ237" t="s">
        <v>0</v>
      </c>
      <c r="GK237" t="s">
        <v>0</v>
      </c>
      <c r="GL237" t="s">
        <v>0</v>
      </c>
      <c r="GM237">
        <v>15</v>
      </c>
      <c r="GN237" t="s">
        <v>0</v>
      </c>
      <c r="GO237" t="s">
        <v>0</v>
      </c>
      <c r="GP237" t="s">
        <v>0</v>
      </c>
      <c r="GQ237">
        <v>2.9060000000000001</v>
      </c>
      <c r="GR237">
        <v>4.2855999999999996</v>
      </c>
      <c r="GS237" t="s">
        <v>0</v>
      </c>
      <c r="GT237">
        <v>9.0524000000000004</v>
      </c>
      <c r="GU237">
        <v>6.0907</v>
      </c>
      <c r="GV237">
        <v>5.67</v>
      </c>
      <c r="GW237" t="s">
        <v>0</v>
      </c>
      <c r="GX237" t="s">
        <v>0</v>
      </c>
      <c r="GY237" t="s">
        <v>0</v>
      </c>
      <c r="GZ237">
        <v>16.166699999999999</v>
      </c>
      <c r="HA237" t="s">
        <v>0</v>
      </c>
      <c r="HB237">
        <v>2.2778</v>
      </c>
      <c r="HC237" t="s">
        <v>0</v>
      </c>
      <c r="HD237" t="s">
        <v>0</v>
      </c>
      <c r="HE237">
        <v>15.625</v>
      </c>
      <c r="HF237">
        <v>11.3766</v>
      </c>
      <c r="HG237" t="s">
        <v>0</v>
      </c>
      <c r="HH237" t="s">
        <v>0</v>
      </c>
      <c r="HI237" t="s">
        <v>0</v>
      </c>
      <c r="HJ237" t="s">
        <v>0</v>
      </c>
      <c r="HK237">
        <v>2.528</v>
      </c>
      <c r="HL237">
        <v>16.333300000000001</v>
      </c>
      <c r="HM237" t="s">
        <v>0</v>
      </c>
      <c r="HN237" t="s">
        <v>0</v>
      </c>
      <c r="HO237" t="s">
        <v>0</v>
      </c>
      <c r="HP237" t="s">
        <v>0</v>
      </c>
      <c r="HQ237">
        <v>1.0547</v>
      </c>
      <c r="HR237" t="s">
        <v>0</v>
      </c>
      <c r="HS237">
        <v>6.4260000000000002</v>
      </c>
      <c r="HT237">
        <v>4.8048999999999999</v>
      </c>
      <c r="HU237" t="s">
        <v>0</v>
      </c>
      <c r="HV237">
        <v>1.2622</v>
      </c>
      <c r="HW237">
        <v>5.3437999999999999</v>
      </c>
      <c r="HX237">
        <v>2.1875</v>
      </c>
      <c r="HY237" t="s">
        <v>0</v>
      </c>
      <c r="HZ237">
        <v>7.5487000000000002</v>
      </c>
      <c r="IA237">
        <v>8.75</v>
      </c>
      <c r="IB237">
        <v>10.034000000000001</v>
      </c>
      <c r="IC237">
        <v>28.375</v>
      </c>
      <c r="ID237" t="s">
        <v>0</v>
      </c>
      <c r="IE237" t="s">
        <v>0</v>
      </c>
      <c r="IF237">
        <v>2.2715999999999998</v>
      </c>
      <c r="IG237">
        <v>24.25</v>
      </c>
      <c r="IH237" t="s">
        <v>0</v>
      </c>
      <c r="II237" t="s">
        <v>0</v>
      </c>
      <c r="IJ237" t="s">
        <v>0</v>
      </c>
      <c r="IK237" t="s">
        <v>0</v>
      </c>
      <c r="IL237" t="s">
        <v>0</v>
      </c>
      <c r="IM237">
        <v>24.769500000000001</v>
      </c>
      <c r="IN237">
        <v>5.125</v>
      </c>
      <c r="IO237" t="s">
        <v>0</v>
      </c>
      <c r="IP237" t="s">
        <v>0</v>
      </c>
      <c r="IQ237" t="s">
        <v>0</v>
      </c>
      <c r="IR237" t="s">
        <v>0</v>
      </c>
      <c r="IS237" t="s">
        <v>0</v>
      </c>
      <c r="IT237" t="s">
        <v>0</v>
      </c>
      <c r="IU237">
        <v>5.5468999999999999</v>
      </c>
      <c r="IV237" t="s">
        <v>0</v>
      </c>
      <c r="IW237">
        <v>2.9218999999999999</v>
      </c>
      <c r="IX237" t="s">
        <v>0</v>
      </c>
      <c r="IY237">
        <v>3.5545</v>
      </c>
      <c r="IZ237" t="s">
        <v>0</v>
      </c>
      <c r="JA237">
        <v>8.2030999999999992</v>
      </c>
      <c r="JB237" t="s">
        <v>0</v>
      </c>
      <c r="JC237">
        <v>3.9167000000000001</v>
      </c>
      <c r="JD237" t="s">
        <v>0</v>
      </c>
      <c r="JE237">
        <v>17.9375</v>
      </c>
      <c r="JF237" t="s">
        <v>0</v>
      </c>
      <c r="JG237" t="s">
        <v>0</v>
      </c>
      <c r="JH237" t="s">
        <v>0</v>
      </c>
      <c r="JI237" t="s">
        <v>0</v>
      </c>
      <c r="JJ237" t="s">
        <v>0</v>
      </c>
      <c r="JK237">
        <v>18.6694</v>
      </c>
      <c r="JL237" t="s">
        <v>0</v>
      </c>
      <c r="JM237" t="s">
        <v>0</v>
      </c>
      <c r="JN237">
        <v>5.7656000000000001</v>
      </c>
      <c r="JO237">
        <v>1.5312999999999999</v>
      </c>
      <c r="JP237" t="s">
        <v>0</v>
      </c>
      <c r="JQ237">
        <v>0.19259999999999999</v>
      </c>
      <c r="JR237">
        <v>7.8646000000000003</v>
      </c>
      <c r="JS237">
        <v>6.8944000000000001</v>
      </c>
      <c r="JT237" t="s">
        <v>0</v>
      </c>
      <c r="JU237">
        <v>2.7968999999999999</v>
      </c>
      <c r="JV237">
        <v>0.74409999999999998</v>
      </c>
      <c r="JW237" t="s">
        <v>0</v>
      </c>
      <c r="JX237">
        <v>3.9516</v>
      </c>
      <c r="JY237" t="s">
        <v>0</v>
      </c>
      <c r="JZ237" t="s">
        <v>0</v>
      </c>
      <c r="KA237">
        <v>18.343800000000002</v>
      </c>
      <c r="KB237" t="s">
        <v>0</v>
      </c>
      <c r="KC237">
        <v>9.4375</v>
      </c>
      <c r="KD237">
        <v>11.9375</v>
      </c>
      <c r="KE237">
        <v>0.60160000000000002</v>
      </c>
      <c r="KF237" t="s">
        <v>0</v>
      </c>
      <c r="KG237">
        <v>1.1193</v>
      </c>
      <c r="KH237" t="s">
        <v>0</v>
      </c>
      <c r="KI237" t="s">
        <v>0</v>
      </c>
      <c r="KJ237" t="s">
        <v>0</v>
      </c>
      <c r="KK237" t="s">
        <v>0</v>
      </c>
      <c r="KL237" t="s">
        <v>0</v>
      </c>
      <c r="KM237" t="s">
        <v>0</v>
      </c>
      <c r="KN237" t="s">
        <v>0</v>
      </c>
      <c r="KO237" t="s">
        <v>0</v>
      </c>
      <c r="KP237">
        <v>6.7565</v>
      </c>
      <c r="KQ237">
        <v>7.1879999999999997</v>
      </c>
      <c r="KR237" t="s">
        <v>0</v>
      </c>
      <c r="KS237" t="s">
        <v>0</v>
      </c>
      <c r="KT237" t="s">
        <v>0</v>
      </c>
      <c r="KU237" t="s">
        <v>0</v>
      </c>
      <c r="KV237">
        <v>2.7031000000000001</v>
      </c>
      <c r="KW237" t="s">
        <v>0</v>
      </c>
      <c r="KX237">
        <v>3.0937999999999999</v>
      </c>
      <c r="KY237" t="s">
        <v>0</v>
      </c>
      <c r="KZ237" t="s">
        <v>0</v>
      </c>
      <c r="LA237" t="s">
        <v>0</v>
      </c>
      <c r="LB237" t="s">
        <v>0</v>
      </c>
      <c r="LC237">
        <v>12.166700000000001</v>
      </c>
      <c r="LD237">
        <v>19.425999999999998</v>
      </c>
      <c r="LE237" t="s">
        <v>0</v>
      </c>
      <c r="LF237">
        <v>3.7612000000000001</v>
      </c>
      <c r="LG237" t="s">
        <v>0</v>
      </c>
      <c r="LH237" t="s">
        <v>0</v>
      </c>
      <c r="LI237">
        <v>13.427899999999999</v>
      </c>
      <c r="LJ237" t="s">
        <v>0</v>
      </c>
      <c r="LK237" t="s">
        <v>0</v>
      </c>
      <c r="LL237" t="s">
        <v>0</v>
      </c>
      <c r="LM237" t="s">
        <v>0</v>
      </c>
      <c r="LN237">
        <v>16.648</v>
      </c>
      <c r="LO237" t="s">
        <v>0</v>
      </c>
      <c r="LP237" t="s">
        <v>0</v>
      </c>
      <c r="LQ237" t="s">
        <v>0</v>
      </c>
      <c r="LR237" t="s">
        <v>0</v>
      </c>
      <c r="LS237">
        <v>2.9630000000000001</v>
      </c>
      <c r="LT237">
        <v>4.2187999999999999</v>
      </c>
      <c r="LU237" t="s">
        <v>0</v>
      </c>
      <c r="LV237" t="s">
        <v>0</v>
      </c>
      <c r="LW237">
        <v>13.6875</v>
      </c>
      <c r="LX237">
        <v>28.443200000000001</v>
      </c>
      <c r="LY237" t="s">
        <v>0</v>
      </c>
      <c r="LZ237">
        <v>3.6103000000000001</v>
      </c>
      <c r="MA237">
        <v>1.1133</v>
      </c>
      <c r="MB237" t="s">
        <v>0</v>
      </c>
      <c r="MC237" t="s">
        <v>0</v>
      </c>
      <c r="MD237">
        <v>7.5979999999999999</v>
      </c>
      <c r="ME237" t="s">
        <v>0</v>
      </c>
      <c r="MF237" t="s">
        <v>0</v>
      </c>
      <c r="MG237" t="s">
        <v>0</v>
      </c>
      <c r="MH237">
        <v>12.75</v>
      </c>
      <c r="MI237" t="s">
        <v>0</v>
      </c>
      <c r="MJ237" t="s">
        <v>0</v>
      </c>
      <c r="MK237">
        <v>3.625</v>
      </c>
      <c r="ML237" t="s">
        <v>0</v>
      </c>
      <c r="MM237" t="s">
        <v>0</v>
      </c>
      <c r="MN237">
        <v>12.125</v>
      </c>
      <c r="MO237" t="s">
        <v>0</v>
      </c>
      <c r="MP237" t="s">
        <v>0</v>
      </c>
      <c r="MQ237" t="s">
        <v>0</v>
      </c>
      <c r="MR237" t="s">
        <v>0</v>
      </c>
      <c r="MS237">
        <v>3.2008999999999999</v>
      </c>
      <c r="MT237" t="s">
        <v>0</v>
      </c>
      <c r="MU237" t="s">
        <v>0</v>
      </c>
      <c r="MV237" t="s">
        <v>0</v>
      </c>
      <c r="MW237">
        <v>10.431800000000001</v>
      </c>
      <c r="MX237" t="s">
        <v>0</v>
      </c>
      <c r="MY237" t="s">
        <v>0</v>
      </c>
      <c r="MZ237" t="s">
        <v>0</v>
      </c>
      <c r="NA237" t="s">
        <v>0</v>
      </c>
      <c r="NB237">
        <v>7.5389999999999997</v>
      </c>
      <c r="NC237">
        <v>13</v>
      </c>
      <c r="ND237">
        <v>11.955</v>
      </c>
      <c r="NE237">
        <v>3.2917000000000001</v>
      </c>
      <c r="NF237" t="s">
        <v>0</v>
      </c>
      <c r="NG237">
        <v>10.234400000000001</v>
      </c>
      <c r="NH237">
        <v>1.3542000000000001</v>
      </c>
      <c r="NI237">
        <v>6.6295999999999999</v>
      </c>
      <c r="NJ237">
        <v>0.89059999999999995</v>
      </c>
      <c r="NK237" t="s">
        <v>0</v>
      </c>
      <c r="NL237">
        <v>8.6562999999999999</v>
      </c>
      <c r="NM237" t="s">
        <v>0</v>
      </c>
      <c r="NN237" t="s">
        <v>0</v>
      </c>
      <c r="NO237">
        <v>10.4375</v>
      </c>
      <c r="NP237" t="s">
        <v>0</v>
      </c>
      <c r="NQ237">
        <v>10.75</v>
      </c>
      <c r="NR237">
        <v>10.156000000000001</v>
      </c>
      <c r="NS237">
        <v>9.9753000000000007</v>
      </c>
      <c r="NT237" t="s">
        <v>0</v>
      </c>
      <c r="NU237" t="s">
        <v>0</v>
      </c>
      <c r="NV237" t="s">
        <v>0</v>
      </c>
      <c r="NW237" t="s">
        <v>0</v>
      </c>
      <c r="NX237">
        <v>7</v>
      </c>
      <c r="NY237" t="s">
        <v>0</v>
      </c>
      <c r="NZ237" t="s">
        <v>0</v>
      </c>
      <c r="OA237" t="s">
        <v>0</v>
      </c>
      <c r="OB237" t="s">
        <v>0</v>
      </c>
      <c r="OC237" t="s">
        <v>0</v>
      </c>
      <c r="OD237" t="s">
        <v>0</v>
      </c>
      <c r="OE237" t="s">
        <v>0</v>
      </c>
      <c r="OF237" t="s">
        <v>0</v>
      </c>
      <c r="OG237" t="s">
        <v>0</v>
      </c>
      <c r="OH237" t="s">
        <v>0</v>
      </c>
      <c r="OI237">
        <v>0.83330000000000004</v>
      </c>
      <c r="OJ237">
        <v>0.98029999999999995</v>
      </c>
      <c r="OK237" t="s">
        <v>0</v>
      </c>
      <c r="OL237" t="s">
        <v>0</v>
      </c>
      <c r="OM237" t="s">
        <v>0</v>
      </c>
      <c r="ON237">
        <v>1.0828</v>
      </c>
      <c r="OO237" t="s">
        <v>0</v>
      </c>
      <c r="OP237" t="s">
        <v>0</v>
      </c>
      <c r="OQ237" t="s">
        <v>0</v>
      </c>
      <c r="OR237">
        <v>17</v>
      </c>
      <c r="OS237" t="s">
        <v>0</v>
      </c>
      <c r="OT237" t="s">
        <v>0</v>
      </c>
      <c r="OU237">
        <v>0.27429999999999999</v>
      </c>
      <c r="OV237" t="s">
        <v>0</v>
      </c>
      <c r="OW237">
        <v>9</v>
      </c>
      <c r="OX237" t="s">
        <v>0</v>
      </c>
      <c r="OY237" t="s">
        <v>0</v>
      </c>
      <c r="OZ237">
        <v>12.920400000000001</v>
      </c>
      <c r="PA237" t="s">
        <v>0</v>
      </c>
      <c r="PB237">
        <v>19.332999999999998</v>
      </c>
      <c r="PC237" t="s">
        <v>0</v>
      </c>
      <c r="PD237">
        <v>8.0696999999999992</v>
      </c>
      <c r="PE237" t="s">
        <v>0</v>
      </c>
      <c r="PF237">
        <v>5.984</v>
      </c>
      <c r="PG237" t="s">
        <v>0</v>
      </c>
      <c r="PH237" t="s">
        <v>0</v>
      </c>
      <c r="PI237" t="s">
        <v>0</v>
      </c>
      <c r="PJ237" t="s">
        <v>0</v>
      </c>
      <c r="PK237" t="s">
        <v>0</v>
      </c>
      <c r="PL237">
        <v>14.188000000000001</v>
      </c>
      <c r="PM237" t="s">
        <v>0</v>
      </c>
      <c r="PN237" t="s">
        <v>0</v>
      </c>
      <c r="PO237" t="s">
        <v>0</v>
      </c>
      <c r="PP237">
        <v>3.8906000000000001</v>
      </c>
      <c r="PQ237">
        <v>13.4063</v>
      </c>
      <c r="PR237" t="s">
        <v>0</v>
      </c>
      <c r="PS237" t="s">
        <v>0</v>
      </c>
      <c r="PT237" t="s">
        <v>0</v>
      </c>
      <c r="PU237" t="s">
        <v>0</v>
      </c>
      <c r="PV237" t="s">
        <v>0</v>
      </c>
      <c r="PW237">
        <v>4.4583000000000004</v>
      </c>
      <c r="PX237">
        <v>4.6718999999999999</v>
      </c>
      <c r="PY237">
        <v>0.33589999999999998</v>
      </c>
      <c r="PZ237">
        <v>7.2839999999999998</v>
      </c>
      <c r="QA237" t="s">
        <v>0</v>
      </c>
      <c r="QB237" t="s">
        <v>0</v>
      </c>
      <c r="QC237" t="s">
        <v>0</v>
      </c>
      <c r="QD237">
        <v>15.438000000000001</v>
      </c>
      <c r="QE237" t="s">
        <v>0</v>
      </c>
      <c r="QF237" t="s">
        <v>0</v>
      </c>
      <c r="QG237" t="s">
        <v>0</v>
      </c>
      <c r="QH237" t="s">
        <v>0</v>
      </c>
      <c r="QI237">
        <v>1.9297</v>
      </c>
      <c r="QJ237">
        <v>5.9687999999999999</v>
      </c>
      <c r="QK237" t="s">
        <v>0</v>
      </c>
      <c r="QL237" t="s">
        <v>0</v>
      </c>
      <c r="QM237" t="s">
        <v>0</v>
      </c>
      <c r="QN237">
        <v>6.6501999999999999</v>
      </c>
      <c r="QO237" t="s">
        <v>0</v>
      </c>
      <c r="QP237" t="s">
        <v>0</v>
      </c>
      <c r="QQ237" t="s">
        <v>0</v>
      </c>
      <c r="QR237">
        <v>11.2813</v>
      </c>
      <c r="QS237">
        <v>5.5281000000000002</v>
      </c>
      <c r="QT237" t="s">
        <v>0</v>
      </c>
      <c r="QU237" t="s">
        <v>0</v>
      </c>
      <c r="QV237">
        <v>1.6160000000000001</v>
      </c>
      <c r="QW237">
        <v>5.609</v>
      </c>
      <c r="QX237" t="s">
        <v>0</v>
      </c>
      <c r="QY237">
        <v>1.5221</v>
      </c>
      <c r="QZ237">
        <v>1.8090000000000002</v>
      </c>
      <c r="RA237" t="s">
        <v>0</v>
      </c>
      <c r="RB237" t="s">
        <v>0</v>
      </c>
      <c r="RC237">
        <v>10.542</v>
      </c>
      <c r="RD237">
        <v>4.9484000000000004</v>
      </c>
      <c r="RE237" t="s">
        <v>0</v>
      </c>
      <c r="RF237" t="s">
        <v>0</v>
      </c>
      <c r="RG237" t="s">
        <v>0</v>
      </c>
      <c r="RH237" t="s">
        <v>0</v>
      </c>
      <c r="RI237">
        <v>23.809200000000001</v>
      </c>
      <c r="RJ237" t="s">
        <v>0</v>
      </c>
      <c r="RK237" t="s">
        <v>0</v>
      </c>
      <c r="RL237">
        <v>3.0937999999999999</v>
      </c>
      <c r="RM237" t="s">
        <v>0</v>
      </c>
      <c r="RN237">
        <v>10.291700000000001</v>
      </c>
      <c r="RO237" t="s">
        <v>0</v>
      </c>
      <c r="RP237">
        <v>2.3437999999999999</v>
      </c>
      <c r="RQ237">
        <v>23.25</v>
      </c>
      <c r="RR237" t="s">
        <v>0</v>
      </c>
      <c r="RS237" t="s">
        <v>0</v>
      </c>
      <c r="RT237">
        <v>3.4826000000000001</v>
      </c>
      <c r="RU237">
        <v>7.3437999999999999</v>
      </c>
      <c r="RV237" t="s">
        <v>0</v>
      </c>
      <c r="RW237" t="s">
        <v>0</v>
      </c>
      <c r="RX237" t="s">
        <v>0</v>
      </c>
      <c r="RY237">
        <v>7.9806999999999997</v>
      </c>
      <c r="RZ237" t="s">
        <v>0</v>
      </c>
      <c r="SA237" t="s">
        <v>0</v>
      </c>
      <c r="SB237">
        <v>16.125</v>
      </c>
      <c r="SC237" t="s">
        <v>0</v>
      </c>
      <c r="SD237">
        <v>12.5938</v>
      </c>
      <c r="SE237" t="s">
        <v>0</v>
      </c>
      <c r="SF237">
        <v>14.7098</v>
      </c>
      <c r="SG237" t="s">
        <v>0</v>
      </c>
      <c r="SH237" t="s">
        <v>0</v>
      </c>
      <c r="SI237" t="s">
        <v>0</v>
      </c>
      <c r="SJ237" t="s">
        <v>0</v>
      </c>
      <c r="SK237" t="s">
        <v>0</v>
      </c>
      <c r="SL237" t="s">
        <v>0</v>
      </c>
      <c r="SM237" t="s">
        <v>0</v>
      </c>
    </row>
    <row r="238" spans="1:507" x14ac:dyDescent="0.3">
      <c r="A238" s="1">
        <v>33205</v>
      </c>
      <c r="B238" t="s">
        <v>0</v>
      </c>
      <c r="C238" t="s">
        <v>0</v>
      </c>
      <c r="D238" t="s">
        <v>0</v>
      </c>
      <c r="E238" t="s">
        <v>0</v>
      </c>
      <c r="F238" t="s">
        <v>0</v>
      </c>
      <c r="G238" t="s">
        <v>0</v>
      </c>
      <c r="H238" t="s">
        <v>0</v>
      </c>
      <c r="I238">
        <v>4.7831000000000001</v>
      </c>
      <c r="J238" t="s">
        <v>0</v>
      </c>
      <c r="K238" t="s">
        <v>0</v>
      </c>
      <c r="L238">
        <v>1</v>
      </c>
      <c r="M238">
        <v>9.0625</v>
      </c>
      <c r="N238">
        <v>5.3559000000000001</v>
      </c>
      <c r="O238" t="s">
        <v>0</v>
      </c>
      <c r="P238" t="s">
        <v>0</v>
      </c>
      <c r="Q238" t="s">
        <v>0</v>
      </c>
      <c r="R238">
        <v>28.125</v>
      </c>
      <c r="S238" t="s">
        <v>0</v>
      </c>
      <c r="T238">
        <v>1.1167</v>
      </c>
      <c r="U238" t="s">
        <v>0</v>
      </c>
      <c r="V238">
        <v>124.65689999999999</v>
      </c>
      <c r="W238" t="s">
        <v>0</v>
      </c>
      <c r="X238" t="s">
        <v>0</v>
      </c>
      <c r="Y238">
        <v>6.0937999999999999</v>
      </c>
      <c r="Z238" t="s">
        <v>0</v>
      </c>
      <c r="AA238" t="s">
        <v>0</v>
      </c>
      <c r="AB238" t="s">
        <v>0</v>
      </c>
      <c r="AC238">
        <v>3.875</v>
      </c>
      <c r="AD238" t="s">
        <v>0</v>
      </c>
      <c r="AE238" t="s">
        <v>0</v>
      </c>
      <c r="AF238" t="s">
        <v>0</v>
      </c>
      <c r="AG238" t="s">
        <v>0</v>
      </c>
      <c r="AH238" t="s">
        <v>0</v>
      </c>
      <c r="AI238">
        <v>2.125</v>
      </c>
      <c r="AJ238" t="s">
        <v>0</v>
      </c>
      <c r="AK238" t="s">
        <v>0</v>
      </c>
      <c r="AL238" t="s">
        <v>0</v>
      </c>
      <c r="AM238" t="s">
        <v>0</v>
      </c>
      <c r="AN238" t="s">
        <v>0</v>
      </c>
      <c r="AO238" t="s">
        <v>0</v>
      </c>
      <c r="AP238" t="s">
        <v>0</v>
      </c>
      <c r="AQ238" t="s">
        <v>0</v>
      </c>
      <c r="AR238">
        <v>10.519</v>
      </c>
      <c r="AS238" t="s">
        <v>0</v>
      </c>
      <c r="AT238">
        <v>7.2511000000000001</v>
      </c>
      <c r="AU238">
        <v>12.163</v>
      </c>
      <c r="AV238" t="s">
        <v>0</v>
      </c>
      <c r="AW238" t="s">
        <v>0</v>
      </c>
      <c r="AX238" t="s">
        <v>0</v>
      </c>
      <c r="AY238" t="s">
        <v>0</v>
      </c>
      <c r="AZ238">
        <v>11</v>
      </c>
      <c r="BA238" t="s">
        <v>0</v>
      </c>
      <c r="BB238" t="s">
        <v>0</v>
      </c>
      <c r="BC238" t="s">
        <v>0</v>
      </c>
      <c r="BD238">
        <v>9.5625</v>
      </c>
      <c r="BE238" t="s">
        <v>0</v>
      </c>
      <c r="BF238">
        <v>5.0797999999999996</v>
      </c>
      <c r="BG238" t="s">
        <v>0</v>
      </c>
      <c r="BH238">
        <v>21.5</v>
      </c>
      <c r="BI238">
        <v>6.25</v>
      </c>
      <c r="BJ238">
        <v>6.5826000000000002</v>
      </c>
      <c r="BK238">
        <v>0.22220000000000001</v>
      </c>
      <c r="BL238">
        <v>9.2029999999999994</v>
      </c>
      <c r="BM238">
        <v>1.3889</v>
      </c>
      <c r="BN238" t="s">
        <v>0</v>
      </c>
      <c r="BO238" t="s">
        <v>0</v>
      </c>
      <c r="BP238">
        <v>2.4016000000000002</v>
      </c>
      <c r="BQ238" t="s">
        <v>0</v>
      </c>
      <c r="BR238">
        <v>27.25</v>
      </c>
      <c r="BS238" t="s">
        <v>0</v>
      </c>
      <c r="BT238">
        <v>1.7031000000000001</v>
      </c>
      <c r="BU238">
        <v>15.198700000000001</v>
      </c>
      <c r="BV238" t="s">
        <v>0</v>
      </c>
      <c r="BW238" t="s">
        <v>0</v>
      </c>
      <c r="BX238" t="s">
        <v>0</v>
      </c>
      <c r="BY238" t="s">
        <v>0</v>
      </c>
      <c r="BZ238" t="s">
        <v>0</v>
      </c>
      <c r="CA238">
        <v>17.0839</v>
      </c>
      <c r="CB238">
        <v>9.0459999999999994</v>
      </c>
      <c r="CC238" t="s">
        <v>0</v>
      </c>
      <c r="CD238">
        <v>5.0468999999999999</v>
      </c>
      <c r="CE238" t="s">
        <v>0</v>
      </c>
      <c r="CF238" t="s">
        <v>0</v>
      </c>
      <c r="CG238" t="s">
        <v>0</v>
      </c>
      <c r="CH238" t="s">
        <v>0</v>
      </c>
      <c r="CI238" t="s">
        <v>0</v>
      </c>
      <c r="CJ238">
        <v>4.3056000000000001</v>
      </c>
      <c r="CK238" t="s">
        <v>0</v>
      </c>
      <c r="CL238" t="s">
        <v>0</v>
      </c>
      <c r="CM238" t="s">
        <v>0</v>
      </c>
      <c r="CN238" t="s">
        <v>0</v>
      </c>
      <c r="CO238" t="s">
        <v>0</v>
      </c>
      <c r="CP238">
        <v>1.375</v>
      </c>
      <c r="CQ238" t="s">
        <v>0</v>
      </c>
      <c r="CR238" t="s">
        <v>0</v>
      </c>
      <c r="CS238">
        <v>4.4028</v>
      </c>
      <c r="CT238" t="s">
        <v>0</v>
      </c>
      <c r="CU238">
        <v>4.3516000000000004</v>
      </c>
      <c r="CV238">
        <v>8.875</v>
      </c>
      <c r="CW238">
        <v>8.5832999999999995</v>
      </c>
      <c r="CX238" t="s">
        <v>0</v>
      </c>
      <c r="CY238" t="s">
        <v>0</v>
      </c>
      <c r="CZ238" t="s">
        <v>0</v>
      </c>
      <c r="DA238">
        <v>4.2030000000000003</v>
      </c>
      <c r="DB238">
        <v>26.5</v>
      </c>
      <c r="DC238" t="s">
        <v>0</v>
      </c>
      <c r="DD238">
        <v>14.624499999999999</v>
      </c>
      <c r="DE238" t="s">
        <v>0</v>
      </c>
      <c r="DF238">
        <v>1.3854</v>
      </c>
      <c r="DG238">
        <v>6</v>
      </c>
      <c r="DH238">
        <v>10.053100000000001</v>
      </c>
      <c r="DI238" t="s">
        <v>0</v>
      </c>
      <c r="DJ238" t="s">
        <v>0</v>
      </c>
      <c r="DK238">
        <v>13.4887</v>
      </c>
      <c r="DL238" t="s">
        <v>0</v>
      </c>
      <c r="DM238" t="s">
        <v>0</v>
      </c>
      <c r="DN238" t="s">
        <v>0</v>
      </c>
      <c r="DO238" t="s">
        <v>0</v>
      </c>
      <c r="DP238">
        <v>2.4062999999999999</v>
      </c>
      <c r="DQ238" t="s">
        <v>0</v>
      </c>
      <c r="DR238">
        <v>8.8519000000000005</v>
      </c>
      <c r="DS238" t="s">
        <v>0</v>
      </c>
      <c r="DT238" t="s">
        <v>0</v>
      </c>
      <c r="DU238" t="s">
        <v>0</v>
      </c>
      <c r="DV238">
        <v>8.4337999999999997</v>
      </c>
      <c r="DW238">
        <v>17.375</v>
      </c>
      <c r="DX238" t="s">
        <v>0</v>
      </c>
      <c r="DY238">
        <v>15.416700000000001</v>
      </c>
      <c r="DZ238" t="s">
        <v>0</v>
      </c>
      <c r="EA238">
        <v>21.460599999999999</v>
      </c>
      <c r="EB238">
        <v>7.2083000000000004</v>
      </c>
      <c r="EC238" t="s">
        <v>0</v>
      </c>
      <c r="ED238" t="s">
        <v>0</v>
      </c>
      <c r="EE238" t="s">
        <v>0</v>
      </c>
      <c r="EF238" t="s">
        <v>0</v>
      </c>
      <c r="EG238">
        <v>0.76980000000000004</v>
      </c>
      <c r="EH238">
        <v>7.9963999999999995</v>
      </c>
      <c r="EI238" t="s">
        <v>0</v>
      </c>
      <c r="EJ238" t="s">
        <v>0</v>
      </c>
      <c r="EK238" t="s">
        <v>0</v>
      </c>
      <c r="EL238" t="s">
        <v>0</v>
      </c>
      <c r="EM238" t="s">
        <v>0</v>
      </c>
      <c r="EN238">
        <v>5.6913999999999998</v>
      </c>
      <c r="EO238" t="s">
        <v>0</v>
      </c>
      <c r="EP238">
        <v>5.5123999999999995</v>
      </c>
      <c r="EQ238" t="s">
        <v>0</v>
      </c>
      <c r="ER238">
        <v>28.875</v>
      </c>
      <c r="ES238">
        <v>26.308399999999999</v>
      </c>
      <c r="ET238" t="s">
        <v>0</v>
      </c>
      <c r="EU238" t="s">
        <v>0</v>
      </c>
      <c r="EV238" t="s">
        <v>0</v>
      </c>
      <c r="EW238" t="s">
        <v>0</v>
      </c>
      <c r="EX238" t="s">
        <v>0</v>
      </c>
      <c r="EY238">
        <v>2.7187999999999999</v>
      </c>
      <c r="EZ238">
        <v>22.375</v>
      </c>
      <c r="FA238">
        <v>3.6749999999999998</v>
      </c>
      <c r="FB238">
        <v>19.0625</v>
      </c>
      <c r="FC238" t="s">
        <v>0</v>
      </c>
      <c r="FD238" t="s">
        <v>0</v>
      </c>
      <c r="FE238">
        <v>8.6562999999999999</v>
      </c>
      <c r="FF238">
        <v>2.9218999999999999</v>
      </c>
      <c r="FG238" t="s">
        <v>0</v>
      </c>
      <c r="FH238" t="s">
        <v>0</v>
      </c>
      <c r="FI238">
        <v>19.75</v>
      </c>
      <c r="FJ238" t="s">
        <v>0</v>
      </c>
      <c r="FK238" t="s">
        <v>0</v>
      </c>
      <c r="FL238">
        <v>5.0027999999999997</v>
      </c>
      <c r="FM238">
        <v>22.125</v>
      </c>
      <c r="FN238" t="s">
        <v>0</v>
      </c>
      <c r="FO238" t="s">
        <v>0</v>
      </c>
      <c r="FP238">
        <v>8.25</v>
      </c>
      <c r="FQ238" t="s">
        <v>0</v>
      </c>
      <c r="FR238" t="s">
        <v>0</v>
      </c>
      <c r="FS238" t="s">
        <v>0</v>
      </c>
      <c r="FT238">
        <v>8.6525999999999996</v>
      </c>
      <c r="FU238" t="s">
        <v>0</v>
      </c>
      <c r="FV238" t="s">
        <v>0</v>
      </c>
      <c r="FW238" t="s">
        <v>0</v>
      </c>
      <c r="FX238" t="s">
        <v>0</v>
      </c>
      <c r="FY238" t="s">
        <v>0</v>
      </c>
      <c r="FZ238">
        <v>8.0312999999999999</v>
      </c>
      <c r="GA238" t="s">
        <v>0</v>
      </c>
      <c r="GB238" t="s">
        <v>0</v>
      </c>
      <c r="GC238" t="s">
        <v>0</v>
      </c>
      <c r="GD238" t="s">
        <v>0</v>
      </c>
      <c r="GE238" t="s">
        <v>0</v>
      </c>
      <c r="GF238" t="s">
        <v>0</v>
      </c>
      <c r="GG238" t="s">
        <v>0</v>
      </c>
      <c r="GH238" t="s">
        <v>0</v>
      </c>
      <c r="GI238">
        <v>3.3368000000000002</v>
      </c>
      <c r="GJ238" t="s">
        <v>0</v>
      </c>
      <c r="GK238" t="s">
        <v>0</v>
      </c>
      <c r="GL238" t="s">
        <v>0</v>
      </c>
      <c r="GM238">
        <v>15</v>
      </c>
      <c r="GN238" t="s">
        <v>0</v>
      </c>
      <c r="GO238" t="s">
        <v>0</v>
      </c>
      <c r="GP238" t="s">
        <v>0</v>
      </c>
      <c r="GQ238">
        <v>2.9220000000000002</v>
      </c>
      <c r="GR238">
        <v>4.2154999999999996</v>
      </c>
      <c r="GS238" t="s">
        <v>0</v>
      </c>
      <c r="GT238">
        <v>9.2832000000000008</v>
      </c>
      <c r="GU238">
        <v>5.9467999999999996</v>
      </c>
      <c r="GV238">
        <v>5.67</v>
      </c>
      <c r="GW238" t="s">
        <v>0</v>
      </c>
      <c r="GX238" t="s">
        <v>0</v>
      </c>
      <c r="GY238" t="s">
        <v>0</v>
      </c>
      <c r="GZ238">
        <v>16.1111</v>
      </c>
      <c r="HA238" t="s">
        <v>0</v>
      </c>
      <c r="HB238">
        <v>2.2778</v>
      </c>
      <c r="HC238" t="s">
        <v>0</v>
      </c>
      <c r="HD238" t="s">
        <v>0</v>
      </c>
      <c r="HE238">
        <v>15.593999999999999</v>
      </c>
      <c r="HF238">
        <v>11.257400000000001</v>
      </c>
      <c r="HG238" t="s">
        <v>0</v>
      </c>
      <c r="HH238" t="s">
        <v>0</v>
      </c>
      <c r="HI238" t="s">
        <v>0</v>
      </c>
      <c r="HJ238" t="s">
        <v>0</v>
      </c>
      <c r="HK238">
        <v>2.5739999999999998</v>
      </c>
      <c r="HL238">
        <v>16.666699999999999</v>
      </c>
      <c r="HM238" t="s">
        <v>0</v>
      </c>
      <c r="HN238" t="s">
        <v>0</v>
      </c>
      <c r="HO238" t="s">
        <v>0</v>
      </c>
      <c r="HP238" t="s">
        <v>0</v>
      </c>
      <c r="HQ238">
        <v>1.125</v>
      </c>
      <c r="HR238" t="s">
        <v>0</v>
      </c>
      <c r="HS238">
        <v>6.4855</v>
      </c>
      <c r="HT238">
        <v>4.9192999999999998</v>
      </c>
      <c r="HU238" t="s">
        <v>0</v>
      </c>
      <c r="HV238">
        <v>1.2899</v>
      </c>
      <c r="HW238">
        <v>5.3437999999999999</v>
      </c>
      <c r="HX238">
        <v>2.1718999999999999</v>
      </c>
      <c r="HY238" t="s">
        <v>0</v>
      </c>
      <c r="HZ238">
        <v>7.5487000000000002</v>
      </c>
      <c r="IA238">
        <v>8.8125</v>
      </c>
      <c r="IB238">
        <v>10.183</v>
      </c>
      <c r="IC238">
        <v>28.125</v>
      </c>
      <c r="ID238" t="s">
        <v>0</v>
      </c>
      <c r="IE238" t="s">
        <v>0</v>
      </c>
      <c r="IF238">
        <v>2.2715999999999998</v>
      </c>
      <c r="IG238">
        <v>24</v>
      </c>
      <c r="IH238" t="s">
        <v>0</v>
      </c>
      <c r="II238" t="s">
        <v>0</v>
      </c>
      <c r="IJ238" t="s">
        <v>0</v>
      </c>
      <c r="IK238" t="s">
        <v>0</v>
      </c>
      <c r="IL238" t="s">
        <v>0</v>
      </c>
      <c r="IM238">
        <v>24.523099999999999</v>
      </c>
      <c r="IN238">
        <v>5.125</v>
      </c>
      <c r="IO238" t="s">
        <v>0</v>
      </c>
      <c r="IP238" t="s">
        <v>0</v>
      </c>
      <c r="IQ238" t="s">
        <v>0</v>
      </c>
      <c r="IR238" t="s">
        <v>0</v>
      </c>
      <c r="IS238" t="s">
        <v>0</v>
      </c>
      <c r="IT238" t="s">
        <v>0</v>
      </c>
      <c r="IU238">
        <v>5.625</v>
      </c>
      <c r="IV238" t="s">
        <v>0</v>
      </c>
      <c r="IW238">
        <v>2.9843999999999999</v>
      </c>
      <c r="IX238" t="s">
        <v>0</v>
      </c>
      <c r="IY238">
        <v>3.5319000000000003</v>
      </c>
      <c r="IZ238" t="s">
        <v>0</v>
      </c>
      <c r="JA238">
        <v>8.3905999999999992</v>
      </c>
      <c r="JB238" t="s">
        <v>0</v>
      </c>
      <c r="JC238">
        <v>3.7917000000000001</v>
      </c>
      <c r="JD238" t="s">
        <v>0</v>
      </c>
      <c r="JE238">
        <v>18.031300000000002</v>
      </c>
      <c r="JF238" t="s">
        <v>0</v>
      </c>
      <c r="JG238" t="s">
        <v>0</v>
      </c>
      <c r="JH238" t="s">
        <v>0</v>
      </c>
      <c r="JI238" t="s">
        <v>0</v>
      </c>
      <c r="JJ238" t="s">
        <v>0</v>
      </c>
      <c r="JK238">
        <v>18.6694</v>
      </c>
      <c r="JL238" t="s">
        <v>0</v>
      </c>
      <c r="JM238" t="s">
        <v>0</v>
      </c>
      <c r="JN238">
        <v>5.6875</v>
      </c>
      <c r="JO238">
        <v>1.5312999999999999</v>
      </c>
      <c r="JP238" t="s">
        <v>0</v>
      </c>
      <c r="JQ238">
        <v>0.19120000000000001</v>
      </c>
      <c r="JR238">
        <v>7.8333000000000004</v>
      </c>
      <c r="JS238">
        <v>6.9523000000000001</v>
      </c>
      <c r="JT238" t="s">
        <v>0</v>
      </c>
      <c r="JU238">
        <v>2.7187999999999999</v>
      </c>
      <c r="JV238">
        <v>0.75139999999999996</v>
      </c>
      <c r="JW238" t="s">
        <v>0</v>
      </c>
      <c r="JX238">
        <v>3.9009</v>
      </c>
      <c r="JY238" t="s">
        <v>0</v>
      </c>
      <c r="JZ238" t="s">
        <v>0</v>
      </c>
      <c r="KA238">
        <v>17.875</v>
      </c>
      <c r="KB238" t="s">
        <v>0</v>
      </c>
      <c r="KC238">
        <v>9.75</v>
      </c>
      <c r="KD238">
        <v>11.9375</v>
      </c>
      <c r="KE238">
        <v>0.64059999999999995</v>
      </c>
      <c r="KF238" t="s">
        <v>0</v>
      </c>
      <c r="KG238">
        <v>1.1193</v>
      </c>
      <c r="KH238" t="s">
        <v>0</v>
      </c>
      <c r="KI238" t="s">
        <v>0</v>
      </c>
      <c r="KJ238" t="s">
        <v>0</v>
      </c>
      <c r="KK238" t="s">
        <v>0</v>
      </c>
      <c r="KL238" t="s">
        <v>0</v>
      </c>
      <c r="KM238" t="s">
        <v>0</v>
      </c>
      <c r="KN238" t="s">
        <v>0</v>
      </c>
      <c r="KO238" t="s">
        <v>0</v>
      </c>
      <c r="KP238">
        <v>6.8662999999999998</v>
      </c>
      <c r="KQ238">
        <v>7.2809999999999997</v>
      </c>
      <c r="KR238" t="s">
        <v>0</v>
      </c>
      <c r="KS238" t="s">
        <v>0</v>
      </c>
      <c r="KT238" t="s">
        <v>0</v>
      </c>
      <c r="KU238" t="s">
        <v>0</v>
      </c>
      <c r="KV238">
        <v>2.75</v>
      </c>
      <c r="KW238" t="s">
        <v>0</v>
      </c>
      <c r="KX238">
        <v>3.125</v>
      </c>
      <c r="KY238" t="s">
        <v>0</v>
      </c>
      <c r="KZ238" t="s">
        <v>0</v>
      </c>
      <c r="LA238" t="s">
        <v>0</v>
      </c>
      <c r="LB238" t="s">
        <v>0</v>
      </c>
      <c r="LC238">
        <v>12.479200000000001</v>
      </c>
      <c r="LD238">
        <v>19.335999999999999</v>
      </c>
      <c r="LE238" t="s">
        <v>0</v>
      </c>
      <c r="LF238">
        <v>3.7419000000000002</v>
      </c>
      <c r="LG238" t="s">
        <v>0</v>
      </c>
      <c r="LH238" t="s">
        <v>0</v>
      </c>
      <c r="LI238">
        <v>13.2898</v>
      </c>
      <c r="LJ238" t="s">
        <v>0</v>
      </c>
      <c r="LK238" t="s">
        <v>0</v>
      </c>
      <c r="LL238" t="s">
        <v>0</v>
      </c>
      <c r="LM238" t="s">
        <v>0</v>
      </c>
      <c r="LN238">
        <v>16.495200000000001</v>
      </c>
      <c r="LO238" t="s">
        <v>0</v>
      </c>
      <c r="LP238" t="s">
        <v>0</v>
      </c>
      <c r="LQ238" t="s">
        <v>0</v>
      </c>
      <c r="LR238" t="s">
        <v>0</v>
      </c>
      <c r="LS238">
        <v>2.9258999999999999</v>
      </c>
      <c r="LT238">
        <v>4.1875</v>
      </c>
      <c r="LU238" t="s">
        <v>0</v>
      </c>
      <c r="LV238" t="s">
        <v>0</v>
      </c>
      <c r="LW238">
        <v>13.8125</v>
      </c>
      <c r="LX238">
        <v>28.543399999999998</v>
      </c>
      <c r="LY238" t="s">
        <v>0</v>
      </c>
      <c r="LZ238">
        <v>3.6840000000000002</v>
      </c>
      <c r="MA238">
        <v>1.1015999999999999</v>
      </c>
      <c r="MB238" t="s">
        <v>0</v>
      </c>
      <c r="MC238" t="s">
        <v>0</v>
      </c>
      <c r="MD238">
        <v>7.5979999999999999</v>
      </c>
      <c r="ME238" t="s">
        <v>0</v>
      </c>
      <c r="MF238" t="s">
        <v>0</v>
      </c>
      <c r="MG238" t="s">
        <v>0</v>
      </c>
      <c r="MH238">
        <v>12.916700000000001</v>
      </c>
      <c r="MI238" t="s">
        <v>0</v>
      </c>
      <c r="MJ238" t="s">
        <v>0</v>
      </c>
      <c r="MK238">
        <v>3.6718999999999999</v>
      </c>
      <c r="ML238" t="s">
        <v>0</v>
      </c>
      <c r="MM238" t="s">
        <v>0</v>
      </c>
      <c r="MN238">
        <v>12</v>
      </c>
      <c r="MO238" t="s">
        <v>0</v>
      </c>
      <c r="MP238" t="s">
        <v>0</v>
      </c>
      <c r="MQ238" t="s">
        <v>0</v>
      </c>
      <c r="MR238" t="s">
        <v>0</v>
      </c>
      <c r="MS238">
        <v>3.1734999999999998</v>
      </c>
      <c r="MT238" t="s">
        <v>0</v>
      </c>
      <c r="MU238" t="s">
        <v>0</v>
      </c>
      <c r="MV238" t="s">
        <v>0</v>
      </c>
      <c r="MW238">
        <v>10.431800000000001</v>
      </c>
      <c r="MX238" t="s">
        <v>0</v>
      </c>
      <c r="MY238" t="s">
        <v>0</v>
      </c>
      <c r="MZ238" t="s">
        <v>0</v>
      </c>
      <c r="NA238" t="s">
        <v>0</v>
      </c>
      <c r="NB238">
        <v>7.5674000000000001</v>
      </c>
      <c r="NC238">
        <v>13.125</v>
      </c>
      <c r="ND238">
        <v>11.782</v>
      </c>
      <c r="NE238">
        <v>3.2707999999999999</v>
      </c>
      <c r="NF238" t="s">
        <v>0</v>
      </c>
      <c r="NG238">
        <v>10.25</v>
      </c>
      <c r="NH238">
        <v>1.3575999999999999</v>
      </c>
      <c r="NI238">
        <v>6.6666999999999996</v>
      </c>
      <c r="NJ238">
        <v>0.90629999999999999</v>
      </c>
      <c r="NK238" t="s">
        <v>0</v>
      </c>
      <c r="NL238">
        <v>8.625</v>
      </c>
      <c r="NM238" t="s">
        <v>0</v>
      </c>
      <c r="NN238" t="s">
        <v>0</v>
      </c>
      <c r="NO238">
        <v>10.5</v>
      </c>
      <c r="NP238" t="s">
        <v>0</v>
      </c>
      <c r="NQ238">
        <v>11.125</v>
      </c>
      <c r="NR238">
        <v>10.25</v>
      </c>
      <c r="NS238">
        <v>10.033300000000001</v>
      </c>
      <c r="NT238" t="s">
        <v>0</v>
      </c>
      <c r="NU238" t="s">
        <v>0</v>
      </c>
      <c r="NV238" t="s">
        <v>0</v>
      </c>
      <c r="NW238" t="s">
        <v>0</v>
      </c>
      <c r="NX238">
        <v>7.25</v>
      </c>
      <c r="NY238" t="s">
        <v>0</v>
      </c>
      <c r="NZ238" t="s">
        <v>0</v>
      </c>
      <c r="OA238" t="s">
        <v>0</v>
      </c>
      <c r="OB238" t="s">
        <v>0</v>
      </c>
      <c r="OC238" t="s">
        <v>0</v>
      </c>
      <c r="OD238" t="s">
        <v>0</v>
      </c>
      <c r="OE238" t="s">
        <v>0</v>
      </c>
      <c r="OF238" t="s">
        <v>0</v>
      </c>
      <c r="OG238" t="s">
        <v>0</v>
      </c>
      <c r="OH238" t="s">
        <v>0</v>
      </c>
      <c r="OI238">
        <v>0.84379999999999999</v>
      </c>
      <c r="OJ238">
        <v>0.9657</v>
      </c>
      <c r="OK238" t="s">
        <v>0</v>
      </c>
      <c r="OL238" t="s">
        <v>0</v>
      </c>
      <c r="OM238" t="s">
        <v>0</v>
      </c>
      <c r="ON238">
        <v>1.0753999999999999</v>
      </c>
      <c r="OO238" t="s">
        <v>0</v>
      </c>
      <c r="OP238" t="s">
        <v>0</v>
      </c>
      <c r="OQ238" t="s">
        <v>0</v>
      </c>
      <c r="OR238">
        <v>17.156300000000002</v>
      </c>
      <c r="OS238" t="s">
        <v>0</v>
      </c>
      <c r="OT238" t="s">
        <v>0</v>
      </c>
      <c r="OU238">
        <v>0.27429999999999999</v>
      </c>
      <c r="OV238" t="s">
        <v>0</v>
      </c>
      <c r="OW238">
        <v>8.9060000000000006</v>
      </c>
      <c r="OX238" t="s">
        <v>0</v>
      </c>
      <c r="OY238" t="s">
        <v>0</v>
      </c>
      <c r="OZ238">
        <v>12.724600000000001</v>
      </c>
      <c r="PA238" t="s">
        <v>0</v>
      </c>
      <c r="PB238">
        <v>19.582999999999998</v>
      </c>
      <c r="PC238" t="s">
        <v>0</v>
      </c>
      <c r="PD238">
        <v>8.0696999999999992</v>
      </c>
      <c r="PE238" t="s">
        <v>0</v>
      </c>
      <c r="PF238">
        <v>6.0309999999999997</v>
      </c>
      <c r="PG238" t="s">
        <v>0</v>
      </c>
      <c r="PH238" t="s">
        <v>0</v>
      </c>
      <c r="PI238" t="s">
        <v>0</v>
      </c>
      <c r="PJ238" t="s">
        <v>0</v>
      </c>
      <c r="PK238" t="s">
        <v>0</v>
      </c>
      <c r="PL238">
        <v>14.375</v>
      </c>
      <c r="PM238" t="s">
        <v>0</v>
      </c>
      <c r="PN238" t="s">
        <v>0</v>
      </c>
      <c r="PO238" t="s">
        <v>0</v>
      </c>
      <c r="PP238">
        <v>3.8906000000000001</v>
      </c>
      <c r="PQ238">
        <v>13.5625</v>
      </c>
      <c r="PR238" t="s">
        <v>0</v>
      </c>
      <c r="PS238" t="s">
        <v>0</v>
      </c>
      <c r="PT238" t="s">
        <v>0</v>
      </c>
      <c r="PU238" t="s">
        <v>0</v>
      </c>
      <c r="PV238" t="s">
        <v>0</v>
      </c>
      <c r="PW238">
        <v>4.4687999999999999</v>
      </c>
      <c r="PX238">
        <v>4.7187999999999999</v>
      </c>
      <c r="PY238">
        <v>0.34379999999999999</v>
      </c>
      <c r="PZ238">
        <v>7.2519999999999998</v>
      </c>
      <c r="QA238" t="s">
        <v>0</v>
      </c>
      <c r="QB238" t="s">
        <v>0</v>
      </c>
      <c r="QC238" t="s">
        <v>0</v>
      </c>
      <c r="QD238">
        <v>15.625</v>
      </c>
      <c r="QE238" t="s">
        <v>0</v>
      </c>
      <c r="QF238" t="s">
        <v>0</v>
      </c>
      <c r="QG238" t="s">
        <v>0</v>
      </c>
      <c r="QH238" t="s">
        <v>0</v>
      </c>
      <c r="QI238">
        <v>1.9922</v>
      </c>
      <c r="QJ238">
        <v>6.0312999999999999</v>
      </c>
      <c r="QK238" t="s">
        <v>0</v>
      </c>
      <c r="QL238" t="s">
        <v>0</v>
      </c>
      <c r="QM238" t="s">
        <v>0</v>
      </c>
      <c r="QN238">
        <v>6.7658000000000005</v>
      </c>
      <c r="QO238" t="s">
        <v>0</v>
      </c>
      <c r="QP238" t="s">
        <v>0</v>
      </c>
      <c r="QQ238" t="s">
        <v>0</v>
      </c>
      <c r="QR238">
        <v>11.375</v>
      </c>
      <c r="QS238">
        <v>5.5385999999999997</v>
      </c>
      <c r="QT238" t="s">
        <v>0</v>
      </c>
      <c r="QU238" t="s">
        <v>0</v>
      </c>
      <c r="QV238">
        <v>1.6434</v>
      </c>
      <c r="QW238">
        <v>5.5780000000000003</v>
      </c>
      <c r="QX238" t="s">
        <v>0</v>
      </c>
      <c r="QY238">
        <v>1.56</v>
      </c>
      <c r="QZ238">
        <v>1.8531</v>
      </c>
      <c r="RA238" t="s">
        <v>0</v>
      </c>
      <c r="RB238" t="s">
        <v>0</v>
      </c>
      <c r="RC238">
        <v>10.542</v>
      </c>
      <c r="RD238">
        <v>4.9484000000000004</v>
      </c>
      <c r="RE238" t="s">
        <v>0</v>
      </c>
      <c r="RF238" t="s">
        <v>0</v>
      </c>
      <c r="RG238" t="s">
        <v>0</v>
      </c>
      <c r="RH238" t="s">
        <v>0</v>
      </c>
      <c r="RI238">
        <v>23.865200000000002</v>
      </c>
      <c r="RJ238" t="s">
        <v>0</v>
      </c>
      <c r="RK238" t="s">
        <v>0</v>
      </c>
      <c r="RL238">
        <v>3.1562999999999999</v>
      </c>
      <c r="RM238" t="s">
        <v>0</v>
      </c>
      <c r="RN238">
        <v>10.333299999999999</v>
      </c>
      <c r="RO238" t="s">
        <v>0</v>
      </c>
      <c r="RP238">
        <v>2.3281000000000001</v>
      </c>
      <c r="RQ238">
        <v>23.5</v>
      </c>
      <c r="RR238" t="s">
        <v>0</v>
      </c>
      <c r="RS238" t="s">
        <v>0</v>
      </c>
      <c r="RT238">
        <v>3.4045000000000001</v>
      </c>
      <c r="RU238">
        <v>7.4062999999999999</v>
      </c>
      <c r="RV238" t="s">
        <v>0</v>
      </c>
      <c r="RW238" t="s">
        <v>0</v>
      </c>
      <c r="RX238" t="s">
        <v>0</v>
      </c>
      <c r="RY238">
        <v>8.0318000000000005</v>
      </c>
      <c r="RZ238" t="s">
        <v>0</v>
      </c>
      <c r="SA238" t="s">
        <v>0</v>
      </c>
      <c r="SB238">
        <v>16.375</v>
      </c>
      <c r="SC238" t="s">
        <v>0</v>
      </c>
      <c r="SD238">
        <v>12.5938</v>
      </c>
      <c r="SE238" t="s">
        <v>0</v>
      </c>
      <c r="SF238">
        <v>14.819599999999999</v>
      </c>
      <c r="SG238" t="s">
        <v>0</v>
      </c>
      <c r="SH238" t="s">
        <v>0</v>
      </c>
      <c r="SI238" t="s">
        <v>0</v>
      </c>
      <c r="SJ238" t="s">
        <v>0</v>
      </c>
      <c r="SK238" t="s">
        <v>0</v>
      </c>
      <c r="SL238" t="s">
        <v>0</v>
      </c>
      <c r="SM238" t="s">
        <v>0</v>
      </c>
    </row>
    <row r="239" spans="1:507" x14ac:dyDescent="0.3">
      <c r="A239" s="1">
        <v>33206</v>
      </c>
      <c r="B239" t="s">
        <v>0</v>
      </c>
      <c r="C239" t="s">
        <v>0</v>
      </c>
      <c r="D239" t="s">
        <v>0</v>
      </c>
      <c r="E239" t="s">
        <v>0</v>
      </c>
      <c r="F239" t="s">
        <v>0</v>
      </c>
      <c r="G239" t="s">
        <v>0</v>
      </c>
      <c r="H239" t="s">
        <v>0</v>
      </c>
      <c r="I239">
        <v>4.7271000000000001</v>
      </c>
      <c r="J239" t="s">
        <v>0</v>
      </c>
      <c r="K239" t="s">
        <v>0</v>
      </c>
      <c r="L239">
        <v>1.0417000000000001</v>
      </c>
      <c r="M239">
        <v>9.0137999999999998</v>
      </c>
      <c r="N239">
        <v>5.319</v>
      </c>
      <c r="O239" t="s">
        <v>0</v>
      </c>
      <c r="P239" t="s">
        <v>0</v>
      </c>
      <c r="Q239" t="s">
        <v>0</v>
      </c>
      <c r="R239">
        <v>28</v>
      </c>
      <c r="S239" t="s">
        <v>0</v>
      </c>
      <c r="T239">
        <v>1.125</v>
      </c>
      <c r="U239" t="s">
        <v>0</v>
      </c>
      <c r="V239">
        <v>123.7743</v>
      </c>
      <c r="W239" t="s">
        <v>0</v>
      </c>
      <c r="X239" t="s">
        <v>0</v>
      </c>
      <c r="Y239">
        <v>6.0312999999999999</v>
      </c>
      <c r="Z239" t="s">
        <v>0</v>
      </c>
      <c r="AA239" t="s">
        <v>0</v>
      </c>
      <c r="AB239" t="s">
        <v>0</v>
      </c>
      <c r="AC239">
        <v>3.875</v>
      </c>
      <c r="AD239" t="s">
        <v>0</v>
      </c>
      <c r="AE239" t="s">
        <v>0</v>
      </c>
      <c r="AF239" t="s">
        <v>0</v>
      </c>
      <c r="AG239" t="s">
        <v>0</v>
      </c>
      <c r="AH239" t="s">
        <v>0</v>
      </c>
      <c r="AI239">
        <v>2.0625</v>
      </c>
      <c r="AJ239" t="s">
        <v>0</v>
      </c>
      <c r="AK239" t="s">
        <v>0</v>
      </c>
      <c r="AL239" t="s">
        <v>0</v>
      </c>
      <c r="AM239" t="s">
        <v>0</v>
      </c>
      <c r="AN239" t="s">
        <v>0</v>
      </c>
      <c r="AO239" t="s">
        <v>0</v>
      </c>
      <c r="AP239" t="s">
        <v>0</v>
      </c>
      <c r="AQ239" t="s">
        <v>0</v>
      </c>
      <c r="AR239">
        <v>10.148</v>
      </c>
      <c r="AS239" t="s">
        <v>0</v>
      </c>
      <c r="AT239">
        <v>7.3593000000000002</v>
      </c>
      <c r="AU239">
        <v>12.1341</v>
      </c>
      <c r="AV239" t="s">
        <v>0</v>
      </c>
      <c r="AW239" t="s">
        <v>0</v>
      </c>
      <c r="AX239" t="s">
        <v>0</v>
      </c>
      <c r="AY239" t="s">
        <v>0</v>
      </c>
      <c r="AZ239">
        <v>11</v>
      </c>
      <c r="BA239" t="s">
        <v>0</v>
      </c>
      <c r="BB239" t="s">
        <v>0</v>
      </c>
      <c r="BC239" t="s">
        <v>0</v>
      </c>
      <c r="BD239">
        <v>9.3125</v>
      </c>
      <c r="BE239" t="s">
        <v>0</v>
      </c>
      <c r="BF239">
        <v>5.1436999999999999</v>
      </c>
      <c r="BG239" t="s">
        <v>0</v>
      </c>
      <c r="BH239">
        <v>21.5</v>
      </c>
      <c r="BI239">
        <v>5.9687999999999999</v>
      </c>
      <c r="BJ239">
        <v>6.7335000000000003</v>
      </c>
      <c r="BK239">
        <v>0.22220000000000001</v>
      </c>
      <c r="BL239">
        <v>9.1560000000000006</v>
      </c>
      <c r="BM239">
        <v>1.3889</v>
      </c>
      <c r="BN239" t="s">
        <v>0</v>
      </c>
      <c r="BO239" t="s">
        <v>0</v>
      </c>
      <c r="BP239">
        <v>2.3849999999999998</v>
      </c>
      <c r="BQ239" t="s">
        <v>0</v>
      </c>
      <c r="BR239">
        <v>27</v>
      </c>
      <c r="BS239" t="s">
        <v>0</v>
      </c>
      <c r="BT239">
        <v>1.6640999999999999</v>
      </c>
      <c r="BU239">
        <v>15.05</v>
      </c>
      <c r="BV239" t="s">
        <v>0</v>
      </c>
      <c r="BW239" t="s">
        <v>0</v>
      </c>
      <c r="BX239" t="s">
        <v>0</v>
      </c>
      <c r="BY239" t="s">
        <v>0</v>
      </c>
      <c r="BZ239" t="s">
        <v>0</v>
      </c>
      <c r="CA239">
        <v>17.276900000000001</v>
      </c>
      <c r="CB239">
        <v>8.9810999999999996</v>
      </c>
      <c r="CC239" t="s">
        <v>0</v>
      </c>
      <c r="CD239">
        <v>5</v>
      </c>
      <c r="CE239" t="s">
        <v>0</v>
      </c>
      <c r="CF239" t="s">
        <v>0</v>
      </c>
      <c r="CG239" t="s">
        <v>0</v>
      </c>
      <c r="CH239" t="s">
        <v>0</v>
      </c>
      <c r="CI239" t="s">
        <v>0</v>
      </c>
      <c r="CJ239">
        <v>4.25</v>
      </c>
      <c r="CK239" t="s">
        <v>0</v>
      </c>
      <c r="CL239" t="s">
        <v>0</v>
      </c>
      <c r="CM239" t="s">
        <v>0</v>
      </c>
      <c r="CN239" t="s">
        <v>0</v>
      </c>
      <c r="CO239" t="s">
        <v>0</v>
      </c>
      <c r="CP239">
        <v>1.3957999999999999</v>
      </c>
      <c r="CQ239" t="s">
        <v>0</v>
      </c>
      <c r="CR239" t="s">
        <v>0</v>
      </c>
      <c r="CS239">
        <v>4.3333000000000004</v>
      </c>
      <c r="CT239" t="s">
        <v>0</v>
      </c>
      <c r="CU239">
        <v>4.3672000000000004</v>
      </c>
      <c r="CV239">
        <v>8.6880000000000006</v>
      </c>
      <c r="CW239">
        <v>8.5</v>
      </c>
      <c r="CX239" t="s">
        <v>0</v>
      </c>
      <c r="CY239" t="s">
        <v>0</v>
      </c>
      <c r="CZ239" t="s">
        <v>0</v>
      </c>
      <c r="DA239">
        <v>4.234</v>
      </c>
      <c r="DB239">
        <v>26.5</v>
      </c>
      <c r="DC239" t="s">
        <v>0</v>
      </c>
      <c r="DD239">
        <v>14.5229</v>
      </c>
      <c r="DE239" t="s">
        <v>0</v>
      </c>
      <c r="DF239">
        <v>1.3854</v>
      </c>
      <c r="DG239">
        <v>5.8125</v>
      </c>
      <c r="DH239">
        <v>10.0055</v>
      </c>
      <c r="DI239" t="s">
        <v>0</v>
      </c>
      <c r="DJ239" t="s">
        <v>0</v>
      </c>
      <c r="DK239">
        <v>13.548500000000001</v>
      </c>
      <c r="DL239" t="s">
        <v>0</v>
      </c>
      <c r="DM239" t="s">
        <v>0</v>
      </c>
      <c r="DN239" t="s">
        <v>0</v>
      </c>
      <c r="DO239" t="s">
        <v>0</v>
      </c>
      <c r="DP239">
        <v>2.3645999999999998</v>
      </c>
      <c r="DQ239" t="s">
        <v>0</v>
      </c>
      <c r="DR239">
        <v>8.8148</v>
      </c>
      <c r="DS239" t="s">
        <v>0</v>
      </c>
      <c r="DT239" t="s">
        <v>0</v>
      </c>
      <c r="DU239" t="s">
        <v>0</v>
      </c>
      <c r="DV239">
        <v>8.2715999999999994</v>
      </c>
      <c r="DW239">
        <v>17.281300000000002</v>
      </c>
      <c r="DX239" t="s">
        <v>0</v>
      </c>
      <c r="DY239">
        <v>15.25</v>
      </c>
      <c r="DZ239" t="s">
        <v>0</v>
      </c>
      <c r="EA239">
        <v>21.0456</v>
      </c>
      <c r="EB239">
        <v>7.25</v>
      </c>
      <c r="EC239" t="s">
        <v>0</v>
      </c>
      <c r="ED239" t="s">
        <v>0</v>
      </c>
      <c r="EE239" t="s">
        <v>0</v>
      </c>
      <c r="EF239" t="s">
        <v>0</v>
      </c>
      <c r="EG239">
        <v>0.77569999999999995</v>
      </c>
      <c r="EH239">
        <v>7.9553000000000003</v>
      </c>
      <c r="EI239" t="s">
        <v>0</v>
      </c>
      <c r="EJ239" t="s">
        <v>0</v>
      </c>
      <c r="EK239" t="s">
        <v>0</v>
      </c>
      <c r="EL239" t="s">
        <v>0</v>
      </c>
      <c r="EM239" t="s">
        <v>0</v>
      </c>
      <c r="EN239">
        <v>5.7332999999999998</v>
      </c>
      <c r="EO239" t="s">
        <v>0</v>
      </c>
      <c r="EP239">
        <v>6.0373999999999999</v>
      </c>
      <c r="EQ239" t="s">
        <v>0</v>
      </c>
      <c r="ER239">
        <v>28.75</v>
      </c>
      <c r="ES239">
        <v>26.308399999999999</v>
      </c>
      <c r="ET239" t="s">
        <v>0</v>
      </c>
      <c r="EU239" t="s">
        <v>0</v>
      </c>
      <c r="EV239" t="s">
        <v>0</v>
      </c>
      <c r="EW239" t="s">
        <v>0</v>
      </c>
      <c r="EX239" t="s">
        <v>0</v>
      </c>
      <c r="EY239">
        <v>2.6875</v>
      </c>
      <c r="EZ239">
        <v>22.25</v>
      </c>
      <c r="FA239">
        <v>3.7080000000000002</v>
      </c>
      <c r="FB239">
        <v>18.9375</v>
      </c>
      <c r="FC239" t="s">
        <v>0</v>
      </c>
      <c r="FD239" t="s">
        <v>0</v>
      </c>
      <c r="FE239">
        <v>8.625</v>
      </c>
      <c r="FF239">
        <v>2.9062999999999999</v>
      </c>
      <c r="FG239" t="s">
        <v>0</v>
      </c>
      <c r="FH239" t="s">
        <v>0</v>
      </c>
      <c r="FI239">
        <v>19.75</v>
      </c>
      <c r="FJ239" t="s">
        <v>0</v>
      </c>
      <c r="FK239" t="s">
        <v>0</v>
      </c>
      <c r="FL239">
        <v>4.9756999999999998</v>
      </c>
      <c r="FM239">
        <v>22</v>
      </c>
      <c r="FN239" t="s">
        <v>0</v>
      </c>
      <c r="FO239" t="s">
        <v>0</v>
      </c>
      <c r="FP239">
        <v>8.25</v>
      </c>
      <c r="FQ239" t="s">
        <v>0</v>
      </c>
      <c r="FR239" t="s">
        <v>0</v>
      </c>
      <c r="FS239" t="s">
        <v>0</v>
      </c>
      <c r="FT239">
        <v>8.6525999999999996</v>
      </c>
      <c r="FU239" t="s">
        <v>0</v>
      </c>
      <c r="FV239" t="s">
        <v>0</v>
      </c>
      <c r="FW239" t="s">
        <v>0</v>
      </c>
      <c r="FX239" t="s">
        <v>0</v>
      </c>
      <c r="FY239" t="s">
        <v>0</v>
      </c>
      <c r="FZ239">
        <v>7.7812999999999999</v>
      </c>
      <c r="GA239" t="s">
        <v>0</v>
      </c>
      <c r="GB239" t="s">
        <v>0</v>
      </c>
      <c r="GC239" t="s">
        <v>0</v>
      </c>
      <c r="GD239" t="s">
        <v>0</v>
      </c>
      <c r="GE239" t="s">
        <v>0</v>
      </c>
      <c r="GF239" t="s">
        <v>0</v>
      </c>
      <c r="GG239" t="s">
        <v>0</v>
      </c>
      <c r="GH239" t="s">
        <v>0</v>
      </c>
      <c r="GI239">
        <v>3.3951000000000002</v>
      </c>
      <c r="GJ239" t="s">
        <v>0</v>
      </c>
      <c r="GK239" t="s">
        <v>0</v>
      </c>
      <c r="GL239" t="s">
        <v>0</v>
      </c>
      <c r="GM239">
        <v>15.375</v>
      </c>
      <c r="GN239" t="s">
        <v>0</v>
      </c>
      <c r="GO239" t="s">
        <v>0</v>
      </c>
      <c r="GP239" t="s">
        <v>0</v>
      </c>
      <c r="GQ239">
        <v>2.8279999999999998</v>
      </c>
      <c r="GR239">
        <v>4.2554999999999996</v>
      </c>
      <c r="GS239" t="s">
        <v>0</v>
      </c>
      <c r="GT239">
        <v>9.2832000000000008</v>
      </c>
      <c r="GU239">
        <v>5.8829000000000002</v>
      </c>
      <c r="GV239">
        <v>5.6</v>
      </c>
      <c r="GW239" t="s">
        <v>0</v>
      </c>
      <c r="GX239" t="s">
        <v>0</v>
      </c>
      <c r="GY239" t="s">
        <v>0</v>
      </c>
      <c r="GZ239">
        <v>16.055599999999998</v>
      </c>
      <c r="HA239" t="s">
        <v>0</v>
      </c>
      <c r="HB239">
        <v>2.2963</v>
      </c>
      <c r="HC239" t="s">
        <v>0</v>
      </c>
      <c r="HD239" t="s">
        <v>0</v>
      </c>
      <c r="HE239">
        <v>15.468999999999999</v>
      </c>
      <c r="HF239">
        <v>11.168100000000001</v>
      </c>
      <c r="HG239" t="s">
        <v>0</v>
      </c>
      <c r="HH239" t="s">
        <v>0</v>
      </c>
      <c r="HI239" t="s">
        <v>0</v>
      </c>
      <c r="HJ239" t="s">
        <v>0</v>
      </c>
      <c r="HK239">
        <v>2.5739999999999998</v>
      </c>
      <c r="HL239">
        <v>16.625</v>
      </c>
      <c r="HM239" t="s">
        <v>0</v>
      </c>
      <c r="HN239" t="s">
        <v>0</v>
      </c>
      <c r="HO239" t="s">
        <v>0</v>
      </c>
      <c r="HP239" t="s">
        <v>0</v>
      </c>
      <c r="HQ239">
        <v>1.0937999999999999</v>
      </c>
      <c r="HR239" t="s">
        <v>0</v>
      </c>
      <c r="HS239">
        <v>6.4260000000000002</v>
      </c>
      <c r="HT239">
        <v>4.8506</v>
      </c>
      <c r="HU239" t="s">
        <v>0</v>
      </c>
      <c r="HV239">
        <v>1.2787999999999999</v>
      </c>
      <c r="HW239">
        <v>5.25</v>
      </c>
      <c r="HX239">
        <v>2.1406000000000001</v>
      </c>
      <c r="HY239" t="s">
        <v>0</v>
      </c>
      <c r="HZ239">
        <v>7.5487000000000002</v>
      </c>
      <c r="IA239">
        <v>8.7812999999999999</v>
      </c>
      <c r="IB239">
        <v>10.093999999999999</v>
      </c>
      <c r="IC239">
        <v>28</v>
      </c>
      <c r="ID239" t="s">
        <v>0</v>
      </c>
      <c r="IE239" t="s">
        <v>0</v>
      </c>
      <c r="IF239">
        <v>2.2715999999999998</v>
      </c>
      <c r="IG239">
        <v>24</v>
      </c>
      <c r="IH239" t="s">
        <v>0</v>
      </c>
      <c r="II239" t="s">
        <v>0</v>
      </c>
      <c r="IJ239" t="s">
        <v>0</v>
      </c>
      <c r="IK239" t="s">
        <v>0</v>
      </c>
      <c r="IL239" t="s">
        <v>0</v>
      </c>
      <c r="IM239">
        <v>23.968499999999999</v>
      </c>
      <c r="IN239">
        <v>5.1041999999999996</v>
      </c>
      <c r="IO239" t="s">
        <v>0</v>
      </c>
      <c r="IP239" t="s">
        <v>0</v>
      </c>
      <c r="IQ239" t="s">
        <v>0</v>
      </c>
      <c r="IR239" t="s">
        <v>0</v>
      </c>
      <c r="IS239" t="s">
        <v>0</v>
      </c>
      <c r="IT239" t="s">
        <v>0</v>
      </c>
      <c r="IU239">
        <v>5.625</v>
      </c>
      <c r="IV239" t="s">
        <v>0</v>
      </c>
      <c r="IW239">
        <v>3.0625</v>
      </c>
      <c r="IX239" t="s">
        <v>0</v>
      </c>
      <c r="IY239">
        <v>3.5884</v>
      </c>
      <c r="IZ239" t="s">
        <v>0</v>
      </c>
      <c r="JA239">
        <v>8.4844000000000008</v>
      </c>
      <c r="JB239" t="s">
        <v>0</v>
      </c>
      <c r="JC239">
        <v>3.6667000000000001</v>
      </c>
      <c r="JD239" t="s">
        <v>0</v>
      </c>
      <c r="JE239">
        <v>17.875</v>
      </c>
      <c r="JF239" t="s">
        <v>0</v>
      </c>
      <c r="JG239" t="s">
        <v>0</v>
      </c>
      <c r="JH239" t="s">
        <v>0</v>
      </c>
      <c r="JI239" t="s">
        <v>0</v>
      </c>
      <c r="JJ239" t="s">
        <v>0</v>
      </c>
      <c r="JK239">
        <v>18.581099999999999</v>
      </c>
      <c r="JL239" t="s">
        <v>0</v>
      </c>
      <c r="JM239" t="s">
        <v>0</v>
      </c>
      <c r="JN239">
        <v>5.5937999999999999</v>
      </c>
      <c r="JO239">
        <v>1.5468999999999999</v>
      </c>
      <c r="JP239" t="s">
        <v>0</v>
      </c>
      <c r="JQ239">
        <v>0.19259999999999999</v>
      </c>
      <c r="JR239">
        <v>7.7603999999999997</v>
      </c>
      <c r="JS239">
        <v>6.8364000000000003</v>
      </c>
      <c r="JT239" t="s">
        <v>0</v>
      </c>
      <c r="JU239">
        <v>2.7968999999999999</v>
      </c>
      <c r="JV239">
        <v>0.74409999999999998</v>
      </c>
      <c r="JW239" t="s">
        <v>0</v>
      </c>
      <c r="JX239">
        <v>3.9009</v>
      </c>
      <c r="JY239" t="s">
        <v>0</v>
      </c>
      <c r="JZ239" t="s">
        <v>0</v>
      </c>
      <c r="KA239">
        <v>18.25</v>
      </c>
      <c r="KB239" t="s">
        <v>0</v>
      </c>
      <c r="KC239">
        <v>9.9062999999999999</v>
      </c>
      <c r="KD239">
        <v>12</v>
      </c>
      <c r="KE239">
        <v>0.63280000000000003</v>
      </c>
      <c r="KF239" t="s">
        <v>0</v>
      </c>
      <c r="KG239">
        <v>1.1193</v>
      </c>
      <c r="KH239" t="s">
        <v>0</v>
      </c>
      <c r="KI239" t="s">
        <v>0</v>
      </c>
      <c r="KJ239" t="s">
        <v>0</v>
      </c>
      <c r="KK239" t="s">
        <v>0</v>
      </c>
      <c r="KL239" t="s">
        <v>0</v>
      </c>
      <c r="KM239" t="s">
        <v>0</v>
      </c>
      <c r="KN239" t="s">
        <v>0</v>
      </c>
      <c r="KO239" t="s">
        <v>0</v>
      </c>
      <c r="KP239">
        <v>6.6466000000000003</v>
      </c>
      <c r="KQ239">
        <v>6.9690000000000003</v>
      </c>
      <c r="KR239" t="s">
        <v>0</v>
      </c>
      <c r="KS239" t="s">
        <v>0</v>
      </c>
      <c r="KT239" t="s">
        <v>0</v>
      </c>
      <c r="KU239" t="s">
        <v>0</v>
      </c>
      <c r="KV239">
        <v>2.7069999999999999</v>
      </c>
      <c r="KW239" t="s">
        <v>0</v>
      </c>
      <c r="KX239">
        <v>3.0937999999999999</v>
      </c>
      <c r="KY239" t="s">
        <v>0</v>
      </c>
      <c r="KZ239" t="s">
        <v>0</v>
      </c>
      <c r="LA239" t="s">
        <v>0</v>
      </c>
      <c r="LB239" t="s">
        <v>0</v>
      </c>
      <c r="LC239">
        <v>12.395799999999999</v>
      </c>
      <c r="LD239">
        <v>19.306000000000001</v>
      </c>
      <c r="LE239" t="s">
        <v>0</v>
      </c>
      <c r="LF239">
        <v>3.7034000000000002</v>
      </c>
      <c r="LG239" t="s">
        <v>0</v>
      </c>
      <c r="LH239" t="s">
        <v>0</v>
      </c>
      <c r="LI239">
        <v>13.230700000000001</v>
      </c>
      <c r="LJ239" t="s">
        <v>0</v>
      </c>
      <c r="LK239" t="s">
        <v>0</v>
      </c>
      <c r="LL239" t="s">
        <v>0</v>
      </c>
      <c r="LM239" t="s">
        <v>0</v>
      </c>
      <c r="LN239">
        <v>16.457000000000001</v>
      </c>
      <c r="LO239" t="s">
        <v>0</v>
      </c>
      <c r="LP239" t="s">
        <v>0</v>
      </c>
      <c r="LQ239" t="s">
        <v>0</v>
      </c>
      <c r="LR239" t="s">
        <v>0</v>
      </c>
      <c r="LS239">
        <v>2.8889</v>
      </c>
      <c r="LT239">
        <v>4.2812999999999999</v>
      </c>
      <c r="LU239" t="s">
        <v>0</v>
      </c>
      <c r="LV239" t="s">
        <v>0</v>
      </c>
      <c r="LW239">
        <v>13.8125</v>
      </c>
      <c r="LX239">
        <v>28.443200000000001</v>
      </c>
      <c r="LY239" t="s">
        <v>0</v>
      </c>
      <c r="LZ239">
        <v>3.6593999999999998</v>
      </c>
      <c r="MA239">
        <v>1.125</v>
      </c>
      <c r="MB239" t="s">
        <v>0</v>
      </c>
      <c r="MC239" t="s">
        <v>0</v>
      </c>
      <c r="MD239">
        <v>7.7679999999999998</v>
      </c>
      <c r="ME239" t="s">
        <v>0</v>
      </c>
      <c r="MF239" t="s">
        <v>0</v>
      </c>
      <c r="MG239" t="s">
        <v>0</v>
      </c>
      <c r="MH239">
        <v>12.791700000000001</v>
      </c>
      <c r="MI239" t="s">
        <v>0</v>
      </c>
      <c r="MJ239" t="s">
        <v>0</v>
      </c>
      <c r="MK239">
        <v>3.7265999999999999</v>
      </c>
      <c r="ML239" t="s">
        <v>0</v>
      </c>
      <c r="MM239" t="s">
        <v>0</v>
      </c>
      <c r="MN239">
        <v>11.75</v>
      </c>
      <c r="MO239" t="s">
        <v>0</v>
      </c>
      <c r="MP239" t="s">
        <v>0</v>
      </c>
      <c r="MQ239" t="s">
        <v>0</v>
      </c>
      <c r="MR239" t="s">
        <v>0</v>
      </c>
      <c r="MS239">
        <v>3.1461999999999999</v>
      </c>
      <c r="MT239" t="s">
        <v>0</v>
      </c>
      <c r="MU239" t="s">
        <v>0</v>
      </c>
      <c r="MV239" t="s">
        <v>0</v>
      </c>
      <c r="MW239">
        <v>10.6716</v>
      </c>
      <c r="MX239" t="s">
        <v>0</v>
      </c>
      <c r="MY239" t="s">
        <v>0</v>
      </c>
      <c r="MZ239" t="s">
        <v>0</v>
      </c>
      <c r="NA239" t="s">
        <v>0</v>
      </c>
      <c r="NB239">
        <v>7.5959000000000003</v>
      </c>
      <c r="NC239">
        <v>13.125</v>
      </c>
      <c r="ND239">
        <v>11.551</v>
      </c>
      <c r="NE239">
        <v>3.2395999999999998</v>
      </c>
      <c r="NF239" t="s">
        <v>0</v>
      </c>
      <c r="NG239">
        <v>10.1875</v>
      </c>
      <c r="NH239">
        <v>1.3332999999999999</v>
      </c>
      <c r="NI239">
        <v>6.4814999999999996</v>
      </c>
      <c r="NJ239">
        <v>0.875</v>
      </c>
      <c r="NK239" t="s">
        <v>0</v>
      </c>
      <c r="NL239">
        <v>8.4687999999999999</v>
      </c>
      <c r="NM239" t="s">
        <v>0</v>
      </c>
      <c r="NN239" t="s">
        <v>0</v>
      </c>
      <c r="NO239">
        <v>10.875</v>
      </c>
      <c r="NP239" t="s">
        <v>0</v>
      </c>
      <c r="NQ239">
        <v>11.125</v>
      </c>
      <c r="NR239">
        <v>10.313000000000001</v>
      </c>
      <c r="NS239">
        <v>10.0623</v>
      </c>
      <c r="NT239" t="s">
        <v>0</v>
      </c>
      <c r="NU239" t="s">
        <v>0</v>
      </c>
      <c r="NV239" t="s">
        <v>0</v>
      </c>
      <c r="NW239" t="s">
        <v>0</v>
      </c>
      <c r="NX239">
        <v>7.3125</v>
      </c>
      <c r="NY239" t="s">
        <v>0</v>
      </c>
      <c r="NZ239" t="s">
        <v>0</v>
      </c>
      <c r="OA239" t="s">
        <v>0</v>
      </c>
      <c r="OB239" t="s">
        <v>0</v>
      </c>
      <c r="OC239" t="s">
        <v>0</v>
      </c>
      <c r="OD239" t="s">
        <v>0</v>
      </c>
      <c r="OE239" t="s">
        <v>0</v>
      </c>
      <c r="OF239" t="s">
        <v>0</v>
      </c>
      <c r="OG239" t="s">
        <v>0</v>
      </c>
      <c r="OH239" t="s">
        <v>0</v>
      </c>
      <c r="OI239">
        <v>0.85419999999999996</v>
      </c>
      <c r="OJ239">
        <v>0.95840000000000003</v>
      </c>
      <c r="OK239" t="s">
        <v>0</v>
      </c>
      <c r="OL239" t="s">
        <v>0</v>
      </c>
      <c r="OM239" t="s">
        <v>0</v>
      </c>
      <c r="ON239">
        <v>1.0828</v>
      </c>
      <c r="OO239" t="s">
        <v>0</v>
      </c>
      <c r="OP239" t="s">
        <v>0</v>
      </c>
      <c r="OQ239" t="s">
        <v>0</v>
      </c>
      <c r="OR239">
        <v>16.968800000000002</v>
      </c>
      <c r="OS239" t="s">
        <v>0</v>
      </c>
      <c r="OT239" t="s">
        <v>0</v>
      </c>
      <c r="OU239">
        <v>0.27429999999999999</v>
      </c>
      <c r="OV239" t="s">
        <v>0</v>
      </c>
      <c r="OW239">
        <v>8.75</v>
      </c>
      <c r="OX239" t="s">
        <v>0</v>
      </c>
      <c r="OY239" t="s">
        <v>0</v>
      </c>
      <c r="OZ239">
        <v>12.472899999999999</v>
      </c>
      <c r="PA239" t="s">
        <v>0</v>
      </c>
      <c r="PB239">
        <v>19.082999999999998</v>
      </c>
      <c r="PC239" t="s">
        <v>0</v>
      </c>
      <c r="PD239">
        <v>7.9935999999999998</v>
      </c>
      <c r="PE239" t="s">
        <v>0</v>
      </c>
      <c r="PF239">
        <v>6.1559999999999997</v>
      </c>
      <c r="PG239" t="s">
        <v>0</v>
      </c>
      <c r="PH239" t="s">
        <v>0</v>
      </c>
      <c r="PI239" t="s">
        <v>0</v>
      </c>
      <c r="PJ239" t="s">
        <v>0</v>
      </c>
      <c r="PK239" t="s">
        <v>0</v>
      </c>
      <c r="PL239">
        <v>14.438000000000001</v>
      </c>
      <c r="PM239" t="s">
        <v>0</v>
      </c>
      <c r="PN239" t="s">
        <v>0</v>
      </c>
      <c r="PO239" t="s">
        <v>0</v>
      </c>
      <c r="PP239">
        <v>3.8437999999999999</v>
      </c>
      <c r="PQ239">
        <v>13.6563</v>
      </c>
      <c r="PR239" t="s">
        <v>0</v>
      </c>
      <c r="PS239" t="s">
        <v>0</v>
      </c>
      <c r="PT239" t="s">
        <v>0</v>
      </c>
      <c r="PU239" t="s">
        <v>0</v>
      </c>
      <c r="PV239" t="s">
        <v>0</v>
      </c>
      <c r="PW239">
        <v>4.5416999999999996</v>
      </c>
      <c r="PX239">
        <v>4.7812999999999999</v>
      </c>
      <c r="PY239">
        <v>0.35160000000000002</v>
      </c>
      <c r="PZ239">
        <v>7.3479999999999999</v>
      </c>
      <c r="QA239" t="s">
        <v>0</v>
      </c>
      <c r="QB239" t="s">
        <v>0</v>
      </c>
      <c r="QC239" t="s">
        <v>0</v>
      </c>
      <c r="QD239">
        <v>15.5</v>
      </c>
      <c r="QE239" t="s">
        <v>0</v>
      </c>
      <c r="QF239" t="s">
        <v>0</v>
      </c>
      <c r="QG239" t="s">
        <v>0</v>
      </c>
      <c r="QH239" t="s">
        <v>0</v>
      </c>
      <c r="QI239">
        <v>1.9765999999999999</v>
      </c>
      <c r="QJ239">
        <v>6.0625</v>
      </c>
      <c r="QK239" t="s">
        <v>0</v>
      </c>
      <c r="QL239" t="s">
        <v>0</v>
      </c>
      <c r="QM239" t="s">
        <v>0</v>
      </c>
      <c r="QN239">
        <v>6.8236999999999997</v>
      </c>
      <c r="QO239" t="s">
        <v>0</v>
      </c>
      <c r="QP239" t="s">
        <v>0</v>
      </c>
      <c r="QQ239" t="s">
        <v>0</v>
      </c>
      <c r="QR239">
        <v>11.3125</v>
      </c>
      <c r="QS239">
        <v>5.5385999999999997</v>
      </c>
      <c r="QT239" t="s">
        <v>0</v>
      </c>
      <c r="QU239" t="s">
        <v>0</v>
      </c>
      <c r="QV239">
        <v>1.6434</v>
      </c>
      <c r="QW239">
        <v>5.516</v>
      </c>
      <c r="QX239" t="s">
        <v>0</v>
      </c>
      <c r="QY239">
        <v>1.5726</v>
      </c>
      <c r="QZ239">
        <v>1.8237000000000001</v>
      </c>
      <c r="RA239" t="s">
        <v>0</v>
      </c>
      <c r="RB239" t="s">
        <v>0</v>
      </c>
      <c r="RC239">
        <v>10.625</v>
      </c>
      <c r="RD239">
        <v>4.9020000000000001</v>
      </c>
      <c r="RE239" t="s">
        <v>0</v>
      </c>
      <c r="RF239" t="s">
        <v>0</v>
      </c>
      <c r="RG239" t="s">
        <v>0</v>
      </c>
      <c r="RH239" t="s">
        <v>0</v>
      </c>
      <c r="RI239">
        <v>23.809200000000001</v>
      </c>
      <c r="RJ239" t="s">
        <v>0</v>
      </c>
      <c r="RK239" t="s">
        <v>0</v>
      </c>
      <c r="RL239">
        <v>3.1406000000000001</v>
      </c>
      <c r="RM239" t="s">
        <v>0</v>
      </c>
      <c r="RN239">
        <v>10.416700000000001</v>
      </c>
      <c r="RO239" t="s">
        <v>0</v>
      </c>
      <c r="RP239">
        <v>2.2656000000000001</v>
      </c>
      <c r="RQ239">
        <v>23.25</v>
      </c>
      <c r="RR239" t="s">
        <v>0</v>
      </c>
      <c r="RS239" t="s">
        <v>0</v>
      </c>
      <c r="RT239">
        <v>3.3889</v>
      </c>
      <c r="RU239">
        <v>7.375</v>
      </c>
      <c r="RV239" t="s">
        <v>0</v>
      </c>
      <c r="RW239" t="s">
        <v>0</v>
      </c>
      <c r="RX239" t="s">
        <v>0</v>
      </c>
      <c r="RY239">
        <v>7.8272000000000004</v>
      </c>
      <c r="RZ239" t="s">
        <v>0</v>
      </c>
      <c r="SA239" t="s">
        <v>0</v>
      </c>
      <c r="SB239">
        <v>16.3125</v>
      </c>
      <c r="SC239" t="s">
        <v>0</v>
      </c>
      <c r="SD239">
        <v>12.5625</v>
      </c>
      <c r="SE239" t="s">
        <v>0</v>
      </c>
      <c r="SF239">
        <v>14.9842</v>
      </c>
      <c r="SG239" t="s">
        <v>0</v>
      </c>
      <c r="SH239" t="s">
        <v>0</v>
      </c>
      <c r="SI239" t="s">
        <v>0</v>
      </c>
      <c r="SJ239" t="s">
        <v>0</v>
      </c>
      <c r="SK239" t="s">
        <v>0</v>
      </c>
      <c r="SL239" t="s">
        <v>0</v>
      </c>
      <c r="SM239" t="s">
        <v>0</v>
      </c>
    </row>
    <row r="240" spans="1:507" x14ac:dyDescent="0.3">
      <c r="A240" s="1">
        <v>33207</v>
      </c>
      <c r="B240" t="s">
        <v>0</v>
      </c>
      <c r="C240" t="s">
        <v>0</v>
      </c>
      <c r="D240" t="s">
        <v>0</v>
      </c>
      <c r="E240" t="s">
        <v>0</v>
      </c>
      <c r="F240" t="s">
        <v>0</v>
      </c>
      <c r="G240" t="s">
        <v>0</v>
      </c>
      <c r="H240" t="s">
        <v>0</v>
      </c>
      <c r="I240">
        <v>4.8810000000000002</v>
      </c>
      <c r="J240" t="s">
        <v>0</v>
      </c>
      <c r="K240" t="s">
        <v>0</v>
      </c>
      <c r="L240">
        <v>1.0832999999999999</v>
      </c>
      <c r="M240">
        <v>9.0137999999999998</v>
      </c>
      <c r="N240">
        <v>5.3067000000000002</v>
      </c>
      <c r="O240" t="s">
        <v>0</v>
      </c>
      <c r="P240" t="s">
        <v>0</v>
      </c>
      <c r="Q240" t="s">
        <v>0</v>
      </c>
      <c r="R240">
        <v>28.25</v>
      </c>
      <c r="S240" t="s">
        <v>0</v>
      </c>
      <c r="T240">
        <v>1.125</v>
      </c>
      <c r="U240" t="s">
        <v>0</v>
      </c>
      <c r="V240">
        <v>129.73140000000001</v>
      </c>
      <c r="W240" t="s">
        <v>0</v>
      </c>
      <c r="X240" t="s">
        <v>0</v>
      </c>
      <c r="Y240">
        <v>6.0312999999999999</v>
      </c>
      <c r="Z240" t="s">
        <v>0</v>
      </c>
      <c r="AA240" t="s">
        <v>0</v>
      </c>
      <c r="AB240" t="s">
        <v>0</v>
      </c>
      <c r="AC240">
        <v>3.8437999999999999</v>
      </c>
      <c r="AD240" t="s">
        <v>0</v>
      </c>
      <c r="AE240" t="s">
        <v>0</v>
      </c>
      <c r="AF240" t="s">
        <v>0</v>
      </c>
      <c r="AG240" t="s">
        <v>0</v>
      </c>
      <c r="AH240" t="s">
        <v>0</v>
      </c>
      <c r="AI240">
        <v>2.1875</v>
      </c>
      <c r="AJ240" t="s">
        <v>0</v>
      </c>
      <c r="AK240" t="s">
        <v>0</v>
      </c>
      <c r="AL240" t="s">
        <v>0</v>
      </c>
      <c r="AM240" t="s">
        <v>0</v>
      </c>
      <c r="AN240" t="s">
        <v>0</v>
      </c>
      <c r="AO240" t="s">
        <v>0</v>
      </c>
      <c r="AP240" t="s">
        <v>0</v>
      </c>
      <c r="AQ240" t="s">
        <v>0</v>
      </c>
      <c r="AR240">
        <v>10.222</v>
      </c>
      <c r="AS240" t="s">
        <v>0</v>
      </c>
      <c r="AT240">
        <v>7.3052000000000001</v>
      </c>
      <c r="AU240">
        <v>12.3941</v>
      </c>
      <c r="AV240" t="s">
        <v>0</v>
      </c>
      <c r="AW240" t="s">
        <v>0</v>
      </c>
      <c r="AX240" t="s">
        <v>0</v>
      </c>
      <c r="AY240" t="s">
        <v>0</v>
      </c>
      <c r="AZ240">
        <v>11.166700000000001</v>
      </c>
      <c r="BA240" t="s">
        <v>0</v>
      </c>
      <c r="BB240" t="s">
        <v>0</v>
      </c>
      <c r="BC240" t="s">
        <v>0</v>
      </c>
      <c r="BD240">
        <v>9.625</v>
      </c>
      <c r="BE240" t="s">
        <v>0</v>
      </c>
      <c r="BF240">
        <v>5.2394999999999996</v>
      </c>
      <c r="BG240" t="s">
        <v>0</v>
      </c>
      <c r="BH240">
        <v>22.125</v>
      </c>
      <c r="BI240">
        <v>6</v>
      </c>
      <c r="BJ240">
        <v>6.7938999999999998</v>
      </c>
      <c r="BK240">
        <v>0.22689999999999999</v>
      </c>
      <c r="BL240">
        <v>9.1560000000000006</v>
      </c>
      <c r="BM240">
        <v>1.4236</v>
      </c>
      <c r="BN240" t="s">
        <v>0</v>
      </c>
      <c r="BO240" t="s">
        <v>0</v>
      </c>
      <c r="BP240">
        <v>2.4016000000000002</v>
      </c>
      <c r="BQ240" t="s">
        <v>0</v>
      </c>
      <c r="BR240">
        <v>27.5</v>
      </c>
      <c r="BS240" t="s">
        <v>0</v>
      </c>
      <c r="BT240">
        <v>1.7109000000000001</v>
      </c>
      <c r="BU240">
        <v>15.6448</v>
      </c>
      <c r="BV240" t="s">
        <v>0</v>
      </c>
      <c r="BW240" t="s">
        <v>0</v>
      </c>
      <c r="BX240" t="s">
        <v>0</v>
      </c>
      <c r="BY240" t="s">
        <v>0</v>
      </c>
      <c r="BZ240" t="s">
        <v>0</v>
      </c>
      <c r="CA240">
        <v>17.469899999999999</v>
      </c>
      <c r="CB240">
        <v>9.1107999999999993</v>
      </c>
      <c r="CC240" t="s">
        <v>0</v>
      </c>
      <c r="CD240">
        <v>5.1562999999999999</v>
      </c>
      <c r="CE240" t="s">
        <v>0</v>
      </c>
      <c r="CF240" t="s">
        <v>0</v>
      </c>
      <c r="CG240" t="s">
        <v>0</v>
      </c>
      <c r="CH240" t="s">
        <v>0</v>
      </c>
      <c r="CI240" t="s">
        <v>0</v>
      </c>
      <c r="CJ240">
        <v>4.4443999999999999</v>
      </c>
      <c r="CK240" t="s">
        <v>0</v>
      </c>
      <c r="CL240" t="s">
        <v>0</v>
      </c>
      <c r="CM240" t="s">
        <v>0</v>
      </c>
      <c r="CN240" t="s">
        <v>0</v>
      </c>
      <c r="CO240" t="s">
        <v>0</v>
      </c>
      <c r="CP240">
        <v>1.4062999999999999</v>
      </c>
      <c r="CQ240" t="s">
        <v>0</v>
      </c>
      <c r="CR240" t="s">
        <v>0</v>
      </c>
      <c r="CS240">
        <v>4.4166999999999996</v>
      </c>
      <c r="CT240" t="s">
        <v>0</v>
      </c>
      <c r="CU240">
        <v>4.4141000000000004</v>
      </c>
      <c r="CV240">
        <v>8.9689999999999994</v>
      </c>
      <c r="CW240">
        <v>8.5</v>
      </c>
      <c r="CX240" t="s">
        <v>0</v>
      </c>
      <c r="CY240" t="s">
        <v>0</v>
      </c>
      <c r="CZ240" t="s">
        <v>0</v>
      </c>
      <c r="DA240">
        <v>4.25</v>
      </c>
      <c r="DB240">
        <v>26.875</v>
      </c>
      <c r="DC240" t="s">
        <v>0</v>
      </c>
      <c r="DD240">
        <v>14.624499999999999</v>
      </c>
      <c r="DE240" t="s">
        <v>0</v>
      </c>
      <c r="DF240">
        <v>1.4167000000000001</v>
      </c>
      <c r="DG240">
        <v>5.8125</v>
      </c>
      <c r="DH240">
        <v>10.4343</v>
      </c>
      <c r="DI240" t="s">
        <v>0</v>
      </c>
      <c r="DJ240" t="s">
        <v>0</v>
      </c>
      <c r="DK240">
        <v>13.638199999999999</v>
      </c>
      <c r="DL240" t="s">
        <v>0</v>
      </c>
      <c r="DM240" t="s">
        <v>0</v>
      </c>
      <c r="DN240" t="s">
        <v>0</v>
      </c>
      <c r="DO240" t="s">
        <v>0</v>
      </c>
      <c r="DP240">
        <v>2.4792000000000001</v>
      </c>
      <c r="DQ240" t="s">
        <v>0</v>
      </c>
      <c r="DR240">
        <v>9.0740999999999996</v>
      </c>
      <c r="DS240" t="s">
        <v>0</v>
      </c>
      <c r="DT240" t="s">
        <v>0</v>
      </c>
      <c r="DU240" t="s">
        <v>0</v>
      </c>
      <c r="DV240">
        <v>8.2445000000000004</v>
      </c>
      <c r="DW240">
        <v>17.468800000000002</v>
      </c>
      <c r="DX240" t="s">
        <v>0</v>
      </c>
      <c r="DY240">
        <v>15.625</v>
      </c>
      <c r="DZ240" t="s">
        <v>0</v>
      </c>
      <c r="EA240">
        <v>21.994199999999999</v>
      </c>
      <c r="EB240">
        <v>7.4583000000000004</v>
      </c>
      <c r="EC240" t="s">
        <v>0</v>
      </c>
      <c r="ED240" t="s">
        <v>0</v>
      </c>
      <c r="EE240" t="s">
        <v>0</v>
      </c>
      <c r="EF240" t="s">
        <v>0</v>
      </c>
      <c r="EG240">
        <v>0.78159999999999996</v>
      </c>
      <c r="EH240">
        <v>8.202</v>
      </c>
      <c r="EI240" t="s">
        <v>0</v>
      </c>
      <c r="EJ240" t="s">
        <v>0</v>
      </c>
      <c r="EK240" t="s">
        <v>0</v>
      </c>
      <c r="EL240" t="s">
        <v>0</v>
      </c>
      <c r="EM240" t="s">
        <v>0</v>
      </c>
      <c r="EN240">
        <v>6.0053000000000001</v>
      </c>
      <c r="EO240" t="s">
        <v>0</v>
      </c>
      <c r="EP240">
        <v>6.2999000000000001</v>
      </c>
      <c r="EQ240" t="s">
        <v>0</v>
      </c>
      <c r="ER240">
        <v>29.5</v>
      </c>
      <c r="ES240">
        <v>26.9633</v>
      </c>
      <c r="ET240" t="s">
        <v>0</v>
      </c>
      <c r="EU240" t="s">
        <v>0</v>
      </c>
      <c r="EV240" t="s">
        <v>0</v>
      </c>
      <c r="EW240" t="s">
        <v>0</v>
      </c>
      <c r="EX240" t="s">
        <v>0</v>
      </c>
      <c r="EY240">
        <v>2.6562999999999999</v>
      </c>
      <c r="EZ240">
        <v>23</v>
      </c>
      <c r="FA240">
        <v>3.7730000000000001</v>
      </c>
      <c r="FB240">
        <v>19.25</v>
      </c>
      <c r="FC240" t="s">
        <v>0</v>
      </c>
      <c r="FD240" t="s">
        <v>0</v>
      </c>
      <c r="FE240">
        <v>8.7812999999999999</v>
      </c>
      <c r="FF240">
        <v>2.8125</v>
      </c>
      <c r="FG240" t="s">
        <v>0</v>
      </c>
      <c r="FH240" t="s">
        <v>0</v>
      </c>
      <c r="FI240">
        <v>19.875</v>
      </c>
      <c r="FJ240" t="s">
        <v>0</v>
      </c>
      <c r="FK240" t="s">
        <v>0</v>
      </c>
      <c r="FL240">
        <v>5.0434999999999999</v>
      </c>
      <c r="FM240">
        <v>22.125</v>
      </c>
      <c r="FN240" t="s">
        <v>0</v>
      </c>
      <c r="FO240" t="s">
        <v>0</v>
      </c>
      <c r="FP240">
        <v>8.4375</v>
      </c>
      <c r="FQ240" t="s">
        <v>0</v>
      </c>
      <c r="FR240" t="s">
        <v>0</v>
      </c>
      <c r="FS240" t="s">
        <v>0</v>
      </c>
      <c r="FT240">
        <v>8.7324000000000002</v>
      </c>
      <c r="FU240" t="s">
        <v>0</v>
      </c>
      <c r="FV240" t="s">
        <v>0</v>
      </c>
      <c r="FW240" t="s">
        <v>0</v>
      </c>
      <c r="FX240" t="s">
        <v>0</v>
      </c>
      <c r="FY240" t="s">
        <v>0</v>
      </c>
      <c r="FZ240">
        <v>7.4687999999999999</v>
      </c>
      <c r="GA240" t="s">
        <v>0</v>
      </c>
      <c r="GB240" t="s">
        <v>0</v>
      </c>
      <c r="GC240" t="s">
        <v>0</v>
      </c>
      <c r="GD240" t="s">
        <v>0</v>
      </c>
      <c r="GE240" t="s">
        <v>0</v>
      </c>
      <c r="GF240" t="s">
        <v>0</v>
      </c>
      <c r="GG240" t="s">
        <v>0</v>
      </c>
      <c r="GH240" t="s">
        <v>0</v>
      </c>
      <c r="GI240">
        <v>3.4824999999999999</v>
      </c>
      <c r="GJ240" t="s">
        <v>0</v>
      </c>
      <c r="GK240" t="s">
        <v>0</v>
      </c>
      <c r="GL240" t="s">
        <v>0</v>
      </c>
      <c r="GM240">
        <v>15.5</v>
      </c>
      <c r="GN240" t="s">
        <v>0</v>
      </c>
      <c r="GO240" t="s">
        <v>0</v>
      </c>
      <c r="GP240" t="s">
        <v>0</v>
      </c>
      <c r="GQ240">
        <v>2.9220000000000002</v>
      </c>
      <c r="GR240">
        <v>4.3856999999999999</v>
      </c>
      <c r="GS240" t="s">
        <v>0</v>
      </c>
      <c r="GT240">
        <v>9.6936</v>
      </c>
      <c r="GU240">
        <v>5.9787999999999997</v>
      </c>
      <c r="GV240">
        <v>5.88</v>
      </c>
      <c r="GW240" t="s">
        <v>0</v>
      </c>
      <c r="GX240" t="s">
        <v>0</v>
      </c>
      <c r="GY240" t="s">
        <v>0</v>
      </c>
      <c r="GZ240">
        <v>16.5</v>
      </c>
      <c r="HA240" t="s">
        <v>0</v>
      </c>
      <c r="HB240">
        <v>2.3519000000000001</v>
      </c>
      <c r="HC240" t="s">
        <v>0</v>
      </c>
      <c r="HD240" t="s">
        <v>0</v>
      </c>
      <c r="HE240">
        <v>15.593999999999999</v>
      </c>
      <c r="HF240">
        <v>11.3468</v>
      </c>
      <c r="HG240" t="s">
        <v>0</v>
      </c>
      <c r="HH240" t="s">
        <v>0</v>
      </c>
      <c r="HI240" t="s">
        <v>0</v>
      </c>
      <c r="HJ240" t="s">
        <v>0</v>
      </c>
      <c r="HK240">
        <v>2.6480000000000001</v>
      </c>
      <c r="HL240">
        <v>16.708300000000001</v>
      </c>
      <c r="HM240" t="s">
        <v>0</v>
      </c>
      <c r="HN240" t="s">
        <v>0</v>
      </c>
      <c r="HO240" t="s">
        <v>0</v>
      </c>
      <c r="HP240" t="s">
        <v>0</v>
      </c>
      <c r="HQ240">
        <v>1.1093999999999999</v>
      </c>
      <c r="HR240" t="s">
        <v>0</v>
      </c>
      <c r="HS240">
        <v>6.6044999999999998</v>
      </c>
      <c r="HT240">
        <v>4.9649999999999999</v>
      </c>
      <c r="HU240" t="s">
        <v>0</v>
      </c>
      <c r="HV240">
        <v>1.3286</v>
      </c>
      <c r="HW240">
        <v>5.3593999999999999</v>
      </c>
      <c r="HX240">
        <v>2.1718999999999999</v>
      </c>
      <c r="HY240" t="s">
        <v>0</v>
      </c>
      <c r="HZ240">
        <v>7.5487000000000002</v>
      </c>
      <c r="IA240">
        <v>8.75</v>
      </c>
      <c r="IB240">
        <v>10.242000000000001</v>
      </c>
      <c r="IC240">
        <v>28.375</v>
      </c>
      <c r="ID240" t="s">
        <v>0</v>
      </c>
      <c r="IE240" t="s">
        <v>0</v>
      </c>
      <c r="IF240">
        <v>2.3704000000000001</v>
      </c>
      <c r="IG240">
        <v>24.707999999999998</v>
      </c>
      <c r="IH240" t="s">
        <v>0</v>
      </c>
      <c r="II240" t="s">
        <v>0</v>
      </c>
      <c r="IJ240" t="s">
        <v>0</v>
      </c>
      <c r="IK240" t="s">
        <v>0</v>
      </c>
      <c r="IL240" t="s">
        <v>0</v>
      </c>
      <c r="IM240">
        <v>24.276599999999998</v>
      </c>
      <c r="IN240">
        <v>5.2291999999999996</v>
      </c>
      <c r="IO240" t="s">
        <v>0</v>
      </c>
      <c r="IP240" t="s">
        <v>0</v>
      </c>
      <c r="IQ240" t="s">
        <v>0</v>
      </c>
      <c r="IR240" t="s">
        <v>0</v>
      </c>
      <c r="IS240" t="s">
        <v>0</v>
      </c>
      <c r="IT240" t="s">
        <v>0</v>
      </c>
      <c r="IU240">
        <v>5.7187999999999999</v>
      </c>
      <c r="IV240" t="s">
        <v>0</v>
      </c>
      <c r="IW240">
        <v>3.0625</v>
      </c>
      <c r="IX240" t="s">
        <v>0</v>
      </c>
      <c r="IY240">
        <v>3.5770999999999997</v>
      </c>
      <c r="IZ240" t="s">
        <v>0</v>
      </c>
      <c r="JA240">
        <v>8.7187999999999999</v>
      </c>
      <c r="JB240" t="s">
        <v>0</v>
      </c>
      <c r="JC240">
        <v>3.7917000000000001</v>
      </c>
      <c r="JD240" t="s">
        <v>0</v>
      </c>
      <c r="JE240">
        <v>18.0625</v>
      </c>
      <c r="JF240" t="s">
        <v>0</v>
      </c>
      <c r="JG240" t="s">
        <v>0</v>
      </c>
      <c r="JH240" t="s">
        <v>0</v>
      </c>
      <c r="JI240" t="s">
        <v>0</v>
      </c>
      <c r="JJ240" t="s">
        <v>0</v>
      </c>
      <c r="JK240">
        <v>18.6694</v>
      </c>
      <c r="JL240" t="s">
        <v>0</v>
      </c>
      <c r="JM240" t="s">
        <v>0</v>
      </c>
      <c r="JN240">
        <v>5.7812999999999999</v>
      </c>
      <c r="JO240">
        <v>1.5937999999999999</v>
      </c>
      <c r="JP240" t="s">
        <v>0</v>
      </c>
      <c r="JQ240">
        <v>0.19389999999999999</v>
      </c>
      <c r="JR240">
        <v>7.7812999999999999</v>
      </c>
      <c r="JS240">
        <v>7.3578999999999999</v>
      </c>
      <c r="JT240" t="s">
        <v>0</v>
      </c>
      <c r="JU240">
        <v>2.9218999999999999</v>
      </c>
      <c r="JV240">
        <v>0.75870000000000004</v>
      </c>
      <c r="JW240" t="s">
        <v>0</v>
      </c>
      <c r="JX240">
        <v>3.9516</v>
      </c>
      <c r="JY240" t="s">
        <v>0</v>
      </c>
      <c r="JZ240" t="s">
        <v>0</v>
      </c>
      <c r="KA240">
        <v>18.4375</v>
      </c>
      <c r="KB240" t="s">
        <v>0</v>
      </c>
      <c r="KC240">
        <v>10.3125</v>
      </c>
      <c r="KD240">
        <v>12.0625</v>
      </c>
      <c r="KE240">
        <v>0.64449999999999996</v>
      </c>
      <c r="KF240" t="s">
        <v>0</v>
      </c>
      <c r="KG240">
        <v>1.1522999999999999</v>
      </c>
      <c r="KH240" t="s">
        <v>0</v>
      </c>
      <c r="KI240" t="s">
        <v>0</v>
      </c>
      <c r="KJ240" t="s">
        <v>0</v>
      </c>
      <c r="KK240" t="s">
        <v>0</v>
      </c>
      <c r="KL240" t="s">
        <v>0</v>
      </c>
      <c r="KM240" t="s">
        <v>0</v>
      </c>
      <c r="KN240" t="s">
        <v>0</v>
      </c>
      <c r="KO240" t="s">
        <v>0</v>
      </c>
      <c r="KP240">
        <v>6.8662999999999998</v>
      </c>
      <c r="KQ240">
        <v>7.0309999999999997</v>
      </c>
      <c r="KR240" t="s">
        <v>0</v>
      </c>
      <c r="KS240" t="s">
        <v>0</v>
      </c>
      <c r="KT240" t="s">
        <v>0</v>
      </c>
      <c r="KU240" t="s">
        <v>0</v>
      </c>
      <c r="KV240">
        <v>2.7305000000000001</v>
      </c>
      <c r="KW240" t="s">
        <v>0</v>
      </c>
      <c r="KX240">
        <v>3.0937999999999999</v>
      </c>
      <c r="KY240" t="s">
        <v>0</v>
      </c>
      <c r="KZ240" t="s">
        <v>0</v>
      </c>
      <c r="LA240" t="s">
        <v>0</v>
      </c>
      <c r="LB240" t="s">
        <v>0</v>
      </c>
      <c r="LC240">
        <v>12.666700000000001</v>
      </c>
      <c r="LD240">
        <v>19.547000000000001</v>
      </c>
      <c r="LE240" t="s">
        <v>0</v>
      </c>
      <c r="LF240">
        <v>3.7515999999999998</v>
      </c>
      <c r="LG240" t="s">
        <v>0</v>
      </c>
      <c r="LH240" t="s">
        <v>0</v>
      </c>
      <c r="LI240">
        <v>13.6053</v>
      </c>
      <c r="LJ240" t="s">
        <v>0</v>
      </c>
      <c r="LK240" t="s">
        <v>0</v>
      </c>
      <c r="LL240" t="s">
        <v>0</v>
      </c>
      <c r="LM240" t="s">
        <v>0</v>
      </c>
      <c r="LN240">
        <v>15.3497</v>
      </c>
      <c r="LO240" t="s">
        <v>0</v>
      </c>
      <c r="LP240" t="s">
        <v>0</v>
      </c>
      <c r="LQ240">
        <v>0.98750000000000004</v>
      </c>
      <c r="LR240" t="s">
        <v>0</v>
      </c>
      <c r="LS240">
        <v>2.9074</v>
      </c>
      <c r="LT240">
        <v>4.2812999999999999</v>
      </c>
      <c r="LU240" t="s">
        <v>0</v>
      </c>
      <c r="LV240" t="s">
        <v>0</v>
      </c>
      <c r="LW240">
        <v>13.9375</v>
      </c>
      <c r="LX240">
        <v>28.3431</v>
      </c>
      <c r="LY240" t="s">
        <v>0</v>
      </c>
      <c r="LZ240">
        <v>3.7086000000000001</v>
      </c>
      <c r="MA240">
        <v>1.0664</v>
      </c>
      <c r="MB240" t="s">
        <v>0</v>
      </c>
      <c r="MC240" t="s">
        <v>0</v>
      </c>
      <c r="MD240">
        <v>7.6539999999999999</v>
      </c>
      <c r="ME240" t="s">
        <v>0</v>
      </c>
      <c r="MF240" t="s">
        <v>0</v>
      </c>
      <c r="MG240" t="s">
        <v>0</v>
      </c>
      <c r="MH240">
        <v>13.166700000000001</v>
      </c>
      <c r="MI240" t="s">
        <v>0</v>
      </c>
      <c r="MJ240" t="s">
        <v>0</v>
      </c>
      <c r="MK240">
        <v>3.8515999999999999</v>
      </c>
      <c r="ML240" t="s">
        <v>0</v>
      </c>
      <c r="MM240" t="s">
        <v>0</v>
      </c>
      <c r="MN240">
        <v>12.0625</v>
      </c>
      <c r="MO240" t="s">
        <v>0</v>
      </c>
      <c r="MP240" t="s">
        <v>0</v>
      </c>
      <c r="MQ240" t="s">
        <v>0</v>
      </c>
      <c r="MR240" t="s">
        <v>0</v>
      </c>
      <c r="MS240">
        <v>3.2555999999999998</v>
      </c>
      <c r="MT240" t="s">
        <v>0</v>
      </c>
      <c r="MU240" t="s">
        <v>0</v>
      </c>
      <c r="MV240" t="s">
        <v>0</v>
      </c>
      <c r="MW240">
        <v>10.791499999999999</v>
      </c>
      <c r="MX240" t="s">
        <v>0</v>
      </c>
      <c r="MY240" t="s">
        <v>0</v>
      </c>
      <c r="MZ240" t="s">
        <v>0</v>
      </c>
      <c r="NA240" t="s">
        <v>0</v>
      </c>
      <c r="NB240">
        <v>7.6812000000000005</v>
      </c>
      <c r="NC240">
        <v>13.25</v>
      </c>
      <c r="ND240">
        <v>11.897</v>
      </c>
      <c r="NE240">
        <v>3.3645999999999998</v>
      </c>
      <c r="NF240" t="s">
        <v>0</v>
      </c>
      <c r="NG240">
        <v>10.359400000000001</v>
      </c>
      <c r="NH240">
        <v>1.3368</v>
      </c>
      <c r="NI240">
        <v>6.6295999999999999</v>
      </c>
      <c r="NJ240">
        <v>0.90629999999999999</v>
      </c>
      <c r="NK240" t="s">
        <v>0</v>
      </c>
      <c r="NL240">
        <v>8.7187999999999999</v>
      </c>
      <c r="NM240" t="s">
        <v>0</v>
      </c>
      <c r="NN240" t="s">
        <v>0</v>
      </c>
      <c r="NO240">
        <v>11.25</v>
      </c>
      <c r="NP240" t="s">
        <v>0</v>
      </c>
      <c r="NQ240">
        <v>11.125</v>
      </c>
      <c r="NR240">
        <v>10.563000000000001</v>
      </c>
      <c r="NS240">
        <v>10.0913</v>
      </c>
      <c r="NT240" t="s">
        <v>0</v>
      </c>
      <c r="NU240" t="s">
        <v>0</v>
      </c>
      <c r="NV240" t="s">
        <v>0</v>
      </c>
      <c r="NW240" t="s">
        <v>0</v>
      </c>
      <c r="NX240">
        <v>7.3125</v>
      </c>
      <c r="NY240" t="s">
        <v>0</v>
      </c>
      <c r="NZ240" t="s">
        <v>0</v>
      </c>
      <c r="OA240" t="s">
        <v>0</v>
      </c>
      <c r="OB240" t="s">
        <v>0</v>
      </c>
      <c r="OC240" t="s">
        <v>0</v>
      </c>
      <c r="OD240" t="s">
        <v>0</v>
      </c>
      <c r="OE240" t="s">
        <v>0</v>
      </c>
      <c r="OF240" t="s">
        <v>0</v>
      </c>
      <c r="OG240" t="s">
        <v>0</v>
      </c>
      <c r="OH240" t="s">
        <v>0</v>
      </c>
      <c r="OI240">
        <v>0.86460000000000004</v>
      </c>
      <c r="OJ240">
        <v>0.94379999999999997</v>
      </c>
      <c r="OK240" t="s">
        <v>0</v>
      </c>
      <c r="OL240" t="s">
        <v>0</v>
      </c>
      <c r="OM240" t="s">
        <v>0</v>
      </c>
      <c r="ON240">
        <v>1.1047</v>
      </c>
      <c r="OO240" t="s">
        <v>0</v>
      </c>
      <c r="OP240" t="s">
        <v>0</v>
      </c>
      <c r="OQ240" t="s">
        <v>0</v>
      </c>
      <c r="OR240">
        <v>17.375</v>
      </c>
      <c r="OS240" t="s">
        <v>0</v>
      </c>
      <c r="OT240" t="s">
        <v>0</v>
      </c>
      <c r="OU240">
        <v>0.2606</v>
      </c>
      <c r="OV240" t="s">
        <v>0</v>
      </c>
      <c r="OW240">
        <v>8.8130000000000006</v>
      </c>
      <c r="OX240" t="s">
        <v>0</v>
      </c>
      <c r="OY240" t="s">
        <v>0</v>
      </c>
      <c r="OZ240">
        <v>12.6967</v>
      </c>
      <c r="PA240" t="s">
        <v>0</v>
      </c>
      <c r="PB240">
        <v>19.75</v>
      </c>
      <c r="PC240" t="s">
        <v>0</v>
      </c>
      <c r="PD240">
        <v>8.1838999999999995</v>
      </c>
      <c r="PE240" t="s">
        <v>0</v>
      </c>
      <c r="PF240">
        <v>6.0940000000000003</v>
      </c>
      <c r="PG240" t="s">
        <v>0</v>
      </c>
      <c r="PH240" t="s">
        <v>0</v>
      </c>
      <c r="PI240" t="s">
        <v>0</v>
      </c>
      <c r="PJ240" t="s">
        <v>0</v>
      </c>
      <c r="PK240" t="s">
        <v>0</v>
      </c>
      <c r="PL240">
        <v>14.5</v>
      </c>
      <c r="PM240" t="s">
        <v>0</v>
      </c>
      <c r="PN240" t="s">
        <v>0</v>
      </c>
      <c r="PO240" t="s">
        <v>0</v>
      </c>
      <c r="PP240">
        <v>3.9375</v>
      </c>
      <c r="PQ240">
        <v>13.7813</v>
      </c>
      <c r="PR240" t="s">
        <v>0</v>
      </c>
      <c r="PS240" t="s">
        <v>0</v>
      </c>
      <c r="PT240" t="s">
        <v>0</v>
      </c>
      <c r="PU240" t="s">
        <v>0</v>
      </c>
      <c r="PV240" t="s">
        <v>0</v>
      </c>
      <c r="PW240">
        <v>4.5312999999999999</v>
      </c>
      <c r="PX240">
        <v>4.9062999999999999</v>
      </c>
      <c r="PY240">
        <v>0.35160000000000002</v>
      </c>
      <c r="PZ240">
        <v>7.508</v>
      </c>
      <c r="QA240" t="s">
        <v>0</v>
      </c>
      <c r="QB240" t="s">
        <v>0</v>
      </c>
      <c r="QC240" t="s">
        <v>0</v>
      </c>
      <c r="QD240">
        <v>15.75</v>
      </c>
      <c r="QE240" t="s">
        <v>0</v>
      </c>
      <c r="QF240" t="s">
        <v>0</v>
      </c>
      <c r="QG240" t="s">
        <v>0</v>
      </c>
      <c r="QH240" t="s">
        <v>0</v>
      </c>
      <c r="QI240">
        <v>1.9765999999999999</v>
      </c>
      <c r="QJ240">
        <v>6.0625</v>
      </c>
      <c r="QK240" t="s">
        <v>0</v>
      </c>
      <c r="QL240" t="s">
        <v>0</v>
      </c>
      <c r="QM240" t="s">
        <v>0</v>
      </c>
      <c r="QN240">
        <v>6.7658000000000005</v>
      </c>
      <c r="QO240" t="s">
        <v>0</v>
      </c>
      <c r="QP240" t="s">
        <v>0</v>
      </c>
      <c r="QQ240" t="s">
        <v>0</v>
      </c>
      <c r="QR240">
        <v>11.8125</v>
      </c>
      <c r="QS240">
        <v>5.6439000000000004</v>
      </c>
      <c r="QT240" t="s">
        <v>0</v>
      </c>
      <c r="QU240" t="s">
        <v>0</v>
      </c>
      <c r="QV240">
        <v>1.6707999999999998</v>
      </c>
      <c r="QW240">
        <v>5.5780000000000003</v>
      </c>
      <c r="QX240" t="s">
        <v>0</v>
      </c>
      <c r="QY240">
        <v>1.6231</v>
      </c>
      <c r="QZ240">
        <v>1.8531</v>
      </c>
      <c r="RA240" t="s">
        <v>0</v>
      </c>
      <c r="RB240" t="s">
        <v>0</v>
      </c>
      <c r="RC240">
        <v>10.75</v>
      </c>
      <c r="RD240">
        <v>4.9020000000000001</v>
      </c>
      <c r="RE240" t="s">
        <v>0</v>
      </c>
      <c r="RF240" t="s">
        <v>0</v>
      </c>
      <c r="RG240" t="s">
        <v>0</v>
      </c>
      <c r="RH240" t="s">
        <v>0</v>
      </c>
      <c r="RI240">
        <v>24.369399999999999</v>
      </c>
      <c r="RJ240" t="s">
        <v>0</v>
      </c>
      <c r="RK240" t="s">
        <v>0</v>
      </c>
      <c r="RL240">
        <v>3.1484000000000001</v>
      </c>
      <c r="RM240" t="s">
        <v>0</v>
      </c>
      <c r="RN240">
        <v>10.458299999999999</v>
      </c>
      <c r="RO240" t="s">
        <v>0</v>
      </c>
      <c r="RP240">
        <v>2.2812999999999999</v>
      </c>
      <c r="RQ240">
        <v>23.25</v>
      </c>
      <c r="RR240" t="s">
        <v>0</v>
      </c>
      <c r="RS240" t="s">
        <v>0</v>
      </c>
      <c r="RT240">
        <v>3.4670000000000001</v>
      </c>
      <c r="RU240">
        <v>7.5312999999999999</v>
      </c>
      <c r="RV240" t="s">
        <v>0</v>
      </c>
      <c r="RW240" t="s">
        <v>0</v>
      </c>
      <c r="RX240" t="s">
        <v>0</v>
      </c>
      <c r="RY240">
        <v>7.9806999999999997</v>
      </c>
      <c r="RZ240" t="s">
        <v>0</v>
      </c>
      <c r="SA240" t="s">
        <v>0</v>
      </c>
      <c r="SB240">
        <v>16.5625</v>
      </c>
      <c r="SC240" t="s">
        <v>0</v>
      </c>
      <c r="SD240">
        <v>12.6875</v>
      </c>
      <c r="SE240" t="s">
        <v>0</v>
      </c>
      <c r="SF240">
        <v>15.258699999999999</v>
      </c>
      <c r="SG240" t="s">
        <v>0</v>
      </c>
      <c r="SH240" t="s">
        <v>0</v>
      </c>
      <c r="SI240" t="s">
        <v>0</v>
      </c>
      <c r="SJ240" t="s">
        <v>0</v>
      </c>
      <c r="SK240" t="s">
        <v>0</v>
      </c>
      <c r="SL240" t="s">
        <v>0</v>
      </c>
      <c r="SM240" t="s">
        <v>0</v>
      </c>
    </row>
    <row r="241" spans="1:507" x14ac:dyDescent="0.3">
      <c r="A241" s="1">
        <v>33210</v>
      </c>
      <c r="B241" t="s">
        <v>0</v>
      </c>
      <c r="C241" t="s">
        <v>0</v>
      </c>
      <c r="D241" t="s">
        <v>0</v>
      </c>
      <c r="E241" t="s">
        <v>0</v>
      </c>
      <c r="F241" t="s">
        <v>0</v>
      </c>
      <c r="G241" t="s">
        <v>0</v>
      </c>
      <c r="H241" t="s">
        <v>0</v>
      </c>
      <c r="I241">
        <v>4.9229000000000003</v>
      </c>
      <c r="J241" t="s">
        <v>0</v>
      </c>
      <c r="K241" t="s">
        <v>0</v>
      </c>
      <c r="L241">
        <v>1.1042000000000001</v>
      </c>
      <c r="M241">
        <v>9.3061000000000007</v>
      </c>
      <c r="N241">
        <v>5.3929</v>
      </c>
      <c r="O241" t="s">
        <v>0</v>
      </c>
      <c r="P241" t="s">
        <v>0</v>
      </c>
      <c r="Q241" t="s">
        <v>0</v>
      </c>
      <c r="R241">
        <v>28.75</v>
      </c>
      <c r="S241" t="s">
        <v>0</v>
      </c>
      <c r="T241">
        <v>1.1499999999999999</v>
      </c>
      <c r="U241" t="s">
        <v>0</v>
      </c>
      <c r="V241">
        <v>131.49639999999999</v>
      </c>
      <c r="W241" t="s">
        <v>0</v>
      </c>
      <c r="X241" t="s">
        <v>0</v>
      </c>
      <c r="Y241">
        <v>6.0312999999999999</v>
      </c>
      <c r="Z241" t="s">
        <v>0</v>
      </c>
      <c r="AA241" t="s">
        <v>0</v>
      </c>
      <c r="AB241" t="s">
        <v>0</v>
      </c>
      <c r="AC241">
        <v>4.1875</v>
      </c>
      <c r="AD241" t="s">
        <v>0</v>
      </c>
      <c r="AE241" t="s">
        <v>0</v>
      </c>
      <c r="AF241" t="s">
        <v>0</v>
      </c>
      <c r="AG241" t="s">
        <v>0</v>
      </c>
      <c r="AH241" t="s">
        <v>0</v>
      </c>
      <c r="AI241">
        <v>2.1875</v>
      </c>
      <c r="AJ241" t="s">
        <v>0</v>
      </c>
      <c r="AK241" t="s">
        <v>0</v>
      </c>
      <c r="AL241" t="s">
        <v>0</v>
      </c>
      <c r="AM241" t="s">
        <v>0</v>
      </c>
      <c r="AN241" t="s">
        <v>0</v>
      </c>
      <c r="AO241" t="s">
        <v>0</v>
      </c>
      <c r="AP241" t="s">
        <v>0</v>
      </c>
      <c r="AQ241" t="s">
        <v>0</v>
      </c>
      <c r="AR241">
        <v>10.444000000000001</v>
      </c>
      <c r="AS241" t="s">
        <v>0</v>
      </c>
      <c r="AT241">
        <v>7.2511000000000001</v>
      </c>
      <c r="AU241">
        <v>12.625299999999999</v>
      </c>
      <c r="AV241" t="s">
        <v>0</v>
      </c>
      <c r="AW241" t="s">
        <v>0</v>
      </c>
      <c r="AX241" t="s">
        <v>0</v>
      </c>
      <c r="AY241" t="s">
        <v>0</v>
      </c>
      <c r="AZ241">
        <v>11.166700000000001</v>
      </c>
      <c r="BA241" t="s">
        <v>0</v>
      </c>
      <c r="BB241" t="s">
        <v>0</v>
      </c>
      <c r="BC241" t="s">
        <v>0</v>
      </c>
      <c r="BD241">
        <v>9.8125</v>
      </c>
      <c r="BE241" t="s">
        <v>0</v>
      </c>
      <c r="BF241">
        <v>5.3353999999999999</v>
      </c>
      <c r="BG241" t="s">
        <v>0</v>
      </c>
      <c r="BH241">
        <v>22.5</v>
      </c>
      <c r="BI241">
        <v>5.9687999999999999</v>
      </c>
      <c r="BJ241">
        <v>6.7938999999999998</v>
      </c>
      <c r="BK241">
        <v>0.22220000000000001</v>
      </c>
      <c r="BL241">
        <v>9.2029999999999994</v>
      </c>
      <c r="BM241">
        <v>1.5417000000000001</v>
      </c>
      <c r="BN241" t="s">
        <v>0</v>
      </c>
      <c r="BO241" t="s">
        <v>0</v>
      </c>
      <c r="BP241">
        <v>2.4843999999999999</v>
      </c>
      <c r="BQ241" t="s">
        <v>0</v>
      </c>
      <c r="BR241">
        <v>27.25</v>
      </c>
      <c r="BS241" t="s">
        <v>0</v>
      </c>
      <c r="BT241">
        <v>1.7031000000000001</v>
      </c>
      <c r="BU241">
        <v>15.6448</v>
      </c>
      <c r="BV241" t="s">
        <v>0</v>
      </c>
      <c r="BW241" t="s">
        <v>0</v>
      </c>
      <c r="BX241" t="s">
        <v>0</v>
      </c>
      <c r="BY241" t="s">
        <v>0</v>
      </c>
      <c r="BZ241" t="s">
        <v>0</v>
      </c>
      <c r="CA241">
        <v>17.759499999999999</v>
      </c>
      <c r="CB241">
        <v>9.3054000000000006</v>
      </c>
      <c r="CC241" t="s">
        <v>0</v>
      </c>
      <c r="CD241">
        <v>5.3125</v>
      </c>
      <c r="CE241" t="s">
        <v>0</v>
      </c>
      <c r="CF241" t="s">
        <v>0</v>
      </c>
      <c r="CG241" t="s">
        <v>0</v>
      </c>
      <c r="CH241" t="s">
        <v>0</v>
      </c>
      <c r="CI241" t="s">
        <v>0</v>
      </c>
      <c r="CJ241">
        <v>4.8888999999999996</v>
      </c>
      <c r="CK241" t="s">
        <v>0</v>
      </c>
      <c r="CL241" t="s">
        <v>0</v>
      </c>
      <c r="CM241" t="s">
        <v>0</v>
      </c>
      <c r="CN241" t="s">
        <v>0</v>
      </c>
      <c r="CO241" t="s">
        <v>0</v>
      </c>
      <c r="CP241">
        <v>1.3332999999999999</v>
      </c>
      <c r="CQ241" t="s">
        <v>0</v>
      </c>
      <c r="CR241" t="s">
        <v>0</v>
      </c>
      <c r="CS241">
        <v>4.4166999999999996</v>
      </c>
      <c r="CT241" t="s">
        <v>0</v>
      </c>
      <c r="CU241">
        <v>4.4687999999999999</v>
      </c>
      <c r="CV241">
        <v>9.1880000000000006</v>
      </c>
      <c r="CW241">
        <v>8.5832999999999995</v>
      </c>
      <c r="CX241" t="s">
        <v>0</v>
      </c>
      <c r="CY241" t="s">
        <v>0</v>
      </c>
      <c r="CZ241" t="s">
        <v>0</v>
      </c>
      <c r="DA241">
        <v>4.234</v>
      </c>
      <c r="DB241">
        <v>26.75</v>
      </c>
      <c r="DC241" t="s">
        <v>0</v>
      </c>
      <c r="DD241">
        <v>14.624499999999999</v>
      </c>
      <c r="DE241" t="s">
        <v>0</v>
      </c>
      <c r="DF241">
        <v>1.4167000000000001</v>
      </c>
      <c r="DG241">
        <v>5.8125</v>
      </c>
      <c r="DH241">
        <v>10.148400000000001</v>
      </c>
      <c r="DI241" t="s">
        <v>0</v>
      </c>
      <c r="DJ241" t="s">
        <v>0</v>
      </c>
      <c r="DK241">
        <v>13.518599999999999</v>
      </c>
      <c r="DL241" t="s">
        <v>0</v>
      </c>
      <c r="DM241" t="s">
        <v>0</v>
      </c>
      <c r="DN241" t="s">
        <v>0</v>
      </c>
      <c r="DO241" t="s">
        <v>0</v>
      </c>
      <c r="DP241">
        <v>2.4687999999999999</v>
      </c>
      <c r="DQ241" t="s">
        <v>0</v>
      </c>
      <c r="DR241">
        <v>8.8888999999999996</v>
      </c>
      <c r="DS241" t="s">
        <v>0</v>
      </c>
      <c r="DT241" t="s">
        <v>0</v>
      </c>
      <c r="DU241" t="s">
        <v>0</v>
      </c>
      <c r="DV241">
        <v>8.6229999999999993</v>
      </c>
      <c r="DW241">
        <v>17.4375</v>
      </c>
      <c r="DX241" t="s">
        <v>0</v>
      </c>
      <c r="DY241">
        <v>15.708299999999999</v>
      </c>
      <c r="DZ241" t="s">
        <v>0</v>
      </c>
      <c r="EA241">
        <v>21.875599999999999</v>
      </c>
      <c r="EB241">
        <v>7.6875</v>
      </c>
      <c r="EC241" t="s">
        <v>0</v>
      </c>
      <c r="ED241" t="s">
        <v>0</v>
      </c>
      <c r="EE241" t="s">
        <v>0</v>
      </c>
      <c r="EF241" t="s">
        <v>0</v>
      </c>
      <c r="EG241">
        <v>0.76980000000000004</v>
      </c>
      <c r="EH241">
        <v>8.3149999999999995</v>
      </c>
      <c r="EI241" t="s">
        <v>0</v>
      </c>
      <c r="EJ241" t="s">
        <v>0</v>
      </c>
      <c r="EK241" t="s">
        <v>0</v>
      </c>
      <c r="EL241" t="s">
        <v>0</v>
      </c>
      <c r="EM241" t="s">
        <v>0</v>
      </c>
      <c r="EN241">
        <v>5.9843999999999999</v>
      </c>
      <c r="EO241" t="s">
        <v>0</v>
      </c>
      <c r="EP241">
        <v>6.0373999999999999</v>
      </c>
      <c r="EQ241" t="s">
        <v>0</v>
      </c>
      <c r="ER241">
        <v>29.5</v>
      </c>
      <c r="ES241">
        <v>27.4</v>
      </c>
      <c r="ET241" t="s">
        <v>0</v>
      </c>
      <c r="EU241" t="s">
        <v>0</v>
      </c>
      <c r="EV241" t="s">
        <v>0</v>
      </c>
      <c r="EW241" t="s">
        <v>0</v>
      </c>
      <c r="EX241" t="s">
        <v>0</v>
      </c>
      <c r="EY241">
        <v>2.6562999999999999</v>
      </c>
      <c r="EZ241">
        <v>22.75</v>
      </c>
      <c r="FA241">
        <v>3.806</v>
      </c>
      <c r="FB241">
        <v>19.375</v>
      </c>
      <c r="FC241" t="s">
        <v>0</v>
      </c>
      <c r="FD241" t="s">
        <v>0</v>
      </c>
      <c r="FE241">
        <v>8.8437999999999999</v>
      </c>
      <c r="FF241">
        <v>2.75</v>
      </c>
      <c r="FG241" t="s">
        <v>0</v>
      </c>
      <c r="FH241" t="s">
        <v>0</v>
      </c>
      <c r="FI241">
        <v>19.875</v>
      </c>
      <c r="FJ241" t="s">
        <v>0</v>
      </c>
      <c r="FK241" t="s">
        <v>0</v>
      </c>
      <c r="FL241">
        <v>5.1791</v>
      </c>
      <c r="FM241">
        <v>22.5</v>
      </c>
      <c r="FN241" t="s">
        <v>0</v>
      </c>
      <c r="FO241" t="s">
        <v>0</v>
      </c>
      <c r="FP241">
        <v>8.4375</v>
      </c>
      <c r="FQ241" t="s">
        <v>0</v>
      </c>
      <c r="FR241" t="s">
        <v>0</v>
      </c>
      <c r="FS241" t="s">
        <v>0</v>
      </c>
      <c r="FT241">
        <v>8.7324000000000002</v>
      </c>
      <c r="FU241" t="s">
        <v>0</v>
      </c>
      <c r="FV241" t="s">
        <v>0</v>
      </c>
      <c r="FW241" t="s">
        <v>0</v>
      </c>
      <c r="FX241" t="s">
        <v>0</v>
      </c>
      <c r="FY241" t="s">
        <v>0</v>
      </c>
      <c r="FZ241">
        <v>7.625</v>
      </c>
      <c r="GA241" t="s">
        <v>0</v>
      </c>
      <c r="GB241" t="s">
        <v>0</v>
      </c>
      <c r="GC241" t="s">
        <v>0</v>
      </c>
      <c r="GD241" t="s">
        <v>0</v>
      </c>
      <c r="GE241" t="s">
        <v>0</v>
      </c>
      <c r="GF241" t="s">
        <v>0</v>
      </c>
      <c r="GG241" t="s">
        <v>0</v>
      </c>
      <c r="GH241" t="s">
        <v>0</v>
      </c>
      <c r="GI241">
        <v>3.5263</v>
      </c>
      <c r="GJ241" t="s">
        <v>0</v>
      </c>
      <c r="GK241" t="s">
        <v>0</v>
      </c>
      <c r="GL241" t="s">
        <v>0</v>
      </c>
      <c r="GM241">
        <v>16.75</v>
      </c>
      <c r="GN241" t="s">
        <v>0</v>
      </c>
      <c r="GO241" t="s">
        <v>0</v>
      </c>
      <c r="GP241" t="s">
        <v>0</v>
      </c>
      <c r="GQ241">
        <v>2.9220000000000002</v>
      </c>
      <c r="GR241">
        <v>4.3556999999999997</v>
      </c>
      <c r="GS241" t="s">
        <v>0</v>
      </c>
      <c r="GT241">
        <v>9.6678999999999995</v>
      </c>
      <c r="GU241">
        <v>6.0587</v>
      </c>
      <c r="GV241">
        <v>6.16</v>
      </c>
      <c r="GW241" t="s">
        <v>0</v>
      </c>
      <c r="GX241" t="s">
        <v>0</v>
      </c>
      <c r="GY241" t="s">
        <v>0</v>
      </c>
      <c r="GZ241">
        <v>16.3889</v>
      </c>
      <c r="HA241" t="s">
        <v>0</v>
      </c>
      <c r="HB241">
        <v>2.4443999999999999</v>
      </c>
      <c r="HC241" t="s">
        <v>0</v>
      </c>
      <c r="HD241" t="s">
        <v>0</v>
      </c>
      <c r="HE241">
        <v>15.688000000000001</v>
      </c>
      <c r="HF241">
        <v>11.0192</v>
      </c>
      <c r="HG241" t="s">
        <v>0</v>
      </c>
      <c r="HH241" t="s">
        <v>0</v>
      </c>
      <c r="HI241" t="s">
        <v>0</v>
      </c>
      <c r="HJ241" t="s">
        <v>0</v>
      </c>
      <c r="HK241">
        <v>2.7960000000000003</v>
      </c>
      <c r="HL241">
        <v>16.708300000000001</v>
      </c>
      <c r="HM241" t="s">
        <v>0</v>
      </c>
      <c r="HN241" t="s">
        <v>0</v>
      </c>
      <c r="HO241" t="s">
        <v>0</v>
      </c>
      <c r="HP241" t="s">
        <v>0</v>
      </c>
      <c r="HQ241">
        <v>1.125</v>
      </c>
      <c r="HR241" t="s">
        <v>0</v>
      </c>
      <c r="HS241">
        <v>6.6639999999999997</v>
      </c>
      <c r="HT241">
        <v>5.0107999999999997</v>
      </c>
      <c r="HU241" t="s">
        <v>0</v>
      </c>
      <c r="HV241">
        <v>1.3618999999999999</v>
      </c>
      <c r="HW241">
        <v>5.4062999999999999</v>
      </c>
      <c r="HX241">
        <v>2.1718999999999999</v>
      </c>
      <c r="HY241" t="s">
        <v>0</v>
      </c>
      <c r="HZ241">
        <v>7.5487000000000002</v>
      </c>
      <c r="IA241">
        <v>8.9687999999999999</v>
      </c>
      <c r="IB241">
        <v>10.509</v>
      </c>
      <c r="IC241">
        <v>28.375</v>
      </c>
      <c r="ID241" t="s">
        <v>0</v>
      </c>
      <c r="IE241" t="s">
        <v>0</v>
      </c>
      <c r="IF241">
        <v>2.4443999999999999</v>
      </c>
      <c r="IG241">
        <v>25</v>
      </c>
      <c r="IH241" t="s">
        <v>0</v>
      </c>
      <c r="II241" t="s">
        <v>0</v>
      </c>
      <c r="IJ241" t="s">
        <v>0</v>
      </c>
      <c r="IK241" t="s">
        <v>0</v>
      </c>
      <c r="IL241" t="s">
        <v>0</v>
      </c>
      <c r="IM241">
        <v>24.153400000000001</v>
      </c>
      <c r="IN241">
        <v>5.4166999999999996</v>
      </c>
      <c r="IO241" t="s">
        <v>0</v>
      </c>
      <c r="IP241" t="s">
        <v>0</v>
      </c>
      <c r="IQ241" t="s">
        <v>0</v>
      </c>
      <c r="IR241" t="s">
        <v>0</v>
      </c>
      <c r="IS241" t="s">
        <v>0</v>
      </c>
      <c r="IT241" t="s">
        <v>0</v>
      </c>
      <c r="IU241">
        <v>5.75</v>
      </c>
      <c r="IV241" t="s">
        <v>0</v>
      </c>
      <c r="IW241">
        <v>3.0625</v>
      </c>
      <c r="IX241" t="s">
        <v>0</v>
      </c>
      <c r="IY241">
        <v>3.5657999999999999</v>
      </c>
      <c r="IZ241" t="s">
        <v>0</v>
      </c>
      <c r="JA241">
        <v>8.875</v>
      </c>
      <c r="JB241" t="s">
        <v>0</v>
      </c>
      <c r="JC241">
        <v>4</v>
      </c>
      <c r="JD241" t="s">
        <v>0</v>
      </c>
      <c r="JE241">
        <v>18.281300000000002</v>
      </c>
      <c r="JF241" t="s">
        <v>0</v>
      </c>
      <c r="JG241" t="s">
        <v>0</v>
      </c>
      <c r="JH241" t="s">
        <v>0</v>
      </c>
      <c r="JI241" t="s">
        <v>0</v>
      </c>
      <c r="JJ241" t="s">
        <v>0</v>
      </c>
      <c r="JK241">
        <v>18.787199999999999</v>
      </c>
      <c r="JL241" t="s">
        <v>0</v>
      </c>
      <c r="JM241" t="s">
        <v>0</v>
      </c>
      <c r="JN241">
        <v>5.8437999999999999</v>
      </c>
      <c r="JO241">
        <v>1.6718999999999999</v>
      </c>
      <c r="JP241" t="s">
        <v>0</v>
      </c>
      <c r="JQ241">
        <v>0.19650000000000001</v>
      </c>
      <c r="JR241">
        <v>7.8646000000000003</v>
      </c>
      <c r="JS241">
        <v>7.9951999999999996</v>
      </c>
      <c r="JT241" t="s">
        <v>0</v>
      </c>
      <c r="JU241">
        <v>2.8906000000000001</v>
      </c>
      <c r="JV241">
        <v>0.77329999999999999</v>
      </c>
      <c r="JW241" t="s">
        <v>0</v>
      </c>
      <c r="JX241">
        <v>4.0274999999999999</v>
      </c>
      <c r="JY241" t="s">
        <v>0</v>
      </c>
      <c r="JZ241" t="s">
        <v>0</v>
      </c>
      <c r="KA241">
        <v>18.718800000000002</v>
      </c>
      <c r="KB241" t="s">
        <v>0</v>
      </c>
      <c r="KC241">
        <v>10.5</v>
      </c>
      <c r="KD241">
        <v>12.25</v>
      </c>
      <c r="KE241">
        <v>0.66800000000000004</v>
      </c>
      <c r="KF241" t="s">
        <v>0</v>
      </c>
      <c r="KG241">
        <v>1.2427999999999999</v>
      </c>
      <c r="KH241" t="s">
        <v>0</v>
      </c>
      <c r="KI241" t="s">
        <v>0</v>
      </c>
      <c r="KJ241" t="s">
        <v>0</v>
      </c>
      <c r="KK241" t="s">
        <v>0</v>
      </c>
      <c r="KL241" t="s">
        <v>0</v>
      </c>
      <c r="KM241" t="s">
        <v>0</v>
      </c>
      <c r="KN241" t="s">
        <v>0</v>
      </c>
      <c r="KO241" t="s">
        <v>0</v>
      </c>
      <c r="KP241">
        <v>6.8662999999999998</v>
      </c>
      <c r="KQ241">
        <v>7.375</v>
      </c>
      <c r="KR241" t="s">
        <v>0</v>
      </c>
      <c r="KS241" t="s">
        <v>0</v>
      </c>
      <c r="KT241" t="s">
        <v>0</v>
      </c>
      <c r="KU241" t="s">
        <v>0</v>
      </c>
      <c r="KV241">
        <v>2.7968999999999999</v>
      </c>
      <c r="KW241" t="s">
        <v>0</v>
      </c>
      <c r="KX241">
        <v>3.0625</v>
      </c>
      <c r="KY241" t="s">
        <v>0</v>
      </c>
      <c r="KZ241" t="s">
        <v>0</v>
      </c>
      <c r="LA241" t="s">
        <v>0</v>
      </c>
      <c r="LB241" t="s">
        <v>0</v>
      </c>
      <c r="LC241">
        <v>12.666700000000001</v>
      </c>
      <c r="LD241">
        <v>19.757000000000001</v>
      </c>
      <c r="LE241" t="s">
        <v>0</v>
      </c>
      <c r="LF241">
        <v>3.7612000000000001</v>
      </c>
      <c r="LG241" t="s">
        <v>0</v>
      </c>
      <c r="LH241" t="s">
        <v>0</v>
      </c>
      <c r="LI241">
        <v>13.4673</v>
      </c>
      <c r="LJ241" t="s">
        <v>0</v>
      </c>
      <c r="LK241" t="s">
        <v>0</v>
      </c>
      <c r="LL241" t="s">
        <v>0</v>
      </c>
      <c r="LM241" t="s">
        <v>0</v>
      </c>
      <c r="LN241">
        <v>15.8843</v>
      </c>
      <c r="LO241" t="s">
        <v>0</v>
      </c>
      <c r="LP241" t="s">
        <v>0</v>
      </c>
      <c r="LQ241">
        <v>1.0375000000000001</v>
      </c>
      <c r="LR241" t="s">
        <v>0</v>
      </c>
      <c r="LS241">
        <v>2.9630000000000001</v>
      </c>
      <c r="LT241">
        <v>4.25</v>
      </c>
      <c r="LU241" t="s">
        <v>0</v>
      </c>
      <c r="LV241" t="s">
        <v>0</v>
      </c>
      <c r="LW241">
        <v>13.875</v>
      </c>
      <c r="LX241">
        <v>27.641999999999999</v>
      </c>
      <c r="LY241" t="s">
        <v>0</v>
      </c>
      <c r="LZ241">
        <v>3.7086000000000001</v>
      </c>
      <c r="MA241">
        <v>1.0976999999999999</v>
      </c>
      <c r="MB241" t="s">
        <v>0</v>
      </c>
      <c r="MC241" t="s">
        <v>0</v>
      </c>
      <c r="MD241">
        <v>7.8239999999999998</v>
      </c>
      <c r="ME241" t="s">
        <v>0</v>
      </c>
      <c r="MF241" t="s">
        <v>0</v>
      </c>
      <c r="MG241" t="s">
        <v>0</v>
      </c>
      <c r="MH241">
        <v>13.333299999999999</v>
      </c>
      <c r="MI241" t="s">
        <v>0</v>
      </c>
      <c r="MJ241" t="s">
        <v>0</v>
      </c>
      <c r="MK241">
        <v>3.7968999999999999</v>
      </c>
      <c r="ML241" t="s">
        <v>0</v>
      </c>
      <c r="MM241" t="s">
        <v>0</v>
      </c>
      <c r="MN241">
        <v>12.6875</v>
      </c>
      <c r="MO241" t="s">
        <v>0</v>
      </c>
      <c r="MP241" t="s">
        <v>0</v>
      </c>
      <c r="MQ241" t="s">
        <v>0</v>
      </c>
      <c r="MR241" t="s">
        <v>0</v>
      </c>
      <c r="MS241">
        <v>3.2555999999999998</v>
      </c>
      <c r="MT241" t="s">
        <v>0</v>
      </c>
      <c r="MU241" t="s">
        <v>0</v>
      </c>
      <c r="MV241" t="s">
        <v>0</v>
      </c>
      <c r="MW241">
        <v>10.791499999999999</v>
      </c>
      <c r="MX241" t="s">
        <v>0</v>
      </c>
      <c r="MY241" t="s">
        <v>0</v>
      </c>
      <c r="MZ241" t="s">
        <v>0</v>
      </c>
      <c r="NA241" t="s">
        <v>0</v>
      </c>
      <c r="NB241">
        <v>7.7096999999999998</v>
      </c>
      <c r="NC241">
        <v>12.75</v>
      </c>
      <c r="ND241">
        <v>12.013</v>
      </c>
      <c r="NE241">
        <v>3.3332999999999999</v>
      </c>
      <c r="NF241" t="s">
        <v>0</v>
      </c>
      <c r="NG241">
        <v>10.390599999999999</v>
      </c>
      <c r="NH241">
        <v>1.3611</v>
      </c>
      <c r="NI241">
        <v>6.7036999999999995</v>
      </c>
      <c r="NJ241">
        <v>0.96879999999999999</v>
      </c>
      <c r="NK241" t="s">
        <v>0</v>
      </c>
      <c r="NL241">
        <v>8.8437999999999999</v>
      </c>
      <c r="NM241" t="s">
        <v>0</v>
      </c>
      <c r="NN241" t="s">
        <v>0</v>
      </c>
      <c r="NO241">
        <v>11.0625</v>
      </c>
      <c r="NP241" t="s">
        <v>0</v>
      </c>
      <c r="NQ241">
        <v>11.375</v>
      </c>
      <c r="NR241">
        <v>10.625</v>
      </c>
      <c r="NS241">
        <v>10.1783</v>
      </c>
      <c r="NT241" t="s">
        <v>0</v>
      </c>
      <c r="NU241" t="s">
        <v>0</v>
      </c>
      <c r="NV241" t="s">
        <v>0</v>
      </c>
      <c r="NW241" t="s">
        <v>0</v>
      </c>
      <c r="NX241">
        <v>7.375</v>
      </c>
      <c r="NY241" t="s">
        <v>0</v>
      </c>
      <c r="NZ241" t="s">
        <v>0</v>
      </c>
      <c r="OA241" t="s">
        <v>0</v>
      </c>
      <c r="OB241" t="s">
        <v>0</v>
      </c>
      <c r="OC241" t="s">
        <v>0</v>
      </c>
      <c r="OD241" t="s">
        <v>0</v>
      </c>
      <c r="OE241" t="s">
        <v>0</v>
      </c>
      <c r="OF241" t="s">
        <v>0</v>
      </c>
      <c r="OG241" t="s">
        <v>0</v>
      </c>
      <c r="OH241" t="s">
        <v>0</v>
      </c>
      <c r="OI241">
        <v>0.86460000000000004</v>
      </c>
      <c r="OJ241">
        <v>0.95840000000000003</v>
      </c>
      <c r="OK241" t="s">
        <v>0</v>
      </c>
      <c r="OL241" t="s">
        <v>0</v>
      </c>
      <c r="OM241" t="s">
        <v>0</v>
      </c>
      <c r="ON241">
        <v>1.0901000000000001</v>
      </c>
      <c r="OO241" t="s">
        <v>0</v>
      </c>
      <c r="OP241" t="s">
        <v>0</v>
      </c>
      <c r="OQ241" t="s">
        <v>0</v>
      </c>
      <c r="OR241">
        <v>17.125</v>
      </c>
      <c r="OS241" t="s">
        <v>0</v>
      </c>
      <c r="OT241" t="s">
        <v>0</v>
      </c>
      <c r="OU241">
        <v>0.25790000000000002</v>
      </c>
      <c r="OV241" t="s">
        <v>0</v>
      </c>
      <c r="OW241">
        <v>9</v>
      </c>
      <c r="OX241" t="s">
        <v>0</v>
      </c>
      <c r="OY241" t="s">
        <v>0</v>
      </c>
      <c r="OZ241">
        <v>12.388999999999999</v>
      </c>
      <c r="PA241" t="s">
        <v>0</v>
      </c>
      <c r="PB241">
        <v>21.5</v>
      </c>
      <c r="PC241" t="s">
        <v>0</v>
      </c>
      <c r="PD241">
        <v>8.2980999999999998</v>
      </c>
      <c r="PE241" t="s">
        <v>0</v>
      </c>
      <c r="PF241">
        <v>6.1719999999999997</v>
      </c>
      <c r="PG241" t="s">
        <v>0</v>
      </c>
      <c r="PH241" t="s">
        <v>0</v>
      </c>
      <c r="PI241" t="s">
        <v>0</v>
      </c>
      <c r="PJ241" t="s">
        <v>0</v>
      </c>
      <c r="PK241" t="s">
        <v>0</v>
      </c>
      <c r="PL241">
        <v>14.438000000000001</v>
      </c>
      <c r="PM241" t="s">
        <v>0</v>
      </c>
      <c r="PN241" t="s">
        <v>0</v>
      </c>
      <c r="PO241" t="s">
        <v>0</v>
      </c>
      <c r="PP241">
        <v>4.0156000000000001</v>
      </c>
      <c r="PQ241">
        <v>13.7188</v>
      </c>
      <c r="PR241" t="s">
        <v>0</v>
      </c>
      <c r="PS241" t="s">
        <v>0</v>
      </c>
      <c r="PT241" t="s">
        <v>0</v>
      </c>
      <c r="PU241" t="s">
        <v>0</v>
      </c>
      <c r="PV241" t="s">
        <v>0</v>
      </c>
      <c r="PW241">
        <v>4.6146000000000003</v>
      </c>
      <c r="PX241">
        <v>4.9531000000000001</v>
      </c>
      <c r="PY241">
        <v>0.36330000000000001</v>
      </c>
      <c r="PZ241">
        <v>7.38</v>
      </c>
      <c r="QA241" t="s">
        <v>0</v>
      </c>
      <c r="QB241" t="s">
        <v>0</v>
      </c>
      <c r="QC241" t="s">
        <v>0</v>
      </c>
      <c r="QD241">
        <v>16.125</v>
      </c>
      <c r="QE241" t="s">
        <v>0</v>
      </c>
      <c r="QF241" t="s">
        <v>0</v>
      </c>
      <c r="QG241" t="s">
        <v>0</v>
      </c>
      <c r="QH241" t="s">
        <v>0</v>
      </c>
      <c r="QI241">
        <v>1.9922</v>
      </c>
      <c r="QJ241">
        <v>6.3125</v>
      </c>
      <c r="QK241" t="s">
        <v>0</v>
      </c>
      <c r="QL241" t="s">
        <v>0</v>
      </c>
      <c r="QM241" t="s">
        <v>0</v>
      </c>
      <c r="QN241">
        <v>6.8236999999999997</v>
      </c>
      <c r="QO241" t="s">
        <v>0</v>
      </c>
      <c r="QP241" t="s">
        <v>0</v>
      </c>
      <c r="QQ241" t="s">
        <v>0</v>
      </c>
      <c r="QR241">
        <v>11.875</v>
      </c>
      <c r="QS241">
        <v>5.7176</v>
      </c>
      <c r="QT241" t="s">
        <v>0</v>
      </c>
      <c r="QU241" t="s">
        <v>0</v>
      </c>
      <c r="QV241">
        <v>1.6707999999999998</v>
      </c>
      <c r="QW241">
        <v>5.8280000000000003</v>
      </c>
      <c r="QX241" t="s">
        <v>0</v>
      </c>
      <c r="QY241">
        <v>1.6989000000000001</v>
      </c>
      <c r="QZ241">
        <v>1.9119000000000002</v>
      </c>
      <c r="RA241" t="s">
        <v>0</v>
      </c>
      <c r="RB241" t="s">
        <v>0</v>
      </c>
      <c r="RC241">
        <v>10.75</v>
      </c>
      <c r="RD241">
        <v>4.9020000000000001</v>
      </c>
      <c r="RE241" t="s">
        <v>0</v>
      </c>
      <c r="RF241" t="s">
        <v>0</v>
      </c>
      <c r="RG241" t="s">
        <v>0</v>
      </c>
      <c r="RH241" t="s">
        <v>0</v>
      </c>
      <c r="RI241">
        <v>24.4254</v>
      </c>
      <c r="RJ241" t="s">
        <v>0</v>
      </c>
      <c r="RK241" t="s">
        <v>0</v>
      </c>
      <c r="RL241">
        <v>3.1562999999999999</v>
      </c>
      <c r="RM241" t="s">
        <v>0</v>
      </c>
      <c r="RN241">
        <v>10.75</v>
      </c>
      <c r="RO241" t="s">
        <v>0</v>
      </c>
      <c r="RP241">
        <v>2.2812999999999999</v>
      </c>
      <c r="RQ241">
        <v>22.875</v>
      </c>
      <c r="RR241" t="s">
        <v>0</v>
      </c>
      <c r="RS241" t="s">
        <v>0</v>
      </c>
      <c r="RT241">
        <v>3.3420000000000001</v>
      </c>
      <c r="RU241">
        <v>7.7187999999999999</v>
      </c>
      <c r="RV241" t="s">
        <v>0</v>
      </c>
      <c r="RW241" t="s">
        <v>0</v>
      </c>
      <c r="RX241" t="s">
        <v>0</v>
      </c>
      <c r="RY241">
        <v>8.2363999999999997</v>
      </c>
      <c r="RZ241" t="s">
        <v>0</v>
      </c>
      <c r="SA241" t="s">
        <v>0</v>
      </c>
      <c r="SB241">
        <v>16.625</v>
      </c>
      <c r="SC241" t="s">
        <v>0</v>
      </c>
      <c r="SD241">
        <v>12.6875</v>
      </c>
      <c r="SE241" t="s">
        <v>0</v>
      </c>
      <c r="SF241">
        <v>14.9842</v>
      </c>
      <c r="SG241" t="s">
        <v>0</v>
      </c>
      <c r="SH241" t="s">
        <v>0</v>
      </c>
      <c r="SI241" t="s">
        <v>0</v>
      </c>
      <c r="SJ241" t="s">
        <v>0</v>
      </c>
      <c r="SK241" t="s">
        <v>0</v>
      </c>
      <c r="SL241" t="s">
        <v>0</v>
      </c>
      <c r="SM241" t="s">
        <v>0</v>
      </c>
    </row>
    <row r="242" spans="1:507" x14ac:dyDescent="0.3">
      <c r="A242" s="1">
        <v>33211</v>
      </c>
      <c r="B242" t="s">
        <v>0</v>
      </c>
      <c r="C242" t="s">
        <v>0</v>
      </c>
      <c r="D242" t="s">
        <v>0</v>
      </c>
      <c r="E242" t="s">
        <v>0</v>
      </c>
      <c r="F242" t="s">
        <v>0</v>
      </c>
      <c r="G242" t="s">
        <v>0</v>
      </c>
      <c r="H242" t="s">
        <v>0</v>
      </c>
      <c r="I242">
        <v>4.9508999999999999</v>
      </c>
      <c r="J242" t="s">
        <v>0</v>
      </c>
      <c r="K242" t="s">
        <v>0</v>
      </c>
      <c r="L242">
        <v>1.0625</v>
      </c>
      <c r="M242">
        <v>9.5497999999999994</v>
      </c>
      <c r="N242">
        <v>5.3806000000000003</v>
      </c>
      <c r="O242" t="s">
        <v>0</v>
      </c>
      <c r="P242" t="s">
        <v>0</v>
      </c>
      <c r="Q242" t="s">
        <v>0</v>
      </c>
      <c r="R242">
        <v>29</v>
      </c>
      <c r="S242" t="s">
        <v>0</v>
      </c>
      <c r="T242">
        <v>1.1333</v>
      </c>
      <c r="U242" t="s">
        <v>0</v>
      </c>
      <c r="V242">
        <v>134.58529999999999</v>
      </c>
      <c r="W242" t="s">
        <v>0</v>
      </c>
      <c r="X242" t="s">
        <v>0</v>
      </c>
      <c r="Y242">
        <v>6.0312999999999999</v>
      </c>
      <c r="Z242" t="s">
        <v>0</v>
      </c>
      <c r="AA242" t="s">
        <v>0</v>
      </c>
      <c r="AB242" t="s">
        <v>0</v>
      </c>
      <c r="AC242">
        <v>4.1875</v>
      </c>
      <c r="AD242" t="s">
        <v>0</v>
      </c>
      <c r="AE242" t="s">
        <v>0</v>
      </c>
      <c r="AF242" t="s">
        <v>0</v>
      </c>
      <c r="AG242" t="s">
        <v>0</v>
      </c>
      <c r="AH242" t="s">
        <v>0</v>
      </c>
      <c r="AI242">
        <v>2.1875</v>
      </c>
      <c r="AJ242" t="s">
        <v>0</v>
      </c>
      <c r="AK242" t="s">
        <v>0</v>
      </c>
      <c r="AL242" t="s">
        <v>0</v>
      </c>
      <c r="AM242" t="s">
        <v>0</v>
      </c>
      <c r="AN242" t="s">
        <v>0</v>
      </c>
      <c r="AO242" t="s">
        <v>0</v>
      </c>
      <c r="AP242" t="s">
        <v>0</v>
      </c>
      <c r="AQ242" t="s">
        <v>0</v>
      </c>
      <c r="AR242">
        <v>10.37</v>
      </c>
      <c r="AS242" t="s">
        <v>0</v>
      </c>
      <c r="AT242">
        <v>7.2511000000000001</v>
      </c>
      <c r="AU242">
        <v>12.567500000000001</v>
      </c>
      <c r="AV242" t="s">
        <v>0</v>
      </c>
      <c r="AW242" t="s">
        <v>0</v>
      </c>
      <c r="AX242" t="s">
        <v>0</v>
      </c>
      <c r="AY242" t="s">
        <v>0</v>
      </c>
      <c r="AZ242">
        <v>11</v>
      </c>
      <c r="BA242" t="s">
        <v>0</v>
      </c>
      <c r="BB242" t="s">
        <v>0</v>
      </c>
      <c r="BC242" t="s">
        <v>0</v>
      </c>
      <c r="BD242">
        <v>9.5</v>
      </c>
      <c r="BE242" t="s">
        <v>0</v>
      </c>
      <c r="BF242">
        <v>5.3673000000000002</v>
      </c>
      <c r="BG242" t="s">
        <v>0</v>
      </c>
      <c r="BH242">
        <v>22.625</v>
      </c>
      <c r="BI242">
        <v>6.25</v>
      </c>
      <c r="BJ242">
        <v>6.8845000000000001</v>
      </c>
      <c r="BK242">
        <v>0.21759999999999999</v>
      </c>
      <c r="BL242">
        <v>9.3130000000000006</v>
      </c>
      <c r="BM242">
        <v>1.5278</v>
      </c>
      <c r="BN242" t="s">
        <v>0</v>
      </c>
      <c r="BO242" t="s">
        <v>0</v>
      </c>
      <c r="BP242">
        <v>2.6169000000000002</v>
      </c>
      <c r="BQ242" t="s">
        <v>0</v>
      </c>
      <c r="BR242">
        <v>27.125</v>
      </c>
      <c r="BS242" t="s">
        <v>0</v>
      </c>
      <c r="BT242">
        <v>1.6875</v>
      </c>
      <c r="BU242">
        <v>15.7638</v>
      </c>
      <c r="BV242" t="s">
        <v>0</v>
      </c>
      <c r="BW242" t="s">
        <v>0</v>
      </c>
      <c r="BX242" t="s">
        <v>0</v>
      </c>
      <c r="BY242" t="s">
        <v>0</v>
      </c>
      <c r="BZ242" t="s">
        <v>0</v>
      </c>
      <c r="CA242">
        <v>18.3386</v>
      </c>
      <c r="CB242">
        <v>9.4674999999999994</v>
      </c>
      <c r="CC242" t="s">
        <v>0</v>
      </c>
      <c r="CD242">
        <v>5.3593999999999999</v>
      </c>
      <c r="CE242" t="s">
        <v>0</v>
      </c>
      <c r="CF242" t="s">
        <v>0</v>
      </c>
      <c r="CG242" t="s">
        <v>0</v>
      </c>
      <c r="CH242" t="s">
        <v>0</v>
      </c>
      <c r="CI242" t="s">
        <v>0</v>
      </c>
      <c r="CJ242">
        <v>4.8611000000000004</v>
      </c>
      <c r="CK242" t="s">
        <v>0</v>
      </c>
      <c r="CL242" t="s">
        <v>0</v>
      </c>
      <c r="CM242" t="s">
        <v>0</v>
      </c>
      <c r="CN242" t="s">
        <v>0</v>
      </c>
      <c r="CO242" t="s">
        <v>0</v>
      </c>
      <c r="CP242">
        <v>1.3332999999999999</v>
      </c>
      <c r="CQ242" t="s">
        <v>0</v>
      </c>
      <c r="CR242" t="s">
        <v>0</v>
      </c>
      <c r="CS242">
        <v>4.3611000000000004</v>
      </c>
      <c r="CT242" t="s">
        <v>0</v>
      </c>
      <c r="CU242">
        <v>4.5156000000000001</v>
      </c>
      <c r="CV242">
        <v>9.1560000000000006</v>
      </c>
      <c r="CW242">
        <v>8.6667000000000005</v>
      </c>
      <c r="CX242" t="s">
        <v>0</v>
      </c>
      <c r="CY242" t="s">
        <v>0</v>
      </c>
      <c r="CZ242" t="s">
        <v>0</v>
      </c>
      <c r="DA242">
        <v>4.2190000000000003</v>
      </c>
      <c r="DB242">
        <v>25.75</v>
      </c>
      <c r="DC242" t="s">
        <v>0</v>
      </c>
      <c r="DD242">
        <v>14.7768</v>
      </c>
      <c r="DE242" t="s">
        <v>0</v>
      </c>
      <c r="DF242">
        <v>1.375</v>
      </c>
      <c r="DG242">
        <v>5.4375</v>
      </c>
      <c r="DH242">
        <v>10.148400000000001</v>
      </c>
      <c r="DI242" t="s">
        <v>0</v>
      </c>
      <c r="DJ242" t="s">
        <v>0</v>
      </c>
      <c r="DK242">
        <v>13.6083</v>
      </c>
      <c r="DL242" t="s">
        <v>0</v>
      </c>
      <c r="DM242" t="s">
        <v>0</v>
      </c>
      <c r="DN242" t="s">
        <v>0</v>
      </c>
      <c r="DO242" t="s">
        <v>0</v>
      </c>
      <c r="DP242">
        <v>2.5207999999999999</v>
      </c>
      <c r="DQ242" t="s">
        <v>0</v>
      </c>
      <c r="DR242">
        <v>9.1852</v>
      </c>
      <c r="DS242" t="s">
        <v>0</v>
      </c>
      <c r="DT242" t="s">
        <v>0</v>
      </c>
      <c r="DU242" t="s">
        <v>0</v>
      </c>
      <c r="DV242">
        <v>8.5419</v>
      </c>
      <c r="DW242">
        <v>17.625</v>
      </c>
      <c r="DX242" t="s">
        <v>0</v>
      </c>
      <c r="DY242">
        <v>15.916700000000001</v>
      </c>
      <c r="DZ242" t="s">
        <v>0</v>
      </c>
      <c r="EA242">
        <v>21.5792</v>
      </c>
      <c r="EB242">
        <v>7.4166999999999996</v>
      </c>
      <c r="EC242" t="s">
        <v>0</v>
      </c>
      <c r="ED242" t="s">
        <v>0</v>
      </c>
      <c r="EE242" t="s">
        <v>0</v>
      </c>
      <c r="EF242" t="s">
        <v>0</v>
      </c>
      <c r="EG242">
        <v>0.75790000000000002</v>
      </c>
      <c r="EH242">
        <v>8.4075000000000006</v>
      </c>
      <c r="EI242" t="s">
        <v>0</v>
      </c>
      <c r="EJ242" t="s">
        <v>0</v>
      </c>
      <c r="EK242" t="s">
        <v>0</v>
      </c>
      <c r="EL242" t="s">
        <v>0</v>
      </c>
      <c r="EM242" t="s">
        <v>0</v>
      </c>
      <c r="EN242">
        <v>5.9424999999999999</v>
      </c>
      <c r="EO242" t="s">
        <v>0</v>
      </c>
      <c r="EP242">
        <v>5.7748999999999997</v>
      </c>
      <c r="EQ242" t="s">
        <v>0</v>
      </c>
      <c r="ER242">
        <v>29.875</v>
      </c>
      <c r="ES242">
        <v>27.945799999999998</v>
      </c>
      <c r="ET242" t="s">
        <v>0</v>
      </c>
      <c r="EU242" t="s">
        <v>0</v>
      </c>
      <c r="EV242" t="s">
        <v>0</v>
      </c>
      <c r="EW242" t="s">
        <v>0</v>
      </c>
      <c r="EX242" t="s">
        <v>0</v>
      </c>
      <c r="EY242">
        <v>2.6875</v>
      </c>
      <c r="EZ242">
        <v>23</v>
      </c>
      <c r="FA242">
        <v>3.8719999999999999</v>
      </c>
      <c r="FB242">
        <v>19.5</v>
      </c>
      <c r="FC242" t="s">
        <v>0</v>
      </c>
      <c r="FD242" t="s">
        <v>0</v>
      </c>
      <c r="FE242">
        <v>8.9062999999999999</v>
      </c>
      <c r="FF242">
        <v>2.7187999999999999</v>
      </c>
      <c r="FG242" t="s">
        <v>0</v>
      </c>
      <c r="FH242" t="s">
        <v>0</v>
      </c>
      <c r="FI242">
        <v>19.875</v>
      </c>
      <c r="FJ242" t="s">
        <v>0</v>
      </c>
      <c r="FK242" t="s">
        <v>0</v>
      </c>
      <c r="FL242">
        <v>5.3147000000000002</v>
      </c>
      <c r="FM242">
        <v>22.75</v>
      </c>
      <c r="FN242" t="s">
        <v>0</v>
      </c>
      <c r="FO242" t="s">
        <v>0</v>
      </c>
      <c r="FP242">
        <v>8.75</v>
      </c>
      <c r="FQ242" t="s">
        <v>0</v>
      </c>
      <c r="FR242" t="s">
        <v>0</v>
      </c>
      <c r="FS242" t="s">
        <v>0</v>
      </c>
      <c r="FT242">
        <v>8.8520000000000003</v>
      </c>
      <c r="FU242" t="s">
        <v>0</v>
      </c>
      <c r="FV242" t="s">
        <v>0</v>
      </c>
      <c r="FW242" t="s">
        <v>0</v>
      </c>
      <c r="FX242" t="s">
        <v>0</v>
      </c>
      <c r="FY242" t="s">
        <v>0</v>
      </c>
      <c r="FZ242">
        <v>7.6875</v>
      </c>
      <c r="GA242" t="s">
        <v>0</v>
      </c>
      <c r="GB242" t="s">
        <v>0</v>
      </c>
      <c r="GC242" t="s">
        <v>0</v>
      </c>
      <c r="GD242" t="s">
        <v>0</v>
      </c>
      <c r="GE242" t="s">
        <v>0</v>
      </c>
      <c r="GF242" t="s">
        <v>0</v>
      </c>
      <c r="GG242" t="s">
        <v>0</v>
      </c>
      <c r="GH242" t="s">
        <v>0</v>
      </c>
      <c r="GI242">
        <v>3.5991</v>
      </c>
      <c r="GJ242" t="s">
        <v>0</v>
      </c>
      <c r="GK242" t="s">
        <v>0</v>
      </c>
      <c r="GL242" t="s">
        <v>0</v>
      </c>
      <c r="GM242">
        <v>16.25</v>
      </c>
      <c r="GN242" t="s">
        <v>0</v>
      </c>
      <c r="GO242" t="s">
        <v>0</v>
      </c>
      <c r="GP242" t="s">
        <v>0</v>
      </c>
      <c r="GQ242">
        <v>2.891</v>
      </c>
      <c r="GR242">
        <v>4.4057000000000004</v>
      </c>
      <c r="GS242" t="s">
        <v>0</v>
      </c>
      <c r="GT242">
        <v>9.6936</v>
      </c>
      <c r="GU242">
        <v>6.0747</v>
      </c>
      <c r="GV242">
        <v>6.3</v>
      </c>
      <c r="GW242" t="s">
        <v>0</v>
      </c>
      <c r="GX242" t="s">
        <v>0</v>
      </c>
      <c r="GY242" t="s">
        <v>0</v>
      </c>
      <c r="GZ242">
        <v>16.8889</v>
      </c>
      <c r="HA242" t="s">
        <v>0</v>
      </c>
      <c r="HB242">
        <v>2.5369999999999999</v>
      </c>
      <c r="HC242" t="s">
        <v>0</v>
      </c>
      <c r="HD242" t="s">
        <v>0</v>
      </c>
      <c r="HE242">
        <v>15.656000000000001</v>
      </c>
      <c r="HF242">
        <v>11.0787</v>
      </c>
      <c r="HG242" t="s">
        <v>0</v>
      </c>
      <c r="HH242" t="s">
        <v>0</v>
      </c>
      <c r="HI242" t="s">
        <v>0</v>
      </c>
      <c r="HJ242" t="s">
        <v>0</v>
      </c>
      <c r="HK242">
        <v>2.8519999999999999</v>
      </c>
      <c r="HL242">
        <v>16.708300000000001</v>
      </c>
      <c r="HM242" t="s">
        <v>0</v>
      </c>
      <c r="HN242" t="s">
        <v>0</v>
      </c>
      <c r="HO242" t="s">
        <v>0</v>
      </c>
      <c r="HP242" t="s">
        <v>0</v>
      </c>
      <c r="HQ242">
        <v>1.0859000000000001</v>
      </c>
      <c r="HR242" t="s">
        <v>0</v>
      </c>
      <c r="HS242">
        <v>6.6342999999999996</v>
      </c>
      <c r="HT242">
        <v>5.0107999999999997</v>
      </c>
      <c r="HU242" t="s">
        <v>0</v>
      </c>
      <c r="HV242">
        <v>1.3895</v>
      </c>
      <c r="HW242">
        <v>5.4687999999999999</v>
      </c>
      <c r="HX242">
        <v>2.2031000000000001</v>
      </c>
      <c r="HY242" t="s">
        <v>0</v>
      </c>
      <c r="HZ242">
        <v>7.5487000000000002</v>
      </c>
      <c r="IA242">
        <v>9.0937999999999999</v>
      </c>
      <c r="IB242">
        <v>10.598000000000001</v>
      </c>
      <c r="IC242">
        <v>28.656300000000002</v>
      </c>
      <c r="ID242" t="s">
        <v>0</v>
      </c>
      <c r="IE242" t="s">
        <v>0</v>
      </c>
      <c r="IF242">
        <v>2.4443999999999999</v>
      </c>
      <c r="IG242">
        <v>24.917000000000002</v>
      </c>
      <c r="IH242" t="s">
        <v>0</v>
      </c>
      <c r="II242" t="s">
        <v>0</v>
      </c>
      <c r="IJ242" t="s">
        <v>0</v>
      </c>
      <c r="IK242" t="s">
        <v>0</v>
      </c>
      <c r="IL242" t="s">
        <v>0</v>
      </c>
      <c r="IM242">
        <v>24.153400000000001</v>
      </c>
      <c r="IN242">
        <v>5.5833000000000004</v>
      </c>
      <c r="IO242" t="s">
        <v>0</v>
      </c>
      <c r="IP242" t="s">
        <v>0</v>
      </c>
      <c r="IQ242" t="s">
        <v>0</v>
      </c>
      <c r="IR242" t="s">
        <v>0</v>
      </c>
      <c r="IS242" t="s">
        <v>0</v>
      </c>
      <c r="IT242" t="s">
        <v>0</v>
      </c>
      <c r="IU242">
        <v>5.7968999999999999</v>
      </c>
      <c r="IV242" t="s">
        <v>0</v>
      </c>
      <c r="IW242">
        <v>3.0468999999999999</v>
      </c>
      <c r="IX242" t="s">
        <v>0</v>
      </c>
      <c r="IY242">
        <v>3.4981</v>
      </c>
      <c r="IZ242" t="s">
        <v>0</v>
      </c>
      <c r="JA242">
        <v>8.875</v>
      </c>
      <c r="JB242" t="s">
        <v>0</v>
      </c>
      <c r="JC242">
        <v>4.1666999999999996</v>
      </c>
      <c r="JD242" t="s">
        <v>0</v>
      </c>
      <c r="JE242">
        <v>18.6875</v>
      </c>
      <c r="JF242" t="s">
        <v>0</v>
      </c>
      <c r="JG242" t="s">
        <v>0</v>
      </c>
      <c r="JH242" t="s">
        <v>0</v>
      </c>
      <c r="JI242" t="s">
        <v>0</v>
      </c>
      <c r="JJ242" t="s">
        <v>0</v>
      </c>
      <c r="JK242">
        <v>19.170000000000002</v>
      </c>
      <c r="JL242" t="s">
        <v>0</v>
      </c>
      <c r="JM242" t="s">
        <v>0</v>
      </c>
      <c r="JN242">
        <v>5.8593999999999999</v>
      </c>
      <c r="JO242">
        <v>1.6718999999999999</v>
      </c>
      <c r="JP242" t="s">
        <v>0</v>
      </c>
      <c r="JQ242">
        <v>0.1971</v>
      </c>
      <c r="JR242">
        <v>7.9062999999999999</v>
      </c>
      <c r="JS242">
        <v>7.9371999999999998</v>
      </c>
      <c r="JT242" t="s">
        <v>0</v>
      </c>
      <c r="JU242">
        <v>2.9062999999999999</v>
      </c>
      <c r="JV242">
        <v>0.75870000000000004</v>
      </c>
      <c r="JW242" t="s">
        <v>0</v>
      </c>
      <c r="JX242">
        <v>4.1542000000000003</v>
      </c>
      <c r="JY242" t="s">
        <v>0</v>
      </c>
      <c r="JZ242" t="s">
        <v>0</v>
      </c>
      <c r="KA242">
        <v>18.843800000000002</v>
      </c>
      <c r="KB242" t="s">
        <v>0</v>
      </c>
      <c r="KC242">
        <v>10.875</v>
      </c>
      <c r="KD242">
        <v>12.1875</v>
      </c>
      <c r="KE242">
        <v>0.67190000000000005</v>
      </c>
      <c r="KF242" t="s">
        <v>0</v>
      </c>
      <c r="KG242">
        <v>1.2593000000000001</v>
      </c>
      <c r="KH242" t="s">
        <v>0</v>
      </c>
      <c r="KI242" t="s">
        <v>0</v>
      </c>
      <c r="KJ242" t="s">
        <v>0</v>
      </c>
      <c r="KK242" t="s">
        <v>0</v>
      </c>
      <c r="KL242" t="s">
        <v>0</v>
      </c>
      <c r="KM242" t="s">
        <v>0</v>
      </c>
      <c r="KN242" t="s">
        <v>0</v>
      </c>
      <c r="KO242" t="s">
        <v>0</v>
      </c>
      <c r="KP242">
        <v>7.141</v>
      </c>
      <c r="KQ242">
        <v>7.3129999999999997</v>
      </c>
      <c r="KR242" t="s">
        <v>0</v>
      </c>
      <c r="KS242" t="s">
        <v>0</v>
      </c>
      <c r="KT242" t="s">
        <v>0</v>
      </c>
      <c r="KU242" t="s">
        <v>0</v>
      </c>
      <c r="KV242">
        <v>2.7968999999999999</v>
      </c>
      <c r="KW242" t="s">
        <v>0</v>
      </c>
      <c r="KX242">
        <v>3.0312999999999999</v>
      </c>
      <c r="KY242" t="s">
        <v>0</v>
      </c>
      <c r="KZ242" t="s">
        <v>0</v>
      </c>
      <c r="LA242" t="s">
        <v>0</v>
      </c>
      <c r="LB242" t="s">
        <v>0</v>
      </c>
      <c r="LC242">
        <v>12.583299999999999</v>
      </c>
      <c r="LD242">
        <v>19.878</v>
      </c>
      <c r="LE242" t="s">
        <v>0</v>
      </c>
      <c r="LF242">
        <v>3.8094000000000001</v>
      </c>
      <c r="LG242" t="s">
        <v>0</v>
      </c>
      <c r="LH242" t="s">
        <v>0</v>
      </c>
      <c r="LI242">
        <v>13.565899999999999</v>
      </c>
      <c r="LJ242" t="s">
        <v>0</v>
      </c>
      <c r="LK242" t="s">
        <v>0</v>
      </c>
      <c r="LL242" t="s">
        <v>0</v>
      </c>
      <c r="LM242" t="s">
        <v>0</v>
      </c>
      <c r="LN242">
        <v>16.5716</v>
      </c>
      <c r="LO242" t="s">
        <v>0</v>
      </c>
      <c r="LP242" t="s">
        <v>0</v>
      </c>
      <c r="LQ242">
        <v>1.125</v>
      </c>
      <c r="LR242" t="s">
        <v>0</v>
      </c>
      <c r="LS242">
        <v>2.9258999999999999</v>
      </c>
      <c r="LT242">
        <v>4.1562999999999999</v>
      </c>
      <c r="LU242" t="s">
        <v>0</v>
      </c>
      <c r="LV242" t="s">
        <v>0</v>
      </c>
      <c r="LW242">
        <v>14.125</v>
      </c>
      <c r="LX242">
        <v>27.7422</v>
      </c>
      <c r="LY242" t="s">
        <v>0</v>
      </c>
      <c r="LZ242">
        <v>3.6840000000000002</v>
      </c>
      <c r="MA242">
        <v>1.1211</v>
      </c>
      <c r="MB242" t="s">
        <v>0</v>
      </c>
      <c r="MC242" t="s">
        <v>0</v>
      </c>
      <c r="MD242">
        <v>8.1649999999999991</v>
      </c>
      <c r="ME242" t="s">
        <v>0</v>
      </c>
      <c r="MF242" t="s">
        <v>0</v>
      </c>
      <c r="MG242" t="s">
        <v>0</v>
      </c>
      <c r="MH242">
        <v>13.583299999999999</v>
      </c>
      <c r="MI242" t="s">
        <v>0</v>
      </c>
      <c r="MJ242" t="s">
        <v>0</v>
      </c>
      <c r="MK242">
        <v>3.7968999999999999</v>
      </c>
      <c r="ML242" t="s">
        <v>0</v>
      </c>
      <c r="MM242" t="s">
        <v>0</v>
      </c>
      <c r="MN242">
        <v>12.5</v>
      </c>
      <c r="MO242" t="s">
        <v>0</v>
      </c>
      <c r="MP242" t="s">
        <v>0</v>
      </c>
      <c r="MQ242" t="s">
        <v>0</v>
      </c>
      <c r="MR242" t="s">
        <v>0</v>
      </c>
      <c r="MS242">
        <v>3.2829999999999999</v>
      </c>
      <c r="MT242" t="s">
        <v>0</v>
      </c>
      <c r="MU242" t="s">
        <v>0</v>
      </c>
      <c r="MV242" t="s">
        <v>0</v>
      </c>
      <c r="MW242">
        <v>10.251899999999999</v>
      </c>
      <c r="MX242" t="s">
        <v>0</v>
      </c>
      <c r="MY242" t="s">
        <v>0</v>
      </c>
      <c r="MZ242" t="s">
        <v>0</v>
      </c>
      <c r="NA242" t="s">
        <v>0</v>
      </c>
      <c r="NB242">
        <v>7.5959000000000003</v>
      </c>
      <c r="NC242">
        <v>13</v>
      </c>
      <c r="ND242">
        <v>12.128</v>
      </c>
      <c r="NE242">
        <v>3.3593999999999999</v>
      </c>
      <c r="NF242" t="s">
        <v>0</v>
      </c>
      <c r="NG242">
        <v>10.484400000000001</v>
      </c>
      <c r="NH242">
        <v>1.3714999999999999</v>
      </c>
      <c r="NI242">
        <v>6.9630000000000001</v>
      </c>
      <c r="NJ242">
        <v>1.0313000000000001</v>
      </c>
      <c r="NK242" t="s">
        <v>0</v>
      </c>
      <c r="NL242">
        <v>8.8437999999999999</v>
      </c>
      <c r="NM242" t="s">
        <v>0</v>
      </c>
      <c r="NN242" t="s">
        <v>0</v>
      </c>
      <c r="NO242">
        <v>11.125</v>
      </c>
      <c r="NP242" t="s">
        <v>0</v>
      </c>
      <c r="NQ242">
        <v>11.125</v>
      </c>
      <c r="NR242">
        <v>10.656000000000001</v>
      </c>
      <c r="NS242">
        <v>10.004300000000001</v>
      </c>
      <c r="NT242" t="s">
        <v>0</v>
      </c>
      <c r="NU242" t="s">
        <v>0</v>
      </c>
      <c r="NV242" t="s">
        <v>0</v>
      </c>
      <c r="NW242" t="s">
        <v>0</v>
      </c>
      <c r="NX242">
        <v>7</v>
      </c>
      <c r="NY242" t="s">
        <v>0</v>
      </c>
      <c r="NZ242" t="s">
        <v>0</v>
      </c>
      <c r="OA242" t="s">
        <v>0</v>
      </c>
      <c r="OB242" t="s">
        <v>0</v>
      </c>
      <c r="OC242" t="s">
        <v>0</v>
      </c>
      <c r="OD242" t="s">
        <v>0</v>
      </c>
      <c r="OE242" t="s">
        <v>0</v>
      </c>
      <c r="OF242" t="s">
        <v>0</v>
      </c>
      <c r="OG242" t="s">
        <v>0</v>
      </c>
      <c r="OH242" t="s">
        <v>0</v>
      </c>
      <c r="OI242">
        <v>0.86460000000000004</v>
      </c>
      <c r="OJ242">
        <v>0.95109999999999995</v>
      </c>
      <c r="OK242" t="s">
        <v>0</v>
      </c>
      <c r="OL242" t="s">
        <v>0</v>
      </c>
      <c r="OM242" t="s">
        <v>0</v>
      </c>
      <c r="ON242">
        <v>1.0901000000000001</v>
      </c>
      <c r="OO242" t="s">
        <v>0</v>
      </c>
      <c r="OP242" t="s">
        <v>0</v>
      </c>
      <c r="OQ242" t="s">
        <v>0</v>
      </c>
      <c r="OR242">
        <v>16.968800000000002</v>
      </c>
      <c r="OS242" t="s">
        <v>0</v>
      </c>
      <c r="OT242" t="s">
        <v>0</v>
      </c>
      <c r="OU242">
        <v>0.26340000000000002</v>
      </c>
      <c r="OV242" t="s">
        <v>0</v>
      </c>
      <c r="OW242">
        <v>9.1560000000000006</v>
      </c>
      <c r="OX242" t="s">
        <v>0</v>
      </c>
      <c r="OY242" t="s">
        <v>0</v>
      </c>
      <c r="OZ242">
        <v>12.556799999999999</v>
      </c>
      <c r="PA242" t="s">
        <v>0</v>
      </c>
      <c r="PB242">
        <v>21.332999999999998</v>
      </c>
      <c r="PC242" t="s">
        <v>0</v>
      </c>
      <c r="PD242">
        <v>8.3742000000000001</v>
      </c>
      <c r="PE242" t="s">
        <v>0</v>
      </c>
      <c r="PF242">
        <v>6.4379999999999997</v>
      </c>
      <c r="PG242" t="s">
        <v>0</v>
      </c>
      <c r="PH242" t="s">
        <v>0</v>
      </c>
      <c r="PI242" t="s">
        <v>0</v>
      </c>
      <c r="PJ242" t="s">
        <v>0</v>
      </c>
      <c r="PK242" t="s">
        <v>0</v>
      </c>
      <c r="PL242">
        <v>14.688000000000001</v>
      </c>
      <c r="PM242" t="s">
        <v>0</v>
      </c>
      <c r="PN242" t="s">
        <v>0</v>
      </c>
      <c r="PO242" t="s">
        <v>0</v>
      </c>
      <c r="PP242">
        <v>4.1093999999999999</v>
      </c>
      <c r="PQ242">
        <v>13.875</v>
      </c>
      <c r="PR242" t="s">
        <v>0</v>
      </c>
      <c r="PS242" t="s">
        <v>0</v>
      </c>
      <c r="PT242" t="s">
        <v>0</v>
      </c>
      <c r="PU242" t="s">
        <v>0</v>
      </c>
      <c r="PV242" t="s">
        <v>0</v>
      </c>
      <c r="PW242">
        <v>4.7291999999999996</v>
      </c>
      <c r="PX242">
        <v>5.0625</v>
      </c>
      <c r="PY242">
        <v>0.34770000000000001</v>
      </c>
      <c r="PZ242">
        <v>7.3479999999999999</v>
      </c>
      <c r="QA242" t="s">
        <v>0</v>
      </c>
      <c r="QB242" t="s">
        <v>0</v>
      </c>
      <c r="QC242" t="s">
        <v>0</v>
      </c>
      <c r="QD242">
        <v>16.312999999999999</v>
      </c>
      <c r="QE242" t="s">
        <v>0</v>
      </c>
      <c r="QF242" t="s">
        <v>0</v>
      </c>
      <c r="QG242" t="s">
        <v>0</v>
      </c>
      <c r="QH242" t="s">
        <v>0</v>
      </c>
      <c r="QI242">
        <v>2.125</v>
      </c>
      <c r="QJ242">
        <v>6.1875</v>
      </c>
      <c r="QK242" t="s">
        <v>0</v>
      </c>
      <c r="QL242" t="s">
        <v>0</v>
      </c>
      <c r="QM242" t="s">
        <v>0</v>
      </c>
      <c r="QN242">
        <v>6.8236999999999997</v>
      </c>
      <c r="QO242" t="s">
        <v>0</v>
      </c>
      <c r="QP242" t="s">
        <v>0</v>
      </c>
      <c r="QQ242" t="s">
        <v>0</v>
      </c>
      <c r="QR242">
        <v>12.0625</v>
      </c>
      <c r="QS242">
        <v>5.7282000000000002</v>
      </c>
      <c r="QT242" t="s">
        <v>0</v>
      </c>
      <c r="QU242" t="s">
        <v>0</v>
      </c>
      <c r="QV242">
        <v>1.6981999999999999</v>
      </c>
      <c r="QW242">
        <v>5.9530000000000003</v>
      </c>
      <c r="QX242" t="s">
        <v>0</v>
      </c>
      <c r="QY242">
        <v>1.6168</v>
      </c>
      <c r="QZ242">
        <v>1.956</v>
      </c>
      <c r="RA242" t="s">
        <v>0</v>
      </c>
      <c r="RB242" t="s">
        <v>0</v>
      </c>
      <c r="RC242">
        <v>10.75</v>
      </c>
      <c r="RD242">
        <v>4.9020000000000001</v>
      </c>
      <c r="RE242" t="s">
        <v>0</v>
      </c>
      <c r="RF242" t="s">
        <v>0</v>
      </c>
      <c r="RG242" t="s">
        <v>0</v>
      </c>
      <c r="RH242" t="s">
        <v>0</v>
      </c>
      <c r="RI242">
        <v>24.705500000000001</v>
      </c>
      <c r="RJ242" t="s">
        <v>0</v>
      </c>
      <c r="RK242" t="s">
        <v>0</v>
      </c>
      <c r="RL242">
        <v>3.1562999999999999</v>
      </c>
      <c r="RM242" t="s">
        <v>0</v>
      </c>
      <c r="RN242">
        <v>10.708299999999999</v>
      </c>
      <c r="RO242" t="s">
        <v>0</v>
      </c>
      <c r="RP242">
        <v>2.4062999999999999</v>
      </c>
      <c r="RQ242">
        <v>23</v>
      </c>
      <c r="RR242" t="s">
        <v>0</v>
      </c>
      <c r="RS242" t="s">
        <v>0</v>
      </c>
      <c r="RT242">
        <v>3.3576999999999999</v>
      </c>
      <c r="RU242">
        <v>7.8437999999999999</v>
      </c>
      <c r="RV242" t="s">
        <v>0</v>
      </c>
      <c r="RW242" t="s">
        <v>0</v>
      </c>
      <c r="RX242" t="s">
        <v>0</v>
      </c>
      <c r="RY242">
        <v>8.3899000000000008</v>
      </c>
      <c r="RZ242" t="s">
        <v>0</v>
      </c>
      <c r="SA242" t="s">
        <v>0</v>
      </c>
      <c r="SB242">
        <v>16.75</v>
      </c>
      <c r="SC242" t="s">
        <v>0</v>
      </c>
      <c r="SD242">
        <v>12.625</v>
      </c>
      <c r="SE242" t="s">
        <v>0</v>
      </c>
      <c r="SF242">
        <v>15.148899999999999</v>
      </c>
      <c r="SG242" t="s">
        <v>0</v>
      </c>
      <c r="SH242" t="s">
        <v>0</v>
      </c>
      <c r="SI242" t="s">
        <v>0</v>
      </c>
      <c r="SJ242" t="s">
        <v>0</v>
      </c>
      <c r="SK242" t="s">
        <v>0</v>
      </c>
      <c r="SL242" t="s">
        <v>0</v>
      </c>
      <c r="SM242" t="s">
        <v>0</v>
      </c>
    </row>
    <row r="243" spans="1:507" x14ac:dyDescent="0.3">
      <c r="A243" s="1">
        <v>33212</v>
      </c>
      <c r="B243" t="s">
        <v>0</v>
      </c>
      <c r="C243" t="s">
        <v>0</v>
      </c>
      <c r="D243" t="s">
        <v>0</v>
      </c>
      <c r="E243" t="s">
        <v>0</v>
      </c>
      <c r="F243" t="s">
        <v>0</v>
      </c>
      <c r="G243" t="s">
        <v>0</v>
      </c>
      <c r="H243" t="s">
        <v>0</v>
      </c>
      <c r="I243">
        <v>4.9649000000000001</v>
      </c>
      <c r="J243" t="s">
        <v>0</v>
      </c>
      <c r="K243" t="s">
        <v>0</v>
      </c>
      <c r="L243">
        <v>1.0625</v>
      </c>
      <c r="M243">
        <v>9.5497999999999994</v>
      </c>
      <c r="N243">
        <v>5.4051999999999998</v>
      </c>
      <c r="O243" t="s">
        <v>0</v>
      </c>
      <c r="P243" t="s">
        <v>0</v>
      </c>
      <c r="Q243" t="s">
        <v>0</v>
      </c>
      <c r="R243">
        <v>29</v>
      </c>
      <c r="S243" t="s">
        <v>0</v>
      </c>
      <c r="T243">
        <v>1.125</v>
      </c>
      <c r="U243" t="s">
        <v>0</v>
      </c>
      <c r="V243">
        <v>135.46780000000001</v>
      </c>
      <c r="W243" t="s">
        <v>0</v>
      </c>
      <c r="X243" t="s">
        <v>0</v>
      </c>
      <c r="Y243">
        <v>6.125</v>
      </c>
      <c r="Z243" t="s">
        <v>0</v>
      </c>
      <c r="AA243" t="s">
        <v>0</v>
      </c>
      <c r="AB243" t="s">
        <v>0</v>
      </c>
      <c r="AC243">
        <v>4.3125</v>
      </c>
      <c r="AD243" t="s">
        <v>0</v>
      </c>
      <c r="AE243" t="s">
        <v>0</v>
      </c>
      <c r="AF243" t="s">
        <v>0</v>
      </c>
      <c r="AG243" t="s">
        <v>0</v>
      </c>
      <c r="AH243" t="s">
        <v>0</v>
      </c>
      <c r="AI243">
        <v>2.3125</v>
      </c>
      <c r="AJ243" t="s">
        <v>0</v>
      </c>
      <c r="AK243" t="s">
        <v>0</v>
      </c>
      <c r="AL243" t="s">
        <v>0</v>
      </c>
      <c r="AM243" t="s">
        <v>0</v>
      </c>
      <c r="AN243" t="s">
        <v>0</v>
      </c>
      <c r="AO243" t="s">
        <v>0</v>
      </c>
      <c r="AP243" t="s">
        <v>0</v>
      </c>
      <c r="AQ243" t="s">
        <v>0</v>
      </c>
      <c r="AR243">
        <v>10.333</v>
      </c>
      <c r="AS243" t="s">
        <v>0</v>
      </c>
      <c r="AT243">
        <v>7.0887000000000002</v>
      </c>
      <c r="AU243">
        <v>12.654199999999999</v>
      </c>
      <c r="AV243" t="s">
        <v>0</v>
      </c>
      <c r="AW243" t="s">
        <v>0</v>
      </c>
      <c r="AX243" t="s">
        <v>0</v>
      </c>
      <c r="AY243" t="s">
        <v>0</v>
      </c>
      <c r="AZ243">
        <v>10.916700000000001</v>
      </c>
      <c r="BA243" t="s">
        <v>0</v>
      </c>
      <c r="BB243" t="s">
        <v>0</v>
      </c>
      <c r="BC243" t="s">
        <v>0</v>
      </c>
      <c r="BD243">
        <v>9.5</v>
      </c>
      <c r="BE243" t="s">
        <v>0</v>
      </c>
      <c r="BF243">
        <v>5.8146000000000004</v>
      </c>
      <c r="BG243" t="s">
        <v>0</v>
      </c>
      <c r="BH243">
        <v>23.187999999999999</v>
      </c>
      <c r="BI243">
        <v>6.625</v>
      </c>
      <c r="BJ243">
        <v>7.0053000000000001</v>
      </c>
      <c r="BK243">
        <v>0.22689999999999999</v>
      </c>
      <c r="BL243">
        <v>9.375</v>
      </c>
      <c r="BM243">
        <v>1.5556000000000001</v>
      </c>
      <c r="BN243" t="s">
        <v>0</v>
      </c>
      <c r="BO243" t="s">
        <v>0</v>
      </c>
      <c r="BP243">
        <v>2.8818999999999999</v>
      </c>
      <c r="BQ243" t="s">
        <v>0</v>
      </c>
      <c r="BR243">
        <v>25.75</v>
      </c>
      <c r="BS243" t="s">
        <v>0</v>
      </c>
      <c r="BT243">
        <v>1.7109000000000001</v>
      </c>
      <c r="BU243">
        <v>15.7341</v>
      </c>
      <c r="BV243" t="s">
        <v>0</v>
      </c>
      <c r="BW243" t="s">
        <v>0</v>
      </c>
      <c r="BX243" t="s">
        <v>0</v>
      </c>
      <c r="BY243" t="s">
        <v>0</v>
      </c>
      <c r="BZ243" t="s">
        <v>0</v>
      </c>
      <c r="CA243">
        <v>19.303799999999999</v>
      </c>
      <c r="CB243">
        <v>9.5972000000000008</v>
      </c>
      <c r="CC243" t="s">
        <v>0</v>
      </c>
      <c r="CD243">
        <v>5.4843999999999999</v>
      </c>
      <c r="CE243" t="s">
        <v>0</v>
      </c>
      <c r="CF243" t="s">
        <v>0</v>
      </c>
      <c r="CG243" t="s">
        <v>0</v>
      </c>
      <c r="CH243" t="s">
        <v>0</v>
      </c>
      <c r="CI243" t="s">
        <v>0</v>
      </c>
      <c r="CJ243">
        <v>5.0833000000000004</v>
      </c>
      <c r="CK243" t="s">
        <v>0</v>
      </c>
      <c r="CL243" t="s">
        <v>0</v>
      </c>
      <c r="CM243" t="s">
        <v>0</v>
      </c>
      <c r="CN243" t="s">
        <v>0</v>
      </c>
      <c r="CO243" t="s">
        <v>0</v>
      </c>
      <c r="CP243">
        <v>1.4062999999999999</v>
      </c>
      <c r="CQ243" t="s">
        <v>0</v>
      </c>
      <c r="CR243" t="s">
        <v>0</v>
      </c>
      <c r="CS243">
        <v>4.4028</v>
      </c>
      <c r="CT243" t="s">
        <v>0</v>
      </c>
      <c r="CU243">
        <v>4.5937999999999999</v>
      </c>
      <c r="CV243">
        <v>9.5630000000000006</v>
      </c>
      <c r="CW243">
        <v>9</v>
      </c>
      <c r="CX243" t="s">
        <v>0</v>
      </c>
      <c r="CY243" t="s">
        <v>0</v>
      </c>
      <c r="CZ243" t="s">
        <v>0</v>
      </c>
      <c r="DA243">
        <v>4.4530000000000003</v>
      </c>
      <c r="DB243">
        <v>25.625</v>
      </c>
      <c r="DC243" t="s">
        <v>0</v>
      </c>
      <c r="DD243">
        <v>14.725999999999999</v>
      </c>
      <c r="DE243" t="s">
        <v>0</v>
      </c>
      <c r="DF243">
        <v>1.375</v>
      </c>
      <c r="DG243">
        <v>5.625</v>
      </c>
      <c r="DH243">
        <v>10.148400000000001</v>
      </c>
      <c r="DI243" t="s">
        <v>0</v>
      </c>
      <c r="DJ243" t="s">
        <v>0</v>
      </c>
      <c r="DK243">
        <v>13.8476</v>
      </c>
      <c r="DL243" t="s">
        <v>0</v>
      </c>
      <c r="DM243" t="s">
        <v>0</v>
      </c>
      <c r="DN243" t="s">
        <v>0</v>
      </c>
      <c r="DO243" t="s">
        <v>0</v>
      </c>
      <c r="DP243">
        <v>2.6042000000000001</v>
      </c>
      <c r="DQ243" t="s">
        <v>0</v>
      </c>
      <c r="DR243">
        <v>9.4073999999999991</v>
      </c>
      <c r="DS243" t="s">
        <v>0</v>
      </c>
      <c r="DT243" t="s">
        <v>0</v>
      </c>
      <c r="DU243" t="s">
        <v>0</v>
      </c>
      <c r="DV243">
        <v>8.8933</v>
      </c>
      <c r="DW243">
        <v>17.75</v>
      </c>
      <c r="DX243" t="s">
        <v>0</v>
      </c>
      <c r="DY243">
        <v>16.041699999999999</v>
      </c>
      <c r="DZ243" t="s">
        <v>0</v>
      </c>
      <c r="EA243">
        <v>22.0535</v>
      </c>
      <c r="EB243">
        <v>7.3958000000000004</v>
      </c>
      <c r="EC243" t="s">
        <v>0</v>
      </c>
      <c r="ED243" t="s">
        <v>0</v>
      </c>
      <c r="EE243" t="s">
        <v>0</v>
      </c>
      <c r="EF243" t="s">
        <v>0</v>
      </c>
      <c r="EG243">
        <v>0.77569999999999995</v>
      </c>
      <c r="EH243">
        <v>8.6952999999999996</v>
      </c>
      <c r="EI243" t="s">
        <v>0</v>
      </c>
      <c r="EJ243" t="s">
        <v>0</v>
      </c>
      <c r="EK243" t="s">
        <v>0</v>
      </c>
      <c r="EL243" t="s">
        <v>0</v>
      </c>
      <c r="EM243" t="s">
        <v>0</v>
      </c>
      <c r="EN243">
        <v>6.1936</v>
      </c>
      <c r="EO243" t="s">
        <v>0</v>
      </c>
      <c r="EP243">
        <v>5.7748999999999997</v>
      </c>
      <c r="EQ243" t="s">
        <v>0</v>
      </c>
      <c r="ER243">
        <v>30</v>
      </c>
      <c r="ES243">
        <v>27.5092</v>
      </c>
      <c r="ET243" t="s">
        <v>0</v>
      </c>
      <c r="EU243" t="s">
        <v>0</v>
      </c>
      <c r="EV243" t="s">
        <v>0</v>
      </c>
      <c r="EW243" t="s">
        <v>0</v>
      </c>
      <c r="EX243" t="s">
        <v>0</v>
      </c>
      <c r="EY243">
        <v>2.6718999999999999</v>
      </c>
      <c r="EZ243">
        <v>22.75</v>
      </c>
      <c r="FA243">
        <v>3.9379999999999997</v>
      </c>
      <c r="FB243">
        <v>19.6875</v>
      </c>
      <c r="FC243" t="s">
        <v>0</v>
      </c>
      <c r="FD243" t="s">
        <v>0</v>
      </c>
      <c r="FE243">
        <v>8.875</v>
      </c>
      <c r="FF243">
        <v>2.7812999999999999</v>
      </c>
      <c r="FG243" t="s">
        <v>0</v>
      </c>
      <c r="FH243" t="s">
        <v>0</v>
      </c>
      <c r="FI243">
        <v>20</v>
      </c>
      <c r="FJ243" t="s">
        <v>0</v>
      </c>
      <c r="FK243" t="s">
        <v>0</v>
      </c>
      <c r="FL243">
        <v>5.3689</v>
      </c>
      <c r="FM243">
        <v>23.125</v>
      </c>
      <c r="FN243" t="s">
        <v>0</v>
      </c>
      <c r="FO243" t="s">
        <v>0</v>
      </c>
      <c r="FP243">
        <v>8.75</v>
      </c>
      <c r="FQ243" t="s">
        <v>0</v>
      </c>
      <c r="FR243" t="s">
        <v>0</v>
      </c>
      <c r="FS243" t="s">
        <v>0</v>
      </c>
      <c r="FT243">
        <v>8.7721999999999998</v>
      </c>
      <c r="FU243" t="s">
        <v>0</v>
      </c>
      <c r="FV243" t="s">
        <v>0</v>
      </c>
      <c r="FW243" t="s">
        <v>0</v>
      </c>
      <c r="FX243" t="s">
        <v>0</v>
      </c>
      <c r="FY243" t="s">
        <v>0</v>
      </c>
      <c r="FZ243">
        <v>7.9062999999999999</v>
      </c>
      <c r="GA243" t="s">
        <v>0</v>
      </c>
      <c r="GB243" t="s">
        <v>0</v>
      </c>
      <c r="GC243" t="s">
        <v>0</v>
      </c>
      <c r="GD243" t="s">
        <v>0</v>
      </c>
      <c r="GE243" t="s">
        <v>0</v>
      </c>
      <c r="GF243" t="s">
        <v>0</v>
      </c>
      <c r="GG243" t="s">
        <v>0</v>
      </c>
      <c r="GH243" t="s">
        <v>0</v>
      </c>
      <c r="GI243">
        <v>3.6428000000000003</v>
      </c>
      <c r="GJ243" t="s">
        <v>0</v>
      </c>
      <c r="GK243" t="s">
        <v>0</v>
      </c>
      <c r="GL243" t="s">
        <v>0</v>
      </c>
      <c r="GM243">
        <v>16.25</v>
      </c>
      <c r="GN243" t="s">
        <v>0</v>
      </c>
      <c r="GO243" t="s">
        <v>0</v>
      </c>
      <c r="GP243" t="s">
        <v>0</v>
      </c>
      <c r="GQ243">
        <v>2.9529999999999998</v>
      </c>
      <c r="GR243">
        <v>4.5659000000000001</v>
      </c>
      <c r="GS243" t="s">
        <v>0</v>
      </c>
      <c r="GT243">
        <v>9.7447999999999997</v>
      </c>
      <c r="GU243">
        <v>6.0587</v>
      </c>
      <c r="GV243">
        <v>6.23</v>
      </c>
      <c r="GW243" t="s">
        <v>0</v>
      </c>
      <c r="GX243" t="s">
        <v>0</v>
      </c>
      <c r="GY243" t="s">
        <v>0</v>
      </c>
      <c r="GZ243">
        <v>16.777799999999999</v>
      </c>
      <c r="HA243" t="s">
        <v>0</v>
      </c>
      <c r="HB243">
        <v>2.5185</v>
      </c>
      <c r="HC243" t="s">
        <v>0</v>
      </c>
      <c r="HD243" t="s">
        <v>0</v>
      </c>
      <c r="HE243">
        <v>15.718999999999999</v>
      </c>
      <c r="HF243">
        <v>10.8405</v>
      </c>
      <c r="HG243" t="s">
        <v>0</v>
      </c>
      <c r="HH243" t="s">
        <v>0</v>
      </c>
      <c r="HI243" t="s">
        <v>0</v>
      </c>
      <c r="HJ243" t="s">
        <v>0</v>
      </c>
      <c r="HK243">
        <v>2.8980000000000001</v>
      </c>
      <c r="HL243">
        <v>16.166699999999999</v>
      </c>
      <c r="HM243" t="s">
        <v>0</v>
      </c>
      <c r="HN243" t="s">
        <v>0</v>
      </c>
      <c r="HO243" t="s">
        <v>0</v>
      </c>
      <c r="HP243" t="s">
        <v>0</v>
      </c>
      <c r="HQ243">
        <v>1.1093999999999999</v>
      </c>
      <c r="HR243" t="s">
        <v>0</v>
      </c>
      <c r="HS243">
        <v>6.5449999999999999</v>
      </c>
      <c r="HT243">
        <v>4.9878999999999998</v>
      </c>
      <c r="HU243" t="s">
        <v>0</v>
      </c>
      <c r="HV243">
        <v>1.4837</v>
      </c>
      <c r="HW243">
        <v>5.4687999999999999</v>
      </c>
      <c r="HX243">
        <v>2.2187999999999999</v>
      </c>
      <c r="HY243" t="s">
        <v>0</v>
      </c>
      <c r="HZ243">
        <v>7.5487000000000002</v>
      </c>
      <c r="IA243">
        <v>9.25</v>
      </c>
      <c r="IB243">
        <v>10.955</v>
      </c>
      <c r="IC243">
        <v>28.6875</v>
      </c>
      <c r="ID243" t="s">
        <v>0</v>
      </c>
      <c r="IE243" t="s">
        <v>0</v>
      </c>
      <c r="IF243">
        <v>2.4198</v>
      </c>
      <c r="IG243">
        <v>24.582999999999998</v>
      </c>
      <c r="IH243" t="s">
        <v>0</v>
      </c>
      <c r="II243" t="s">
        <v>0</v>
      </c>
      <c r="IJ243" t="s">
        <v>0</v>
      </c>
      <c r="IK243" t="s">
        <v>0</v>
      </c>
      <c r="IL243" t="s">
        <v>0</v>
      </c>
      <c r="IM243">
        <v>24.399799999999999</v>
      </c>
      <c r="IN243">
        <v>5.7083000000000004</v>
      </c>
      <c r="IO243" t="s">
        <v>0</v>
      </c>
      <c r="IP243" t="s">
        <v>0</v>
      </c>
      <c r="IQ243" t="s">
        <v>0</v>
      </c>
      <c r="IR243" t="s">
        <v>0</v>
      </c>
      <c r="IS243" t="s">
        <v>0</v>
      </c>
      <c r="IT243" t="s">
        <v>0</v>
      </c>
      <c r="IU243">
        <v>5.75</v>
      </c>
      <c r="IV243" t="s">
        <v>0</v>
      </c>
      <c r="IW243">
        <v>3.0781000000000001</v>
      </c>
      <c r="IX243" t="s">
        <v>0</v>
      </c>
      <c r="IY243">
        <v>3.5657999999999999</v>
      </c>
      <c r="IZ243" t="s">
        <v>0</v>
      </c>
      <c r="JA243">
        <v>8.8280999999999992</v>
      </c>
      <c r="JB243" t="s">
        <v>0</v>
      </c>
      <c r="JC243">
        <v>4.5</v>
      </c>
      <c r="JD243" t="s">
        <v>0</v>
      </c>
      <c r="JE243">
        <v>19</v>
      </c>
      <c r="JF243" t="s">
        <v>0</v>
      </c>
      <c r="JG243" t="s">
        <v>0</v>
      </c>
      <c r="JH243" t="s">
        <v>0</v>
      </c>
      <c r="JI243" t="s">
        <v>0</v>
      </c>
      <c r="JJ243" t="s">
        <v>0</v>
      </c>
      <c r="JK243">
        <v>19.729500000000002</v>
      </c>
      <c r="JL243" t="s">
        <v>0</v>
      </c>
      <c r="JM243" t="s">
        <v>0</v>
      </c>
      <c r="JN243">
        <v>5.9375</v>
      </c>
      <c r="JO243">
        <v>1.7343999999999999</v>
      </c>
      <c r="JP243" t="s">
        <v>0</v>
      </c>
      <c r="JQ243">
        <v>0.1978</v>
      </c>
      <c r="JR243">
        <v>7.9166999999999996</v>
      </c>
      <c r="JS243">
        <v>7.7054999999999998</v>
      </c>
      <c r="JT243" t="s">
        <v>0</v>
      </c>
      <c r="JU243">
        <v>2.9687999999999999</v>
      </c>
      <c r="JV243">
        <v>0.80249999999999999</v>
      </c>
      <c r="JW243" t="s">
        <v>0</v>
      </c>
      <c r="JX243">
        <v>4.1288999999999998</v>
      </c>
      <c r="JY243" t="s">
        <v>0</v>
      </c>
      <c r="JZ243" t="s">
        <v>0</v>
      </c>
      <c r="KA243">
        <v>19.125</v>
      </c>
      <c r="KB243" t="s">
        <v>0</v>
      </c>
      <c r="KC243">
        <v>10.9063</v>
      </c>
      <c r="KD243">
        <v>12.375</v>
      </c>
      <c r="KE243">
        <v>0.69530000000000003</v>
      </c>
      <c r="KF243" t="s">
        <v>0</v>
      </c>
      <c r="KG243">
        <v>1.2427999999999999</v>
      </c>
      <c r="KH243" t="s">
        <v>0</v>
      </c>
      <c r="KI243" t="s">
        <v>0</v>
      </c>
      <c r="KJ243" t="s">
        <v>0</v>
      </c>
      <c r="KK243" t="s">
        <v>0</v>
      </c>
      <c r="KL243" t="s">
        <v>0</v>
      </c>
      <c r="KM243" t="s">
        <v>0</v>
      </c>
      <c r="KN243" t="s">
        <v>0</v>
      </c>
      <c r="KO243" t="s">
        <v>0</v>
      </c>
      <c r="KP243">
        <v>7.1959</v>
      </c>
      <c r="KQ243">
        <v>7.4379999999999997</v>
      </c>
      <c r="KR243" t="s">
        <v>0</v>
      </c>
      <c r="KS243" t="s">
        <v>0</v>
      </c>
      <c r="KT243" t="s">
        <v>0</v>
      </c>
      <c r="KU243" t="s">
        <v>0</v>
      </c>
      <c r="KV243">
        <v>2.8163999999999998</v>
      </c>
      <c r="KW243" t="s">
        <v>0</v>
      </c>
      <c r="KX243">
        <v>3.0312999999999999</v>
      </c>
      <c r="KY243" t="s">
        <v>0</v>
      </c>
      <c r="KZ243" t="s">
        <v>0</v>
      </c>
      <c r="LA243" t="s">
        <v>0</v>
      </c>
      <c r="LB243" t="s">
        <v>0</v>
      </c>
      <c r="LC243">
        <v>12.4375</v>
      </c>
      <c r="LD243">
        <v>20.117999999999999</v>
      </c>
      <c r="LE243" t="s">
        <v>0</v>
      </c>
      <c r="LF243">
        <v>3.8384</v>
      </c>
      <c r="LG243" t="s">
        <v>0</v>
      </c>
      <c r="LH243" t="s">
        <v>0</v>
      </c>
      <c r="LI243">
        <v>13.6448</v>
      </c>
      <c r="LJ243" t="s">
        <v>0</v>
      </c>
      <c r="LK243" t="s">
        <v>0</v>
      </c>
      <c r="LL243" t="s">
        <v>0</v>
      </c>
      <c r="LM243" t="s">
        <v>0</v>
      </c>
      <c r="LN243">
        <v>16.800699999999999</v>
      </c>
      <c r="LO243" t="s">
        <v>0</v>
      </c>
      <c r="LP243" t="s">
        <v>0</v>
      </c>
      <c r="LQ243">
        <v>1.1625000000000001</v>
      </c>
      <c r="LR243" t="s">
        <v>0</v>
      </c>
      <c r="LS243">
        <v>3.0741000000000001</v>
      </c>
      <c r="LT243">
        <v>3.9687999999999999</v>
      </c>
      <c r="LU243" t="s">
        <v>0</v>
      </c>
      <c r="LV243" t="s">
        <v>0</v>
      </c>
      <c r="LW243">
        <v>14.3125</v>
      </c>
      <c r="LX243">
        <v>26.540299999999998</v>
      </c>
      <c r="LY243" t="s">
        <v>0</v>
      </c>
      <c r="LZ243">
        <v>3.7330999999999999</v>
      </c>
      <c r="MA243">
        <v>1.1562999999999999</v>
      </c>
      <c r="MB243" t="s">
        <v>0</v>
      </c>
      <c r="MC243" t="s">
        <v>0</v>
      </c>
      <c r="MD243">
        <v>8.391</v>
      </c>
      <c r="ME243" t="s">
        <v>0</v>
      </c>
      <c r="MF243" t="s">
        <v>0</v>
      </c>
      <c r="MG243" t="s">
        <v>0</v>
      </c>
      <c r="MH243">
        <v>13.583299999999999</v>
      </c>
      <c r="MI243" t="s">
        <v>0</v>
      </c>
      <c r="MJ243" t="s">
        <v>0</v>
      </c>
      <c r="MK243">
        <v>3.7109000000000001</v>
      </c>
      <c r="ML243" t="s">
        <v>0</v>
      </c>
      <c r="MM243" t="s">
        <v>0</v>
      </c>
      <c r="MN243">
        <v>12.6875</v>
      </c>
      <c r="MO243" t="s">
        <v>0</v>
      </c>
      <c r="MP243" t="s">
        <v>0</v>
      </c>
      <c r="MQ243" t="s">
        <v>0</v>
      </c>
      <c r="MR243" t="s">
        <v>0</v>
      </c>
      <c r="MS243">
        <v>3.2829999999999999</v>
      </c>
      <c r="MT243" t="s">
        <v>0</v>
      </c>
      <c r="MU243" t="s">
        <v>0</v>
      </c>
      <c r="MV243" t="s">
        <v>0</v>
      </c>
      <c r="MW243">
        <v>10.072100000000001</v>
      </c>
      <c r="MX243" t="s">
        <v>0</v>
      </c>
      <c r="MY243" t="s">
        <v>0</v>
      </c>
      <c r="MZ243" t="s">
        <v>0</v>
      </c>
      <c r="NA243" t="s">
        <v>0</v>
      </c>
      <c r="NB243">
        <v>7.6242999999999999</v>
      </c>
      <c r="NC243">
        <v>12.9375</v>
      </c>
      <c r="ND243">
        <v>12.359</v>
      </c>
      <c r="NE243">
        <v>3.2865000000000002</v>
      </c>
      <c r="NF243" t="s">
        <v>0</v>
      </c>
      <c r="NG243">
        <v>10.5938</v>
      </c>
      <c r="NH243">
        <v>1.4167000000000001</v>
      </c>
      <c r="NI243">
        <v>6.9630000000000001</v>
      </c>
      <c r="NJ243">
        <v>1.0937999999999999</v>
      </c>
      <c r="NK243" t="s">
        <v>0</v>
      </c>
      <c r="NL243">
        <v>8.8437999999999999</v>
      </c>
      <c r="NM243" t="s">
        <v>0</v>
      </c>
      <c r="NN243" t="s">
        <v>0</v>
      </c>
      <c r="NO243">
        <v>12.375</v>
      </c>
      <c r="NP243" t="s">
        <v>0</v>
      </c>
      <c r="NQ243">
        <v>11.25</v>
      </c>
      <c r="NR243">
        <v>10.625</v>
      </c>
      <c r="NS243">
        <v>10.0623</v>
      </c>
      <c r="NT243" t="s">
        <v>0</v>
      </c>
      <c r="NU243" t="s">
        <v>0</v>
      </c>
      <c r="NV243" t="s">
        <v>0</v>
      </c>
      <c r="NW243" t="s">
        <v>0</v>
      </c>
      <c r="NX243">
        <v>7.3125</v>
      </c>
      <c r="NY243" t="s">
        <v>0</v>
      </c>
      <c r="NZ243" t="s">
        <v>0</v>
      </c>
      <c r="OA243" t="s">
        <v>0</v>
      </c>
      <c r="OB243" t="s">
        <v>0</v>
      </c>
      <c r="OC243" t="s">
        <v>0</v>
      </c>
      <c r="OD243" t="s">
        <v>0</v>
      </c>
      <c r="OE243" t="s">
        <v>0</v>
      </c>
      <c r="OF243" t="s">
        <v>0</v>
      </c>
      <c r="OG243" t="s">
        <v>0</v>
      </c>
      <c r="OH243" t="s">
        <v>0</v>
      </c>
      <c r="OI243">
        <v>0.85419999999999996</v>
      </c>
      <c r="OJ243">
        <v>0.98770000000000002</v>
      </c>
      <c r="OK243" t="s">
        <v>0</v>
      </c>
      <c r="OL243" t="s">
        <v>0</v>
      </c>
      <c r="OM243" t="s">
        <v>0</v>
      </c>
      <c r="ON243">
        <v>1.1193</v>
      </c>
      <c r="OO243" t="s">
        <v>0</v>
      </c>
      <c r="OP243" t="s">
        <v>0</v>
      </c>
      <c r="OQ243" t="s">
        <v>0</v>
      </c>
      <c r="OR243">
        <v>17.1875</v>
      </c>
      <c r="OS243" t="s">
        <v>0</v>
      </c>
      <c r="OT243" t="s">
        <v>0</v>
      </c>
      <c r="OU243">
        <v>0.2606</v>
      </c>
      <c r="OV243" t="s">
        <v>0</v>
      </c>
      <c r="OW243">
        <v>9.5630000000000006</v>
      </c>
      <c r="OX243" t="s">
        <v>0</v>
      </c>
      <c r="OY243" t="s">
        <v>0</v>
      </c>
      <c r="OZ243">
        <v>12.305199999999999</v>
      </c>
      <c r="PA243" t="s">
        <v>0</v>
      </c>
      <c r="PB243">
        <v>21.417000000000002</v>
      </c>
      <c r="PC243" t="s">
        <v>0</v>
      </c>
      <c r="PD243">
        <v>8.3361999999999998</v>
      </c>
      <c r="PE243" t="s">
        <v>0</v>
      </c>
      <c r="PF243">
        <v>6.5629999999999997</v>
      </c>
      <c r="PG243" t="s">
        <v>0</v>
      </c>
      <c r="PH243" t="s">
        <v>0</v>
      </c>
      <c r="PI243" t="s">
        <v>0</v>
      </c>
      <c r="PJ243" t="s">
        <v>0</v>
      </c>
      <c r="PK243" t="s">
        <v>0</v>
      </c>
      <c r="PL243">
        <v>14.625</v>
      </c>
      <c r="PM243" t="s">
        <v>0</v>
      </c>
      <c r="PN243" t="s">
        <v>0</v>
      </c>
      <c r="PO243" t="s">
        <v>0</v>
      </c>
      <c r="PP243">
        <v>4.1406000000000001</v>
      </c>
      <c r="PQ243">
        <v>14.0313</v>
      </c>
      <c r="PR243" t="s">
        <v>0</v>
      </c>
      <c r="PS243" t="s">
        <v>0</v>
      </c>
      <c r="PT243" t="s">
        <v>0</v>
      </c>
      <c r="PU243" t="s">
        <v>0</v>
      </c>
      <c r="PV243" t="s">
        <v>0</v>
      </c>
      <c r="PW243">
        <v>4.7708000000000004</v>
      </c>
      <c r="PX243">
        <v>5.0937999999999999</v>
      </c>
      <c r="PY243">
        <v>0.35549999999999998</v>
      </c>
      <c r="PZ243">
        <v>7.444</v>
      </c>
      <c r="QA243" t="s">
        <v>0</v>
      </c>
      <c r="QB243" t="s">
        <v>0</v>
      </c>
      <c r="QC243" t="s">
        <v>0</v>
      </c>
      <c r="QD243">
        <v>16.344000000000001</v>
      </c>
      <c r="QE243" t="s">
        <v>0</v>
      </c>
      <c r="QF243" t="s">
        <v>0</v>
      </c>
      <c r="QG243" t="s">
        <v>0</v>
      </c>
      <c r="QH243" t="s">
        <v>0</v>
      </c>
      <c r="QI243">
        <v>2.25</v>
      </c>
      <c r="QJ243">
        <v>6.25</v>
      </c>
      <c r="QK243" t="s">
        <v>0</v>
      </c>
      <c r="QL243" t="s">
        <v>0</v>
      </c>
      <c r="QM243" t="s">
        <v>0</v>
      </c>
      <c r="QN243">
        <v>6.7658000000000005</v>
      </c>
      <c r="QO243" t="s">
        <v>0</v>
      </c>
      <c r="QP243" t="s">
        <v>0</v>
      </c>
      <c r="QQ243" t="s">
        <v>0</v>
      </c>
      <c r="QR243">
        <v>12.2813</v>
      </c>
      <c r="QS243">
        <v>5.8124000000000002</v>
      </c>
      <c r="QT243" t="s">
        <v>0</v>
      </c>
      <c r="QU243" t="s">
        <v>0</v>
      </c>
      <c r="QV243">
        <v>1.8488</v>
      </c>
      <c r="QW243">
        <v>5.9530000000000003</v>
      </c>
      <c r="QX243" t="s">
        <v>0</v>
      </c>
      <c r="QY243">
        <v>1.6294999999999999</v>
      </c>
      <c r="QZ243">
        <v>2.1031</v>
      </c>
      <c r="RA243" t="s">
        <v>0</v>
      </c>
      <c r="RB243" t="s">
        <v>0</v>
      </c>
      <c r="RC243">
        <v>11.208</v>
      </c>
      <c r="RD243">
        <v>4.9020000000000001</v>
      </c>
      <c r="RE243" t="s">
        <v>0</v>
      </c>
      <c r="RF243" t="s">
        <v>0</v>
      </c>
      <c r="RG243" t="s">
        <v>0</v>
      </c>
      <c r="RH243" t="s">
        <v>0</v>
      </c>
      <c r="RI243">
        <v>24.761500000000002</v>
      </c>
      <c r="RJ243" t="s">
        <v>0</v>
      </c>
      <c r="RK243" t="s">
        <v>0</v>
      </c>
      <c r="RL243">
        <v>3.1640999999999999</v>
      </c>
      <c r="RM243" t="s">
        <v>0</v>
      </c>
      <c r="RN243">
        <v>10.625</v>
      </c>
      <c r="RO243" t="s">
        <v>0</v>
      </c>
      <c r="RP243">
        <v>2.625</v>
      </c>
      <c r="RQ243">
        <v>23.5</v>
      </c>
      <c r="RR243" t="s">
        <v>0</v>
      </c>
      <c r="RS243" t="s">
        <v>0</v>
      </c>
      <c r="RT243">
        <v>3.3733</v>
      </c>
      <c r="RU243">
        <v>7.9375</v>
      </c>
      <c r="RV243" t="s">
        <v>0</v>
      </c>
      <c r="RW243" t="s">
        <v>0</v>
      </c>
      <c r="RX243" t="s">
        <v>0</v>
      </c>
      <c r="RY243">
        <v>8.5434000000000001</v>
      </c>
      <c r="RZ243" t="s">
        <v>0</v>
      </c>
      <c r="SA243" t="s">
        <v>0</v>
      </c>
      <c r="SB243">
        <v>16.9375</v>
      </c>
      <c r="SC243" t="s">
        <v>0</v>
      </c>
      <c r="SD243">
        <v>12.5625</v>
      </c>
      <c r="SE243" t="s">
        <v>0</v>
      </c>
      <c r="SF243">
        <v>16.136900000000001</v>
      </c>
      <c r="SG243" t="s">
        <v>0</v>
      </c>
      <c r="SH243" t="s">
        <v>0</v>
      </c>
      <c r="SI243" t="s">
        <v>0</v>
      </c>
      <c r="SJ243" t="s">
        <v>0</v>
      </c>
      <c r="SK243" t="s">
        <v>0</v>
      </c>
      <c r="SL243" t="s">
        <v>0</v>
      </c>
      <c r="SM243" t="s">
        <v>0</v>
      </c>
    </row>
    <row r="244" spans="1:507" x14ac:dyDescent="0.3">
      <c r="A244" s="1">
        <v>33213</v>
      </c>
      <c r="B244" t="s">
        <v>0</v>
      </c>
      <c r="C244" t="s">
        <v>0</v>
      </c>
      <c r="D244" t="s">
        <v>0</v>
      </c>
      <c r="E244" t="s">
        <v>0</v>
      </c>
      <c r="F244" t="s">
        <v>0</v>
      </c>
      <c r="G244" t="s">
        <v>0</v>
      </c>
      <c r="H244" t="s">
        <v>0</v>
      </c>
      <c r="I244">
        <v>5.0347999999999997</v>
      </c>
      <c r="J244" t="s">
        <v>0</v>
      </c>
      <c r="K244" t="s">
        <v>0</v>
      </c>
      <c r="L244">
        <v>1.0832999999999999</v>
      </c>
      <c r="M244">
        <v>9.2574000000000005</v>
      </c>
      <c r="N244">
        <v>5.4420999999999999</v>
      </c>
      <c r="O244" t="s">
        <v>0</v>
      </c>
      <c r="P244" t="s">
        <v>0</v>
      </c>
      <c r="Q244" t="s">
        <v>0</v>
      </c>
      <c r="R244">
        <v>28.875</v>
      </c>
      <c r="S244" t="s">
        <v>0</v>
      </c>
      <c r="T244">
        <v>1.1333</v>
      </c>
      <c r="U244" t="s">
        <v>0</v>
      </c>
      <c r="V244">
        <v>134.58529999999999</v>
      </c>
      <c r="W244" t="s">
        <v>0</v>
      </c>
      <c r="X244" t="s">
        <v>0</v>
      </c>
      <c r="Y244">
        <v>6.0937999999999999</v>
      </c>
      <c r="Z244" t="s">
        <v>0</v>
      </c>
      <c r="AA244" t="s">
        <v>0</v>
      </c>
      <c r="AB244" t="s">
        <v>0</v>
      </c>
      <c r="AC244">
        <v>4.4687999999999999</v>
      </c>
      <c r="AD244" t="s">
        <v>0</v>
      </c>
      <c r="AE244" t="s">
        <v>0</v>
      </c>
      <c r="AF244" t="s">
        <v>0</v>
      </c>
      <c r="AG244" t="s">
        <v>0</v>
      </c>
      <c r="AH244" t="s">
        <v>0</v>
      </c>
      <c r="AI244">
        <v>2.25</v>
      </c>
      <c r="AJ244" t="s">
        <v>0</v>
      </c>
      <c r="AK244" t="s">
        <v>0</v>
      </c>
      <c r="AL244" t="s">
        <v>0</v>
      </c>
      <c r="AM244" t="s">
        <v>0</v>
      </c>
      <c r="AN244" t="s">
        <v>0</v>
      </c>
      <c r="AO244" t="s">
        <v>0</v>
      </c>
      <c r="AP244" t="s">
        <v>0</v>
      </c>
      <c r="AQ244" t="s">
        <v>0</v>
      </c>
      <c r="AR244">
        <v>10.444000000000001</v>
      </c>
      <c r="AS244" t="s">
        <v>0</v>
      </c>
      <c r="AT244">
        <v>6.7641</v>
      </c>
      <c r="AU244">
        <v>12.4519</v>
      </c>
      <c r="AV244" t="s">
        <v>0</v>
      </c>
      <c r="AW244" t="s">
        <v>0</v>
      </c>
      <c r="AX244" t="s">
        <v>0</v>
      </c>
      <c r="AY244" t="s">
        <v>0</v>
      </c>
      <c r="AZ244">
        <v>11</v>
      </c>
      <c r="BA244" t="s">
        <v>0</v>
      </c>
      <c r="BB244" t="s">
        <v>0</v>
      </c>
      <c r="BC244" t="s">
        <v>0</v>
      </c>
      <c r="BD244">
        <v>9.5625</v>
      </c>
      <c r="BE244" t="s">
        <v>0</v>
      </c>
      <c r="BF244">
        <v>5.7827000000000002</v>
      </c>
      <c r="BG244" t="s">
        <v>0</v>
      </c>
      <c r="BH244">
        <v>23</v>
      </c>
      <c r="BI244">
        <v>6.3437999999999999</v>
      </c>
      <c r="BJ244">
        <v>6.8845000000000001</v>
      </c>
      <c r="BK244">
        <v>0.21759999999999999</v>
      </c>
      <c r="BL244">
        <v>9.5</v>
      </c>
      <c r="BM244">
        <v>1.5764</v>
      </c>
      <c r="BN244" t="s">
        <v>0</v>
      </c>
      <c r="BO244" t="s">
        <v>0</v>
      </c>
      <c r="BP244">
        <v>2.7494000000000001</v>
      </c>
      <c r="BQ244" t="s">
        <v>0</v>
      </c>
      <c r="BR244">
        <v>26.25</v>
      </c>
      <c r="BS244" t="s">
        <v>0</v>
      </c>
      <c r="BT244">
        <v>1.7656000000000001</v>
      </c>
      <c r="BU244">
        <v>15.7638</v>
      </c>
      <c r="BV244" t="s">
        <v>0</v>
      </c>
      <c r="BW244" t="s">
        <v>0</v>
      </c>
      <c r="BX244" t="s">
        <v>0</v>
      </c>
      <c r="BY244" t="s">
        <v>0</v>
      </c>
      <c r="BZ244" t="s">
        <v>0</v>
      </c>
      <c r="CA244">
        <v>19.2073</v>
      </c>
      <c r="CB244">
        <v>9.6943999999999999</v>
      </c>
      <c r="CC244" t="s">
        <v>0</v>
      </c>
      <c r="CD244">
        <v>5.5781000000000001</v>
      </c>
      <c r="CE244" t="s">
        <v>0</v>
      </c>
      <c r="CF244" t="s">
        <v>0</v>
      </c>
      <c r="CG244" t="s">
        <v>0</v>
      </c>
      <c r="CH244" t="s">
        <v>0</v>
      </c>
      <c r="CI244" t="s">
        <v>0</v>
      </c>
      <c r="CJ244">
        <v>5.1388999999999996</v>
      </c>
      <c r="CK244" t="s">
        <v>0</v>
      </c>
      <c r="CL244" t="s">
        <v>0</v>
      </c>
      <c r="CM244" t="s">
        <v>0</v>
      </c>
      <c r="CN244" t="s">
        <v>0</v>
      </c>
      <c r="CO244" t="s">
        <v>0</v>
      </c>
      <c r="CP244">
        <v>1.4375</v>
      </c>
      <c r="CQ244" t="s">
        <v>0</v>
      </c>
      <c r="CR244" t="s">
        <v>0</v>
      </c>
      <c r="CS244">
        <v>4.5278</v>
      </c>
      <c r="CT244" t="s">
        <v>0</v>
      </c>
      <c r="CU244">
        <v>4.4922000000000004</v>
      </c>
      <c r="CV244">
        <v>9.5310000000000006</v>
      </c>
      <c r="CW244">
        <v>9.3888999999999996</v>
      </c>
      <c r="CX244" t="s">
        <v>0</v>
      </c>
      <c r="CY244" t="s">
        <v>0</v>
      </c>
      <c r="CZ244" t="s">
        <v>0</v>
      </c>
      <c r="DA244">
        <v>4.391</v>
      </c>
      <c r="DB244">
        <v>25.75</v>
      </c>
      <c r="DC244" t="s">
        <v>0</v>
      </c>
      <c r="DD244">
        <v>14.725999999999999</v>
      </c>
      <c r="DE244" t="s">
        <v>0</v>
      </c>
      <c r="DF244">
        <v>1.375</v>
      </c>
      <c r="DG244">
        <v>5.625</v>
      </c>
      <c r="DH244">
        <v>9.8625000000000007</v>
      </c>
      <c r="DI244" t="s">
        <v>0</v>
      </c>
      <c r="DJ244" t="s">
        <v>0</v>
      </c>
      <c r="DK244">
        <v>13.8476</v>
      </c>
      <c r="DL244" t="s">
        <v>0</v>
      </c>
      <c r="DM244" t="s">
        <v>0</v>
      </c>
      <c r="DN244" t="s">
        <v>0</v>
      </c>
      <c r="DO244" t="s">
        <v>0</v>
      </c>
      <c r="DP244">
        <v>2.6042000000000001</v>
      </c>
      <c r="DQ244" t="s">
        <v>0</v>
      </c>
      <c r="DR244">
        <v>9.2963000000000005</v>
      </c>
      <c r="DS244" t="s">
        <v>0</v>
      </c>
      <c r="DT244" t="s">
        <v>0</v>
      </c>
      <c r="DU244" t="s">
        <v>0</v>
      </c>
      <c r="DV244">
        <v>9.0283999999999995</v>
      </c>
      <c r="DW244">
        <v>17.4375</v>
      </c>
      <c r="DX244" t="s">
        <v>0</v>
      </c>
      <c r="DY244">
        <v>16.083300000000001</v>
      </c>
      <c r="DZ244" t="s">
        <v>0</v>
      </c>
      <c r="EA244">
        <v>22.409199999999998</v>
      </c>
      <c r="EB244">
        <v>7.5208000000000004</v>
      </c>
      <c r="EC244" t="s">
        <v>0</v>
      </c>
      <c r="ED244" t="s">
        <v>0</v>
      </c>
      <c r="EE244" t="s">
        <v>0</v>
      </c>
      <c r="EF244" t="s">
        <v>0</v>
      </c>
      <c r="EG244">
        <v>0.76980000000000004</v>
      </c>
      <c r="EH244">
        <v>8.6747999999999994</v>
      </c>
      <c r="EI244" t="s">
        <v>0</v>
      </c>
      <c r="EJ244" t="s">
        <v>0</v>
      </c>
      <c r="EK244" t="s">
        <v>0</v>
      </c>
      <c r="EL244" t="s">
        <v>0</v>
      </c>
      <c r="EM244" t="s">
        <v>0</v>
      </c>
      <c r="EN244">
        <v>6.1726999999999999</v>
      </c>
      <c r="EO244" t="s">
        <v>0</v>
      </c>
      <c r="EP244">
        <v>5.7748999999999997</v>
      </c>
      <c r="EQ244" t="s">
        <v>0</v>
      </c>
      <c r="ER244">
        <v>29.75</v>
      </c>
      <c r="ES244">
        <v>27.072500000000002</v>
      </c>
      <c r="ET244" t="s">
        <v>0</v>
      </c>
      <c r="EU244" t="s">
        <v>0</v>
      </c>
      <c r="EV244" t="s">
        <v>0</v>
      </c>
      <c r="EW244" t="s">
        <v>0</v>
      </c>
      <c r="EX244" t="s">
        <v>0</v>
      </c>
      <c r="EY244">
        <v>2.6875</v>
      </c>
      <c r="EZ244">
        <v>22.75</v>
      </c>
      <c r="FA244">
        <v>3.9379999999999997</v>
      </c>
      <c r="FB244">
        <v>19.6875</v>
      </c>
      <c r="FC244" t="s">
        <v>0</v>
      </c>
      <c r="FD244" t="s">
        <v>0</v>
      </c>
      <c r="FE244">
        <v>8.9375</v>
      </c>
      <c r="FF244">
        <v>2.75</v>
      </c>
      <c r="FG244" t="s">
        <v>0</v>
      </c>
      <c r="FH244" t="s">
        <v>0</v>
      </c>
      <c r="FI244">
        <v>19.875</v>
      </c>
      <c r="FJ244" t="s">
        <v>0</v>
      </c>
      <c r="FK244" t="s">
        <v>0</v>
      </c>
      <c r="FL244">
        <v>5.2469000000000001</v>
      </c>
      <c r="FM244">
        <v>22.75</v>
      </c>
      <c r="FN244" t="s">
        <v>0</v>
      </c>
      <c r="FO244" t="s">
        <v>0</v>
      </c>
      <c r="FP244">
        <v>8.6875</v>
      </c>
      <c r="FQ244" t="s">
        <v>0</v>
      </c>
      <c r="FR244" t="s">
        <v>0</v>
      </c>
      <c r="FS244" t="s">
        <v>0</v>
      </c>
      <c r="FT244">
        <v>8.8520000000000003</v>
      </c>
      <c r="FU244" t="s">
        <v>0</v>
      </c>
      <c r="FV244" t="s">
        <v>0</v>
      </c>
      <c r="FW244" t="s">
        <v>0</v>
      </c>
      <c r="FX244" t="s">
        <v>0</v>
      </c>
      <c r="FY244" t="s">
        <v>0</v>
      </c>
      <c r="FZ244">
        <v>8.0625</v>
      </c>
      <c r="GA244" t="s">
        <v>0</v>
      </c>
      <c r="GB244" t="s">
        <v>0</v>
      </c>
      <c r="GC244" t="s">
        <v>0</v>
      </c>
      <c r="GD244" t="s">
        <v>0</v>
      </c>
      <c r="GE244" t="s">
        <v>0</v>
      </c>
      <c r="GF244" t="s">
        <v>0</v>
      </c>
      <c r="GG244" t="s">
        <v>0</v>
      </c>
      <c r="GH244" t="s">
        <v>0</v>
      </c>
      <c r="GI244">
        <v>3.6428000000000003</v>
      </c>
      <c r="GJ244" t="s">
        <v>0</v>
      </c>
      <c r="GK244" t="s">
        <v>0</v>
      </c>
      <c r="GL244" t="s">
        <v>0</v>
      </c>
      <c r="GM244">
        <v>16.375</v>
      </c>
      <c r="GN244" t="s">
        <v>0</v>
      </c>
      <c r="GO244" t="s">
        <v>0</v>
      </c>
      <c r="GP244" t="s">
        <v>0</v>
      </c>
      <c r="GQ244">
        <v>2.9689999999999999</v>
      </c>
      <c r="GR244">
        <v>4.6059999999999999</v>
      </c>
      <c r="GS244" t="s">
        <v>0</v>
      </c>
      <c r="GT244">
        <v>9.6936</v>
      </c>
      <c r="GU244">
        <v>6.2346000000000004</v>
      </c>
      <c r="GV244">
        <v>6.2125000000000004</v>
      </c>
      <c r="GW244" t="s">
        <v>0</v>
      </c>
      <c r="GX244" t="s">
        <v>0</v>
      </c>
      <c r="GY244" t="s">
        <v>0</v>
      </c>
      <c r="GZ244">
        <v>16.833300000000001</v>
      </c>
      <c r="HA244" t="s">
        <v>0</v>
      </c>
      <c r="HB244">
        <v>2.4443999999999999</v>
      </c>
      <c r="HC244" t="s">
        <v>0</v>
      </c>
      <c r="HD244" t="s">
        <v>0</v>
      </c>
      <c r="HE244">
        <v>15.906000000000001</v>
      </c>
      <c r="HF244">
        <v>10.751099999999999</v>
      </c>
      <c r="HG244" t="s">
        <v>0</v>
      </c>
      <c r="HH244" t="s">
        <v>0</v>
      </c>
      <c r="HI244" t="s">
        <v>0</v>
      </c>
      <c r="HJ244" t="s">
        <v>0</v>
      </c>
      <c r="HK244">
        <v>2.8519999999999999</v>
      </c>
      <c r="HL244">
        <v>16</v>
      </c>
      <c r="HM244" t="s">
        <v>0</v>
      </c>
      <c r="HN244" t="s">
        <v>0</v>
      </c>
      <c r="HO244" t="s">
        <v>0</v>
      </c>
      <c r="HP244" t="s">
        <v>0</v>
      </c>
      <c r="HQ244">
        <v>1.1484000000000001</v>
      </c>
      <c r="HR244" t="s">
        <v>0</v>
      </c>
      <c r="HS244">
        <v>6.6639999999999997</v>
      </c>
      <c r="HT244">
        <v>4.8963999999999999</v>
      </c>
      <c r="HU244" t="s">
        <v>0</v>
      </c>
      <c r="HV244">
        <v>1.4504000000000001</v>
      </c>
      <c r="HW244">
        <v>5.5312999999999999</v>
      </c>
      <c r="HX244">
        <v>2.1562999999999999</v>
      </c>
      <c r="HY244" t="s">
        <v>0</v>
      </c>
      <c r="HZ244">
        <v>7.5487000000000002</v>
      </c>
      <c r="IA244">
        <v>9.4062999999999999</v>
      </c>
      <c r="IB244">
        <v>10.776999999999999</v>
      </c>
      <c r="IC244">
        <v>27.843800000000002</v>
      </c>
      <c r="ID244" t="s">
        <v>0</v>
      </c>
      <c r="IE244" t="s">
        <v>0</v>
      </c>
      <c r="IF244">
        <v>2.3456999999999999</v>
      </c>
      <c r="IG244">
        <v>24.667000000000002</v>
      </c>
      <c r="IH244" t="s">
        <v>0</v>
      </c>
      <c r="II244" t="s">
        <v>0</v>
      </c>
      <c r="IJ244" t="s">
        <v>0</v>
      </c>
      <c r="IK244" t="s">
        <v>0</v>
      </c>
      <c r="IL244" t="s">
        <v>0</v>
      </c>
      <c r="IM244">
        <v>25.139199999999999</v>
      </c>
      <c r="IN244">
        <v>5.7916999999999996</v>
      </c>
      <c r="IO244" t="s">
        <v>0</v>
      </c>
      <c r="IP244" t="s">
        <v>0</v>
      </c>
      <c r="IQ244" t="s">
        <v>0</v>
      </c>
      <c r="IR244" t="s">
        <v>0</v>
      </c>
      <c r="IS244" t="s">
        <v>0</v>
      </c>
      <c r="IT244" t="s">
        <v>0</v>
      </c>
      <c r="IU244">
        <v>5.9375</v>
      </c>
      <c r="IV244" t="s">
        <v>0</v>
      </c>
      <c r="IW244">
        <v>3.125</v>
      </c>
      <c r="IX244" t="s">
        <v>0</v>
      </c>
      <c r="IY244">
        <v>3.7237999999999998</v>
      </c>
      <c r="IZ244" t="s">
        <v>0</v>
      </c>
      <c r="JA244">
        <v>8.8437999999999999</v>
      </c>
      <c r="JB244" t="s">
        <v>0</v>
      </c>
      <c r="JC244">
        <v>4.4166999999999996</v>
      </c>
      <c r="JD244" t="s">
        <v>0</v>
      </c>
      <c r="JE244">
        <v>19</v>
      </c>
      <c r="JF244" t="s">
        <v>0</v>
      </c>
      <c r="JG244" t="s">
        <v>0</v>
      </c>
      <c r="JH244" t="s">
        <v>0</v>
      </c>
      <c r="JI244" t="s">
        <v>0</v>
      </c>
      <c r="JJ244" t="s">
        <v>0</v>
      </c>
      <c r="JK244">
        <v>19.1995</v>
      </c>
      <c r="JL244" t="s">
        <v>0</v>
      </c>
      <c r="JM244" t="s">
        <v>0</v>
      </c>
      <c r="JN244">
        <v>5.875</v>
      </c>
      <c r="JO244">
        <v>1.7187999999999999</v>
      </c>
      <c r="JP244" t="s">
        <v>0</v>
      </c>
      <c r="JQ244">
        <v>0.1991</v>
      </c>
      <c r="JR244">
        <v>7.9166999999999996</v>
      </c>
      <c r="JS244">
        <v>7.8213999999999997</v>
      </c>
      <c r="JT244" t="s">
        <v>0</v>
      </c>
      <c r="JU244">
        <v>3.1406000000000001</v>
      </c>
      <c r="JV244">
        <v>0.85350000000000004</v>
      </c>
      <c r="JW244" t="s">
        <v>0</v>
      </c>
      <c r="JX244">
        <v>4.0022000000000002</v>
      </c>
      <c r="JY244" t="s">
        <v>0</v>
      </c>
      <c r="JZ244" t="s">
        <v>0</v>
      </c>
      <c r="KA244">
        <v>18.6875</v>
      </c>
      <c r="KB244" t="s">
        <v>0</v>
      </c>
      <c r="KC244">
        <v>10.4375</v>
      </c>
      <c r="KD244">
        <v>12.3125</v>
      </c>
      <c r="KE244">
        <v>0.71089999999999998</v>
      </c>
      <c r="KF244" t="s">
        <v>0</v>
      </c>
      <c r="KG244">
        <v>1.2922</v>
      </c>
      <c r="KH244" t="s">
        <v>0</v>
      </c>
      <c r="KI244" t="s">
        <v>0</v>
      </c>
      <c r="KJ244" t="s">
        <v>0</v>
      </c>
      <c r="KK244" t="s">
        <v>0</v>
      </c>
      <c r="KL244" t="s">
        <v>0</v>
      </c>
      <c r="KM244" t="s">
        <v>0</v>
      </c>
      <c r="KN244" t="s">
        <v>0</v>
      </c>
      <c r="KO244" t="s">
        <v>0</v>
      </c>
      <c r="KP244">
        <v>7.4706000000000001</v>
      </c>
      <c r="KQ244">
        <v>7.4379999999999997</v>
      </c>
      <c r="KR244" t="s">
        <v>0</v>
      </c>
      <c r="KS244" t="s">
        <v>0</v>
      </c>
      <c r="KT244" t="s">
        <v>0</v>
      </c>
      <c r="KU244" t="s">
        <v>0</v>
      </c>
      <c r="KV244">
        <v>2.8086000000000002</v>
      </c>
      <c r="KW244" t="s">
        <v>0</v>
      </c>
      <c r="KX244">
        <v>3.0312999999999999</v>
      </c>
      <c r="KY244" t="s">
        <v>0</v>
      </c>
      <c r="KZ244" t="s">
        <v>0</v>
      </c>
      <c r="LA244" t="s">
        <v>0</v>
      </c>
      <c r="LB244" t="s">
        <v>0</v>
      </c>
      <c r="LC244">
        <v>12.479200000000001</v>
      </c>
      <c r="LD244">
        <v>20.359000000000002</v>
      </c>
      <c r="LE244" t="s">
        <v>0</v>
      </c>
      <c r="LF244">
        <v>3.8673000000000002</v>
      </c>
      <c r="LG244" t="s">
        <v>0</v>
      </c>
      <c r="LH244" t="s">
        <v>0</v>
      </c>
      <c r="LI244">
        <v>13.723599999999999</v>
      </c>
      <c r="LJ244" t="s">
        <v>0</v>
      </c>
      <c r="LK244" t="s">
        <v>0</v>
      </c>
      <c r="LL244" t="s">
        <v>0</v>
      </c>
      <c r="LM244" t="s">
        <v>0</v>
      </c>
      <c r="LN244">
        <v>16.495200000000001</v>
      </c>
      <c r="LO244" t="s">
        <v>0</v>
      </c>
      <c r="LP244" t="s">
        <v>0</v>
      </c>
      <c r="LQ244">
        <v>1.0874999999999999</v>
      </c>
      <c r="LR244" t="s">
        <v>0</v>
      </c>
      <c r="LS244">
        <v>3.0369999999999999</v>
      </c>
      <c r="LT244">
        <v>3.8125</v>
      </c>
      <c r="LU244" t="s">
        <v>0</v>
      </c>
      <c r="LV244" t="s">
        <v>0</v>
      </c>
      <c r="LW244">
        <v>14.1875</v>
      </c>
      <c r="LX244">
        <v>26.139700000000001</v>
      </c>
      <c r="LY244" t="s">
        <v>0</v>
      </c>
      <c r="LZ244">
        <v>3.7086000000000001</v>
      </c>
      <c r="MA244">
        <v>1.1406000000000001</v>
      </c>
      <c r="MB244" t="s">
        <v>0</v>
      </c>
      <c r="MC244" t="s">
        <v>0</v>
      </c>
      <c r="MD244">
        <v>8.0510000000000002</v>
      </c>
      <c r="ME244" t="s">
        <v>0</v>
      </c>
      <c r="MF244" t="s">
        <v>0</v>
      </c>
      <c r="MG244" t="s">
        <v>0</v>
      </c>
      <c r="MH244">
        <v>13.541700000000001</v>
      </c>
      <c r="MI244" t="s">
        <v>0</v>
      </c>
      <c r="MJ244" t="s">
        <v>0</v>
      </c>
      <c r="MK244">
        <v>3.6875</v>
      </c>
      <c r="ML244" t="s">
        <v>0</v>
      </c>
      <c r="MM244" t="s">
        <v>0</v>
      </c>
      <c r="MN244">
        <v>12.625</v>
      </c>
      <c r="MO244" t="s">
        <v>0</v>
      </c>
      <c r="MP244" t="s">
        <v>0</v>
      </c>
      <c r="MQ244" t="s">
        <v>0</v>
      </c>
      <c r="MR244" t="s">
        <v>0</v>
      </c>
      <c r="MS244">
        <v>3.2829999999999999</v>
      </c>
      <c r="MT244" t="s">
        <v>0</v>
      </c>
      <c r="MU244" t="s">
        <v>0</v>
      </c>
      <c r="MV244" t="s">
        <v>0</v>
      </c>
      <c r="MW244">
        <v>10.3119</v>
      </c>
      <c r="MX244" t="s">
        <v>0</v>
      </c>
      <c r="MY244" t="s">
        <v>0</v>
      </c>
      <c r="MZ244" t="s">
        <v>0</v>
      </c>
      <c r="NA244" t="s">
        <v>0</v>
      </c>
      <c r="NB244">
        <v>7.5959000000000003</v>
      </c>
      <c r="NC244">
        <v>13</v>
      </c>
      <c r="ND244">
        <v>12.417</v>
      </c>
      <c r="NE244">
        <v>3.2865000000000002</v>
      </c>
      <c r="NF244" t="s">
        <v>0</v>
      </c>
      <c r="NG244">
        <v>10.578099999999999</v>
      </c>
      <c r="NH244">
        <v>1.3889</v>
      </c>
      <c r="NI244">
        <v>7.0369999999999999</v>
      </c>
      <c r="NJ244">
        <v>1.2031000000000001</v>
      </c>
      <c r="NK244" t="s">
        <v>0</v>
      </c>
      <c r="NL244">
        <v>8.8125</v>
      </c>
      <c r="NM244" t="s">
        <v>0</v>
      </c>
      <c r="NN244" t="s">
        <v>0</v>
      </c>
      <c r="NO244">
        <v>12.125</v>
      </c>
      <c r="NP244" t="s">
        <v>0</v>
      </c>
      <c r="NQ244">
        <v>11</v>
      </c>
      <c r="NR244">
        <v>11.063000000000001</v>
      </c>
      <c r="NS244">
        <v>10.0623</v>
      </c>
      <c r="NT244" t="s">
        <v>0</v>
      </c>
      <c r="NU244" t="s">
        <v>0</v>
      </c>
      <c r="NV244" t="s">
        <v>0</v>
      </c>
      <c r="NW244" t="s">
        <v>0</v>
      </c>
      <c r="NX244">
        <v>7.75</v>
      </c>
      <c r="NY244" t="s">
        <v>0</v>
      </c>
      <c r="NZ244" t="s">
        <v>0</v>
      </c>
      <c r="OA244" t="s">
        <v>0</v>
      </c>
      <c r="OB244" t="s">
        <v>0</v>
      </c>
      <c r="OC244" t="s">
        <v>0</v>
      </c>
      <c r="OD244" t="s">
        <v>0</v>
      </c>
      <c r="OE244" t="s">
        <v>0</v>
      </c>
      <c r="OF244" t="s">
        <v>0</v>
      </c>
      <c r="OG244" t="s">
        <v>0</v>
      </c>
      <c r="OH244" t="s">
        <v>0</v>
      </c>
      <c r="OI244">
        <v>0.85419999999999996</v>
      </c>
      <c r="OJ244">
        <v>1.0096000000000001</v>
      </c>
      <c r="OK244" t="s">
        <v>0</v>
      </c>
      <c r="OL244" t="s">
        <v>0</v>
      </c>
      <c r="OM244" t="s">
        <v>0</v>
      </c>
      <c r="ON244">
        <v>1.1267</v>
      </c>
      <c r="OO244" t="s">
        <v>0</v>
      </c>
      <c r="OP244" t="s">
        <v>0</v>
      </c>
      <c r="OQ244" t="s">
        <v>0</v>
      </c>
      <c r="OR244">
        <v>17</v>
      </c>
      <c r="OS244" t="s">
        <v>0</v>
      </c>
      <c r="OT244" t="s">
        <v>0</v>
      </c>
      <c r="OU244">
        <v>0.2661</v>
      </c>
      <c r="OV244" t="s">
        <v>0</v>
      </c>
      <c r="OW244">
        <v>9.5</v>
      </c>
      <c r="OX244" t="s">
        <v>0</v>
      </c>
      <c r="OY244" t="s">
        <v>0</v>
      </c>
      <c r="OZ244">
        <v>12.2492</v>
      </c>
      <c r="PA244" t="s">
        <v>0</v>
      </c>
      <c r="PB244">
        <v>21.332999999999998</v>
      </c>
      <c r="PC244" t="s">
        <v>0</v>
      </c>
      <c r="PD244">
        <v>8.26</v>
      </c>
      <c r="PE244" t="s">
        <v>0</v>
      </c>
      <c r="PF244">
        <v>6.5940000000000003</v>
      </c>
      <c r="PG244" t="s">
        <v>0</v>
      </c>
      <c r="PH244" t="s">
        <v>0</v>
      </c>
      <c r="PI244" t="s">
        <v>0</v>
      </c>
      <c r="PJ244" t="s">
        <v>0</v>
      </c>
      <c r="PK244" t="s">
        <v>0</v>
      </c>
      <c r="PL244">
        <v>14.813000000000001</v>
      </c>
      <c r="PM244" t="s">
        <v>0</v>
      </c>
      <c r="PN244" t="s">
        <v>0</v>
      </c>
      <c r="PO244" t="s">
        <v>0</v>
      </c>
      <c r="PP244">
        <v>4.1562999999999999</v>
      </c>
      <c r="PQ244">
        <v>14.0625</v>
      </c>
      <c r="PR244" t="s">
        <v>0</v>
      </c>
      <c r="PS244" t="s">
        <v>0</v>
      </c>
      <c r="PT244" t="s">
        <v>0</v>
      </c>
      <c r="PU244" t="s">
        <v>0</v>
      </c>
      <c r="PV244" t="s">
        <v>0</v>
      </c>
      <c r="PW244">
        <v>4.8125</v>
      </c>
      <c r="PX244">
        <v>5.0312999999999999</v>
      </c>
      <c r="PY244">
        <v>0.36330000000000001</v>
      </c>
      <c r="PZ244">
        <v>7.508</v>
      </c>
      <c r="QA244" t="s">
        <v>0</v>
      </c>
      <c r="QB244" t="s">
        <v>0</v>
      </c>
      <c r="QC244" t="s">
        <v>0</v>
      </c>
      <c r="QD244">
        <v>16.187999999999999</v>
      </c>
      <c r="QE244" t="s">
        <v>0</v>
      </c>
      <c r="QF244" t="s">
        <v>0</v>
      </c>
      <c r="QG244" t="s">
        <v>0</v>
      </c>
      <c r="QH244" t="s">
        <v>0</v>
      </c>
      <c r="QI244">
        <v>2.1718999999999999</v>
      </c>
      <c r="QJ244">
        <v>6.25</v>
      </c>
      <c r="QK244" t="s">
        <v>0</v>
      </c>
      <c r="QL244" t="s">
        <v>0</v>
      </c>
      <c r="QM244" t="s">
        <v>0</v>
      </c>
      <c r="QN244">
        <v>6.8815</v>
      </c>
      <c r="QO244" t="s">
        <v>0</v>
      </c>
      <c r="QP244" t="s">
        <v>0</v>
      </c>
      <c r="QQ244" t="s">
        <v>0</v>
      </c>
      <c r="QR244">
        <v>12.1563</v>
      </c>
      <c r="QS244">
        <v>5.7808000000000002</v>
      </c>
      <c r="QT244" t="s">
        <v>0</v>
      </c>
      <c r="QU244" t="s">
        <v>0</v>
      </c>
      <c r="QV244">
        <v>1.8625</v>
      </c>
      <c r="QW244">
        <v>6</v>
      </c>
      <c r="QX244" t="s">
        <v>0</v>
      </c>
      <c r="QY244">
        <v>1.6168</v>
      </c>
      <c r="QZ244">
        <v>2.1177999999999999</v>
      </c>
      <c r="RA244" t="s">
        <v>0</v>
      </c>
      <c r="RB244" t="s">
        <v>0</v>
      </c>
      <c r="RC244">
        <v>11.083</v>
      </c>
      <c r="RD244">
        <v>4.9135999999999997</v>
      </c>
      <c r="RE244" t="s">
        <v>0</v>
      </c>
      <c r="RF244" t="s">
        <v>0</v>
      </c>
      <c r="RG244" t="s">
        <v>0</v>
      </c>
      <c r="RH244" t="s">
        <v>0</v>
      </c>
      <c r="RI244">
        <v>24.929600000000001</v>
      </c>
      <c r="RJ244" t="s">
        <v>0</v>
      </c>
      <c r="RK244" t="s">
        <v>0</v>
      </c>
      <c r="RL244">
        <v>3.2343999999999999</v>
      </c>
      <c r="RM244" t="s">
        <v>0</v>
      </c>
      <c r="RN244">
        <v>10.583299999999999</v>
      </c>
      <c r="RO244" t="s">
        <v>0</v>
      </c>
      <c r="RP244">
        <v>2.5937999999999999</v>
      </c>
      <c r="RQ244">
        <v>23.625</v>
      </c>
      <c r="RR244" t="s">
        <v>0</v>
      </c>
      <c r="RS244" t="s">
        <v>0</v>
      </c>
      <c r="RT244">
        <v>3.2326999999999999</v>
      </c>
      <c r="RU244">
        <v>8.0312999999999999</v>
      </c>
      <c r="RV244" t="s">
        <v>0</v>
      </c>
      <c r="RW244" t="s">
        <v>0</v>
      </c>
      <c r="RX244" t="s">
        <v>0</v>
      </c>
      <c r="RY244">
        <v>8.4411000000000005</v>
      </c>
      <c r="RZ244" t="s">
        <v>0</v>
      </c>
      <c r="SA244" t="s">
        <v>0</v>
      </c>
      <c r="SB244">
        <v>16.9375</v>
      </c>
      <c r="SC244" t="s">
        <v>0</v>
      </c>
      <c r="SD244">
        <v>12.4063</v>
      </c>
      <c r="SE244" t="s">
        <v>0</v>
      </c>
      <c r="SF244">
        <v>16.246700000000001</v>
      </c>
      <c r="SG244" t="s">
        <v>0</v>
      </c>
      <c r="SH244" t="s">
        <v>0</v>
      </c>
      <c r="SI244" t="s">
        <v>0</v>
      </c>
      <c r="SJ244" t="s">
        <v>0</v>
      </c>
      <c r="SK244" t="s">
        <v>0</v>
      </c>
      <c r="SL244" t="s">
        <v>0</v>
      </c>
      <c r="SM244" t="s">
        <v>0</v>
      </c>
    </row>
    <row r="245" spans="1:507" x14ac:dyDescent="0.3">
      <c r="A245" s="1">
        <v>33214</v>
      </c>
      <c r="B245" t="s">
        <v>0</v>
      </c>
      <c r="C245" t="s">
        <v>0</v>
      </c>
      <c r="D245" t="s">
        <v>0</v>
      </c>
      <c r="E245" t="s">
        <v>0</v>
      </c>
      <c r="F245" t="s">
        <v>0</v>
      </c>
      <c r="G245" t="s">
        <v>0</v>
      </c>
      <c r="H245" t="s">
        <v>0</v>
      </c>
      <c r="I245">
        <v>5.0208000000000004</v>
      </c>
      <c r="J245" t="s">
        <v>0</v>
      </c>
      <c r="K245" t="s">
        <v>0</v>
      </c>
      <c r="L245">
        <v>1.0832999999999999</v>
      </c>
      <c r="M245">
        <v>9.2087000000000003</v>
      </c>
      <c r="N245">
        <v>5.3436000000000003</v>
      </c>
      <c r="O245" t="s">
        <v>0</v>
      </c>
      <c r="P245" t="s">
        <v>0</v>
      </c>
      <c r="Q245" t="s">
        <v>0</v>
      </c>
      <c r="R245">
        <v>28.5</v>
      </c>
      <c r="S245" t="s">
        <v>0</v>
      </c>
      <c r="T245">
        <v>1.175</v>
      </c>
      <c r="U245" t="s">
        <v>0</v>
      </c>
      <c r="V245">
        <v>130.17269999999999</v>
      </c>
      <c r="W245" t="s">
        <v>0</v>
      </c>
      <c r="X245" t="s">
        <v>0</v>
      </c>
      <c r="Y245">
        <v>6.0312999999999999</v>
      </c>
      <c r="Z245" t="s">
        <v>0</v>
      </c>
      <c r="AA245" t="s">
        <v>0</v>
      </c>
      <c r="AB245" t="s">
        <v>0</v>
      </c>
      <c r="AC245">
        <v>4.375</v>
      </c>
      <c r="AD245" t="s">
        <v>0</v>
      </c>
      <c r="AE245" t="s">
        <v>0</v>
      </c>
      <c r="AF245" t="s">
        <v>0</v>
      </c>
      <c r="AG245" t="s">
        <v>0</v>
      </c>
      <c r="AH245" t="s">
        <v>0</v>
      </c>
      <c r="AI245">
        <v>2.3125</v>
      </c>
      <c r="AJ245" t="s">
        <v>0</v>
      </c>
      <c r="AK245" t="s">
        <v>0</v>
      </c>
      <c r="AL245" t="s">
        <v>0</v>
      </c>
      <c r="AM245" t="s">
        <v>0</v>
      </c>
      <c r="AN245" t="s">
        <v>0</v>
      </c>
      <c r="AO245" t="s">
        <v>0</v>
      </c>
      <c r="AP245" t="s">
        <v>0</v>
      </c>
      <c r="AQ245" t="s">
        <v>0</v>
      </c>
      <c r="AR245">
        <v>10.444000000000001</v>
      </c>
      <c r="AS245" t="s">
        <v>0</v>
      </c>
      <c r="AT245">
        <v>6.9264000000000001</v>
      </c>
      <c r="AU245">
        <v>12.567500000000001</v>
      </c>
      <c r="AV245" t="s">
        <v>0</v>
      </c>
      <c r="AW245" t="s">
        <v>0</v>
      </c>
      <c r="AX245" t="s">
        <v>0</v>
      </c>
      <c r="AY245" t="s">
        <v>0</v>
      </c>
      <c r="AZ245">
        <v>11.083299999999999</v>
      </c>
      <c r="BA245" t="s">
        <v>0</v>
      </c>
      <c r="BB245" t="s">
        <v>0</v>
      </c>
      <c r="BC245" t="s">
        <v>0</v>
      </c>
      <c r="BD245">
        <v>9.5625</v>
      </c>
      <c r="BE245" t="s">
        <v>0</v>
      </c>
      <c r="BF245">
        <v>5.5910000000000002</v>
      </c>
      <c r="BG245" t="s">
        <v>0</v>
      </c>
      <c r="BH245">
        <v>22.75</v>
      </c>
      <c r="BI245">
        <v>6.0937999999999999</v>
      </c>
      <c r="BJ245">
        <v>6.7335000000000003</v>
      </c>
      <c r="BK245">
        <v>0.21759999999999999</v>
      </c>
      <c r="BL245">
        <v>9.484</v>
      </c>
      <c r="BM245">
        <v>1.5556000000000001</v>
      </c>
      <c r="BN245" t="s">
        <v>0</v>
      </c>
      <c r="BO245" t="s">
        <v>0</v>
      </c>
      <c r="BP245">
        <v>2.6665999999999999</v>
      </c>
      <c r="BQ245" t="s">
        <v>0</v>
      </c>
      <c r="BR245">
        <v>25.75</v>
      </c>
      <c r="BS245" t="s">
        <v>0</v>
      </c>
      <c r="BT245">
        <v>1.75</v>
      </c>
      <c r="BU245">
        <v>15.9125</v>
      </c>
      <c r="BV245" t="s">
        <v>0</v>
      </c>
      <c r="BW245" t="s">
        <v>0</v>
      </c>
      <c r="BX245" t="s">
        <v>0</v>
      </c>
      <c r="BY245" t="s">
        <v>0</v>
      </c>
      <c r="BZ245" t="s">
        <v>0</v>
      </c>
      <c r="CA245">
        <v>18.821200000000001</v>
      </c>
      <c r="CB245">
        <v>9.7592999999999996</v>
      </c>
      <c r="CC245" t="s">
        <v>0</v>
      </c>
      <c r="CD245">
        <v>5.6406000000000001</v>
      </c>
      <c r="CE245" t="s">
        <v>0</v>
      </c>
      <c r="CF245" t="s">
        <v>0</v>
      </c>
      <c r="CG245" t="s">
        <v>0</v>
      </c>
      <c r="CH245" t="s">
        <v>0</v>
      </c>
      <c r="CI245" t="s">
        <v>0</v>
      </c>
      <c r="CJ245">
        <v>5.0278</v>
      </c>
      <c r="CK245" t="s">
        <v>0</v>
      </c>
      <c r="CL245" t="s">
        <v>0</v>
      </c>
      <c r="CM245" t="s">
        <v>0</v>
      </c>
      <c r="CN245" t="s">
        <v>0</v>
      </c>
      <c r="CO245" t="s">
        <v>0</v>
      </c>
      <c r="CP245">
        <v>1.3957999999999999</v>
      </c>
      <c r="CQ245" t="s">
        <v>0</v>
      </c>
      <c r="CR245" t="s">
        <v>0</v>
      </c>
      <c r="CS245">
        <v>4.4166999999999996</v>
      </c>
      <c r="CT245" t="s">
        <v>0</v>
      </c>
      <c r="CU245">
        <v>4.4843999999999999</v>
      </c>
      <c r="CV245">
        <v>9.5939999999999994</v>
      </c>
      <c r="CW245">
        <v>9.3332999999999995</v>
      </c>
      <c r="CX245" t="s">
        <v>0</v>
      </c>
      <c r="CY245" t="s">
        <v>0</v>
      </c>
      <c r="CZ245" t="s">
        <v>0</v>
      </c>
      <c r="DA245">
        <v>4.359</v>
      </c>
      <c r="DB245">
        <v>25.75</v>
      </c>
      <c r="DC245" t="s">
        <v>0</v>
      </c>
      <c r="DD245">
        <v>14.624499999999999</v>
      </c>
      <c r="DE245" t="s">
        <v>0</v>
      </c>
      <c r="DF245">
        <v>1.3542000000000001</v>
      </c>
      <c r="DG245">
        <v>5.4375</v>
      </c>
      <c r="DH245">
        <v>9.7672000000000008</v>
      </c>
      <c r="DI245" t="s">
        <v>0</v>
      </c>
      <c r="DJ245" t="s">
        <v>0</v>
      </c>
      <c r="DK245">
        <v>14.056900000000001</v>
      </c>
      <c r="DL245" t="s">
        <v>0</v>
      </c>
      <c r="DM245" t="s">
        <v>0</v>
      </c>
      <c r="DN245" t="s">
        <v>0</v>
      </c>
      <c r="DO245" t="s">
        <v>0</v>
      </c>
      <c r="DP245">
        <v>2.5832999999999999</v>
      </c>
      <c r="DQ245" t="s">
        <v>0</v>
      </c>
      <c r="DR245">
        <v>8.9629999999999992</v>
      </c>
      <c r="DS245" t="s">
        <v>0</v>
      </c>
      <c r="DT245" t="s">
        <v>0</v>
      </c>
      <c r="DU245" t="s">
        <v>0</v>
      </c>
      <c r="DV245">
        <v>8.4067000000000007</v>
      </c>
      <c r="DW245">
        <v>17.3125</v>
      </c>
      <c r="DX245" t="s">
        <v>0</v>
      </c>
      <c r="DY245">
        <v>16</v>
      </c>
      <c r="DZ245" t="s">
        <v>0</v>
      </c>
      <c r="EA245">
        <v>22.0535</v>
      </c>
      <c r="EB245">
        <v>7.5625</v>
      </c>
      <c r="EC245" t="s">
        <v>0</v>
      </c>
      <c r="ED245" t="s">
        <v>0</v>
      </c>
      <c r="EE245" t="s">
        <v>0</v>
      </c>
      <c r="EF245" t="s">
        <v>0</v>
      </c>
      <c r="EG245">
        <v>0.78159999999999996</v>
      </c>
      <c r="EH245">
        <v>8.5823</v>
      </c>
      <c r="EI245" t="s">
        <v>0</v>
      </c>
      <c r="EJ245" t="s">
        <v>0</v>
      </c>
      <c r="EK245" t="s">
        <v>0</v>
      </c>
      <c r="EL245" t="s">
        <v>0</v>
      </c>
      <c r="EM245" t="s">
        <v>0</v>
      </c>
      <c r="EN245">
        <v>6.1308999999999996</v>
      </c>
      <c r="EO245" t="s">
        <v>0</v>
      </c>
      <c r="EP245">
        <v>5.5123999999999995</v>
      </c>
      <c r="EQ245" t="s">
        <v>0</v>
      </c>
      <c r="ER245">
        <v>29.5</v>
      </c>
      <c r="ES245">
        <v>26.6358</v>
      </c>
      <c r="ET245" t="s">
        <v>0</v>
      </c>
      <c r="EU245" t="s">
        <v>0</v>
      </c>
      <c r="EV245" t="s">
        <v>0</v>
      </c>
      <c r="EW245" t="s">
        <v>0</v>
      </c>
      <c r="EX245" t="s">
        <v>0</v>
      </c>
      <c r="EY245">
        <v>2.7187999999999999</v>
      </c>
      <c r="EZ245">
        <v>22.875</v>
      </c>
      <c r="FA245">
        <v>3.9379999999999997</v>
      </c>
      <c r="FB245">
        <v>19.5</v>
      </c>
      <c r="FC245" t="s">
        <v>0</v>
      </c>
      <c r="FD245" t="s">
        <v>0</v>
      </c>
      <c r="FE245">
        <v>8.875</v>
      </c>
      <c r="FF245">
        <v>2.7187999999999999</v>
      </c>
      <c r="FG245" t="s">
        <v>0</v>
      </c>
      <c r="FH245" t="s">
        <v>0</v>
      </c>
      <c r="FI245">
        <v>20</v>
      </c>
      <c r="FJ245" t="s">
        <v>0</v>
      </c>
      <c r="FK245" t="s">
        <v>0</v>
      </c>
      <c r="FL245">
        <v>5.3147000000000002</v>
      </c>
      <c r="FM245">
        <v>22.25</v>
      </c>
      <c r="FN245" t="s">
        <v>0</v>
      </c>
      <c r="FO245" t="s">
        <v>0</v>
      </c>
      <c r="FP245">
        <v>8.5625</v>
      </c>
      <c r="FQ245" t="s">
        <v>0</v>
      </c>
      <c r="FR245" t="s">
        <v>0</v>
      </c>
      <c r="FS245" t="s">
        <v>0</v>
      </c>
      <c r="FT245">
        <v>8.7721999999999998</v>
      </c>
      <c r="FU245" t="s">
        <v>0</v>
      </c>
      <c r="FV245" t="s">
        <v>0</v>
      </c>
      <c r="FW245" t="s">
        <v>0</v>
      </c>
      <c r="FX245" t="s">
        <v>0</v>
      </c>
      <c r="FY245" t="s">
        <v>0</v>
      </c>
      <c r="FZ245">
        <v>8.0937999999999999</v>
      </c>
      <c r="GA245" t="s">
        <v>0</v>
      </c>
      <c r="GB245" t="s">
        <v>0</v>
      </c>
      <c r="GC245" t="s">
        <v>0</v>
      </c>
      <c r="GD245" t="s">
        <v>0</v>
      </c>
      <c r="GE245" t="s">
        <v>0</v>
      </c>
      <c r="GF245" t="s">
        <v>0</v>
      </c>
      <c r="GG245" t="s">
        <v>0</v>
      </c>
      <c r="GH245" t="s">
        <v>0</v>
      </c>
      <c r="GI245">
        <v>3.5991</v>
      </c>
      <c r="GJ245" t="s">
        <v>0</v>
      </c>
      <c r="GK245" t="s">
        <v>0</v>
      </c>
      <c r="GL245" t="s">
        <v>0</v>
      </c>
      <c r="GM245">
        <v>16.375</v>
      </c>
      <c r="GN245" t="s">
        <v>0</v>
      </c>
      <c r="GO245" t="s">
        <v>0</v>
      </c>
      <c r="GP245" t="s">
        <v>0</v>
      </c>
      <c r="GQ245">
        <v>3.0779999999999998</v>
      </c>
      <c r="GR245">
        <v>4.6159999999999997</v>
      </c>
      <c r="GS245" t="s">
        <v>0</v>
      </c>
      <c r="GT245">
        <v>9.6423000000000005</v>
      </c>
      <c r="GU245">
        <v>6.1546000000000003</v>
      </c>
      <c r="GV245">
        <v>6.1950000000000003</v>
      </c>
      <c r="GW245" t="s">
        <v>0</v>
      </c>
      <c r="GX245" t="s">
        <v>0</v>
      </c>
      <c r="GY245" t="s">
        <v>0</v>
      </c>
      <c r="GZ245">
        <v>16.722200000000001</v>
      </c>
      <c r="HA245" t="s">
        <v>0</v>
      </c>
      <c r="HB245">
        <v>2.4352</v>
      </c>
      <c r="HC245" t="s">
        <v>0</v>
      </c>
      <c r="HD245" t="s">
        <v>0</v>
      </c>
      <c r="HE245">
        <v>16.125</v>
      </c>
      <c r="HF245">
        <v>10.780900000000001</v>
      </c>
      <c r="HG245" t="s">
        <v>0</v>
      </c>
      <c r="HH245" t="s">
        <v>0</v>
      </c>
      <c r="HI245" t="s">
        <v>0</v>
      </c>
      <c r="HJ245" t="s">
        <v>0</v>
      </c>
      <c r="HK245">
        <v>2.806</v>
      </c>
      <c r="HL245">
        <v>15.958299999999999</v>
      </c>
      <c r="HM245" t="s">
        <v>0</v>
      </c>
      <c r="HN245" t="s">
        <v>0</v>
      </c>
      <c r="HO245" t="s">
        <v>0</v>
      </c>
      <c r="HP245" t="s">
        <v>0</v>
      </c>
      <c r="HQ245">
        <v>1.2265999999999999</v>
      </c>
      <c r="HR245" t="s">
        <v>0</v>
      </c>
      <c r="HS245">
        <v>6.3963000000000001</v>
      </c>
      <c r="HT245">
        <v>4.782</v>
      </c>
      <c r="HU245" t="s">
        <v>0</v>
      </c>
      <c r="HV245">
        <v>1.4615</v>
      </c>
      <c r="HW245">
        <v>5.5937999999999999</v>
      </c>
      <c r="HX245">
        <v>2.1562999999999999</v>
      </c>
      <c r="HY245" t="s">
        <v>0</v>
      </c>
      <c r="HZ245">
        <v>7.5487000000000002</v>
      </c>
      <c r="IA245">
        <v>9.5</v>
      </c>
      <c r="IB245">
        <v>10.331</v>
      </c>
      <c r="IC245">
        <v>28.0625</v>
      </c>
      <c r="ID245" t="s">
        <v>0</v>
      </c>
      <c r="IE245" t="s">
        <v>0</v>
      </c>
      <c r="IF245">
        <v>2.3704000000000001</v>
      </c>
      <c r="IG245">
        <v>24.582999999999998</v>
      </c>
      <c r="IH245" t="s">
        <v>0</v>
      </c>
      <c r="II245" t="s">
        <v>0</v>
      </c>
      <c r="IJ245" t="s">
        <v>0</v>
      </c>
      <c r="IK245" t="s">
        <v>0</v>
      </c>
      <c r="IL245" t="s">
        <v>0</v>
      </c>
      <c r="IM245">
        <v>25.0776</v>
      </c>
      <c r="IN245">
        <v>5.7083000000000004</v>
      </c>
      <c r="IO245" t="s">
        <v>0</v>
      </c>
      <c r="IP245" t="s">
        <v>0</v>
      </c>
      <c r="IQ245" t="s">
        <v>0</v>
      </c>
      <c r="IR245" t="s">
        <v>0</v>
      </c>
      <c r="IS245" t="s">
        <v>0</v>
      </c>
      <c r="IT245" t="s">
        <v>0</v>
      </c>
      <c r="IU245">
        <v>5.8906000000000001</v>
      </c>
      <c r="IV245" t="s">
        <v>0</v>
      </c>
      <c r="IW245">
        <v>3.1562999999999999</v>
      </c>
      <c r="IX245" t="s">
        <v>0</v>
      </c>
      <c r="IY245">
        <v>3.7462999999999997</v>
      </c>
      <c r="IZ245" t="s">
        <v>0</v>
      </c>
      <c r="JA245">
        <v>8.8437999999999999</v>
      </c>
      <c r="JB245" t="s">
        <v>0</v>
      </c>
      <c r="JC245">
        <v>4.4166999999999996</v>
      </c>
      <c r="JD245" t="s">
        <v>0</v>
      </c>
      <c r="JE245">
        <v>19.031300000000002</v>
      </c>
      <c r="JF245" t="s">
        <v>0</v>
      </c>
      <c r="JG245" t="s">
        <v>0</v>
      </c>
      <c r="JH245" t="s">
        <v>0</v>
      </c>
      <c r="JI245" t="s">
        <v>0</v>
      </c>
      <c r="JJ245" t="s">
        <v>0</v>
      </c>
      <c r="JK245">
        <v>19.1995</v>
      </c>
      <c r="JL245" t="s">
        <v>0</v>
      </c>
      <c r="JM245" t="s">
        <v>0</v>
      </c>
      <c r="JN245">
        <v>5.8593999999999999</v>
      </c>
      <c r="JO245">
        <v>1.7187999999999999</v>
      </c>
      <c r="JP245" t="s">
        <v>0</v>
      </c>
      <c r="JQ245">
        <v>0.1978</v>
      </c>
      <c r="JR245">
        <v>7.7708000000000004</v>
      </c>
      <c r="JS245">
        <v>7.7633999999999999</v>
      </c>
      <c r="JT245" t="s">
        <v>0</v>
      </c>
      <c r="JU245">
        <v>3.1718999999999999</v>
      </c>
      <c r="JV245">
        <v>0.84619999999999995</v>
      </c>
      <c r="JW245" t="s">
        <v>0</v>
      </c>
      <c r="JX245">
        <v>4.0022000000000002</v>
      </c>
      <c r="JY245" t="s">
        <v>0</v>
      </c>
      <c r="JZ245" t="s">
        <v>0</v>
      </c>
      <c r="KA245">
        <v>18.843800000000002</v>
      </c>
      <c r="KB245" t="s">
        <v>0</v>
      </c>
      <c r="KC245">
        <v>10.5</v>
      </c>
      <c r="KD245">
        <v>12.4375</v>
      </c>
      <c r="KE245">
        <v>0.71879999999999999</v>
      </c>
      <c r="KF245" t="s">
        <v>0</v>
      </c>
      <c r="KG245">
        <v>1.2757000000000001</v>
      </c>
      <c r="KH245" t="s">
        <v>0</v>
      </c>
      <c r="KI245" t="s">
        <v>0</v>
      </c>
      <c r="KJ245" t="s">
        <v>0</v>
      </c>
      <c r="KK245" t="s">
        <v>0</v>
      </c>
      <c r="KL245" t="s">
        <v>0</v>
      </c>
      <c r="KM245" t="s">
        <v>0</v>
      </c>
      <c r="KN245" t="s">
        <v>0</v>
      </c>
      <c r="KO245" t="s">
        <v>0</v>
      </c>
      <c r="KP245">
        <v>7.6902999999999997</v>
      </c>
      <c r="KQ245">
        <v>7.5629999999999997</v>
      </c>
      <c r="KR245" t="s">
        <v>0</v>
      </c>
      <c r="KS245" t="s">
        <v>0</v>
      </c>
      <c r="KT245" t="s">
        <v>0</v>
      </c>
      <c r="KU245" t="s">
        <v>0</v>
      </c>
      <c r="KV245">
        <v>2.7772999999999999</v>
      </c>
      <c r="KW245" t="s">
        <v>0</v>
      </c>
      <c r="KX245">
        <v>3</v>
      </c>
      <c r="KY245" t="s">
        <v>0</v>
      </c>
      <c r="KZ245" t="s">
        <v>0</v>
      </c>
      <c r="LA245" t="s">
        <v>0</v>
      </c>
      <c r="LB245" t="s">
        <v>0</v>
      </c>
      <c r="LC245">
        <v>12.25</v>
      </c>
      <c r="LD245">
        <v>20.419</v>
      </c>
      <c r="LE245" t="s">
        <v>0</v>
      </c>
      <c r="LF245">
        <v>3.8479999999999999</v>
      </c>
      <c r="LG245" t="s">
        <v>0</v>
      </c>
      <c r="LH245" t="s">
        <v>0</v>
      </c>
      <c r="LI245">
        <v>13.703900000000001</v>
      </c>
      <c r="LJ245" t="s">
        <v>0</v>
      </c>
      <c r="LK245" t="s">
        <v>0</v>
      </c>
      <c r="LL245" t="s">
        <v>0</v>
      </c>
      <c r="LM245" t="s">
        <v>0</v>
      </c>
      <c r="LN245">
        <v>16.036999999999999</v>
      </c>
      <c r="LO245" t="s">
        <v>0</v>
      </c>
      <c r="LP245" t="s">
        <v>0</v>
      </c>
      <c r="LQ245">
        <v>1.05</v>
      </c>
      <c r="LR245" t="s">
        <v>0</v>
      </c>
      <c r="LS245">
        <v>3.0556000000000001</v>
      </c>
      <c r="LT245">
        <v>3.7812999999999999</v>
      </c>
      <c r="LU245" t="s">
        <v>0</v>
      </c>
      <c r="LV245" t="s">
        <v>0</v>
      </c>
      <c r="LW245">
        <v>14.25</v>
      </c>
      <c r="LX245">
        <v>26.640499999999999</v>
      </c>
      <c r="LY245" t="s">
        <v>0</v>
      </c>
      <c r="LZ245">
        <v>3.6593999999999998</v>
      </c>
      <c r="MA245">
        <v>1.1562999999999999</v>
      </c>
      <c r="MB245" t="s">
        <v>0</v>
      </c>
      <c r="MC245" t="s">
        <v>0</v>
      </c>
      <c r="MD245">
        <v>8.1649999999999991</v>
      </c>
      <c r="ME245" t="s">
        <v>0</v>
      </c>
      <c r="MF245" t="s">
        <v>0</v>
      </c>
      <c r="MG245" t="s">
        <v>0</v>
      </c>
      <c r="MH245">
        <v>13.5</v>
      </c>
      <c r="MI245" t="s">
        <v>0</v>
      </c>
      <c r="MJ245" t="s">
        <v>0</v>
      </c>
      <c r="MK245">
        <v>3.6875</v>
      </c>
      <c r="ML245" t="s">
        <v>0</v>
      </c>
      <c r="MM245" t="s">
        <v>0</v>
      </c>
      <c r="MN245">
        <v>12.6875</v>
      </c>
      <c r="MO245" t="s">
        <v>0</v>
      </c>
      <c r="MP245" t="s">
        <v>0</v>
      </c>
      <c r="MQ245" t="s">
        <v>0</v>
      </c>
      <c r="MR245" t="s">
        <v>0</v>
      </c>
      <c r="MS245">
        <v>3.2008999999999999</v>
      </c>
      <c r="MT245" t="s">
        <v>0</v>
      </c>
      <c r="MU245" t="s">
        <v>0</v>
      </c>
      <c r="MV245" t="s">
        <v>0</v>
      </c>
      <c r="MW245">
        <v>10.0121</v>
      </c>
      <c r="MX245" t="s">
        <v>0</v>
      </c>
      <c r="MY245" t="s">
        <v>0</v>
      </c>
      <c r="MZ245" t="s">
        <v>0</v>
      </c>
      <c r="NA245" t="s">
        <v>0</v>
      </c>
      <c r="NB245">
        <v>7.6242999999999999</v>
      </c>
      <c r="NC245">
        <v>13.0625</v>
      </c>
      <c r="ND245">
        <v>12.359</v>
      </c>
      <c r="NE245">
        <v>3.3281000000000001</v>
      </c>
      <c r="NF245" t="s">
        <v>0</v>
      </c>
      <c r="NG245">
        <v>10.625</v>
      </c>
      <c r="NH245">
        <v>1.375</v>
      </c>
      <c r="NI245">
        <v>6.8518999999999997</v>
      </c>
      <c r="NJ245">
        <v>1.1406000000000001</v>
      </c>
      <c r="NK245" t="s">
        <v>0</v>
      </c>
      <c r="NL245">
        <v>8.75</v>
      </c>
      <c r="NM245" t="s">
        <v>0</v>
      </c>
      <c r="NN245" t="s">
        <v>0</v>
      </c>
      <c r="NO245">
        <v>11.5</v>
      </c>
      <c r="NP245" t="s">
        <v>0</v>
      </c>
      <c r="NQ245">
        <v>10.75</v>
      </c>
      <c r="NR245">
        <v>10.938000000000001</v>
      </c>
      <c r="NS245">
        <v>10.033300000000001</v>
      </c>
      <c r="NT245" t="s">
        <v>0</v>
      </c>
      <c r="NU245" t="s">
        <v>0</v>
      </c>
      <c r="NV245" t="s">
        <v>0</v>
      </c>
      <c r="NW245" t="s">
        <v>0</v>
      </c>
      <c r="NX245">
        <v>8</v>
      </c>
      <c r="NY245" t="s">
        <v>0</v>
      </c>
      <c r="NZ245" t="s">
        <v>0</v>
      </c>
      <c r="OA245" t="s">
        <v>0</v>
      </c>
      <c r="OB245" t="s">
        <v>0</v>
      </c>
      <c r="OC245" t="s">
        <v>0</v>
      </c>
      <c r="OD245" t="s">
        <v>0</v>
      </c>
      <c r="OE245" t="s">
        <v>0</v>
      </c>
      <c r="OF245" t="s">
        <v>0</v>
      </c>
      <c r="OG245" t="s">
        <v>0</v>
      </c>
      <c r="OH245" t="s">
        <v>0</v>
      </c>
      <c r="OI245">
        <v>0.86460000000000004</v>
      </c>
      <c r="OJ245">
        <v>1.0242</v>
      </c>
      <c r="OK245" t="s">
        <v>0</v>
      </c>
      <c r="OL245" t="s">
        <v>0</v>
      </c>
      <c r="OM245" t="s">
        <v>0</v>
      </c>
      <c r="ON245">
        <v>1.1339999999999999</v>
      </c>
      <c r="OO245" t="s">
        <v>0</v>
      </c>
      <c r="OP245" t="s">
        <v>0</v>
      </c>
      <c r="OQ245" t="s">
        <v>0</v>
      </c>
      <c r="OR245">
        <v>16.625</v>
      </c>
      <c r="OS245" t="s">
        <v>0</v>
      </c>
      <c r="OT245" t="s">
        <v>0</v>
      </c>
      <c r="OU245">
        <v>0.26889999999999997</v>
      </c>
      <c r="OV245" t="s">
        <v>0</v>
      </c>
      <c r="OW245">
        <v>9.6560000000000006</v>
      </c>
      <c r="OX245" t="s">
        <v>0</v>
      </c>
      <c r="OY245" t="s">
        <v>0</v>
      </c>
      <c r="OZ245">
        <v>12.193300000000001</v>
      </c>
      <c r="PA245" t="s">
        <v>0</v>
      </c>
      <c r="PB245">
        <v>21</v>
      </c>
      <c r="PC245" t="s">
        <v>0</v>
      </c>
      <c r="PD245">
        <v>8.1838999999999995</v>
      </c>
      <c r="PE245" t="s">
        <v>0</v>
      </c>
      <c r="PF245">
        <v>6.4530000000000003</v>
      </c>
      <c r="PG245" t="s">
        <v>0</v>
      </c>
      <c r="PH245" t="s">
        <v>0</v>
      </c>
      <c r="PI245" t="s">
        <v>0</v>
      </c>
      <c r="PJ245" t="s">
        <v>0</v>
      </c>
      <c r="PK245" t="s">
        <v>0</v>
      </c>
      <c r="PL245">
        <v>14.875</v>
      </c>
      <c r="PM245" t="s">
        <v>0</v>
      </c>
      <c r="PN245" t="s">
        <v>0</v>
      </c>
      <c r="PO245" t="s">
        <v>0</v>
      </c>
      <c r="PP245">
        <v>4.0468999999999999</v>
      </c>
      <c r="PQ245">
        <v>14.0938</v>
      </c>
      <c r="PR245" t="s">
        <v>0</v>
      </c>
      <c r="PS245" t="s">
        <v>0</v>
      </c>
      <c r="PT245" t="s">
        <v>0</v>
      </c>
      <c r="PU245" t="s">
        <v>0</v>
      </c>
      <c r="PV245" t="s">
        <v>0</v>
      </c>
      <c r="PW245">
        <v>4.75</v>
      </c>
      <c r="PX245">
        <v>4.9843999999999999</v>
      </c>
      <c r="PY245">
        <v>0.34379999999999999</v>
      </c>
      <c r="PZ245">
        <v>7.476</v>
      </c>
      <c r="QA245" t="s">
        <v>0</v>
      </c>
      <c r="QB245" t="s">
        <v>0</v>
      </c>
      <c r="QC245" t="s">
        <v>0</v>
      </c>
      <c r="QD245">
        <v>16.125</v>
      </c>
      <c r="QE245" t="s">
        <v>0</v>
      </c>
      <c r="QF245" t="s">
        <v>0</v>
      </c>
      <c r="QG245" t="s">
        <v>0</v>
      </c>
      <c r="QH245" t="s">
        <v>0</v>
      </c>
      <c r="QI245">
        <v>2.1172</v>
      </c>
      <c r="QJ245">
        <v>6.1562999999999999</v>
      </c>
      <c r="QK245" t="s">
        <v>0</v>
      </c>
      <c r="QL245" t="s">
        <v>0</v>
      </c>
      <c r="QM245" t="s">
        <v>0</v>
      </c>
      <c r="QN245">
        <v>6.8236999999999997</v>
      </c>
      <c r="QO245" t="s">
        <v>0</v>
      </c>
      <c r="QP245" t="s">
        <v>0</v>
      </c>
      <c r="QQ245" t="s">
        <v>0</v>
      </c>
      <c r="QR245">
        <v>12.2813</v>
      </c>
      <c r="QS245">
        <v>5.8018999999999998</v>
      </c>
      <c r="QT245" t="s">
        <v>0</v>
      </c>
      <c r="QU245" t="s">
        <v>0</v>
      </c>
      <c r="QV245">
        <v>1.8625</v>
      </c>
      <c r="QW245">
        <v>5.984</v>
      </c>
      <c r="QX245" t="s">
        <v>0</v>
      </c>
      <c r="QY245">
        <v>1.5789</v>
      </c>
      <c r="QZ245">
        <v>2.1031</v>
      </c>
      <c r="RA245" t="s">
        <v>0</v>
      </c>
      <c r="RB245" t="s">
        <v>0</v>
      </c>
      <c r="RC245">
        <v>11.167</v>
      </c>
      <c r="RD245">
        <v>4.9135999999999997</v>
      </c>
      <c r="RE245" t="s">
        <v>0</v>
      </c>
      <c r="RF245" t="s">
        <v>0</v>
      </c>
      <c r="RG245" t="s">
        <v>0</v>
      </c>
      <c r="RH245" t="s">
        <v>0</v>
      </c>
      <c r="RI245">
        <v>24.929600000000001</v>
      </c>
      <c r="RJ245" t="s">
        <v>0</v>
      </c>
      <c r="RK245" t="s">
        <v>0</v>
      </c>
      <c r="RL245">
        <v>3.1953</v>
      </c>
      <c r="RM245" t="s">
        <v>0</v>
      </c>
      <c r="RN245">
        <v>10.5</v>
      </c>
      <c r="RO245" t="s">
        <v>0</v>
      </c>
      <c r="RP245">
        <v>2.6562999999999999</v>
      </c>
      <c r="RQ245">
        <v>24.75</v>
      </c>
      <c r="RR245" t="s">
        <v>0</v>
      </c>
      <c r="RS245" t="s">
        <v>0</v>
      </c>
      <c r="RT245">
        <v>3.2326999999999999</v>
      </c>
      <c r="RU245">
        <v>7.8437999999999999</v>
      </c>
      <c r="RV245" t="s">
        <v>0</v>
      </c>
      <c r="RW245" t="s">
        <v>0</v>
      </c>
      <c r="RX245" t="s">
        <v>0</v>
      </c>
      <c r="RY245">
        <v>8.4922000000000004</v>
      </c>
      <c r="RZ245" t="s">
        <v>0</v>
      </c>
      <c r="SA245" t="s">
        <v>0</v>
      </c>
      <c r="SB245">
        <v>17.0625</v>
      </c>
      <c r="SC245" t="s">
        <v>0</v>
      </c>
      <c r="SD245">
        <v>12.3125</v>
      </c>
      <c r="SE245" t="s">
        <v>0</v>
      </c>
      <c r="SF245">
        <v>16.191800000000001</v>
      </c>
      <c r="SG245" t="s">
        <v>0</v>
      </c>
      <c r="SH245" t="s">
        <v>0</v>
      </c>
      <c r="SI245" t="s">
        <v>0</v>
      </c>
      <c r="SJ245" t="s">
        <v>0</v>
      </c>
      <c r="SK245" t="s">
        <v>0</v>
      </c>
      <c r="SL245" t="s">
        <v>0</v>
      </c>
      <c r="SM245" t="s">
        <v>0</v>
      </c>
    </row>
    <row r="246" spans="1:507" x14ac:dyDescent="0.3">
      <c r="A246" s="1">
        <v>33217</v>
      </c>
      <c r="B246" t="s">
        <v>0</v>
      </c>
      <c r="C246" t="s">
        <v>0</v>
      </c>
      <c r="D246" t="s">
        <v>0</v>
      </c>
      <c r="E246" t="s">
        <v>0</v>
      </c>
      <c r="F246" t="s">
        <v>0</v>
      </c>
      <c r="G246" t="s">
        <v>0</v>
      </c>
      <c r="H246" t="s">
        <v>0</v>
      </c>
      <c r="I246">
        <v>5.0768000000000004</v>
      </c>
      <c r="J246" t="s">
        <v>0</v>
      </c>
      <c r="K246" t="s">
        <v>0</v>
      </c>
      <c r="L246">
        <v>1.0832999999999999</v>
      </c>
      <c r="M246">
        <v>9.1113</v>
      </c>
      <c r="N246">
        <v>5.3067000000000002</v>
      </c>
      <c r="O246" t="s">
        <v>0</v>
      </c>
      <c r="P246" t="s">
        <v>0</v>
      </c>
      <c r="Q246" t="s">
        <v>0</v>
      </c>
      <c r="R246">
        <v>28.375</v>
      </c>
      <c r="S246" t="s">
        <v>0</v>
      </c>
      <c r="T246">
        <v>1.175</v>
      </c>
      <c r="U246" t="s">
        <v>0</v>
      </c>
      <c r="V246">
        <v>133.04089999999999</v>
      </c>
      <c r="W246" t="s">
        <v>0</v>
      </c>
      <c r="X246" t="s">
        <v>0</v>
      </c>
      <c r="Y246">
        <v>6</v>
      </c>
      <c r="Z246" t="s">
        <v>0</v>
      </c>
      <c r="AA246" t="s">
        <v>0</v>
      </c>
      <c r="AB246" t="s">
        <v>0</v>
      </c>
      <c r="AC246">
        <v>4.3437999999999999</v>
      </c>
      <c r="AD246" t="s">
        <v>0</v>
      </c>
      <c r="AE246" t="s">
        <v>0</v>
      </c>
      <c r="AF246" t="s">
        <v>0</v>
      </c>
      <c r="AG246" t="s">
        <v>0</v>
      </c>
      <c r="AH246" t="s">
        <v>0</v>
      </c>
      <c r="AI246">
        <v>2.5</v>
      </c>
      <c r="AJ246" t="s">
        <v>0</v>
      </c>
      <c r="AK246" t="s">
        <v>0</v>
      </c>
      <c r="AL246" t="s">
        <v>0</v>
      </c>
      <c r="AM246" t="s">
        <v>0</v>
      </c>
      <c r="AN246" t="s">
        <v>0</v>
      </c>
      <c r="AO246" t="s">
        <v>0</v>
      </c>
      <c r="AP246" t="s">
        <v>0</v>
      </c>
      <c r="AQ246" t="s">
        <v>0</v>
      </c>
      <c r="AR246">
        <v>10.444000000000001</v>
      </c>
      <c r="AS246" t="s">
        <v>0</v>
      </c>
      <c r="AT246">
        <v>6.6017000000000001</v>
      </c>
      <c r="AU246">
        <v>12.567500000000001</v>
      </c>
      <c r="AV246" t="s">
        <v>0</v>
      </c>
      <c r="AW246" t="s">
        <v>0</v>
      </c>
      <c r="AX246" t="s">
        <v>0</v>
      </c>
      <c r="AY246" t="s">
        <v>0</v>
      </c>
      <c r="AZ246">
        <v>11.333299999999999</v>
      </c>
      <c r="BA246" t="s">
        <v>0</v>
      </c>
      <c r="BB246" t="s">
        <v>0</v>
      </c>
      <c r="BC246" t="s">
        <v>0</v>
      </c>
      <c r="BD246">
        <v>9.6875</v>
      </c>
      <c r="BE246" t="s">
        <v>0</v>
      </c>
      <c r="BF246">
        <v>5.5590000000000002</v>
      </c>
      <c r="BG246" t="s">
        <v>0</v>
      </c>
      <c r="BH246">
        <v>22.375</v>
      </c>
      <c r="BI246">
        <v>6.1875</v>
      </c>
      <c r="BJ246">
        <v>6.8845000000000001</v>
      </c>
      <c r="BK246">
        <v>0.21299999999999999</v>
      </c>
      <c r="BL246">
        <v>9.5</v>
      </c>
      <c r="BM246">
        <v>1.5625</v>
      </c>
      <c r="BN246" t="s">
        <v>0</v>
      </c>
      <c r="BO246" t="s">
        <v>0</v>
      </c>
      <c r="BP246">
        <v>2.6665999999999999</v>
      </c>
      <c r="BQ246" t="s">
        <v>0</v>
      </c>
      <c r="BR246">
        <v>26.375</v>
      </c>
      <c r="BS246" t="s">
        <v>0</v>
      </c>
      <c r="BT246">
        <v>1.7890999999999999</v>
      </c>
      <c r="BU246">
        <v>15.9125</v>
      </c>
      <c r="BV246" t="s">
        <v>0</v>
      </c>
      <c r="BW246" t="s">
        <v>0</v>
      </c>
      <c r="BX246" t="s">
        <v>0</v>
      </c>
      <c r="BY246" t="s">
        <v>0</v>
      </c>
      <c r="BZ246" t="s">
        <v>0</v>
      </c>
      <c r="CA246">
        <v>18.3386</v>
      </c>
      <c r="CB246">
        <v>9.5972000000000008</v>
      </c>
      <c r="CC246" t="s">
        <v>0</v>
      </c>
      <c r="CD246">
        <v>5.7343999999999999</v>
      </c>
      <c r="CE246" t="s">
        <v>0</v>
      </c>
      <c r="CF246" t="s">
        <v>0</v>
      </c>
      <c r="CG246" t="s">
        <v>0</v>
      </c>
      <c r="CH246" t="s">
        <v>0</v>
      </c>
      <c r="CI246" t="s">
        <v>0</v>
      </c>
      <c r="CJ246">
        <v>5.4166999999999996</v>
      </c>
      <c r="CK246" t="s">
        <v>0</v>
      </c>
      <c r="CL246" t="s">
        <v>0</v>
      </c>
      <c r="CM246" t="s">
        <v>0</v>
      </c>
      <c r="CN246" t="s">
        <v>0</v>
      </c>
      <c r="CO246" t="s">
        <v>0</v>
      </c>
      <c r="CP246">
        <v>1.4167000000000001</v>
      </c>
      <c r="CQ246" t="s">
        <v>0</v>
      </c>
      <c r="CR246" t="s">
        <v>0</v>
      </c>
      <c r="CS246">
        <v>4.4166999999999996</v>
      </c>
      <c r="CT246" t="s">
        <v>0</v>
      </c>
      <c r="CU246">
        <v>4.5547000000000004</v>
      </c>
      <c r="CV246">
        <v>9.6560000000000006</v>
      </c>
      <c r="CW246">
        <v>9.1667000000000005</v>
      </c>
      <c r="CX246" t="s">
        <v>0</v>
      </c>
      <c r="CY246" t="s">
        <v>0</v>
      </c>
      <c r="CZ246" t="s">
        <v>0</v>
      </c>
      <c r="DA246">
        <v>4.5309999999999997</v>
      </c>
      <c r="DB246">
        <v>25.25</v>
      </c>
      <c r="DC246" t="s">
        <v>0</v>
      </c>
      <c r="DD246">
        <v>14.725999999999999</v>
      </c>
      <c r="DE246" t="s">
        <v>0</v>
      </c>
      <c r="DF246">
        <v>1.3332999999999999</v>
      </c>
      <c r="DG246">
        <v>5.25</v>
      </c>
      <c r="DH246">
        <v>9.6719000000000008</v>
      </c>
      <c r="DI246" t="s">
        <v>0</v>
      </c>
      <c r="DJ246" t="s">
        <v>0</v>
      </c>
      <c r="DK246">
        <v>14.0868</v>
      </c>
      <c r="DL246" t="s">
        <v>0</v>
      </c>
      <c r="DM246" t="s">
        <v>0</v>
      </c>
      <c r="DN246" t="s">
        <v>0</v>
      </c>
      <c r="DO246" t="s">
        <v>0</v>
      </c>
      <c r="DP246">
        <v>2.6146000000000003</v>
      </c>
      <c r="DQ246" t="s">
        <v>0</v>
      </c>
      <c r="DR246">
        <v>8.8888999999999996</v>
      </c>
      <c r="DS246" t="s">
        <v>0</v>
      </c>
      <c r="DT246" t="s">
        <v>0</v>
      </c>
      <c r="DU246" t="s">
        <v>0</v>
      </c>
      <c r="DV246">
        <v>8.5688999999999993</v>
      </c>
      <c r="DW246">
        <v>17.281300000000002</v>
      </c>
      <c r="DX246" t="s">
        <v>0</v>
      </c>
      <c r="DY246">
        <v>16.208300000000001</v>
      </c>
      <c r="DZ246" t="s">
        <v>0</v>
      </c>
      <c r="EA246">
        <v>22.883400000000002</v>
      </c>
      <c r="EB246">
        <v>7.6041999999999996</v>
      </c>
      <c r="EC246" t="s">
        <v>0</v>
      </c>
      <c r="ED246" t="s">
        <v>0</v>
      </c>
      <c r="EE246" t="s">
        <v>0</v>
      </c>
      <c r="EF246" t="s">
        <v>0</v>
      </c>
      <c r="EG246">
        <v>0.78749999999999998</v>
      </c>
      <c r="EH246">
        <v>8.4794999999999998</v>
      </c>
      <c r="EI246" t="s">
        <v>0</v>
      </c>
      <c r="EJ246" t="s">
        <v>0</v>
      </c>
      <c r="EK246" t="s">
        <v>0</v>
      </c>
      <c r="EL246" t="s">
        <v>0</v>
      </c>
      <c r="EM246" t="s">
        <v>0</v>
      </c>
      <c r="EN246">
        <v>6.1936</v>
      </c>
      <c r="EO246" t="s">
        <v>0</v>
      </c>
      <c r="EP246">
        <v>5.7748999999999997</v>
      </c>
      <c r="EQ246" t="s">
        <v>0</v>
      </c>
      <c r="ER246">
        <v>29.5</v>
      </c>
      <c r="ES246">
        <v>26.4175</v>
      </c>
      <c r="ET246" t="s">
        <v>0</v>
      </c>
      <c r="EU246" t="s">
        <v>0</v>
      </c>
      <c r="EV246" t="s">
        <v>0</v>
      </c>
      <c r="EW246" t="s">
        <v>0</v>
      </c>
      <c r="EX246" t="s">
        <v>0</v>
      </c>
      <c r="EY246">
        <v>2.6718999999999999</v>
      </c>
      <c r="EZ246">
        <v>23.125</v>
      </c>
      <c r="FA246">
        <v>4.1020000000000003</v>
      </c>
      <c r="FB246">
        <v>19.5625</v>
      </c>
      <c r="FC246" t="s">
        <v>0</v>
      </c>
      <c r="FD246" t="s">
        <v>0</v>
      </c>
      <c r="FE246">
        <v>9.0312999999999999</v>
      </c>
      <c r="FF246">
        <v>2.7187999999999999</v>
      </c>
      <c r="FG246" t="s">
        <v>0</v>
      </c>
      <c r="FH246" t="s">
        <v>0</v>
      </c>
      <c r="FI246">
        <v>20</v>
      </c>
      <c r="FJ246" t="s">
        <v>0</v>
      </c>
      <c r="FK246" t="s">
        <v>0</v>
      </c>
      <c r="FL246">
        <v>5.4096000000000002</v>
      </c>
      <c r="FM246">
        <v>22.625</v>
      </c>
      <c r="FN246" t="s">
        <v>0</v>
      </c>
      <c r="FO246" t="s">
        <v>0</v>
      </c>
      <c r="FP246">
        <v>8.6875</v>
      </c>
      <c r="FQ246" t="s">
        <v>0</v>
      </c>
      <c r="FR246" t="s">
        <v>0</v>
      </c>
      <c r="FS246" t="s">
        <v>0</v>
      </c>
      <c r="FT246">
        <v>8.8918999999999997</v>
      </c>
      <c r="FU246" t="s">
        <v>0</v>
      </c>
      <c r="FV246" t="s">
        <v>0</v>
      </c>
      <c r="FW246" t="s">
        <v>0</v>
      </c>
      <c r="FX246" t="s">
        <v>0</v>
      </c>
      <c r="FY246" t="s">
        <v>0</v>
      </c>
      <c r="FZ246">
        <v>8.2187999999999999</v>
      </c>
      <c r="GA246" t="s">
        <v>0</v>
      </c>
      <c r="GB246" t="s">
        <v>0</v>
      </c>
      <c r="GC246" t="s">
        <v>0</v>
      </c>
      <c r="GD246" t="s">
        <v>0</v>
      </c>
      <c r="GE246" t="s">
        <v>0</v>
      </c>
      <c r="GF246" t="s">
        <v>0</v>
      </c>
      <c r="GG246" t="s">
        <v>0</v>
      </c>
      <c r="GH246" t="s">
        <v>0</v>
      </c>
      <c r="GI246">
        <v>3.6428000000000003</v>
      </c>
      <c r="GJ246" t="s">
        <v>0</v>
      </c>
      <c r="GK246" t="s">
        <v>0</v>
      </c>
      <c r="GL246" t="s">
        <v>0</v>
      </c>
      <c r="GM246">
        <v>16.125</v>
      </c>
      <c r="GN246" t="s">
        <v>0</v>
      </c>
      <c r="GO246" t="s">
        <v>0</v>
      </c>
      <c r="GP246" t="s">
        <v>0</v>
      </c>
      <c r="GQ246">
        <v>3.0470000000000002</v>
      </c>
      <c r="GR246">
        <v>4.5759999999999996</v>
      </c>
      <c r="GS246" t="s">
        <v>0</v>
      </c>
      <c r="GT246">
        <v>9.5909999999999993</v>
      </c>
      <c r="GU246">
        <v>6.1387</v>
      </c>
      <c r="GV246">
        <v>6.2824999999999998</v>
      </c>
      <c r="GW246" t="s">
        <v>0</v>
      </c>
      <c r="GX246" t="s">
        <v>0</v>
      </c>
      <c r="GY246" t="s">
        <v>0</v>
      </c>
      <c r="GZ246">
        <v>16.6111</v>
      </c>
      <c r="HA246" t="s">
        <v>0</v>
      </c>
      <c r="HB246">
        <v>2.4074</v>
      </c>
      <c r="HC246" t="s">
        <v>0</v>
      </c>
      <c r="HD246" t="s">
        <v>0</v>
      </c>
      <c r="HE246">
        <v>16</v>
      </c>
      <c r="HF246">
        <v>10.9298</v>
      </c>
      <c r="HG246" t="s">
        <v>0</v>
      </c>
      <c r="HH246" t="s">
        <v>0</v>
      </c>
      <c r="HI246" t="s">
        <v>0</v>
      </c>
      <c r="HJ246" t="s">
        <v>0</v>
      </c>
      <c r="HK246">
        <v>2.8239999999999998</v>
      </c>
      <c r="HL246">
        <v>16.083300000000001</v>
      </c>
      <c r="HM246" t="s">
        <v>0</v>
      </c>
      <c r="HN246" t="s">
        <v>0</v>
      </c>
      <c r="HO246" t="s">
        <v>0</v>
      </c>
      <c r="HP246" t="s">
        <v>0</v>
      </c>
      <c r="HQ246">
        <v>1.2265999999999999</v>
      </c>
      <c r="HR246" t="s">
        <v>0</v>
      </c>
      <c r="HS246">
        <v>6.4260000000000002</v>
      </c>
      <c r="HT246">
        <v>4.7134</v>
      </c>
      <c r="HU246" t="s">
        <v>0</v>
      </c>
      <c r="HV246">
        <v>1.4615</v>
      </c>
      <c r="HW246">
        <v>5.625</v>
      </c>
      <c r="HX246">
        <v>2.125</v>
      </c>
      <c r="HY246" t="s">
        <v>0</v>
      </c>
      <c r="HZ246">
        <v>7.5487000000000002</v>
      </c>
      <c r="IA246">
        <v>9.5</v>
      </c>
      <c r="IB246">
        <v>10.45</v>
      </c>
      <c r="IC246">
        <v>28.375</v>
      </c>
      <c r="ID246" t="s">
        <v>0</v>
      </c>
      <c r="IE246" t="s">
        <v>0</v>
      </c>
      <c r="IF246">
        <v>2.3951000000000002</v>
      </c>
      <c r="IG246">
        <v>24.542000000000002</v>
      </c>
      <c r="IH246" t="s">
        <v>0</v>
      </c>
      <c r="II246" t="s">
        <v>0</v>
      </c>
      <c r="IJ246" t="s">
        <v>0</v>
      </c>
      <c r="IK246" t="s">
        <v>0</v>
      </c>
      <c r="IL246" t="s">
        <v>0</v>
      </c>
      <c r="IM246">
        <v>25.200800000000001</v>
      </c>
      <c r="IN246">
        <v>5.5416999999999996</v>
      </c>
      <c r="IO246" t="s">
        <v>0</v>
      </c>
      <c r="IP246" t="s">
        <v>0</v>
      </c>
      <c r="IQ246" t="s">
        <v>0</v>
      </c>
      <c r="IR246" t="s">
        <v>0</v>
      </c>
      <c r="IS246" t="s">
        <v>0</v>
      </c>
      <c r="IT246" t="s">
        <v>0</v>
      </c>
      <c r="IU246">
        <v>5.9062999999999999</v>
      </c>
      <c r="IV246" t="s">
        <v>0</v>
      </c>
      <c r="IW246">
        <v>3.2343999999999999</v>
      </c>
      <c r="IX246" t="s">
        <v>0</v>
      </c>
      <c r="IY246">
        <v>3.8592</v>
      </c>
      <c r="IZ246" t="s">
        <v>0</v>
      </c>
      <c r="JA246">
        <v>8.7969000000000008</v>
      </c>
      <c r="JB246" t="s">
        <v>0</v>
      </c>
      <c r="JC246">
        <v>4.2916999999999996</v>
      </c>
      <c r="JD246" t="s">
        <v>0</v>
      </c>
      <c r="JE246">
        <v>19</v>
      </c>
      <c r="JF246" t="s">
        <v>0</v>
      </c>
      <c r="JG246" t="s">
        <v>0</v>
      </c>
      <c r="JH246" t="s">
        <v>0</v>
      </c>
      <c r="JI246" t="s">
        <v>0</v>
      </c>
      <c r="JJ246" t="s">
        <v>0</v>
      </c>
      <c r="JK246">
        <v>19.434999999999999</v>
      </c>
      <c r="JL246" t="s">
        <v>0</v>
      </c>
      <c r="JM246" t="s">
        <v>0</v>
      </c>
      <c r="JN246">
        <v>5.9062999999999999</v>
      </c>
      <c r="JO246">
        <v>1.6875</v>
      </c>
      <c r="JP246" t="s">
        <v>0</v>
      </c>
      <c r="JQ246">
        <v>0.19850000000000001</v>
      </c>
      <c r="JR246">
        <v>7.6875</v>
      </c>
      <c r="JS246">
        <v>8.0531000000000006</v>
      </c>
      <c r="JT246" t="s">
        <v>0</v>
      </c>
      <c r="JU246">
        <v>3.1718999999999999</v>
      </c>
      <c r="JV246">
        <v>0.83889999999999998</v>
      </c>
      <c r="JW246" t="s">
        <v>0</v>
      </c>
      <c r="JX246">
        <v>4.0529000000000002</v>
      </c>
      <c r="JY246" t="s">
        <v>0</v>
      </c>
      <c r="JZ246" t="s">
        <v>0</v>
      </c>
      <c r="KA246">
        <v>19.0625</v>
      </c>
      <c r="KB246" t="s">
        <v>0</v>
      </c>
      <c r="KC246">
        <v>10.4375</v>
      </c>
      <c r="KD246">
        <v>12.4375</v>
      </c>
      <c r="KE246">
        <v>0.71479999999999999</v>
      </c>
      <c r="KF246" t="s">
        <v>0</v>
      </c>
      <c r="KG246">
        <v>1.2345999999999999</v>
      </c>
      <c r="KH246" t="s">
        <v>0</v>
      </c>
      <c r="KI246" t="s">
        <v>0</v>
      </c>
      <c r="KJ246" t="s">
        <v>0</v>
      </c>
      <c r="KK246" t="s">
        <v>0</v>
      </c>
      <c r="KL246" t="s">
        <v>0</v>
      </c>
      <c r="KM246" t="s">
        <v>0</v>
      </c>
      <c r="KN246" t="s">
        <v>0</v>
      </c>
      <c r="KO246" t="s">
        <v>0</v>
      </c>
      <c r="KP246">
        <v>7.8001000000000005</v>
      </c>
      <c r="KQ246">
        <v>7.5309999999999997</v>
      </c>
      <c r="KR246" t="s">
        <v>0</v>
      </c>
      <c r="KS246" t="s">
        <v>0</v>
      </c>
      <c r="KT246" t="s">
        <v>0</v>
      </c>
      <c r="KU246" t="s">
        <v>0</v>
      </c>
      <c r="KV246">
        <v>2.8281000000000001</v>
      </c>
      <c r="KW246" t="s">
        <v>0</v>
      </c>
      <c r="KX246">
        <v>2.9687999999999999</v>
      </c>
      <c r="KY246" t="s">
        <v>0</v>
      </c>
      <c r="KZ246" t="s">
        <v>0</v>
      </c>
      <c r="LA246" t="s">
        <v>0</v>
      </c>
      <c r="LB246" t="s">
        <v>0</v>
      </c>
      <c r="LC246">
        <v>12.041700000000001</v>
      </c>
      <c r="LD246">
        <v>20.599</v>
      </c>
      <c r="LE246" t="s">
        <v>0</v>
      </c>
      <c r="LF246">
        <v>3.9058999999999999</v>
      </c>
      <c r="LG246" t="s">
        <v>0</v>
      </c>
      <c r="LH246" t="s">
        <v>0</v>
      </c>
      <c r="LI246">
        <v>13.6645</v>
      </c>
      <c r="LJ246" t="s">
        <v>0</v>
      </c>
      <c r="LK246" t="s">
        <v>0</v>
      </c>
      <c r="LL246" t="s">
        <v>0</v>
      </c>
      <c r="LM246" t="s">
        <v>0</v>
      </c>
      <c r="LN246">
        <v>16.075199999999999</v>
      </c>
      <c r="LO246" t="s">
        <v>0</v>
      </c>
      <c r="LP246" t="s">
        <v>0</v>
      </c>
      <c r="LQ246">
        <v>1.1000000000000001</v>
      </c>
      <c r="LR246" t="s">
        <v>0</v>
      </c>
      <c r="LS246">
        <v>3.1295999999999999</v>
      </c>
      <c r="LT246">
        <v>3.7187999999999999</v>
      </c>
      <c r="LU246" t="s">
        <v>0</v>
      </c>
      <c r="LV246" t="s">
        <v>0</v>
      </c>
      <c r="LW246">
        <v>14.125</v>
      </c>
      <c r="LX246">
        <v>27.141300000000001</v>
      </c>
      <c r="LY246" t="s">
        <v>0</v>
      </c>
      <c r="LZ246">
        <v>3.6593999999999998</v>
      </c>
      <c r="MA246">
        <v>1.1406000000000001</v>
      </c>
      <c r="MB246" t="s">
        <v>0</v>
      </c>
      <c r="MC246" t="s">
        <v>0</v>
      </c>
      <c r="MD246">
        <v>8.5050000000000008</v>
      </c>
      <c r="ME246" t="s">
        <v>0</v>
      </c>
      <c r="MF246" t="s">
        <v>0</v>
      </c>
      <c r="MG246" t="s">
        <v>0</v>
      </c>
      <c r="MH246">
        <v>13.583299999999999</v>
      </c>
      <c r="MI246" t="s">
        <v>0</v>
      </c>
      <c r="MJ246" t="s">
        <v>0</v>
      </c>
      <c r="MK246">
        <v>3.7109000000000001</v>
      </c>
      <c r="ML246" t="s">
        <v>0</v>
      </c>
      <c r="MM246" t="s">
        <v>0</v>
      </c>
      <c r="MN246">
        <v>12.625</v>
      </c>
      <c r="MO246" t="s">
        <v>0</v>
      </c>
      <c r="MP246" t="s">
        <v>0</v>
      </c>
      <c r="MQ246" t="s">
        <v>0</v>
      </c>
      <c r="MR246" t="s">
        <v>0</v>
      </c>
      <c r="MS246">
        <v>3.2008999999999999</v>
      </c>
      <c r="MT246" t="s">
        <v>0</v>
      </c>
      <c r="MU246" t="s">
        <v>0</v>
      </c>
      <c r="MV246" t="s">
        <v>0</v>
      </c>
      <c r="MW246">
        <v>9.9521999999999995</v>
      </c>
      <c r="MX246" t="s">
        <v>0</v>
      </c>
      <c r="MY246" t="s">
        <v>0</v>
      </c>
      <c r="MZ246" t="s">
        <v>0</v>
      </c>
      <c r="NA246" t="s">
        <v>0</v>
      </c>
      <c r="NB246">
        <v>7.7096999999999998</v>
      </c>
      <c r="NC246">
        <v>13.125</v>
      </c>
      <c r="ND246">
        <v>12.186</v>
      </c>
      <c r="NE246">
        <v>3.3281000000000001</v>
      </c>
      <c r="NF246" t="s">
        <v>0</v>
      </c>
      <c r="NG246">
        <v>10.6563</v>
      </c>
      <c r="NH246">
        <v>1.3575999999999999</v>
      </c>
      <c r="NI246">
        <v>6.8518999999999997</v>
      </c>
      <c r="NJ246">
        <v>1.1093999999999999</v>
      </c>
      <c r="NK246" t="s">
        <v>0</v>
      </c>
      <c r="NL246">
        <v>8.7187999999999999</v>
      </c>
      <c r="NM246" t="s">
        <v>0</v>
      </c>
      <c r="NN246" t="s">
        <v>0</v>
      </c>
      <c r="NO246">
        <v>11.625</v>
      </c>
      <c r="NP246" t="s">
        <v>0</v>
      </c>
      <c r="NQ246">
        <v>10.5</v>
      </c>
      <c r="NR246">
        <v>11.25</v>
      </c>
      <c r="NS246">
        <v>10.033300000000001</v>
      </c>
      <c r="NT246" t="s">
        <v>0</v>
      </c>
      <c r="NU246" t="s">
        <v>0</v>
      </c>
      <c r="NV246" t="s">
        <v>0</v>
      </c>
      <c r="NW246" t="s">
        <v>0</v>
      </c>
      <c r="NX246">
        <v>8.0625</v>
      </c>
      <c r="NY246" t="s">
        <v>0</v>
      </c>
      <c r="NZ246" t="s">
        <v>0</v>
      </c>
      <c r="OA246" t="s">
        <v>0</v>
      </c>
      <c r="OB246" t="s">
        <v>0</v>
      </c>
      <c r="OC246" t="s">
        <v>0</v>
      </c>
      <c r="OD246" t="s">
        <v>0</v>
      </c>
      <c r="OE246" t="s">
        <v>0</v>
      </c>
      <c r="OF246" t="s">
        <v>0</v>
      </c>
      <c r="OG246" t="s">
        <v>0</v>
      </c>
      <c r="OH246" t="s">
        <v>0</v>
      </c>
      <c r="OI246">
        <v>0.86460000000000004</v>
      </c>
      <c r="OJ246">
        <v>1.0316000000000001</v>
      </c>
      <c r="OK246" t="s">
        <v>0</v>
      </c>
      <c r="OL246" t="s">
        <v>0</v>
      </c>
      <c r="OM246" t="s">
        <v>0</v>
      </c>
      <c r="ON246">
        <v>1.1413</v>
      </c>
      <c r="OO246" t="s">
        <v>0</v>
      </c>
      <c r="OP246" t="s">
        <v>0</v>
      </c>
      <c r="OQ246" t="s">
        <v>0</v>
      </c>
      <c r="OR246">
        <v>16.75</v>
      </c>
      <c r="OS246" t="s">
        <v>0</v>
      </c>
      <c r="OT246" t="s">
        <v>0</v>
      </c>
      <c r="OU246">
        <v>0.27979999999999999</v>
      </c>
      <c r="OV246" t="s">
        <v>0</v>
      </c>
      <c r="OW246">
        <v>9.6560000000000006</v>
      </c>
      <c r="OX246" t="s">
        <v>0</v>
      </c>
      <c r="OY246" t="s">
        <v>0</v>
      </c>
      <c r="OZ246">
        <v>12.305199999999999</v>
      </c>
      <c r="PA246" t="s">
        <v>0</v>
      </c>
      <c r="PB246">
        <v>20.582999999999998</v>
      </c>
      <c r="PC246" t="s">
        <v>0</v>
      </c>
      <c r="PD246">
        <v>8.2219999999999995</v>
      </c>
      <c r="PE246" t="s">
        <v>0</v>
      </c>
      <c r="PF246">
        <v>6.5</v>
      </c>
      <c r="PG246" t="s">
        <v>0</v>
      </c>
      <c r="PH246" t="s">
        <v>0</v>
      </c>
      <c r="PI246" t="s">
        <v>0</v>
      </c>
      <c r="PJ246" t="s">
        <v>0</v>
      </c>
      <c r="PK246" t="s">
        <v>0</v>
      </c>
      <c r="PL246">
        <v>14.813000000000001</v>
      </c>
      <c r="PM246" t="s">
        <v>0</v>
      </c>
      <c r="PN246" t="s">
        <v>0</v>
      </c>
      <c r="PO246" t="s">
        <v>0</v>
      </c>
      <c r="PP246">
        <v>4.0625</v>
      </c>
      <c r="PQ246">
        <v>13.9688</v>
      </c>
      <c r="PR246" t="s">
        <v>0</v>
      </c>
      <c r="PS246" t="s">
        <v>0</v>
      </c>
      <c r="PT246" t="s">
        <v>0</v>
      </c>
      <c r="PU246" t="s">
        <v>0</v>
      </c>
      <c r="PV246" t="s">
        <v>0</v>
      </c>
      <c r="PW246">
        <v>4.8125</v>
      </c>
      <c r="PX246">
        <v>4.9062999999999999</v>
      </c>
      <c r="PY246">
        <v>0.32419999999999999</v>
      </c>
      <c r="PZ246">
        <v>7.38</v>
      </c>
      <c r="QA246" t="s">
        <v>0</v>
      </c>
      <c r="QB246" t="s">
        <v>0</v>
      </c>
      <c r="QC246" t="s">
        <v>0</v>
      </c>
      <c r="QD246">
        <v>15.781000000000001</v>
      </c>
      <c r="QE246" t="s">
        <v>0</v>
      </c>
      <c r="QF246" t="s">
        <v>0</v>
      </c>
      <c r="QG246" t="s">
        <v>0</v>
      </c>
      <c r="QH246" t="s">
        <v>0</v>
      </c>
      <c r="QI246">
        <v>2.1406000000000001</v>
      </c>
      <c r="QJ246">
        <v>6.2812999999999999</v>
      </c>
      <c r="QK246" t="s">
        <v>0</v>
      </c>
      <c r="QL246" t="s">
        <v>0</v>
      </c>
      <c r="QM246" t="s">
        <v>0</v>
      </c>
      <c r="QN246">
        <v>6.8815</v>
      </c>
      <c r="QO246" t="s">
        <v>0</v>
      </c>
      <c r="QP246" t="s">
        <v>0</v>
      </c>
      <c r="QQ246" t="s">
        <v>0</v>
      </c>
      <c r="QR246">
        <v>12.25</v>
      </c>
      <c r="QS246">
        <v>5.8018999999999998</v>
      </c>
      <c r="QT246" t="s">
        <v>0</v>
      </c>
      <c r="QU246" t="s">
        <v>0</v>
      </c>
      <c r="QV246">
        <v>1.8351</v>
      </c>
      <c r="QW246">
        <v>5.891</v>
      </c>
      <c r="QX246" t="s">
        <v>0</v>
      </c>
      <c r="QY246">
        <v>1.6042000000000001</v>
      </c>
      <c r="QZ246">
        <v>2.1177999999999999</v>
      </c>
      <c r="RA246" t="s">
        <v>0</v>
      </c>
      <c r="RB246" t="s">
        <v>0</v>
      </c>
      <c r="RC246">
        <v>11.333</v>
      </c>
      <c r="RD246">
        <v>4.9135999999999997</v>
      </c>
      <c r="RE246" t="s">
        <v>0</v>
      </c>
      <c r="RF246" t="s">
        <v>0</v>
      </c>
      <c r="RG246" t="s">
        <v>0</v>
      </c>
      <c r="RH246" t="s">
        <v>0</v>
      </c>
      <c r="RI246">
        <v>25.153700000000001</v>
      </c>
      <c r="RJ246" t="s">
        <v>0</v>
      </c>
      <c r="RK246" t="s">
        <v>0</v>
      </c>
      <c r="RL246">
        <v>3.2265999999999999</v>
      </c>
      <c r="RM246" t="s">
        <v>0</v>
      </c>
      <c r="RN246">
        <v>10.541700000000001</v>
      </c>
      <c r="RO246" t="s">
        <v>0</v>
      </c>
      <c r="RP246">
        <v>2.5781000000000001</v>
      </c>
      <c r="RQ246">
        <v>25.25</v>
      </c>
      <c r="RR246" t="s">
        <v>0</v>
      </c>
      <c r="RS246" t="s">
        <v>0</v>
      </c>
      <c r="RT246">
        <v>3.2326999999999999</v>
      </c>
      <c r="RU246">
        <v>7.7812999999999999</v>
      </c>
      <c r="RV246" t="s">
        <v>0</v>
      </c>
      <c r="RW246" t="s">
        <v>0</v>
      </c>
      <c r="RX246" t="s">
        <v>0</v>
      </c>
      <c r="RY246">
        <v>8.4922000000000004</v>
      </c>
      <c r="RZ246" t="s">
        <v>0</v>
      </c>
      <c r="SA246" t="s">
        <v>0</v>
      </c>
      <c r="SB246">
        <v>17.25</v>
      </c>
      <c r="SC246" t="s">
        <v>0</v>
      </c>
      <c r="SD246">
        <v>12.4688</v>
      </c>
      <c r="SE246" t="s">
        <v>0</v>
      </c>
      <c r="SF246">
        <v>16.301500000000001</v>
      </c>
      <c r="SG246" t="s">
        <v>0</v>
      </c>
      <c r="SH246" t="s">
        <v>0</v>
      </c>
      <c r="SI246" t="s">
        <v>0</v>
      </c>
      <c r="SJ246" t="s">
        <v>0</v>
      </c>
      <c r="SK246" t="s">
        <v>0</v>
      </c>
      <c r="SL246" t="s">
        <v>0</v>
      </c>
      <c r="SM246" t="s">
        <v>0</v>
      </c>
    </row>
    <row r="247" spans="1:507" x14ac:dyDescent="0.3">
      <c r="A247" s="1">
        <v>33218</v>
      </c>
      <c r="B247" t="s">
        <v>0</v>
      </c>
      <c r="C247" t="s">
        <v>0</v>
      </c>
      <c r="D247" t="s">
        <v>0</v>
      </c>
      <c r="E247" t="s">
        <v>0</v>
      </c>
      <c r="F247" t="s">
        <v>0</v>
      </c>
      <c r="G247" t="s">
        <v>0</v>
      </c>
      <c r="H247" t="s">
        <v>0</v>
      </c>
      <c r="I247">
        <v>5.0208000000000004</v>
      </c>
      <c r="J247" t="s">
        <v>0</v>
      </c>
      <c r="K247" t="s">
        <v>0</v>
      </c>
      <c r="L247">
        <v>1.0832999999999999</v>
      </c>
      <c r="M247">
        <v>9.1113</v>
      </c>
      <c r="N247">
        <v>5.2573999999999996</v>
      </c>
      <c r="O247" t="s">
        <v>0</v>
      </c>
      <c r="P247" t="s">
        <v>0</v>
      </c>
      <c r="Q247" t="s">
        <v>0</v>
      </c>
      <c r="R247">
        <v>28.25</v>
      </c>
      <c r="S247" t="s">
        <v>0</v>
      </c>
      <c r="T247">
        <v>1.1833</v>
      </c>
      <c r="U247" t="s">
        <v>0</v>
      </c>
      <c r="V247">
        <v>132.8202</v>
      </c>
      <c r="W247" t="s">
        <v>0</v>
      </c>
      <c r="X247" t="s">
        <v>0</v>
      </c>
      <c r="Y247">
        <v>6</v>
      </c>
      <c r="Z247" t="s">
        <v>0</v>
      </c>
      <c r="AA247" t="s">
        <v>0</v>
      </c>
      <c r="AB247" t="s">
        <v>0</v>
      </c>
      <c r="AC247">
        <v>4.2812999999999999</v>
      </c>
      <c r="AD247" t="s">
        <v>0</v>
      </c>
      <c r="AE247" t="s">
        <v>0</v>
      </c>
      <c r="AF247" t="s">
        <v>0</v>
      </c>
      <c r="AG247" t="s">
        <v>0</v>
      </c>
      <c r="AH247" t="s">
        <v>0</v>
      </c>
      <c r="AI247">
        <v>2.375</v>
      </c>
      <c r="AJ247" t="s">
        <v>0</v>
      </c>
      <c r="AK247" t="s">
        <v>0</v>
      </c>
      <c r="AL247" t="s">
        <v>0</v>
      </c>
      <c r="AM247" t="s">
        <v>0</v>
      </c>
      <c r="AN247" t="s">
        <v>0</v>
      </c>
      <c r="AO247" t="s">
        <v>0</v>
      </c>
      <c r="AP247" t="s">
        <v>0</v>
      </c>
      <c r="AQ247" t="s">
        <v>0</v>
      </c>
      <c r="AR247">
        <v>10.444000000000001</v>
      </c>
      <c r="AS247" t="s">
        <v>0</v>
      </c>
      <c r="AT247">
        <v>6.5476000000000001</v>
      </c>
      <c r="AU247">
        <v>12.567500000000001</v>
      </c>
      <c r="AV247" t="s">
        <v>0</v>
      </c>
      <c r="AW247" t="s">
        <v>0</v>
      </c>
      <c r="AX247" t="s">
        <v>0</v>
      </c>
      <c r="AY247" t="s">
        <v>0</v>
      </c>
      <c r="AZ247">
        <v>11.333299999999999</v>
      </c>
      <c r="BA247" t="s">
        <v>0</v>
      </c>
      <c r="BB247" t="s">
        <v>0</v>
      </c>
      <c r="BC247" t="s">
        <v>0</v>
      </c>
      <c r="BD247">
        <v>10</v>
      </c>
      <c r="BE247" t="s">
        <v>0</v>
      </c>
      <c r="BF247">
        <v>5.4312000000000005</v>
      </c>
      <c r="BG247" t="s">
        <v>0</v>
      </c>
      <c r="BH247">
        <v>22.562999999999999</v>
      </c>
      <c r="BI247">
        <v>6.0312999999999999</v>
      </c>
      <c r="BJ247">
        <v>6.9448999999999996</v>
      </c>
      <c r="BK247">
        <v>0.20830000000000001</v>
      </c>
      <c r="BL247">
        <v>9.391</v>
      </c>
      <c r="BM247">
        <v>1.5972</v>
      </c>
      <c r="BN247" t="s">
        <v>0</v>
      </c>
      <c r="BO247" t="s">
        <v>0</v>
      </c>
      <c r="BP247">
        <v>2.5836999999999999</v>
      </c>
      <c r="BQ247" t="s">
        <v>0</v>
      </c>
      <c r="BR247">
        <v>25.625</v>
      </c>
      <c r="BS247" t="s">
        <v>0</v>
      </c>
      <c r="BT247">
        <v>1.7968999999999999</v>
      </c>
      <c r="BU247">
        <v>15.9125</v>
      </c>
      <c r="BV247" t="s">
        <v>0</v>
      </c>
      <c r="BW247" t="s">
        <v>0</v>
      </c>
      <c r="BX247" t="s">
        <v>0</v>
      </c>
      <c r="BY247" t="s">
        <v>0</v>
      </c>
      <c r="BZ247" t="s">
        <v>0</v>
      </c>
      <c r="CA247">
        <v>18.242100000000001</v>
      </c>
      <c r="CB247">
        <v>9.7592999999999996</v>
      </c>
      <c r="CC247" t="s">
        <v>0</v>
      </c>
      <c r="CD247">
        <v>5.6406000000000001</v>
      </c>
      <c r="CE247" t="s">
        <v>0</v>
      </c>
      <c r="CF247" t="s">
        <v>0</v>
      </c>
      <c r="CG247" t="s">
        <v>0</v>
      </c>
      <c r="CH247" t="s">
        <v>0</v>
      </c>
      <c r="CI247" t="s">
        <v>0</v>
      </c>
      <c r="CJ247">
        <v>5.2778</v>
      </c>
      <c r="CK247" t="s">
        <v>0</v>
      </c>
      <c r="CL247" t="s">
        <v>0</v>
      </c>
      <c r="CM247" t="s">
        <v>0</v>
      </c>
      <c r="CN247" t="s">
        <v>0</v>
      </c>
      <c r="CO247" t="s">
        <v>0</v>
      </c>
      <c r="CP247">
        <v>1.4167000000000001</v>
      </c>
      <c r="CQ247" t="s">
        <v>0</v>
      </c>
      <c r="CR247" t="s">
        <v>0</v>
      </c>
      <c r="CS247">
        <v>4.3611000000000004</v>
      </c>
      <c r="CT247" t="s">
        <v>0</v>
      </c>
      <c r="CU247">
        <v>4.5702999999999996</v>
      </c>
      <c r="CV247">
        <v>9.5630000000000006</v>
      </c>
      <c r="CW247">
        <v>9.2222000000000008</v>
      </c>
      <c r="CX247" t="s">
        <v>0</v>
      </c>
      <c r="CY247" t="s">
        <v>0</v>
      </c>
      <c r="CZ247" t="s">
        <v>0</v>
      </c>
      <c r="DA247">
        <v>4.4690000000000003</v>
      </c>
      <c r="DB247">
        <v>25.25</v>
      </c>
      <c r="DC247" t="s">
        <v>0</v>
      </c>
      <c r="DD247">
        <v>14.8276</v>
      </c>
      <c r="DE247" t="s">
        <v>0</v>
      </c>
      <c r="DF247">
        <v>1.3332999999999999</v>
      </c>
      <c r="DG247">
        <v>5.4375</v>
      </c>
      <c r="DH247">
        <v>9.5765999999999991</v>
      </c>
      <c r="DI247" t="s">
        <v>0</v>
      </c>
      <c r="DJ247" t="s">
        <v>0</v>
      </c>
      <c r="DK247">
        <v>13.8177</v>
      </c>
      <c r="DL247" t="s">
        <v>0</v>
      </c>
      <c r="DM247" t="s">
        <v>0</v>
      </c>
      <c r="DN247" t="s">
        <v>0</v>
      </c>
      <c r="DO247" t="s">
        <v>0</v>
      </c>
      <c r="DP247">
        <v>2.5937999999999999</v>
      </c>
      <c r="DQ247" t="s">
        <v>0</v>
      </c>
      <c r="DR247">
        <v>8.5926000000000009</v>
      </c>
      <c r="DS247" t="s">
        <v>0</v>
      </c>
      <c r="DT247" t="s">
        <v>0</v>
      </c>
      <c r="DU247" t="s">
        <v>0</v>
      </c>
      <c r="DV247">
        <v>8.6769999999999996</v>
      </c>
      <c r="DW247">
        <v>17.3125</v>
      </c>
      <c r="DX247" t="s">
        <v>0</v>
      </c>
      <c r="DY247">
        <v>15.916700000000001</v>
      </c>
      <c r="DZ247" t="s">
        <v>0</v>
      </c>
      <c r="EA247">
        <v>22.290600000000001</v>
      </c>
      <c r="EB247">
        <v>7.5416999999999996</v>
      </c>
      <c r="EC247" t="s">
        <v>0</v>
      </c>
      <c r="ED247" t="s">
        <v>0</v>
      </c>
      <c r="EE247" t="s">
        <v>0</v>
      </c>
      <c r="EF247" t="s">
        <v>0</v>
      </c>
      <c r="EG247">
        <v>0.78159999999999996</v>
      </c>
      <c r="EH247">
        <v>8.3048000000000002</v>
      </c>
      <c r="EI247" t="s">
        <v>0</v>
      </c>
      <c r="EJ247" t="s">
        <v>0</v>
      </c>
      <c r="EK247" t="s">
        <v>0</v>
      </c>
      <c r="EL247" t="s">
        <v>0</v>
      </c>
      <c r="EM247" t="s">
        <v>0</v>
      </c>
      <c r="EN247">
        <v>6.1517999999999997</v>
      </c>
      <c r="EO247" t="s">
        <v>0</v>
      </c>
      <c r="EP247">
        <v>5.5123999999999995</v>
      </c>
      <c r="EQ247" t="s">
        <v>0</v>
      </c>
      <c r="ER247">
        <v>29.25</v>
      </c>
      <c r="ES247">
        <v>26.308399999999999</v>
      </c>
      <c r="ET247" t="s">
        <v>0</v>
      </c>
      <c r="EU247" t="s">
        <v>0</v>
      </c>
      <c r="EV247" t="s">
        <v>0</v>
      </c>
      <c r="EW247" t="s">
        <v>0</v>
      </c>
      <c r="EX247" t="s">
        <v>0</v>
      </c>
      <c r="EY247">
        <v>2.625</v>
      </c>
      <c r="EZ247">
        <v>23.25</v>
      </c>
      <c r="FA247">
        <v>4.069</v>
      </c>
      <c r="FB247">
        <v>19.5625</v>
      </c>
      <c r="FC247" t="s">
        <v>0</v>
      </c>
      <c r="FD247" t="s">
        <v>0</v>
      </c>
      <c r="FE247">
        <v>8.9062999999999999</v>
      </c>
      <c r="FF247">
        <v>2.7343999999999999</v>
      </c>
      <c r="FG247" t="s">
        <v>0</v>
      </c>
      <c r="FH247" t="s">
        <v>0</v>
      </c>
      <c r="FI247">
        <v>19.875</v>
      </c>
      <c r="FJ247" t="s">
        <v>0</v>
      </c>
      <c r="FK247" t="s">
        <v>0</v>
      </c>
      <c r="FL247">
        <v>5.3010999999999999</v>
      </c>
      <c r="FM247">
        <v>22.75</v>
      </c>
      <c r="FN247" t="s">
        <v>0</v>
      </c>
      <c r="FO247" t="s">
        <v>0</v>
      </c>
      <c r="FP247">
        <v>8.5625</v>
      </c>
      <c r="FQ247" t="s">
        <v>0</v>
      </c>
      <c r="FR247" t="s">
        <v>0</v>
      </c>
      <c r="FS247" t="s">
        <v>0</v>
      </c>
      <c r="FT247">
        <v>8.7721999999999998</v>
      </c>
      <c r="FU247" t="s">
        <v>0</v>
      </c>
      <c r="FV247" t="s">
        <v>0</v>
      </c>
      <c r="FW247" t="s">
        <v>0</v>
      </c>
      <c r="FX247" t="s">
        <v>0</v>
      </c>
      <c r="FY247" t="s">
        <v>0</v>
      </c>
      <c r="FZ247">
        <v>8.0312999999999999</v>
      </c>
      <c r="GA247" t="s">
        <v>0</v>
      </c>
      <c r="GB247" t="s">
        <v>0</v>
      </c>
      <c r="GC247" t="s">
        <v>0</v>
      </c>
      <c r="GD247" t="s">
        <v>0</v>
      </c>
      <c r="GE247" t="s">
        <v>0</v>
      </c>
      <c r="GF247" t="s">
        <v>0</v>
      </c>
      <c r="GG247" t="s">
        <v>0</v>
      </c>
      <c r="GH247" t="s">
        <v>0</v>
      </c>
      <c r="GI247">
        <v>3.6137000000000001</v>
      </c>
      <c r="GJ247" t="s">
        <v>0</v>
      </c>
      <c r="GK247" t="s">
        <v>0</v>
      </c>
      <c r="GL247" t="s">
        <v>0</v>
      </c>
      <c r="GM247">
        <v>16</v>
      </c>
      <c r="GN247" t="s">
        <v>0</v>
      </c>
      <c r="GO247" t="s">
        <v>0</v>
      </c>
      <c r="GP247" t="s">
        <v>0</v>
      </c>
      <c r="GQ247">
        <v>3.016</v>
      </c>
      <c r="GR247">
        <v>4.5458999999999996</v>
      </c>
      <c r="GS247" t="s">
        <v>0</v>
      </c>
      <c r="GT247">
        <v>9.5653000000000006</v>
      </c>
      <c r="GU247">
        <v>6.1227</v>
      </c>
      <c r="GV247">
        <v>6.23</v>
      </c>
      <c r="GW247" t="s">
        <v>0</v>
      </c>
      <c r="GX247" t="s">
        <v>0</v>
      </c>
      <c r="GY247" t="s">
        <v>0</v>
      </c>
      <c r="GZ247">
        <v>16.6111</v>
      </c>
      <c r="HA247" t="s">
        <v>0</v>
      </c>
      <c r="HB247">
        <v>2.3795999999999999</v>
      </c>
      <c r="HC247" t="s">
        <v>0</v>
      </c>
      <c r="HD247" t="s">
        <v>0</v>
      </c>
      <c r="HE247">
        <v>16.062999999999999</v>
      </c>
      <c r="HF247">
        <v>10.691599999999999</v>
      </c>
      <c r="HG247" t="s">
        <v>0</v>
      </c>
      <c r="HH247" t="s">
        <v>0</v>
      </c>
      <c r="HI247" t="s">
        <v>0</v>
      </c>
      <c r="HJ247" t="s">
        <v>0</v>
      </c>
      <c r="HK247">
        <v>2.778</v>
      </c>
      <c r="HL247">
        <v>15.75</v>
      </c>
      <c r="HM247" t="s">
        <v>0</v>
      </c>
      <c r="HN247" t="s">
        <v>0</v>
      </c>
      <c r="HO247" t="s">
        <v>0</v>
      </c>
      <c r="HP247" t="s">
        <v>0</v>
      </c>
      <c r="HQ247">
        <v>1.1718999999999999</v>
      </c>
      <c r="HR247" t="s">
        <v>0</v>
      </c>
      <c r="HS247">
        <v>6.3368000000000002</v>
      </c>
      <c r="HT247">
        <v>4.5990000000000002</v>
      </c>
      <c r="HU247" t="s">
        <v>0</v>
      </c>
      <c r="HV247">
        <v>1.4117</v>
      </c>
      <c r="HW247">
        <v>5.625</v>
      </c>
      <c r="HX247">
        <v>2.1875</v>
      </c>
      <c r="HY247" t="s">
        <v>0</v>
      </c>
      <c r="HZ247">
        <v>7.5487000000000002</v>
      </c>
      <c r="IA247">
        <v>9.375</v>
      </c>
      <c r="IB247">
        <v>10.391</v>
      </c>
      <c r="IC247">
        <v>28.218800000000002</v>
      </c>
      <c r="ID247" t="s">
        <v>0</v>
      </c>
      <c r="IE247" t="s">
        <v>0</v>
      </c>
      <c r="IF247">
        <v>2.3704000000000001</v>
      </c>
      <c r="IG247">
        <v>24.582999999999998</v>
      </c>
      <c r="IH247" t="s">
        <v>0</v>
      </c>
      <c r="II247" t="s">
        <v>0</v>
      </c>
      <c r="IJ247" t="s">
        <v>0</v>
      </c>
      <c r="IK247" t="s">
        <v>0</v>
      </c>
      <c r="IL247" t="s">
        <v>0</v>
      </c>
      <c r="IM247">
        <v>25.139199999999999</v>
      </c>
      <c r="IN247">
        <v>5.4791999999999996</v>
      </c>
      <c r="IO247" t="s">
        <v>0</v>
      </c>
      <c r="IP247" t="s">
        <v>0</v>
      </c>
      <c r="IQ247" t="s">
        <v>0</v>
      </c>
      <c r="IR247" t="s">
        <v>0</v>
      </c>
      <c r="IS247" t="s">
        <v>0</v>
      </c>
      <c r="IT247" t="s">
        <v>0</v>
      </c>
      <c r="IU247">
        <v>5.9843999999999999</v>
      </c>
      <c r="IV247" t="s">
        <v>0</v>
      </c>
      <c r="IW247">
        <v>3.2187999999999999</v>
      </c>
      <c r="IX247" t="s">
        <v>0</v>
      </c>
      <c r="IY247">
        <v>3.8140999999999998</v>
      </c>
      <c r="IZ247" t="s">
        <v>0</v>
      </c>
      <c r="JA247">
        <v>8.7812999999999999</v>
      </c>
      <c r="JB247" t="s">
        <v>0</v>
      </c>
      <c r="JC247">
        <v>4.2083000000000004</v>
      </c>
      <c r="JD247" t="s">
        <v>0</v>
      </c>
      <c r="JE247">
        <v>18.656300000000002</v>
      </c>
      <c r="JF247" t="s">
        <v>0</v>
      </c>
      <c r="JG247" t="s">
        <v>0</v>
      </c>
      <c r="JH247" t="s">
        <v>0</v>
      </c>
      <c r="JI247" t="s">
        <v>0</v>
      </c>
      <c r="JJ247" t="s">
        <v>0</v>
      </c>
      <c r="JK247">
        <v>19.6706</v>
      </c>
      <c r="JL247" t="s">
        <v>0</v>
      </c>
      <c r="JM247" t="s">
        <v>0</v>
      </c>
      <c r="JN247">
        <v>5.8593999999999999</v>
      </c>
      <c r="JO247">
        <v>1.625</v>
      </c>
      <c r="JP247" t="s">
        <v>0</v>
      </c>
      <c r="JQ247">
        <v>0.19450000000000001</v>
      </c>
      <c r="JR247">
        <v>7.7291999999999996</v>
      </c>
      <c r="JS247">
        <v>7.8213999999999997</v>
      </c>
      <c r="JT247" t="s">
        <v>0</v>
      </c>
      <c r="JU247">
        <v>3.2031000000000001</v>
      </c>
      <c r="JV247">
        <v>0.82430000000000003</v>
      </c>
      <c r="JW247" t="s">
        <v>0</v>
      </c>
      <c r="JX247">
        <v>4.0529000000000002</v>
      </c>
      <c r="JY247" t="s">
        <v>0</v>
      </c>
      <c r="JZ247" t="s">
        <v>0</v>
      </c>
      <c r="KA247">
        <v>18.875</v>
      </c>
      <c r="KB247" t="s">
        <v>0</v>
      </c>
      <c r="KC247">
        <v>10.25</v>
      </c>
      <c r="KD247">
        <v>12.25</v>
      </c>
      <c r="KE247">
        <v>0.73050000000000004</v>
      </c>
      <c r="KF247" t="s">
        <v>0</v>
      </c>
      <c r="KG247">
        <v>1.2345999999999999</v>
      </c>
      <c r="KH247" t="s">
        <v>0</v>
      </c>
      <c r="KI247" t="s">
        <v>0</v>
      </c>
      <c r="KJ247" t="s">
        <v>0</v>
      </c>
      <c r="KK247" t="s">
        <v>0</v>
      </c>
      <c r="KL247" t="s">
        <v>0</v>
      </c>
      <c r="KM247" t="s">
        <v>0</v>
      </c>
      <c r="KN247" t="s">
        <v>0</v>
      </c>
      <c r="KO247" t="s">
        <v>0</v>
      </c>
      <c r="KP247">
        <v>7.7451999999999996</v>
      </c>
      <c r="KQ247">
        <v>7.4690000000000003</v>
      </c>
      <c r="KR247" t="s">
        <v>0</v>
      </c>
      <c r="KS247" t="s">
        <v>0</v>
      </c>
      <c r="KT247" t="s">
        <v>0</v>
      </c>
      <c r="KU247" t="s">
        <v>0</v>
      </c>
      <c r="KV247">
        <v>2.8281000000000001</v>
      </c>
      <c r="KW247" t="s">
        <v>0</v>
      </c>
      <c r="KX247">
        <v>2.9375</v>
      </c>
      <c r="KY247" t="s">
        <v>0</v>
      </c>
      <c r="KZ247" t="s">
        <v>0</v>
      </c>
      <c r="LA247" t="s">
        <v>0</v>
      </c>
      <c r="LB247" t="s">
        <v>0</v>
      </c>
      <c r="LC247">
        <v>12.041700000000001</v>
      </c>
      <c r="LD247">
        <v>20.509</v>
      </c>
      <c r="LE247" t="s">
        <v>0</v>
      </c>
      <c r="LF247">
        <v>3.9154999999999998</v>
      </c>
      <c r="LG247" t="s">
        <v>0</v>
      </c>
      <c r="LH247" t="s">
        <v>0</v>
      </c>
      <c r="LI247">
        <v>13.6053</v>
      </c>
      <c r="LJ247" t="s">
        <v>0</v>
      </c>
      <c r="LK247" t="s">
        <v>0</v>
      </c>
      <c r="LL247" t="s">
        <v>0</v>
      </c>
      <c r="LM247" t="s">
        <v>0</v>
      </c>
      <c r="LN247">
        <v>15.8079</v>
      </c>
      <c r="LO247" t="s">
        <v>0</v>
      </c>
      <c r="LP247" t="s">
        <v>0</v>
      </c>
      <c r="LQ247">
        <v>1.0125</v>
      </c>
      <c r="LR247" t="s">
        <v>0</v>
      </c>
      <c r="LS247">
        <v>3.1111</v>
      </c>
      <c r="LT247">
        <v>3.7187999999999999</v>
      </c>
      <c r="LU247" t="s">
        <v>0</v>
      </c>
      <c r="LV247" t="s">
        <v>0</v>
      </c>
      <c r="LW247">
        <v>14.1875</v>
      </c>
      <c r="LX247">
        <v>26.540299999999998</v>
      </c>
      <c r="LY247" t="s">
        <v>0</v>
      </c>
      <c r="LZ247">
        <v>3.6593999999999998</v>
      </c>
      <c r="MA247">
        <v>1.1133</v>
      </c>
      <c r="MB247" t="s">
        <v>0</v>
      </c>
      <c r="MC247" t="s">
        <v>0</v>
      </c>
      <c r="MD247">
        <v>8.391</v>
      </c>
      <c r="ME247" t="s">
        <v>0</v>
      </c>
      <c r="MF247" t="s">
        <v>0</v>
      </c>
      <c r="MG247" t="s">
        <v>0</v>
      </c>
      <c r="MH247">
        <v>13.5</v>
      </c>
      <c r="MI247" t="s">
        <v>0</v>
      </c>
      <c r="MJ247" t="s">
        <v>0</v>
      </c>
      <c r="MK247">
        <v>3.7109000000000001</v>
      </c>
      <c r="ML247" t="s">
        <v>0</v>
      </c>
      <c r="MM247" t="s">
        <v>0</v>
      </c>
      <c r="MN247">
        <v>12.6875</v>
      </c>
      <c r="MO247" t="s">
        <v>0</v>
      </c>
      <c r="MP247" t="s">
        <v>0</v>
      </c>
      <c r="MQ247" t="s">
        <v>0</v>
      </c>
      <c r="MR247" t="s">
        <v>0</v>
      </c>
      <c r="MS247">
        <v>3.0640999999999998</v>
      </c>
      <c r="MT247" t="s">
        <v>0</v>
      </c>
      <c r="MU247" t="s">
        <v>0</v>
      </c>
      <c r="MV247" t="s">
        <v>0</v>
      </c>
      <c r="MW247">
        <v>10.791499999999999</v>
      </c>
      <c r="MX247" t="s">
        <v>0</v>
      </c>
      <c r="MY247" t="s">
        <v>0</v>
      </c>
      <c r="MZ247" t="s">
        <v>0</v>
      </c>
      <c r="NA247" t="s">
        <v>0</v>
      </c>
      <c r="NB247">
        <v>7.7949999999999999</v>
      </c>
      <c r="NC247">
        <v>13.125</v>
      </c>
      <c r="ND247">
        <v>11.955</v>
      </c>
      <c r="NE247">
        <v>3.3125</v>
      </c>
      <c r="NF247" t="s">
        <v>0</v>
      </c>
      <c r="NG247">
        <v>10.7188</v>
      </c>
      <c r="NH247">
        <v>1.3889</v>
      </c>
      <c r="NI247">
        <v>6.9259000000000004</v>
      </c>
      <c r="NJ247">
        <v>1.0937999999999999</v>
      </c>
      <c r="NK247" t="s">
        <v>0</v>
      </c>
      <c r="NL247">
        <v>8.6875</v>
      </c>
      <c r="NM247" t="s">
        <v>0</v>
      </c>
      <c r="NN247" t="s">
        <v>0</v>
      </c>
      <c r="NO247">
        <v>11.5625</v>
      </c>
      <c r="NP247" t="s">
        <v>0</v>
      </c>
      <c r="NQ247">
        <v>10.25</v>
      </c>
      <c r="NR247">
        <v>11.063000000000001</v>
      </c>
      <c r="NS247">
        <v>10.004300000000001</v>
      </c>
      <c r="NT247" t="s">
        <v>0</v>
      </c>
      <c r="NU247" t="s">
        <v>0</v>
      </c>
      <c r="NV247" t="s">
        <v>0</v>
      </c>
      <c r="NW247" t="s">
        <v>0</v>
      </c>
      <c r="NX247">
        <v>7.875</v>
      </c>
      <c r="NY247" t="s">
        <v>0</v>
      </c>
      <c r="NZ247" t="s">
        <v>0</v>
      </c>
      <c r="OA247" t="s">
        <v>0</v>
      </c>
      <c r="OB247" t="s">
        <v>0</v>
      </c>
      <c r="OC247" t="s">
        <v>0</v>
      </c>
      <c r="OD247" t="s">
        <v>0</v>
      </c>
      <c r="OE247" t="s">
        <v>0</v>
      </c>
      <c r="OF247" t="s">
        <v>0</v>
      </c>
      <c r="OG247" t="s">
        <v>0</v>
      </c>
      <c r="OH247" t="s">
        <v>0</v>
      </c>
      <c r="OI247">
        <v>0.86460000000000004</v>
      </c>
      <c r="OJ247">
        <v>1.0168999999999999</v>
      </c>
      <c r="OK247" t="s">
        <v>0</v>
      </c>
      <c r="OL247" t="s">
        <v>0</v>
      </c>
      <c r="OM247" t="s">
        <v>0</v>
      </c>
      <c r="ON247">
        <v>1.1924999999999999</v>
      </c>
      <c r="OO247" t="s">
        <v>0</v>
      </c>
      <c r="OP247" t="s">
        <v>0</v>
      </c>
      <c r="OQ247" t="s">
        <v>0</v>
      </c>
      <c r="OR247">
        <v>16.6875</v>
      </c>
      <c r="OS247" t="s">
        <v>0</v>
      </c>
      <c r="OT247" t="s">
        <v>0</v>
      </c>
      <c r="OU247">
        <v>0.27710000000000001</v>
      </c>
      <c r="OV247" t="s">
        <v>0</v>
      </c>
      <c r="OW247">
        <v>9.4380000000000006</v>
      </c>
      <c r="OX247" t="s">
        <v>0</v>
      </c>
      <c r="OY247" t="s">
        <v>0</v>
      </c>
      <c r="OZ247">
        <v>11.941599999999999</v>
      </c>
      <c r="PA247" t="s">
        <v>0</v>
      </c>
      <c r="PB247">
        <v>20.582999999999998</v>
      </c>
      <c r="PC247" t="s">
        <v>0</v>
      </c>
      <c r="PD247">
        <v>8.1457999999999995</v>
      </c>
      <c r="PE247" t="s">
        <v>0</v>
      </c>
      <c r="PF247">
        <v>6.484</v>
      </c>
      <c r="PG247" t="s">
        <v>0</v>
      </c>
      <c r="PH247" t="s">
        <v>0</v>
      </c>
      <c r="PI247" t="s">
        <v>0</v>
      </c>
      <c r="PJ247" t="s">
        <v>0</v>
      </c>
      <c r="PK247" t="s">
        <v>0</v>
      </c>
      <c r="PL247">
        <v>15</v>
      </c>
      <c r="PM247" t="s">
        <v>0</v>
      </c>
      <c r="PN247" t="s">
        <v>0</v>
      </c>
      <c r="PO247" t="s">
        <v>0</v>
      </c>
      <c r="PP247">
        <v>4.0625</v>
      </c>
      <c r="PQ247">
        <v>13.8438</v>
      </c>
      <c r="PR247" t="s">
        <v>0</v>
      </c>
      <c r="PS247" t="s">
        <v>0</v>
      </c>
      <c r="PT247" t="s">
        <v>0</v>
      </c>
      <c r="PU247" t="s">
        <v>0</v>
      </c>
      <c r="PV247" t="s">
        <v>0</v>
      </c>
      <c r="PW247">
        <v>4.7708000000000004</v>
      </c>
      <c r="PX247">
        <v>4.875</v>
      </c>
      <c r="PY247">
        <v>0.3281</v>
      </c>
      <c r="PZ247">
        <v>7.4119999999999999</v>
      </c>
      <c r="QA247" t="s">
        <v>0</v>
      </c>
      <c r="QB247" t="s">
        <v>0</v>
      </c>
      <c r="QC247" t="s">
        <v>0</v>
      </c>
      <c r="QD247">
        <v>15.656000000000001</v>
      </c>
      <c r="QE247" t="s">
        <v>0</v>
      </c>
      <c r="QF247" t="s">
        <v>0</v>
      </c>
      <c r="QG247" t="s">
        <v>0</v>
      </c>
      <c r="QH247" t="s">
        <v>0</v>
      </c>
      <c r="QI247">
        <v>2.1562999999999999</v>
      </c>
      <c r="QJ247">
        <v>6.4375</v>
      </c>
      <c r="QK247" t="s">
        <v>0</v>
      </c>
      <c r="QL247" t="s">
        <v>0</v>
      </c>
      <c r="QM247" t="s">
        <v>0</v>
      </c>
      <c r="QN247">
        <v>6.8236999999999997</v>
      </c>
      <c r="QO247" t="s">
        <v>0</v>
      </c>
      <c r="QP247" t="s">
        <v>0</v>
      </c>
      <c r="QQ247" t="s">
        <v>0</v>
      </c>
      <c r="QR247">
        <v>12.1875</v>
      </c>
      <c r="QS247">
        <v>5.7808000000000002</v>
      </c>
      <c r="QT247" t="s">
        <v>0</v>
      </c>
      <c r="QU247" t="s">
        <v>0</v>
      </c>
      <c r="QV247">
        <v>1.8351</v>
      </c>
      <c r="QW247">
        <v>5.8440000000000003</v>
      </c>
      <c r="QX247" t="s">
        <v>0</v>
      </c>
      <c r="QY247">
        <v>1.6168</v>
      </c>
      <c r="QZ247">
        <v>2.1619000000000002</v>
      </c>
      <c r="RA247" t="s">
        <v>0</v>
      </c>
      <c r="RB247" t="s">
        <v>0</v>
      </c>
      <c r="RC247">
        <v>11.333</v>
      </c>
      <c r="RD247">
        <v>4.9135999999999997</v>
      </c>
      <c r="RE247" t="s">
        <v>0</v>
      </c>
      <c r="RF247" t="s">
        <v>0</v>
      </c>
      <c r="RG247" t="s">
        <v>0</v>
      </c>
      <c r="RH247" t="s">
        <v>0</v>
      </c>
      <c r="RI247">
        <v>24.705500000000001</v>
      </c>
      <c r="RJ247" t="s">
        <v>0</v>
      </c>
      <c r="RK247" t="s">
        <v>0</v>
      </c>
      <c r="RL247">
        <v>3.2187999999999999</v>
      </c>
      <c r="RM247" t="s">
        <v>0</v>
      </c>
      <c r="RN247">
        <v>10.416700000000001</v>
      </c>
      <c r="RO247" t="s">
        <v>0</v>
      </c>
      <c r="RP247">
        <v>2.5</v>
      </c>
      <c r="RQ247">
        <v>24.75</v>
      </c>
      <c r="RR247" t="s">
        <v>0</v>
      </c>
      <c r="RS247" t="s">
        <v>0</v>
      </c>
      <c r="RT247">
        <v>3.2483</v>
      </c>
      <c r="RU247">
        <v>7.5625</v>
      </c>
      <c r="RV247" t="s">
        <v>0</v>
      </c>
      <c r="RW247" t="s">
        <v>0</v>
      </c>
      <c r="RX247" t="s">
        <v>0</v>
      </c>
      <c r="RY247">
        <v>8.4922000000000004</v>
      </c>
      <c r="RZ247" t="s">
        <v>0</v>
      </c>
      <c r="SA247" t="s">
        <v>0</v>
      </c>
      <c r="SB247">
        <v>17.0625</v>
      </c>
      <c r="SC247" t="s">
        <v>0</v>
      </c>
      <c r="SD247">
        <v>12.4375</v>
      </c>
      <c r="SE247" t="s">
        <v>0</v>
      </c>
      <c r="SF247">
        <v>16.356400000000001</v>
      </c>
      <c r="SG247" t="s">
        <v>0</v>
      </c>
      <c r="SH247" t="s">
        <v>0</v>
      </c>
      <c r="SI247" t="s">
        <v>0</v>
      </c>
      <c r="SJ247" t="s">
        <v>0</v>
      </c>
      <c r="SK247" t="s">
        <v>0</v>
      </c>
      <c r="SL247" t="s">
        <v>0</v>
      </c>
      <c r="SM247" t="s">
        <v>0</v>
      </c>
    </row>
    <row r="248" spans="1:507" x14ac:dyDescent="0.3">
      <c r="A248" s="1">
        <v>33219</v>
      </c>
      <c r="B248" t="s">
        <v>0</v>
      </c>
      <c r="C248" t="s">
        <v>0</v>
      </c>
      <c r="D248" t="s">
        <v>0</v>
      </c>
      <c r="E248" t="s">
        <v>0</v>
      </c>
      <c r="F248" t="s">
        <v>0</v>
      </c>
      <c r="G248" t="s">
        <v>0</v>
      </c>
      <c r="H248" t="s">
        <v>0</v>
      </c>
      <c r="I248">
        <v>5.0907999999999998</v>
      </c>
      <c r="J248" t="s">
        <v>0</v>
      </c>
      <c r="K248" t="s">
        <v>0</v>
      </c>
      <c r="L248">
        <v>1.1042000000000001</v>
      </c>
      <c r="M248">
        <v>9.0137999999999998</v>
      </c>
      <c r="N248">
        <v>5.2205000000000004</v>
      </c>
      <c r="O248" t="s">
        <v>0</v>
      </c>
      <c r="P248" t="s">
        <v>0</v>
      </c>
      <c r="Q248" t="s">
        <v>0</v>
      </c>
      <c r="R248">
        <v>28.375</v>
      </c>
      <c r="S248" t="s">
        <v>0</v>
      </c>
      <c r="T248">
        <v>1.2166999999999999</v>
      </c>
      <c r="U248" t="s">
        <v>0</v>
      </c>
      <c r="V248">
        <v>134.80590000000001</v>
      </c>
      <c r="W248" t="s">
        <v>0</v>
      </c>
      <c r="X248" t="s">
        <v>0</v>
      </c>
      <c r="Y248">
        <v>6</v>
      </c>
      <c r="Z248" t="s">
        <v>0</v>
      </c>
      <c r="AA248" t="s">
        <v>0</v>
      </c>
      <c r="AB248" t="s">
        <v>0</v>
      </c>
      <c r="AC248">
        <v>4.2187999999999999</v>
      </c>
      <c r="AD248" t="s">
        <v>0</v>
      </c>
      <c r="AE248" t="s">
        <v>0</v>
      </c>
      <c r="AF248" t="s">
        <v>0</v>
      </c>
      <c r="AG248" t="s">
        <v>0</v>
      </c>
      <c r="AH248" t="s">
        <v>0</v>
      </c>
      <c r="AI248">
        <v>2.4375</v>
      </c>
      <c r="AJ248" t="s">
        <v>0</v>
      </c>
      <c r="AK248" t="s">
        <v>0</v>
      </c>
      <c r="AL248" t="s">
        <v>0</v>
      </c>
      <c r="AM248" t="s">
        <v>0</v>
      </c>
      <c r="AN248" t="s">
        <v>0</v>
      </c>
      <c r="AO248" t="s">
        <v>0</v>
      </c>
      <c r="AP248" t="s">
        <v>0</v>
      </c>
      <c r="AQ248" t="s">
        <v>0</v>
      </c>
      <c r="AR248">
        <v>10.481</v>
      </c>
      <c r="AS248" t="s">
        <v>0</v>
      </c>
      <c r="AT248">
        <v>6.6558000000000002</v>
      </c>
      <c r="AU248">
        <v>12.596399999999999</v>
      </c>
      <c r="AV248" t="s">
        <v>0</v>
      </c>
      <c r="AW248" t="s">
        <v>0</v>
      </c>
      <c r="AX248" t="s">
        <v>0</v>
      </c>
      <c r="AY248" t="s">
        <v>0</v>
      </c>
      <c r="AZ248">
        <v>11.333299999999999</v>
      </c>
      <c r="BA248" t="s">
        <v>0</v>
      </c>
      <c r="BB248" t="s">
        <v>0</v>
      </c>
      <c r="BC248" t="s">
        <v>0</v>
      </c>
      <c r="BD248">
        <v>10</v>
      </c>
      <c r="BE248" t="s">
        <v>0</v>
      </c>
      <c r="BF248">
        <v>5.6548999999999996</v>
      </c>
      <c r="BG248" t="s">
        <v>0</v>
      </c>
      <c r="BH248">
        <v>22.875</v>
      </c>
      <c r="BI248">
        <v>5.9375</v>
      </c>
      <c r="BJ248">
        <v>6.8543000000000003</v>
      </c>
      <c r="BK248">
        <v>0.1991</v>
      </c>
      <c r="BL248">
        <v>9.4380000000000006</v>
      </c>
      <c r="BM248">
        <v>1.6318999999999999</v>
      </c>
      <c r="BN248" t="s">
        <v>0</v>
      </c>
      <c r="BO248" t="s">
        <v>0</v>
      </c>
      <c r="BP248">
        <v>2.4512</v>
      </c>
      <c r="BQ248" t="s">
        <v>0</v>
      </c>
      <c r="BR248">
        <v>25.375</v>
      </c>
      <c r="BS248" t="s">
        <v>0</v>
      </c>
      <c r="BT248">
        <v>1.8281000000000001</v>
      </c>
      <c r="BU248">
        <v>16.120699999999999</v>
      </c>
      <c r="BV248" t="s">
        <v>0</v>
      </c>
      <c r="BW248" t="s">
        <v>0</v>
      </c>
      <c r="BX248" t="s">
        <v>0</v>
      </c>
      <c r="BY248" t="s">
        <v>0</v>
      </c>
      <c r="BZ248" t="s">
        <v>0</v>
      </c>
      <c r="CA248">
        <v>18.3386</v>
      </c>
      <c r="CB248">
        <v>9.7917000000000005</v>
      </c>
      <c r="CC248" t="s">
        <v>0</v>
      </c>
      <c r="CD248">
        <v>5.7812999999999999</v>
      </c>
      <c r="CE248" t="s">
        <v>0</v>
      </c>
      <c r="CF248" t="s">
        <v>0</v>
      </c>
      <c r="CG248" t="s">
        <v>0</v>
      </c>
      <c r="CH248" t="s">
        <v>0</v>
      </c>
      <c r="CI248" t="s">
        <v>0</v>
      </c>
      <c r="CJ248">
        <v>5.3056000000000001</v>
      </c>
      <c r="CK248" t="s">
        <v>0</v>
      </c>
      <c r="CL248" t="s">
        <v>0</v>
      </c>
      <c r="CM248" t="s">
        <v>0</v>
      </c>
      <c r="CN248" t="s">
        <v>0</v>
      </c>
      <c r="CO248" t="s">
        <v>0</v>
      </c>
      <c r="CP248">
        <v>1.4167000000000001</v>
      </c>
      <c r="CQ248" t="s">
        <v>0</v>
      </c>
      <c r="CR248" t="s">
        <v>0</v>
      </c>
      <c r="CS248">
        <v>4.4722</v>
      </c>
      <c r="CT248" t="s">
        <v>0</v>
      </c>
      <c r="CU248">
        <v>4.5858999999999996</v>
      </c>
      <c r="CV248">
        <v>9.5</v>
      </c>
      <c r="CW248">
        <v>9.4443999999999999</v>
      </c>
      <c r="CX248" t="s">
        <v>0</v>
      </c>
      <c r="CY248" t="s">
        <v>0</v>
      </c>
      <c r="CZ248" t="s">
        <v>0</v>
      </c>
      <c r="DA248">
        <v>4.4219999999999997</v>
      </c>
      <c r="DB248">
        <v>25.25</v>
      </c>
      <c r="DC248" t="s">
        <v>0</v>
      </c>
      <c r="DD248">
        <v>15.0307</v>
      </c>
      <c r="DE248" t="s">
        <v>0</v>
      </c>
      <c r="DF248">
        <v>1.3332999999999999</v>
      </c>
      <c r="DG248">
        <v>5.4375</v>
      </c>
      <c r="DH248">
        <v>9.4337</v>
      </c>
      <c r="DI248" t="s">
        <v>0</v>
      </c>
      <c r="DJ248" t="s">
        <v>0</v>
      </c>
      <c r="DK248">
        <v>14.056900000000001</v>
      </c>
      <c r="DL248" t="s">
        <v>0</v>
      </c>
      <c r="DM248" t="s">
        <v>0</v>
      </c>
      <c r="DN248" t="s">
        <v>0</v>
      </c>
      <c r="DO248" t="s">
        <v>0</v>
      </c>
      <c r="DP248">
        <v>2.5728999999999997</v>
      </c>
      <c r="DQ248" t="s">
        <v>0</v>
      </c>
      <c r="DR248">
        <v>8.9259000000000004</v>
      </c>
      <c r="DS248" t="s">
        <v>0</v>
      </c>
      <c r="DT248" t="s">
        <v>0</v>
      </c>
      <c r="DU248" t="s">
        <v>0</v>
      </c>
      <c r="DV248">
        <v>9.0283999999999995</v>
      </c>
      <c r="DW248">
        <v>17.375</v>
      </c>
      <c r="DX248" t="s">
        <v>0</v>
      </c>
      <c r="DY248">
        <v>15.791700000000001</v>
      </c>
      <c r="DZ248" t="s">
        <v>0</v>
      </c>
      <c r="EA248">
        <v>22.172000000000001</v>
      </c>
      <c r="EB248">
        <v>7.6041999999999996</v>
      </c>
      <c r="EC248" t="s">
        <v>0</v>
      </c>
      <c r="ED248" t="s">
        <v>0</v>
      </c>
      <c r="EE248" t="s">
        <v>0</v>
      </c>
      <c r="EF248" t="s">
        <v>0</v>
      </c>
      <c r="EG248">
        <v>0.76980000000000004</v>
      </c>
      <c r="EH248">
        <v>8.5103000000000009</v>
      </c>
      <c r="EI248" t="s">
        <v>0</v>
      </c>
      <c r="EJ248" t="s">
        <v>0</v>
      </c>
      <c r="EK248" t="s">
        <v>0</v>
      </c>
      <c r="EL248" t="s">
        <v>0</v>
      </c>
      <c r="EM248" t="s">
        <v>0</v>
      </c>
      <c r="EN248">
        <v>6.2145999999999999</v>
      </c>
      <c r="EO248" t="s">
        <v>0</v>
      </c>
      <c r="EP248">
        <v>5.7748999999999997</v>
      </c>
      <c r="EQ248" t="s">
        <v>0</v>
      </c>
      <c r="ER248">
        <v>29.625</v>
      </c>
      <c r="ES248">
        <v>26.6358</v>
      </c>
      <c r="ET248" t="s">
        <v>0</v>
      </c>
      <c r="EU248" t="s">
        <v>0</v>
      </c>
      <c r="EV248" t="s">
        <v>0</v>
      </c>
      <c r="EW248" t="s">
        <v>0</v>
      </c>
      <c r="EX248" t="s">
        <v>0</v>
      </c>
      <c r="EY248">
        <v>2.6562999999999999</v>
      </c>
      <c r="EZ248">
        <v>23.5</v>
      </c>
      <c r="FA248">
        <v>4.0359999999999996</v>
      </c>
      <c r="FB248">
        <v>19.6875</v>
      </c>
      <c r="FC248" t="s">
        <v>0</v>
      </c>
      <c r="FD248" t="s">
        <v>0</v>
      </c>
      <c r="FE248">
        <v>9.125</v>
      </c>
      <c r="FF248">
        <v>2.7812999999999999</v>
      </c>
      <c r="FG248" t="s">
        <v>0</v>
      </c>
      <c r="FH248" t="s">
        <v>0</v>
      </c>
      <c r="FI248">
        <v>19.875</v>
      </c>
      <c r="FJ248" t="s">
        <v>0</v>
      </c>
      <c r="FK248" t="s">
        <v>0</v>
      </c>
      <c r="FL248">
        <v>5.4774000000000003</v>
      </c>
      <c r="FM248">
        <v>23</v>
      </c>
      <c r="FN248" t="s">
        <v>0</v>
      </c>
      <c r="FO248" t="s">
        <v>0</v>
      </c>
      <c r="FP248">
        <v>8.6875</v>
      </c>
      <c r="FQ248" t="s">
        <v>0</v>
      </c>
      <c r="FR248" t="s">
        <v>0</v>
      </c>
      <c r="FS248" t="s">
        <v>0</v>
      </c>
      <c r="FT248">
        <v>8.3336000000000006</v>
      </c>
      <c r="FU248" t="s">
        <v>0</v>
      </c>
      <c r="FV248" t="s">
        <v>0</v>
      </c>
      <c r="FW248" t="s">
        <v>0</v>
      </c>
      <c r="FX248" t="s">
        <v>0</v>
      </c>
      <c r="FY248" t="s">
        <v>0</v>
      </c>
      <c r="FZ248">
        <v>8.125</v>
      </c>
      <c r="GA248" t="s">
        <v>0</v>
      </c>
      <c r="GB248" t="s">
        <v>0</v>
      </c>
      <c r="GC248" t="s">
        <v>0</v>
      </c>
      <c r="GD248" t="s">
        <v>0</v>
      </c>
      <c r="GE248" t="s">
        <v>0</v>
      </c>
      <c r="GF248" t="s">
        <v>0</v>
      </c>
      <c r="GG248" t="s">
        <v>0</v>
      </c>
      <c r="GH248" t="s">
        <v>0</v>
      </c>
      <c r="GI248">
        <v>3.7157</v>
      </c>
      <c r="GJ248" t="s">
        <v>0</v>
      </c>
      <c r="GK248" t="s">
        <v>0</v>
      </c>
      <c r="GL248" t="s">
        <v>0</v>
      </c>
      <c r="GM248">
        <v>16.125</v>
      </c>
      <c r="GN248" t="s">
        <v>0</v>
      </c>
      <c r="GO248" t="s">
        <v>0</v>
      </c>
      <c r="GP248" t="s">
        <v>0</v>
      </c>
      <c r="GQ248">
        <v>3.0470000000000002</v>
      </c>
      <c r="GR248">
        <v>4.5659000000000001</v>
      </c>
      <c r="GS248" t="s">
        <v>0</v>
      </c>
      <c r="GT248">
        <v>10.103899999999999</v>
      </c>
      <c r="GU248">
        <v>6.1067</v>
      </c>
      <c r="GV248">
        <v>6.3</v>
      </c>
      <c r="GW248" t="s">
        <v>0</v>
      </c>
      <c r="GX248" t="s">
        <v>0</v>
      </c>
      <c r="GY248" t="s">
        <v>0</v>
      </c>
      <c r="GZ248">
        <v>16.833300000000001</v>
      </c>
      <c r="HA248" t="s">
        <v>0</v>
      </c>
      <c r="HB248">
        <v>2.3980999999999999</v>
      </c>
      <c r="HC248" t="s">
        <v>0</v>
      </c>
      <c r="HD248" t="s">
        <v>0</v>
      </c>
      <c r="HE248">
        <v>16.219000000000001</v>
      </c>
      <c r="HF248">
        <v>10.6022</v>
      </c>
      <c r="HG248" t="s">
        <v>0</v>
      </c>
      <c r="HH248" t="s">
        <v>0</v>
      </c>
      <c r="HI248" t="s">
        <v>0</v>
      </c>
      <c r="HJ248" t="s">
        <v>0</v>
      </c>
      <c r="HK248">
        <v>2.7960000000000003</v>
      </c>
      <c r="HL248">
        <v>15.708299999999999</v>
      </c>
      <c r="HM248" t="s">
        <v>0</v>
      </c>
      <c r="HN248" t="s">
        <v>0</v>
      </c>
      <c r="HO248" t="s">
        <v>0</v>
      </c>
      <c r="HP248" t="s">
        <v>0</v>
      </c>
      <c r="HQ248">
        <v>1.1875</v>
      </c>
      <c r="HR248" t="s">
        <v>0</v>
      </c>
      <c r="HS248">
        <v>6.5152999999999999</v>
      </c>
      <c r="HT248">
        <v>4.782</v>
      </c>
      <c r="HU248" t="s">
        <v>0</v>
      </c>
      <c r="HV248">
        <v>1.4615</v>
      </c>
      <c r="HW248">
        <v>5.5781000000000001</v>
      </c>
      <c r="HX248">
        <v>2.1406000000000001</v>
      </c>
      <c r="HY248" t="s">
        <v>0</v>
      </c>
      <c r="HZ248">
        <v>7.5487000000000002</v>
      </c>
      <c r="IA248">
        <v>9.6875</v>
      </c>
      <c r="IB248">
        <v>10.42</v>
      </c>
      <c r="IC248">
        <v>28.625</v>
      </c>
      <c r="ID248" t="s">
        <v>0</v>
      </c>
      <c r="IE248" t="s">
        <v>0</v>
      </c>
      <c r="IF248">
        <v>2.3210000000000002</v>
      </c>
      <c r="IG248">
        <v>24.832999999999998</v>
      </c>
      <c r="IH248" t="s">
        <v>0</v>
      </c>
      <c r="II248" t="s">
        <v>0</v>
      </c>
      <c r="IJ248" t="s">
        <v>0</v>
      </c>
      <c r="IK248" t="s">
        <v>0</v>
      </c>
      <c r="IL248" t="s">
        <v>0</v>
      </c>
      <c r="IM248">
        <v>25.3857</v>
      </c>
      <c r="IN248">
        <v>5.5208000000000004</v>
      </c>
      <c r="IO248" t="s">
        <v>0</v>
      </c>
      <c r="IP248" t="s">
        <v>0</v>
      </c>
      <c r="IQ248" t="s">
        <v>0</v>
      </c>
      <c r="IR248" t="s">
        <v>0</v>
      </c>
      <c r="IS248" t="s">
        <v>0</v>
      </c>
      <c r="IT248" t="s">
        <v>0</v>
      </c>
      <c r="IU248">
        <v>6.0625</v>
      </c>
      <c r="IV248" t="s">
        <v>0</v>
      </c>
      <c r="IW248">
        <v>3.2187999999999999</v>
      </c>
      <c r="IX248" t="s">
        <v>0</v>
      </c>
      <c r="IY248">
        <v>3.8140999999999998</v>
      </c>
      <c r="IZ248" t="s">
        <v>0</v>
      </c>
      <c r="JA248">
        <v>8.9219000000000008</v>
      </c>
      <c r="JB248" t="s">
        <v>0</v>
      </c>
      <c r="JC248">
        <v>4.25</v>
      </c>
      <c r="JD248" t="s">
        <v>0</v>
      </c>
      <c r="JE248">
        <v>18.875</v>
      </c>
      <c r="JF248" t="s">
        <v>0</v>
      </c>
      <c r="JG248" t="s">
        <v>0</v>
      </c>
      <c r="JH248" t="s">
        <v>0</v>
      </c>
      <c r="JI248" t="s">
        <v>0</v>
      </c>
      <c r="JJ248" t="s">
        <v>0</v>
      </c>
      <c r="JK248">
        <v>19.376200000000001</v>
      </c>
      <c r="JL248" t="s">
        <v>0</v>
      </c>
      <c r="JM248" t="s">
        <v>0</v>
      </c>
      <c r="JN248">
        <v>6.0468999999999999</v>
      </c>
      <c r="JO248">
        <v>1.6875</v>
      </c>
      <c r="JP248" t="s">
        <v>0</v>
      </c>
      <c r="JQ248">
        <v>0.19120000000000001</v>
      </c>
      <c r="JR248">
        <v>7.875</v>
      </c>
      <c r="JS248">
        <v>7.8213999999999997</v>
      </c>
      <c r="JT248" t="s">
        <v>0</v>
      </c>
      <c r="JU248">
        <v>3.2343999999999999</v>
      </c>
      <c r="JV248">
        <v>0.80249999999999999</v>
      </c>
      <c r="JW248" t="s">
        <v>0</v>
      </c>
      <c r="JX248">
        <v>4.0781999999999998</v>
      </c>
      <c r="JY248" t="s">
        <v>0</v>
      </c>
      <c r="JZ248" t="s">
        <v>0</v>
      </c>
      <c r="KA248">
        <v>19.125</v>
      </c>
      <c r="KB248" t="s">
        <v>0</v>
      </c>
      <c r="KC248">
        <v>10.3125</v>
      </c>
      <c r="KD248">
        <v>12.25</v>
      </c>
      <c r="KE248">
        <v>0.78129999999999999</v>
      </c>
      <c r="KF248" t="s">
        <v>0</v>
      </c>
      <c r="KG248">
        <v>1.2757000000000001</v>
      </c>
      <c r="KH248" t="s">
        <v>0</v>
      </c>
      <c r="KI248" t="s">
        <v>0</v>
      </c>
      <c r="KJ248" t="s">
        <v>0</v>
      </c>
      <c r="KK248" t="s">
        <v>0</v>
      </c>
      <c r="KL248" t="s">
        <v>0</v>
      </c>
      <c r="KM248" t="s">
        <v>0</v>
      </c>
      <c r="KN248" t="s">
        <v>0</v>
      </c>
      <c r="KO248" t="s">
        <v>0</v>
      </c>
      <c r="KP248">
        <v>7.7451999999999996</v>
      </c>
      <c r="KQ248">
        <v>7.5629999999999997</v>
      </c>
      <c r="KR248" t="s">
        <v>0</v>
      </c>
      <c r="KS248" t="s">
        <v>0</v>
      </c>
      <c r="KT248" t="s">
        <v>0</v>
      </c>
      <c r="KU248" t="s">
        <v>0</v>
      </c>
      <c r="KV248">
        <v>2.8593999999999999</v>
      </c>
      <c r="KW248" t="s">
        <v>0</v>
      </c>
      <c r="KX248">
        <v>2.9062999999999999</v>
      </c>
      <c r="KY248" t="s">
        <v>0</v>
      </c>
      <c r="KZ248" t="s">
        <v>0</v>
      </c>
      <c r="LA248" t="s">
        <v>0</v>
      </c>
      <c r="LB248" t="s">
        <v>0</v>
      </c>
      <c r="LC248">
        <v>12.104200000000001</v>
      </c>
      <c r="LD248">
        <v>20.72</v>
      </c>
      <c r="LE248" t="s">
        <v>0</v>
      </c>
      <c r="LF248">
        <v>3.9733999999999998</v>
      </c>
      <c r="LG248" t="s">
        <v>0</v>
      </c>
      <c r="LH248" t="s">
        <v>0</v>
      </c>
      <c r="LI248">
        <v>13.9602</v>
      </c>
      <c r="LJ248" t="s">
        <v>0</v>
      </c>
      <c r="LK248" t="s">
        <v>0</v>
      </c>
      <c r="LL248" t="s">
        <v>0</v>
      </c>
      <c r="LM248" t="s">
        <v>0</v>
      </c>
      <c r="LN248">
        <v>16.113399999999999</v>
      </c>
      <c r="LO248" t="s">
        <v>0</v>
      </c>
      <c r="LP248" t="s">
        <v>0</v>
      </c>
      <c r="LQ248">
        <v>1.0249999999999999</v>
      </c>
      <c r="LR248" t="s">
        <v>0</v>
      </c>
      <c r="LS248">
        <v>3.0556000000000001</v>
      </c>
      <c r="LT248">
        <v>3.5937999999999999</v>
      </c>
      <c r="LU248" t="s">
        <v>0</v>
      </c>
      <c r="LV248" t="s">
        <v>0</v>
      </c>
      <c r="LW248">
        <v>14.375</v>
      </c>
      <c r="LX248">
        <v>27.141300000000001</v>
      </c>
      <c r="LY248" t="s">
        <v>0</v>
      </c>
      <c r="LZ248">
        <v>3.6840000000000002</v>
      </c>
      <c r="MA248">
        <v>1.1718999999999999</v>
      </c>
      <c r="MB248" t="s">
        <v>0</v>
      </c>
      <c r="MC248" t="s">
        <v>0</v>
      </c>
      <c r="MD248">
        <v>8.5609999999999999</v>
      </c>
      <c r="ME248" t="s">
        <v>0</v>
      </c>
      <c r="MF248" t="s">
        <v>0</v>
      </c>
      <c r="MG248" t="s">
        <v>0</v>
      </c>
      <c r="MH248">
        <v>13.833299999999999</v>
      </c>
      <c r="MI248" t="s">
        <v>0</v>
      </c>
      <c r="MJ248" t="s">
        <v>0</v>
      </c>
      <c r="MK248">
        <v>3.7187999999999999</v>
      </c>
      <c r="ML248" t="s">
        <v>0</v>
      </c>
      <c r="MM248" t="s">
        <v>0</v>
      </c>
      <c r="MN248">
        <v>12.75</v>
      </c>
      <c r="MO248" t="s">
        <v>0</v>
      </c>
      <c r="MP248" t="s">
        <v>0</v>
      </c>
      <c r="MQ248" t="s">
        <v>0</v>
      </c>
      <c r="MR248" t="s">
        <v>0</v>
      </c>
      <c r="MS248">
        <v>3.1734999999999998</v>
      </c>
      <c r="MT248" t="s">
        <v>0</v>
      </c>
      <c r="MU248" t="s">
        <v>0</v>
      </c>
      <c r="MV248" t="s">
        <v>0</v>
      </c>
      <c r="MW248">
        <v>10.0121</v>
      </c>
      <c r="MX248" t="s">
        <v>0</v>
      </c>
      <c r="MY248" t="s">
        <v>0</v>
      </c>
      <c r="MZ248" t="s">
        <v>0</v>
      </c>
      <c r="NA248" t="s">
        <v>0</v>
      </c>
      <c r="NB248">
        <v>7.6812000000000005</v>
      </c>
      <c r="NC248">
        <v>13.1875</v>
      </c>
      <c r="ND248">
        <v>12.244</v>
      </c>
      <c r="NE248">
        <v>3.3645999999999998</v>
      </c>
      <c r="NF248" t="s">
        <v>0</v>
      </c>
      <c r="NG248">
        <v>10.8438</v>
      </c>
      <c r="NH248">
        <v>1.4028</v>
      </c>
      <c r="NI248">
        <v>7.1852</v>
      </c>
      <c r="NJ248">
        <v>1.125</v>
      </c>
      <c r="NK248" t="s">
        <v>0</v>
      </c>
      <c r="NL248">
        <v>8.875</v>
      </c>
      <c r="NM248" t="s">
        <v>0</v>
      </c>
      <c r="NN248" t="s">
        <v>0</v>
      </c>
      <c r="NO248">
        <v>11.4375</v>
      </c>
      <c r="NP248" t="s">
        <v>0</v>
      </c>
      <c r="NQ248">
        <v>10.5</v>
      </c>
      <c r="NR248">
        <v>11.125</v>
      </c>
      <c r="NS248">
        <v>10.0913</v>
      </c>
      <c r="NT248" t="s">
        <v>0</v>
      </c>
      <c r="NU248" t="s">
        <v>0</v>
      </c>
      <c r="NV248" t="s">
        <v>0</v>
      </c>
      <c r="NW248" t="s">
        <v>0</v>
      </c>
      <c r="NX248">
        <v>7.9375</v>
      </c>
      <c r="NY248" t="s">
        <v>0</v>
      </c>
      <c r="NZ248" t="s">
        <v>0</v>
      </c>
      <c r="OA248" t="s">
        <v>0</v>
      </c>
      <c r="OB248" t="s">
        <v>0</v>
      </c>
      <c r="OC248" t="s">
        <v>0</v>
      </c>
      <c r="OD248" t="s">
        <v>0</v>
      </c>
      <c r="OE248" t="s">
        <v>0</v>
      </c>
      <c r="OF248" t="s">
        <v>0</v>
      </c>
      <c r="OG248" t="s">
        <v>0</v>
      </c>
      <c r="OH248" t="s">
        <v>0</v>
      </c>
      <c r="OI248">
        <v>0.85419999999999996</v>
      </c>
      <c r="OJ248">
        <v>1.0023</v>
      </c>
      <c r="OK248" t="s">
        <v>0</v>
      </c>
      <c r="OL248" t="s">
        <v>0</v>
      </c>
      <c r="OM248" t="s">
        <v>0</v>
      </c>
      <c r="ON248">
        <v>1.2583</v>
      </c>
      <c r="OO248" t="s">
        <v>0</v>
      </c>
      <c r="OP248" t="s">
        <v>0</v>
      </c>
      <c r="OQ248" t="s">
        <v>0</v>
      </c>
      <c r="OR248">
        <v>16.8125</v>
      </c>
      <c r="OS248" t="s">
        <v>0</v>
      </c>
      <c r="OT248" t="s">
        <v>0</v>
      </c>
      <c r="OU248">
        <v>0.27979999999999999</v>
      </c>
      <c r="OV248" t="s">
        <v>0</v>
      </c>
      <c r="OW248">
        <v>9.5939999999999994</v>
      </c>
      <c r="OX248" t="s">
        <v>0</v>
      </c>
      <c r="OY248" t="s">
        <v>0</v>
      </c>
      <c r="OZ248">
        <v>12.0535</v>
      </c>
      <c r="PA248" t="s">
        <v>0</v>
      </c>
      <c r="PB248">
        <v>21.167000000000002</v>
      </c>
      <c r="PC248" t="s">
        <v>0</v>
      </c>
      <c r="PD248">
        <v>8.3361999999999998</v>
      </c>
      <c r="PE248" t="s">
        <v>0</v>
      </c>
      <c r="PF248">
        <v>6.359</v>
      </c>
      <c r="PG248" t="s">
        <v>0</v>
      </c>
      <c r="PH248" t="s">
        <v>0</v>
      </c>
      <c r="PI248" t="s">
        <v>0</v>
      </c>
      <c r="PJ248" t="s">
        <v>0</v>
      </c>
      <c r="PK248" t="s">
        <v>0</v>
      </c>
      <c r="PL248">
        <v>14.875</v>
      </c>
      <c r="PM248" t="s">
        <v>0</v>
      </c>
      <c r="PN248" t="s">
        <v>0</v>
      </c>
      <c r="PO248" t="s">
        <v>0</v>
      </c>
      <c r="PP248">
        <v>4.2343999999999999</v>
      </c>
      <c r="PQ248">
        <v>14.0625</v>
      </c>
      <c r="PR248" t="s">
        <v>0</v>
      </c>
      <c r="PS248" t="s">
        <v>0</v>
      </c>
      <c r="PT248" t="s">
        <v>0</v>
      </c>
      <c r="PU248" t="s">
        <v>0</v>
      </c>
      <c r="PV248" t="s">
        <v>0</v>
      </c>
      <c r="PW248">
        <v>4.7916999999999996</v>
      </c>
      <c r="PX248">
        <v>4.8906000000000001</v>
      </c>
      <c r="PY248">
        <v>0.33589999999999998</v>
      </c>
      <c r="PZ248">
        <v>7.444</v>
      </c>
      <c r="QA248" t="s">
        <v>0</v>
      </c>
      <c r="QB248" t="s">
        <v>0</v>
      </c>
      <c r="QC248" t="s">
        <v>0</v>
      </c>
      <c r="QD248">
        <v>16.187999999999999</v>
      </c>
      <c r="QE248" t="s">
        <v>0</v>
      </c>
      <c r="QF248" t="s">
        <v>0</v>
      </c>
      <c r="QG248" t="s">
        <v>0</v>
      </c>
      <c r="QH248" t="s">
        <v>0</v>
      </c>
      <c r="QI248">
        <v>2.25</v>
      </c>
      <c r="QJ248">
        <v>6.5312999999999999</v>
      </c>
      <c r="QK248" t="s">
        <v>0</v>
      </c>
      <c r="QL248" t="s">
        <v>0</v>
      </c>
      <c r="QM248" t="s">
        <v>0</v>
      </c>
      <c r="QN248">
        <v>6.8236999999999997</v>
      </c>
      <c r="QO248" t="s">
        <v>0</v>
      </c>
      <c r="QP248" t="s">
        <v>0</v>
      </c>
      <c r="QQ248" t="s">
        <v>0</v>
      </c>
      <c r="QR248">
        <v>12.1875</v>
      </c>
      <c r="QS248">
        <v>5.7912999999999997</v>
      </c>
      <c r="QT248" t="s">
        <v>0</v>
      </c>
      <c r="QU248" t="s">
        <v>0</v>
      </c>
      <c r="QV248">
        <v>1.9036</v>
      </c>
      <c r="QW248">
        <v>5.891</v>
      </c>
      <c r="QX248" t="s">
        <v>0</v>
      </c>
      <c r="QY248">
        <v>1.6421000000000001</v>
      </c>
      <c r="QZ248">
        <v>2.1766000000000001</v>
      </c>
      <c r="RA248" t="s">
        <v>0</v>
      </c>
      <c r="RB248" t="s">
        <v>0</v>
      </c>
      <c r="RC248">
        <v>11.25</v>
      </c>
      <c r="RD248">
        <v>4.96</v>
      </c>
      <c r="RE248" t="s">
        <v>0</v>
      </c>
      <c r="RF248" t="s">
        <v>0</v>
      </c>
      <c r="RG248" t="s">
        <v>0</v>
      </c>
      <c r="RH248" t="s">
        <v>0</v>
      </c>
      <c r="RI248">
        <v>24.985600000000002</v>
      </c>
      <c r="RJ248" t="s">
        <v>0</v>
      </c>
      <c r="RK248" t="s">
        <v>0</v>
      </c>
      <c r="RL248">
        <v>3.1640999999999999</v>
      </c>
      <c r="RM248" t="s">
        <v>0</v>
      </c>
      <c r="RN248">
        <v>10.375</v>
      </c>
      <c r="RO248" t="s">
        <v>0</v>
      </c>
      <c r="RP248">
        <v>2.5</v>
      </c>
      <c r="RQ248">
        <v>25.25</v>
      </c>
      <c r="RR248" t="s">
        <v>0</v>
      </c>
      <c r="RS248" t="s">
        <v>0</v>
      </c>
      <c r="RT248">
        <v>3.4045000000000001</v>
      </c>
      <c r="RU248">
        <v>7.6875</v>
      </c>
      <c r="RV248" t="s">
        <v>0</v>
      </c>
      <c r="RW248" t="s">
        <v>0</v>
      </c>
      <c r="RX248" t="s">
        <v>0</v>
      </c>
      <c r="RY248">
        <v>8.5434000000000001</v>
      </c>
      <c r="RZ248" t="s">
        <v>0</v>
      </c>
      <c r="SA248" t="s">
        <v>0</v>
      </c>
      <c r="SB248">
        <v>17.25</v>
      </c>
      <c r="SC248" t="s">
        <v>0</v>
      </c>
      <c r="SD248">
        <v>12.5625</v>
      </c>
      <c r="SE248" t="s">
        <v>0</v>
      </c>
      <c r="SF248">
        <v>16.246700000000001</v>
      </c>
      <c r="SG248" t="s">
        <v>0</v>
      </c>
      <c r="SH248" t="s">
        <v>0</v>
      </c>
      <c r="SI248" t="s">
        <v>0</v>
      </c>
      <c r="SJ248" t="s">
        <v>0</v>
      </c>
      <c r="SK248" t="s">
        <v>0</v>
      </c>
      <c r="SL248" t="s">
        <v>0</v>
      </c>
      <c r="SM248" t="s">
        <v>0</v>
      </c>
    </row>
    <row r="249" spans="1:507" x14ac:dyDescent="0.3">
      <c r="A249" s="1">
        <v>33220</v>
      </c>
      <c r="B249" t="s">
        <v>0</v>
      </c>
      <c r="C249" t="s">
        <v>0</v>
      </c>
      <c r="D249" t="s">
        <v>0</v>
      </c>
      <c r="E249" t="s">
        <v>0</v>
      </c>
      <c r="F249" t="s">
        <v>0</v>
      </c>
      <c r="G249" t="s">
        <v>0</v>
      </c>
      <c r="H249" t="s">
        <v>0</v>
      </c>
      <c r="I249">
        <v>5.0488</v>
      </c>
      <c r="J249" t="s">
        <v>0</v>
      </c>
      <c r="K249" t="s">
        <v>0</v>
      </c>
      <c r="L249">
        <v>1.1667000000000001</v>
      </c>
      <c r="M249">
        <v>8.9650999999999996</v>
      </c>
      <c r="N249">
        <v>5.3681999999999999</v>
      </c>
      <c r="O249" t="s">
        <v>0</v>
      </c>
      <c r="P249" t="s">
        <v>0</v>
      </c>
      <c r="Q249" t="s">
        <v>0</v>
      </c>
      <c r="R249">
        <v>28.125</v>
      </c>
      <c r="S249" t="s">
        <v>0</v>
      </c>
      <c r="T249">
        <v>1.2166999999999999</v>
      </c>
      <c r="U249" t="s">
        <v>0</v>
      </c>
      <c r="V249">
        <v>134.14400000000001</v>
      </c>
      <c r="W249" t="s">
        <v>0</v>
      </c>
      <c r="X249" t="s">
        <v>0</v>
      </c>
      <c r="Y249">
        <v>6</v>
      </c>
      <c r="Z249" t="s">
        <v>0</v>
      </c>
      <c r="AA249" t="s">
        <v>0</v>
      </c>
      <c r="AB249" t="s">
        <v>0</v>
      </c>
      <c r="AC249">
        <v>4.2812999999999999</v>
      </c>
      <c r="AD249" t="s">
        <v>0</v>
      </c>
      <c r="AE249" t="s">
        <v>0</v>
      </c>
      <c r="AF249" t="s">
        <v>0</v>
      </c>
      <c r="AG249" t="s">
        <v>0</v>
      </c>
      <c r="AH249" t="s">
        <v>0</v>
      </c>
      <c r="AI249">
        <v>2.4375</v>
      </c>
      <c r="AJ249" t="s">
        <v>0</v>
      </c>
      <c r="AK249" t="s">
        <v>0</v>
      </c>
      <c r="AL249" t="s">
        <v>0</v>
      </c>
      <c r="AM249" t="s">
        <v>0</v>
      </c>
      <c r="AN249" t="s">
        <v>0</v>
      </c>
      <c r="AO249" t="s">
        <v>0</v>
      </c>
      <c r="AP249" t="s">
        <v>0</v>
      </c>
      <c r="AQ249" t="s">
        <v>0</v>
      </c>
      <c r="AR249">
        <v>10.111000000000001</v>
      </c>
      <c r="AS249" t="s">
        <v>0</v>
      </c>
      <c r="AT249">
        <v>6.7641</v>
      </c>
      <c r="AU249">
        <v>12.538600000000001</v>
      </c>
      <c r="AV249" t="s">
        <v>0</v>
      </c>
      <c r="AW249" t="s">
        <v>0</v>
      </c>
      <c r="AX249" t="s">
        <v>0</v>
      </c>
      <c r="AY249" t="s">
        <v>0</v>
      </c>
      <c r="AZ249">
        <v>11.166700000000001</v>
      </c>
      <c r="BA249" t="s">
        <v>0</v>
      </c>
      <c r="BB249" t="s">
        <v>0</v>
      </c>
      <c r="BC249" t="s">
        <v>0</v>
      </c>
      <c r="BD249">
        <v>9.875</v>
      </c>
      <c r="BE249" t="s">
        <v>0</v>
      </c>
      <c r="BF249">
        <v>5.5270999999999999</v>
      </c>
      <c r="BG249" t="s">
        <v>0</v>
      </c>
      <c r="BH249">
        <v>22.562999999999999</v>
      </c>
      <c r="BI249">
        <v>5.875</v>
      </c>
      <c r="BJ249">
        <v>6.9146999999999998</v>
      </c>
      <c r="BK249">
        <v>0.19439999999999999</v>
      </c>
      <c r="BL249">
        <v>9.391</v>
      </c>
      <c r="BM249">
        <v>1.6943999999999999</v>
      </c>
      <c r="BN249" t="s">
        <v>0</v>
      </c>
      <c r="BO249" t="s">
        <v>0</v>
      </c>
      <c r="BP249">
        <v>2.4512</v>
      </c>
      <c r="BQ249" t="s">
        <v>0</v>
      </c>
      <c r="BR249">
        <v>26.125</v>
      </c>
      <c r="BS249" t="s">
        <v>0</v>
      </c>
      <c r="BT249">
        <v>1.8203</v>
      </c>
      <c r="BU249">
        <v>15.972</v>
      </c>
      <c r="BV249" t="s">
        <v>0</v>
      </c>
      <c r="BW249" t="s">
        <v>0</v>
      </c>
      <c r="BX249" t="s">
        <v>0</v>
      </c>
      <c r="BY249" t="s">
        <v>0</v>
      </c>
      <c r="BZ249" t="s">
        <v>0</v>
      </c>
      <c r="CA249">
        <v>18.145600000000002</v>
      </c>
      <c r="CB249">
        <v>9.6620000000000008</v>
      </c>
      <c r="CC249" t="s">
        <v>0</v>
      </c>
      <c r="CD249">
        <v>5.7187999999999999</v>
      </c>
      <c r="CE249" t="s">
        <v>0</v>
      </c>
      <c r="CF249" t="s">
        <v>0</v>
      </c>
      <c r="CG249" t="s">
        <v>0</v>
      </c>
      <c r="CH249" t="s">
        <v>0</v>
      </c>
      <c r="CI249" t="s">
        <v>0</v>
      </c>
      <c r="CJ249">
        <v>5.3056000000000001</v>
      </c>
      <c r="CK249" t="s">
        <v>0</v>
      </c>
      <c r="CL249" t="s">
        <v>0</v>
      </c>
      <c r="CM249" t="s">
        <v>0</v>
      </c>
      <c r="CN249" t="s">
        <v>0</v>
      </c>
      <c r="CO249" t="s">
        <v>0</v>
      </c>
      <c r="CP249">
        <v>1.4479</v>
      </c>
      <c r="CQ249" t="s">
        <v>0</v>
      </c>
      <c r="CR249" t="s">
        <v>0</v>
      </c>
      <c r="CS249">
        <v>4.4306000000000001</v>
      </c>
      <c r="CT249" t="s">
        <v>0</v>
      </c>
      <c r="CU249">
        <v>4.6483999999999996</v>
      </c>
      <c r="CV249">
        <v>9.3439999999999994</v>
      </c>
      <c r="CW249">
        <v>9.5</v>
      </c>
      <c r="CX249" t="s">
        <v>0</v>
      </c>
      <c r="CY249" t="s">
        <v>0</v>
      </c>
      <c r="CZ249" t="s">
        <v>0</v>
      </c>
      <c r="DA249">
        <v>4.484</v>
      </c>
      <c r="DB249">
        <v>25.375</v>
      </c>
      <c r="DC249" t="s">
        <v>0</v>
      </c>
      <c r="DD249">
        <v>14.9292</v>
      </c>
      <c r="DE249" t="s">
        <v>0</v>
      </c>
      <c r="DF249">
        <v>1.3229</v>
      </c>
      <c r="DG249">
        <v>5.4375</v>
      </c>
      <c r="DH249">
        <v>9.8148999999999997</v>
      </c>
      <c r="DI249" t="s">
        <v>0</v>
      </c>
      <c r="DJ249" t="s">
        <v>0</v>
      </c>
      <c r="DK249">
        <v>14.056900000000001</v>
      </c>
      <c r="DL249" t="s">
        <v>0</v>
      </c>
      <c r="DM249" t="s">
        <v>0</v>
      </c>
      <c r="DN249" t="s">
        <v>0</v>
      </c>
      <c r="DO249" t="s">
        <v>0</v>
      </c>
      <c r="DP249">
        <v>2.5937999999999999</v>
      </c>
      <c r="DQ249" t="s">
        <v>0</v>
      </c>
      <c r="DR249">
        <v>9.2222000000000008</v>
      </c>
      <c r="DS249" t="s">
        <v>0</v>
      </c>
      <c r="DT249" t="s">
        <v>0</v>
      </c>
      <c r="DU249" t="s">
        <v>0</v>
      </c>
      <c r="DV249">
        <v>8.9202999999999992</v>
      </c>
      <c r="DW249">
        <v>17.25</v>
      </c>
      <c r="DX249" t="s">
        <v>0</v>
      </c>
      <c r="DY249">
        <v>15.708299999999999</v>
      </c>
      <c r="DZ249" t="s">
        <v>0</v>
      </c>
      <c r="EA249">
        <v>22.6463</v>
      </c>
      <c r="EB249">
        <v>7.9583000000000004</v>
      </c>
      <c r="EC249" t="s">
        <v>0</v>
      </c>
      <c r="ED249" t="s">
        <v>0</v>
      </c>
      <c r="EE249" t="s">
        <v>0</v>
      </c>
      <c r="EF249" t="s">
        <v>0</v>
      </c>
      <c r="EG249">
        <v>0.76380000000000003</v>
      </c>
      <c r="EH249">
        <v>8.6234000000000002</v>
      </c>
      <c r="EI249" t="s">
        <v>0</v>
      </c>
      <c r="EJ249" t="s">
        <v>0</v>
      </c>
      <c r="EK249" t="s">
        <v>0</v>
      </c>
      <c r="EL249" t="s">
        <v>0</v>
      </c>
      <c r="EM249" t="s">
        <v>0</v>
      </c>
      <c r="EN249">
        <v>6.1936</v>
      </c>
      <c r="EO249" t="s">
        <v>0</v>
      </c>
      <c r="EP249">
        <v>5.5123999999999995</v>
      </c>
      <c r="EQ249" t="s">
        <v>0</v>
      </c>
      <c r="ER249">
        <v>28.75</v>
      </c>
      <c r="ES249">
        <v>26.745000000000001</v>
      </c>
      <c r="ET249" t="s">
        <v>0</v>
      </c>
      <c r="EU249" t="s">
        <v>0</v>
      </c>
      <c r="EV249" t="s">
        <v>0</v>
      </c>
      <c r="EW249" t="s">
        <v>0</v>
      </c>
      <c r="EX249" t="s">
        <v>0</v>
      </c>
      <c r="EY249">
        <v>2.7187999999999999</v>
      </c>
      <c r="EZ249">
        <v>23.25</v>
      </c>
      <c r="FA249">
        <v>4.1020000000000003</v>
      </c>
      <c r="FB249">
        <v>19.625</v>
      </c>
      <c r="FC249" t="s">
        <v>0</v>
      </c>
      <c r="FD249" t="s">
        <v>0</v>
      </c>
      <c r="FE249">
        <v>9.125</v>
      </c>
      <c r="FF249">
        <v>2.7187999999999999</v>
      </c>
      <c r="FG249" t="s">
        <v>0</v>
      </c>
      <c r="FH249" t="s">
        <v>0</v>
      </c>
      <c r="FI249">
        <v>20</v>
      </c>
      <c r="FJ249" t="s">
        <v>0</v>
      </c>
      <c r="FK249" t="s">
        <v>0</v>
      </c>
      <c r="FL249">
        <v>5.4367000000000001</v>
      </c>
      <c r="FM249">
        <v>23.125</v>
      </c>
      <c r="FN249" t="s">
        <v>0</v>
      </c>
      <c r="FO249" t="s">
        <v>0</v>
      </c>
      <c r="FP249">
        <v>8.625</v>
      </c>
      <c r="FQ249" t="s">
        <v>0</v>
      </c>
      <c r="FR249" t="s">
        <v>0</v>
      </c>
      <c r="FS249" t="s">
        <v>0</v>
      </c>
      <c r="FT249">
        <v>8.2140000000000004</v>
      </c>
      <c r="FU249" t="s">
        <v>0</v>
      </c>
      <c r="FV249" t="s">
        <v>0</v>
      </c>
      <c r="FW249" t="s">
        <v>0</v>
      </c>
      <c r="FX249" t="s">
        <v>0</v>
      </c>
      <c r="FY249" t="s">
        <v>0</v>
      </c>
      <c r="FZ249">
        <v>8.25</v>
      </c>
      <c r="GA249" t="s">
        <v>0</v>
      </c>
      <c r="GB249" t="s">
        <v>0</v>
      </c>
      <c r="GC249" t="s">
        <v>0</v>
      </c>
      <c r="GD249" t="s">
        <v>0</v>
      </c>
      <c r="GE249" t="s">
        <v>0</v>
      </c>
      <c r="GF249" t="s">
        <v>0</v>
      </c>
      <c r="GG249" t="s">
        <v>0</v>
      </c>
      <c r="GH249" t="s">
        <v>0</v>
      </c>
      <c r="GI249">
        <v>3.6720000000000002</v>
      </c>
      <c r="GJ249" t="s">
        <v>0</v>
      </c>
      <c r="GK249" t="s">
        <v>0</v>
      </c>
      <c r="GL249" t="s">
        <v>0</v>
      </c>
      <c r="GM249">
        <v>15.875</v>
      </c>
      <c r="GN249" t="s">
        <v>0</v>
      </c>
      <c r="GO249" t="s">
        <v>0</v>
      </c>
      <c r="GP249" t="s">
        <v>0</v>
      </c>
      <c r="GQ249">
        <v>3.0779999999999998</v>
      </c>
      <c r="GR249">
        <v>4.5059000000000005</v>
      </c>
      <c r="GS249" t="s">
        <v>0</v>
      </c>
      <c r="GT249">
        <v>10.026899999999999</v>
      </c>
      <c r="GU249">
        <v>6.0107999999999997</v>
      </c>
      <c r="GV249">
        <v>6.2824999999999998</v>
      </c>
      <c r="GW249" t="s">
        <v>0</v>
      </c>
      <c r="GX249" t="s">
        <v>0</v>
      </c>
      <c r="GY249" t="s">
        <v>0</v>
      </c>
      <c r="GZ249">
        <v>16.833300000000001</v>
      </c>
      <c r="HA249" t="s">
        <v>0</v>
      </c>
      <c r="HB249">
        <v>2.5</v>
      </c>
      <c r="HC249" t="s">
        <v>0</v>
      </c>
      <c r="HD249" t="s">
        <v>0</v>
      </c>
      <c r="HE249">
        <v>16.280999999999999</v>
      </c>
      <c r="HF249">
        <v>10.9001</v>
      </c>
      <c r="HG249" t="s">
        <v>0</v>
      </c>
      <c r="HH249" t="s">
        <v>0</v>
      </c>
      <c r="HI249" t="s">
        <v>0</v>
      </c>
      <c r="HJ249" t="s">
        <v>0</v>
      </c>
      <c r="HK249">
        <v>2.778</v>
      </c>
      <c r="HL249">
        <v>15.708299999999999</v>
      </c>
      <c r="HM249" t="s">
        <v>0</v>
      </c>
      <c r="HN249" t="s">
        <v>0</v>
      </c>
      <c r="HO249" t="s">
        <v>0</v>
      </c>
      <c r="HP249" t="s">
        <v>0</v>
      </c>
      <c r="HQ249">
        <v>1.2187999999999999</v>
      </c>
      <c r="HR249" t="s">
        <v>0</v>
      </c>
      <c r="HS249">
        <v>6.5152999999999999</v>
      </c>
      <c r="HT249">
        <v>4.9421999999999997</v>
      </c>
      <c r="HU249" t="s">
        <v>0</v>
      </c>
      <c r="HV249">
        <v>1.4283000000000001</v>
      </c>
      <c r="HW249">
        <v>5.5781000000000001</v>
      </c>
      <c r="HX249">
        <v>2.1875</v>
      </c>
      <c r="HY249" t="s">
        <v>0</v>
      </c>
      <c r="HZ249">
        <v>7.5487000000000002</v>
      </c>
      <c r="IA249">
        <v>9.5937999999999999</v>
      </c>
      <c r="IB249">
        <v>10.331</v>
      </c>
      <c r="IC249">
        <v>28.218800000000002</v>
      </c>
      <c r="ID249" t="s">
        <v>0</v>
      </c>
      <c r="IE249" t="s">
        <v>0</v>
      </c>
      <c r="IF249">
        <v>2.2469000000000001</v>
      </c>
      <c r="IG249">
        <v>24.75</v>
      </c>
      <c r="IH249" t="s">
        <v>0</v>
      </c>
      <c r="II249" t="s">
        <v>0</v>
      </c>
      <c r="IJ249" t="s">
        <v>0</v>
      </c>
      <c r="IK249" t="s">
        <v>0</v>
      </c>
      <c r="IL249" t="s">
        <v>0</v>
      </c>
      <c r="IM249">
        <v>25.447299999999998</v>
      </c>
      <c r="IN249">
        <v>5.5416999999999996</v>
      </c>
      <c r="IO249" t="s">
        <v>0</v>
      </c>
      <c r="IP249" t="s">
        <v>0</v>
      </c>
      <c r="IQ249" t="s">
        <v>0</v>
      </c>
      <c r="IR249" t="s">
        <v>0</v>
      </c>
      <c r="IS249" t="s">
        <v>0</v>
      </c>
      <c r="IT249" t="s">
        <v>0</v>
      </c>
      <c r="IU249">
        <v>6.0156000000000001</v>
      </c>
      <c r="IV249" t="s">
        <v>0</v>
      </c>
      <c r="IW249">
        <v>3.3125</v>
      </c>
      <c r="IX249" t="s">
        <v>0</v>
      </c>
      <c r="IY249">
        <v>3.9156</v>
      </c>
      <c r="IZ249" t="s">
        <v>0</v>
      </c>
      <c r="JA249">
        <v>8.8437999999999999</v>
      </c>
      <c r="JB249" t="s">
        <v>0</v>
      </c>
      <c r="JC249">
        <v>4.125</v>
      </c>
      <c r="JD249" t="s">
        <v>0</v>
      </c>
      <c r="JE249">
        <v>19.0625</v>
      </c>
      <c r="JF249" t="s">
        <v>0</v>
      </c>
      <c r="JG249" t="s">
        <v>0</v>
      </c>
      <c r="JH249" t="s">
        <v>0</v>
      </c>
      <c r="JI249" t="s">
        <v>0</v>
      </c>
      <c r="JJ249" t="s">
        <v>0</v>
      </c>
      <c r="JK249">
        <v>19.552800000000001</v>
      </c>
      <c r="JL249" t="s">
        <v>0</v>
      </c>
      <c r="JM249" t="s">
        <v>0</v>
      </c>
      <c r="JN249">
        <v>6.0156000000000001</v>
      </c>
      <c r="JO249">
        <v>1.6718999999999999</v>
      </c>
      <c r="JP249" t="s">
        <v>0</v>
      </c>
      <c r="JQ249">
        <v>0.18990000000000001</v>
      </c>
      <c r="JR249">
        <v>7.9896000000000003</v>
      </c>
      <c r="JS249">
        <v>7.8792999999999997</v>
      </c>
      <c r="JT249" t="s">
        <v>0</v>
      </c>
      <c r="JU249">
        <v>3.25</v>
      </c>
      <c r="JV249">
        <v>0.80249999999999999</v>
      </c>
      <c r="JW249" t="s">
        <v>0</v>
      </c>
      <c r="JX249">
        <v>4.0529000000000002</v>
      </c>
      <c r="JY249" t="s">
        <v>0</v>
      </c>
      <c r="JZ249" t="s">
        <v>0</v>
      </c>
      <c r="KA249">
        <v>19</v>
      </c>
      <c r="KB249" t="s">
        <v>0</v>
      </c>
      <c r="KC249">
        <v>10.2813</v>
      </c>
      <c r="KD249">
        <v>12.25</v>
      </c>
      <c r="KE249">
        <v>0.75780000000000003</v>
      </c>
      <c r="KF249" t="s">
        <v>0</v>
      </c>
      <c r="KG249">
        <v>1.2181</v>
      </c>
      <c r="KH249" t="s">
        <v>0</v>
      </c>
      <c r="KI249" t="s">
        <v>0</v>
      </c>
      <c r="KJ249" t="s">
        <v>0</v>
      </c>
      <c r="KK249" t="s">
        <v>0</v>
      </c>
      <c r="KL249" t="s">
        <v>0</v>
      </c>
      <c r="KM249" t="s">
        <v>0</v>
      </c>
      <c r="KN249" t="s">
        <v>0</v>
      </c>
      <c r="KO249" t="s">
        <v>0</v>
      </c>
      <c r="KP249">
        <v>7.5804</v>
      </c>
      <c r="KQ249">
        <v>7.5309999999999997</v>
      </c>
      <c r="KR249" t="s">
        <v>0</v>
      </c>
      <c r="KS249" t="s">
        <v>0</v>
      </c>
      <c r="KT249" t="s">
        <v>0</v>
      </c>
      <c r="KU249" t="s">
        <v>0</v>
      </c>
      <c r="KV249">
        <v>2.8203</v>
      </c>
      <c r="KW249" t="s">
        <v>0</v>
      </c>
      <c r="KX249">
        <v>2.875</v>
      </c>
      <c r="KY249" t="s">
        <v>0</v>
      </c>
      <c r="KZ249" t="s">
        <v>0</v>
      </c>
      <c r="LA249" t="s">
        <v>0</v>
      </c>
      <c r="LB249" t="s">
        <v>0</v>
      </c>
      <c r="LC249">
        <v>12.3125</v>
      </c>
      <c r="LD249">
        <v>20.629000000000001</v>
      </c>
      <c r="LE249" t="s">
        <v>0</v>
      </c>
      <c r="LF249">
        <v>3.9637000000000002</v>
      </c>
      <c r="LG249" t="s">
        <v>0</v>
      </c>
      <c r="LH249" t="s">
        <v>0</v>
      </c>
      <c r="LI249">
        <v>13.9011</v>
      </c>
      <c r="LJ249" t="s">
        <v>0</v>
      </c>
      <c r="LK249" t="s">
        <v>0</v>
      </c>
      <c r="LL249" t="s">
        <v>0</v>
      </c>
      <c r="LM249" t="s">
        <v>0</v>
      </c>
      <c r="LN249">
        <v>15.4261</v>
      </c>
      <c r="LO249" t="s">
        <v>0</v>
      </c>
      <c r="LP249" t="s">
        <v>0</v>
      </c>
      <c r="LQ249">
        <v>0.98750000000000004</v>
      </c>
      <c r="LR249" t="s">
        <v>0</v>
      </c>
      <c r="LS249">
        <v>3.0556000000000001</v>
      </c>
      <c r="LT249">
        <v>3.7187999999999999</v>
      </c>
      <c r="LU249" t="s">
        <v>0</v>
      </c>
      <c r="LV249" t="s">
        <v>0</v>
      </c>
      <c r="LW249">
        <v>14.5</v>
      </c>
      <c r="LX249">
        <v>27.441700000000001</v>
      </c>
      <c r="LY249" t="s">
        <v>0</v>
      </c>
      <c r="LZ249">
        <v>3.7086000000000001</v>
      </c>
      <c r="MA249">
        <v>1.1797</v>
      </c>
      <c r="MB249" t="s">
        <v>0</v>
      </c>
      <c r="MC249" t="s">
        <v>0</v>
      </c>
      <c r="MD249">
        <v>8.4480000000000004</v>
      </c>
      <c r="ME249" t="s">
        <v>0</v>
      </c>
      <c r="MF249" t="s">
        <v>0</v>
      </c>
      <c r="MG249" t="s">
        <v>0</v>
      </c>
      <c r="MH249">
        <v>13.708299999999999</v>
      </c>
      <c r="MI249" t="s">
        <v>0</v>
      </c>
      <c r="MJ249" t="s">
        <v>0</v>
      </c>
      <c r="MK249">
        <v>3.75</v>
      </c>
      <c r="ML249" t="s">
        <v>0</v>
      </c>
      <c r="MM249" t="s">
        <v>0</v>
      </c>
      <c r="MN249">
        <v>12.875</v>
      </c>
      <c r="MO249" t="s">
        <v>0</v>
      </c>
      <c r="MP249" t="s">
        <v>0</v>
      </c>
      <c r="MQ249" t="s">
        <v>0</v>
      </c>
      <c r="MR249" t="s">
        <v>0</v>
      </c>
      <c r="MS249">
        <v>3.1461999999999999</v>
      </c>
      <c r="MT249" t="s">
        <v>0</v>
      </c>
      <c r="MU249" t="s">
        <v>0</v>
      </c>
      <c r="MV249" t="s">
        <v>0</v>
      </c>
      <c r="MW249">
        <v>9.7124000000000006</v>
      </c>
      <c r="MX249" t="s">
        <v>0</v>
      </c>
      <c r="MY249" t="s">
        <v>0</v>
      </c>
      <c r="MZ249" t="s">
        <v>0</v>
      </c>
      <c r="NA249" t="s">
        <v>0</v>
      </c>
      <c r="NB249">
        <v>7.6812000000000005</v>
      </c>
      <c r="NC249">
        <v>13.125</v>
      </c>
      <c r="ND249">
        <v>12.359</v>
      </c>
      <c r="NE249">
        <v>3.3698000000000001</v>
      </c>
      <c r="NF249" t="s">
        <v>0</v>
      </c>
      <c r="NG249">
        <v>10.796900000000001</v>
      </c>
      <c r="NH249">
        <v>1.4167000000000001</v>
      </c>
      <c r="NI249">
        <v>7.3333000000000004</v>
      </c>
      <c r="NJ249">
        <v>1.1562999999999999</v>
      </c>
      <c r="NK249" t="s">
        <v>0</v>
      </c>
      <c r="NL249">
        <v>8.75</v>
      </c>
      <c r="NM249" t="s">
        <v>0</v>
      </c>
      <c r="NN249" t="s">
        <v>0</v>
      </c>
      <c r="NO249">
        <v>11.6875</v>
      </c>
      <c r="NP249" t="s">
        <v>0</v>
      </c>
      <c r="NQ249">
        <v>10.375</v>
      </c>
      <c r="NR249">
        <v>11.093999999999999</v>
      </c>
      <c r="NS249">
        <v>10.1203</v>
      </c>
      <c r="NT249" t="s">
        <v>0</v>
      </c>
      <c r="NU249" t="s">
        <v>0</v>
      </c>
      <c r="NV249" t="s">
        <v>0</v>
      </c>
      <c r="NW249" t="s">
        <v>0</v>
      </c>
      <c r="NX249">
        <v>7.875</v>
      </c>
      <c r="NY249" t="s">
        <v>0</v>
      </c>
      <c r="NZ249" t="s">
        <v>0</v>
      </c>
      <c r="OA249" t="s">
        <v>0</v>
      </c>
      <c r="OB249" t="s">
        <v>0</v>
      </c>
      <c r="OC249" t="s">
        <v>0</v>
      </c>
      <c r="OD249" t="s">
        <v>0</v>
      </c>
      <c r="OE249" t="s">
        <v>0</v>
      </c>
      <c r="OF249" t="s">
        <v>0</v>
      </c>
      <c r="OG249" t="s">
        <v>0</v>
      </c>
      <c r="OH249" t="s">
        <v>0</v>
      </c>
      <c r="OI249">
        <v>0.84379999999999999</v>
      </c>
      <c r="OJ249">
        <v>0.995</v>
      </c>
      <c r="OK249" t="s">
        <v>0</v>
      </c>
      <c r="OL249" t="s">
        <v>0</v>
      </c>
      <c r="OM249" t="s">
        <v>0</v>
      </c>
      <c r="ON249">
        <v>1.2437</v>
      </c>
      <c r="OO249" t="s">
        <v>0</v>
      </c>
      <c r="OP249" t="s">
        <v>0</v>
      </c>
      <c r="OQ249" t="s">
        <v>0</v>
      </c>
      <c r="OR249">
        <v>16.875</v>
      </c>
      <c r="OS249" t="s">
        <v>0</v>
      </c>
      <c r="OT249" t="s">
        <v>0</v>
      </c>
      <c r="OU249">
        <v>0.28260000000000002</v>
      </c>
      <c r="OV249" t="s">
        <v>0</v>
      </c>
      <c r="OW249">
        <v>9.5310000000000006</v>
      </c>
      <c r="OX249" t="s">
        <v>0</v>
      </c>
      <c r="OY249" t="s">
        <v>0</v>
      </c>
      <c r="OZ249">
        <v>12.472899999999999</v>
      </c>
      <c r="PA249" t="s">
        <v>0</v>
      </c>
      <c r="PB249">
        <v>21.082999999999998</v>
      </c>
      <c r="PC249" t="s">
        <v>0</v>
      </c>
      <c r="PD249">
        <v>8.2219999999999995</v>
      </c>
      <c r="PE249" t="s">
        <v>0</v>
      </c>
      <c r="PF249">
        <v>6.5</v>
      </c>
      <c r="PG249" t="s">
        <v>0</v>
      </c>
      <c r="PH249" t="s">
        <v>0</v>
      </c>
      <c r="PI249" t="s">
        <v>0</v>
      </c>
      <c r="PJ249" t="s">
        <v>0</v>
      </c>
      <c r="PK249" t="s">
        <v>0</v>
      </c>
      <c r="PL249">
        <v>14.438000000000001</v>
      </c>
      <c r="PM249" t="s">
        <v>0</v>
      </c>
      <c r="PN249" t="s">
        <v>0</v>
      </c>
      <c r="PO249" t="s">
        <v>0</v>
      </c>
      <c r="PP249">
        <v>4.2187999999999999</v>
      </c>
      <c r="PQ249">
        <v>14.0625</v>
      </c>
      <c r="PR249" t="s">
        <v>0</v>
      </c>
      <c r="PS249" t="s">
        <v>0</v>
      </c>
      <c r="PT249" t="s">
        <v>0</v>
      </c>
      <c r="PU249" t="s">
        <v>0</v>
      </c>
      <c r="PV249" t="s">
        <v>0</v>
      </c>
      <c r="PW249">
        <v>4.8541999999999996</v>
      </c>
      <c r="PX249">
        <v>4.9687999999999999</v>
      </c>
      <c r="PY249">
        <v>0.33589999999999998</v>
      </c>
      <c r="PZ249">
        <v>7.5709999999999997</v>
      </c>
      <c r="QA249" t="s">
        <v>0</v>
      </c>
      <c r="QB249" t="s">
        <v>0</v>
      </c>
      <c r="QC249" t="s">
        <v>0</v>
      </c>
      <c r="QD249">
        <v>16.030999999999999</v>
      </c>
      <c r="QE249" t="s">
        <v>0</v>
      </c>
      <c r="QF249" t="s">
        <v>0</v>
      </c>
      <c r="QG249" t="s">
        <v>0</v>
      </c>
      <c r="QH249" t="s">
        <v>0</v>
      </c>
      <c r="QI249">
        <v>2.2422</v>
      </c>
      <c r="QJ249">
        <v>6.4375</v>
      </c>
      <c r="QK249" t="s">
        <v>0</v>
      </c>
      <c r="QL249" t="s">
        <v>0</v>
      </c>
      <c r="QM249" t="s">
        <v>0</v>
      </c>
      <c r="QN249">
        <v>6.8815</v>
      </c>
      <c r="QO249" t="s">
        <v>0</v>
      </c>
      <c r="QP249" t="s">
        <v>0</v>
      </c>
      <c r="QQ249" t="s">
        <v>0</v>
      </c>
      <c r="QR249">
        <v>12</v>
      </c>
      <c r="QS249">
        <v>5.7912999999999997</v>
      </c>
      <c r="QT249" t="s">
        <v>0</v>
      </c>
      <c r="QU249" t="s">
        <v>0</v>
      </c>
      <c r="QV249">
        <v>1.931</v>
      </c>
      <c r="QW249">
        <v>5.9530000000000003</v>
      </c>
      <c r="QX249" t="s">
        <v>0</v>
      </c>
      <c r="QY249">
        <v>1.6294999999999999</v>
      </c>
      <c r="QZ249">
        <v>2.1766000000000001</v>
      </c>
      <c r="RA249" t="s">
        <v>0</v>
      </c>
      <c r="RB249" t="s">
        <v>0</v>
      </c>
      <c r="RC249">
        <v>11.333</v>
      </c>
      <c r="RD249">
        <v>5.0063000000000004</v>
      </c>
      <c r="RE249" t="s">
        <v>0</v>
      </c>
      <c r="RF249" t="s">
        <v>0</v>
      </c>
      <c r="RG249" t="s">
        <v>0</v>
      </c>
      <c r="RH249" t="s">
        <v>0</v>
      </c>
      <c r="RI249">
        <v>24.761500000000002</v>
      </c>
      <c r="RJ249" t="s">
        <v>0</v>
      </c>
      <c r="RK249" t="s">
        <v>0</v>
      </c>
      <c r="RL249">
        <v>3.1640999999999999</v>
      </c>
      <c r="RM249" t="s">
        <v>0</v>
      </c>
      <c r="RN249">
        <v>10.25</v>
      </c>
      <c r="RO249" t="s">
        <v>0</v>
      </c>
      <c r="RP249">
        <v>2.4843999999999999</v>
      </c>
      <c r="RQ249">
        <v>24.75</v>
      </c>
      <c r="RR249" t="s">
        <v>0</v>
      </c>
      <c r="RS249" t="s">
        <v>0</v>
      </c>
      <c r="RT249">
        <v>3.4356999999999998</v>
      </c>
      <c r="RU249">
        <v>7.6562999999999999</v>
      </c>
      <c r="RV249" t="s">
        <v>0</v>
      </c>
      <c r="RW249" t="s">
        <v>0</v>
      </c>
      <c r="RX249" t="s">
        <v>0</v>
      </c>
      <c r="RY249">
        <v>9.0038</v>
      </c>
      <c r="RZ249" t="s">
        <v>0</v>
      </c>
      <c r="SA249" t="s">
        <v>0</v>
      </c>
      <c r="SB249">
        <v>17.3125</v>
      </c>
      <c r="SC249" t="s">
        <v>0</v>
      </c>
      <c r="SD249">
        <v>12.5938</v>
      </c>
      <c r="SE249" t="s">
        <v>0</v>
      </c>
      <c r="SF249">
        <v>15.972200000000001</v>
      </c>
      <c r="SG249" t="s">
        <v>0</v>
      </c>
      <c r="SH249" t="s">
        <v>0</v>
      </c>
      <c r="SI249" t="s">
        <v>0</v>
      </c>
      <c r="SJ249" t="s">
        <v>0</v>
      </c>
      <c r="SK249" t="s">
        <v>0</v>
      </c>
      <c r="SL249" t="s">
        <v>0</v>
      </c>
      <c r="SM249" t="s">
        <v>0</v>
      </c>
    </row>
    <row r="250" spans="1:507" x14ac:dyDescent="0.3">
      <c r="A250" s="1">
        <v>33221</v>
      </c>
      <c r="B250" t="s">
        <v>0</v>
      </c>
      <c r="C250" t="s">
        <v>0</v>
      </c>
      <c r="D250" t="s">
        <v>0</v>
      </c>
      <c r="E250" t="s">
        <v>0</v>
      </c>
      <c r="F250" t="s">
        <v>0</v>
      </c>
      <c r="G250" t="s">
        <v>0</v>
      </c>
      <c r="H250" t="s">
        <v>0</v>
      </c>
      <c r="I250">
        <v>5.0068000000000001</v>
      </c>
      <c r="J250" t="s">
        <v>0</v>
      </c>
      <c r="K250" t="s">
        <v>0</v>
      </c>
      <c r="L250">
        <v>1.1042000000000001</v>
      </c>
      <c r="M250">
        <v>8.7701999999999991</v>
      </c>
      <c r="N250">
        <v>5.3436000000000003</v>
      </c>
      <c r="O250" t="s">
        <v>0</v>
      </c>
      <c r="P250" t="s">
        <v>0</v>
      </c>
      <c r="Q250" t="s">
        <v>0</v>
      </c>
      <c r="R250">
        <v>27.875</v>
      </c>
      <c r="S250" t="s">
        <v>0</v>
      </c>
      <c r="T250">
        <v>1.2333000000000001</v>
      </c>
      <c r="U250" t="s">
        <v>0</v>
      </c>
      <c r="V250">
        <v>135.46780000000001</v>
      </c>
      <c r="W250" t="s">
        <v>0</v>
      </c>
      <c r="X250" t="s">
        <v>0</v>
      </c>
      <c r="Y250">
        <v>5.9687999999999999</v>
      </c>
      <c r="Z250" t="s">
        <v>0</v>
      </c>
      <c r="AA250" t="s">
        <v>0</v>
      </c>
      <c r="AB250" t="s">
        <v>0</v>
      </c>
      <c r="AC250">
        <v>4.25</v>
      </c>
      <c r="AD250" t="s">
        <v>0</v>
      </c>
      <c r="AE250" t="s">
        <v>0</v>
      </c>
      <c r="AF250" t="s">
        <v>0</v>
      </c>
      <c r="AG250" t="s">
        <v>0</v>
      </c>
      <c r="AH250" t="s">
        <v>0</v>
      </c>
      <c r="AI250">
        <v>2.375</v>
      </c>
      <c r="AJ250" t="s">
        <v>0</v>
      </c>
      <c r="AK250" t="s">
        <v>0</v>
      </c>
      <c r="AL250" t="s">
        <v>0</v>
      </c>
      <c r="AM250" t="s">
        <v>0</v>
      </c>
      <c r="AN250" t="s">
        <v>0</v>
      </c>
      <c r="AO250" t="s">
        <v>0</v>
      </c>
      <c r="AP250" t="s">
        <v>0</v>
      </c>
      <c r="AQ250" t="s">
        <v>0</v>
      </c>
      <c r="AR250">
        <v>10.074</v>
      </c>
      <c r="AS250" t="s">
        <v>0</v>
      </c>
      <c r="AT250">
        <v>6.7641</v>
      </c>
      <c r="AU250">
        <v>12.3652</v>
      </c>
      <c r="AV250" t="s">
        <v>0</v>
      </c>
      <c r="AW250" t="s">
        <v>0</v>
      </c>
      <c r="AX250" t="s">
        <v>0</v>
      </c>
      <c r="AY250" t="s">
        <v>0</v>
      </c>
      <c r="AZ250">
        <v>10.916700000000001</v>
      </c>
      <c r="BA250" t="s">
        <v>0</v>
      </c>
      <c r="BB250" t="s">
        <v>0</v>
      </c>
      <c r="BC250" t="s">
        <v>0</v>
      </c>
      <c r="BD250">
        <v>10</v>
      </c>
      <c r="BE250" t="s">
        <v>0</v>
      </c>
      <c r="BF250">
        <v>5.3673000000000002</v>
      </c>
      <c r="BG250" t="s">
        <v>0</v>
      </c>
      <c r="BH250">
        <v>22.437999999999999</v>
      </c>
      <c r="BI250">
        <v>5.8125</v>
      </c>
      <c r="BJ250">
        <v>6.7938999999999998</v>
      </c>
      <c r="BK250">
        <v>0.1898</v>
      </c>
      <c r="BL250">
        <v>9.2970000000000006</v>
      </c>
      <c r="BM250">
        <v>1.6943999999999999</v>
      </c>
      <c r="BN250" t="s">
        <v>0</v>
      </c>
      <c r="BO250" t="s">
        <v>0</v>
      </c>
      <c r="BP250">
        <v>2.3849999999999998</v>
      </c>
      <c r="BQ250" t="s">
        <v>0</v>
      </c>
      <c r="BR250">
        <v>26.25</v>
      </c>
      <c r="BS250" t="s">
        <v>0</v>
      </c>
      <c r="BT250">
        <v>1.7890999999999999</v>
      </c>
      <c r="BU250">
        <v>15.7638</v>
      </c>
      <c r="BV250" t="s">
        <v>0</v>
      </c>
      <c r="BW250" t="s">
        <v>0</v>
      </c>
      <c r="BX250" t="s">
        <v>0</v>
      </c>
      <c r="BY250" t="s">
        <v>0</v>
      </c>
      <c r="BZ250" t="s">
        <v>0</v>
      </c>
      <c r="CA250">
        <v>17.566400000000002</v>
      </c>
      <c r="CB250">
        <v>9.4674999999999994</v>
      </c>
      <c r="CC250" t="s">
        <v>0</v>
      </c>
      <c r="CD250">
        <v>5.6718999999999999</v>
      </c>
      <c r="CE250" t="s">
        <v>0</v>
      </c>
      <c r="CF250" t="s">
        <v>0</v>
      </c>
      <c r="CG250" t="s">
        <v>0</v>
      </c>
      <c r="CH250" t="s">
        <v>0</v>
      </c>
      <c r="CI250" t="s">
        <v>0</v>
      </c>
      <c r="CJ250">
        <v>5.3056000000000001</v>
      </c>
      <c r="CK250" t="s">
        <v>0</v>
      </c>
      <c r="CL250" t="s">
        <v>0</v>
      </c>
      <c r="CM250" t="s">
        <v>0</v>
      </c>
      <c r="CN250" t="s">
        <v>0</v>
      </c>
      <c r="CO250" t="s">
        <v>0</v>
      </c>
      <c r="CP250">
        <v>1.4271</v>
      </c>
      <c r="CQ250" t="s">
        <v>0</v>
      </c>
      <c r="CR250" t="s">
        <v>0</v>
      </c>
      <c r="CS250">
        <v>4.4306000000000001</v>
      </c>
      <c r="CT250" t="s">
        <v>0</v>
      </c>
      <c r="CU250">
        <v>4.625</v>
      </c>
      <c r="CV250">
        <v>9.2810000000000006</v>
      </c>
      <c r="CW250">
        <v>9.5</v>
      </c>
      <c r="CX250" t="s">
        <v>0</v>
      </c>
      <c r="CY250" t="s">
        <v>0</v>
      </c>
      <c r="CZ250" t="s">
        <v>0</v>
      </c>
      <c r="DA250">
        <v>4.6879999999999997</v>
      </c>
      <c r="DB250">
        <v>25.25</v>
      </c>
      <c r="DC250" t="s">
        <v>0</v>
      </c>
      <c r="DD250">
        <v>14.8276</v>
      </c>
      <c r="DE250" t="s">
        <v>0</v>
      </c>
      <c r="DF250">
        <v>1.3229</v>
      </c>
      <c r="DG250">
        <v>5.25</v>
      </c>
      <c r="DH250">
        <v>9.6242999999999999</v>
      </c>
      <c r="DI250" t="s">
        <v>0</v>
      </c>
      <c r="DJ250" t="s">
        <v>0</v>
      </c>
      <c r="DK250">
        <v>13.9971</v>
      </c>
      <c r="DL250" t="s">
        <v>0</v>
      </c>
      <c r="DM250" t="s">
        <v>0</v>
      </c>
      <c r="DN250" t="s">
        <v>0</v>
      </c>
      <c r="DO250" t="s">
        <v>0</v>
      </c>
      <c r="DP250">
        <v>2.5728999999999997</v>
      </c>
      <c r="DQ250" t="s">
        <v>0</v>
      </c>
      <c r="DR250">
        <v>9.1111000000000004</v>
      </c>
      <c r="DS250" t="s">
        <v>0</v>
      </c>
      <c r="DT250" t="s">
        <v>0</v>
      </c>
      <c r="DU250" t="s">
        <v>0</v>
      </c>
      <c r="DV250">
        <v>8.7851999999999997</v>
      </c>
      <c r="DW250">
        <v>17.343800000000002</v>
      </c>
      <c r="DX250" t="s">
        <v>0</v>
      </c>
      <c r="DY250">
        <v>15.666700000000001</v>
      </c>
      <c r="DZ250" t="s">
        <v>0</v>
      </c>
      <c r="EA250">
        <v>22.349900000000002</v>
      </c>
      <c r="EB250">
        <v>7.7916999999999996</v>
      </c>
      <c r="EC250" t="s">
        <v>0</v>
      </c>
      <c r="ED250" t="s">
        <v>0</v>
      </c>
      <c r="EE250" t="s">
        <v>0</v>
      </c>
      <c r="EF250" t="s">
        <v>0</v>
      </c>
      <c r="EG250">
        <v>0.75790000000000002</v>
      </c>
      <c r="EH250">
        <v>8.4692000000000007</v>
      </c>
      <c r="EI250" t="s">
        <v>0</v>
      </c>
      <c r="EJ250" t="s">
        <v>0</v>
      </c>
      <c r="EK250" t="s">
        <v>0</v>
      </c>
      <c r="EL250" t="s">
        <v>0</v>
      </c>
      <c r="EM250" t="s">
        <v>0</v>
      </c>
      <c r="EN250">
        <v>6.1098999999999997</v>
      </c>
      <c r="EO250" t="s">
        <v>0</v>
      </c>
      <c r="EP250">
        <v>5.2499000000000002</v>
      </c>
      <c r="EQ250" t="s">
        <v>0</v>
      </c>
      <c r="ER250">
        <v>28.5</v>
      </c>
      <c r="ES250">
        <v>26.9633</v>
      </c>
      <c r="ET250" t="s">
        <v>0</v>
      </c>
      <c r="EU250" t="s">
        <v>0</v>
      </c>
      <c r="EV250" t="s">
        <v>0</v>
      </c>
      <c r="EW250" t="s">
        <v>0</v>
      </c>
      <c r="EX250" t="s">
        <v>0</v>
      </c>
      <c r="EY250">
        <v>2.6718999999999999</v>
      </c>
      <c r="EZ250">
        <v>23.25</v>
      </c>
      <c r="FA250">
        <v>4.1020000000000003</v>
      </c>
      <c r="FB250">
        <v>19.5625</v>
      </c>
      <c r="FC250" t="s">
        <v>0</v>
      </c>
      <c r="FD250" t="s">
        <v>0</v>
      </c>
      <c r="FE250">
        <v>9.1562999999999999</v>
      </c>
      <c r="FF250">
        <v>2.7812999999999999</v>
      </c>
      <c r="FG250" t="s">
        <v>0</v>
      </c>
      <c r="FH250" t="s">
        <v>0</v>
      </c>
      <c r="FI250">
        <v>20</v>
      </c>
      <c r="FJ250" t="s">
        <v>0</v>
      </c>
      <c r="FK250" t="s">
        <v>0</v>
      </c>
      <c r="FL250">
        <v>5.3147000000000002</v>
      </c>
      <c r="FM250">
        <v>22.75</v>
      </c>
      <c r="FN250" t="s">
        <v>0</v>
      </c>
      <c r="FO250" t="s">
        <v>0</v>
      </c>
      <c r="FP250">
        <v>8.6875</v>
      </c>
      <c r="FQ250" t="s">
        <v>0</v>
      </c>
      <c r="FR250" t="s">
        <v>0</v>
      </c>
      <c r="FS250" t="s">
        <v>0</v>
      </c>
      <c r="FT250">
        <v>8.0545000000000009</v>
      </c>
      <c r="FU250" t="s">
        <v>0</v>
      </c>
      <c r="FV250" t="s">
        <v>0</v>
      </c>
      <c r="FW250" t="s">
        <v>0</v>
      </c>
      <c r="FX250" t="s">
        <v>0</v>
      </c>
      <c r="FY250" t="s">
        <v>0</v>
      </c>
      <c r="FZ250">
        <v>8.1875</v>
      </c>
      <c r="GA250" t="s">
        <v>0</v>
      </c>
      <c r="GB250" t="s">
        <v>0</v>
      </c>
      <c r="GC250" t="s">
        <v>0</v>
      </c>
      <c r="GD250" t="s">
        <v>0</v>
      </c>
      <c r="GE250" t="s">
        <v>0</v>
      </c>
      <c r="GF250" t="s">
        <v>0</v>
      </c>
      <c r="GG250" t="s">
        <v>0</v>
      </c>
      <c r="GH250" t="s">
        <v>0</v>
      </c>
      <c r="GI250">
        <v>3.5845000000000002</v>
      </c>
      <c r="GJ250" t="s">
        <v>0</v>
      </c>
      <c r="GK250" t="s">
        <v>0</v>
      </c>
      <c r="GL250" t="s">
        <v>0</v>
      </c>
      <c r="GM250">
        <v>15.5</v>
      </c>
      <c r="GN250" t="s">
        <v>0</v>
      </c>
      <c r="GO250" t="s">
        <v>0</v>
      </c>
      <c r="GP250" t="s">
        <v>0</v>
      </c>
      <c r="GQ250">
        <v>3.1720000000000002</v>
      </c>
      <c r="GR250">
        <v>4.4558</v>
      </c>
      <c r="GS250" t="s">
        <v>0</v>
      </c>
      <c r="GT250">
        <v>9.9499999999999993</v>
      </c>
      <c r="GU250">
        <v>6.0266999999999999</v>
      </c>
      <c r="GV250">
        <v>6.2824999999999998</v>
      </c>
      <c r="GW250" t="s">
        <v>0</v>
      </c>
      <c r="GX250" t="s">
        <v>0</v>
      </c>
      <c r="GY250" t="s">
        <v>0</v>
      </c>
      <c r="GZ250">
        <v>16.722200000000001</v>
      </c>
      <c r="HA250" t="s">
        <v>0</v>
      </c>
      <c r="HB250">
        <v>2.4352</v>
      </c>
      <c r="HC250" t="s">
        <v>0</v>
      </c>
      <c r="HD250" t="s">
        <v>0</v>
      </c>
      <c r="HE250">
        <v>16.25</v>
      </c>
      <c r="HF250">
        <v>10.9001</v>
      </c>
      <c r="HG250" t="s">
        <v>0</v>
      </c>
      <c r="HH250" t="s">
        <v>0</v>
      </c>
      <c r="HI250" t="s">
        <v>0</v>
      </c>
      <c r="HJ250" t="s">
        <v>0</v>
      </c>
      <c r="HK250">
        <v>2.7960000000000003</v>
      </c>
      <c r="HL250">
        <v>15.666700000000001</v>
      </c>
      <c r="HM250" t="s">
        <v>0</v>
      </c>
      <c r="HN250" t="s">
        <v>0</v>
      </c>
      <c r="HO250" t="s">
        <v>0</v>
      </c>
      <c r="HP250" t="s">
        <v>0</v>
      </c>
      <c r="HQ250">
        <v>1.2031000000000001</v>
      </c>
      <c r="HR250" t="s">
        <v>0</v>
      </c>
      <c r="HS250">
        <v>6.3665000000000003</v>
      </c>
      <c r="HT250">
        <v>4.9192999999999998</v>
      </c>
      <c r="HU250" t="s">
        <v>0</v>
      </c>
      <c r="HV250">
        <v>1.4172</v>
      </c>
      <c r="HW250">
        <v>5.5</v>
      </c>
      <c r="HX250">
        <v>2.1875</v>
      </c>
      <c r="HY250" t="s">
        <v>0</v>
      </c>
      <c r="HZ250">
        <v>7.5487000000000002</v>
      </c>
      <c r="IA250">
        <v>9.4687999999999999</v>
      </c>
      <c r="IB250">
        <v>10.272</v>
      </c>
      <c r="IC250">
        <v>27.781300000000002</v>
      </c>
      <c r="ID250" t="s">
        <v>0</v>
      </c>
      <c r="IE250" t="s">
        <v>0</v>
      </c>
      <c r="IF250">
        <v>2.1974999999999998</v>
      </c>
      <c r="IG250">
        <v>24.667000000000002</v>
      </c>
      <c r="IH250" t="s">
        <v>0</v>
      </c>
      <c r="II250" t="s">
        <v>0</v>
      </c>
      <c r="IJ250" t="s">
        <v>0</v>
      </c>
      <c r="IK250" t="s">
        <v>0</v>
      </c>
      <c r="IL250" t="s">
        <v>0</v>
      </c>
      <c r="IM250">
        <v>25.632200000000001</v>
      </c>
      <c r="IN250">
        <v>5.4791999999999996</v>
      </c>
      <c r="IO250" t="s">
        <v>0</v>
      </c>
      <c r="IP250" t="s">
        <v>0</v>
      </c>
      <c r="IQ250" t="s">
        <v>0</v>
      </c>
      <c r="IR250" t="s">
        <v>0</v>
      </c>
      <c r="IS250" t="s">
        <v>0</v>
      </c>
      <c r="IT250" t="s">
        <v>0</v>
      </c>
      <c r="IU250">
        <v>6.0312999999999999</v>
      </c>
      <c r="IV250" t="s">
        <v>0</v>
      </c>
      <c r="IW250">
        <v>3.3593999999999999</v>
      </c>
      <c r="IX250" t="s">
        <v>0</v>
      </c>
      <c r="IY250">
        <v>4.0622999999999996</v>
      </c>
      <c r="IZ250" t="s">
        <v>0</v>
      </c>
      <c r="JA250">
        <v>8.7655999999999992</v>
      </c>
      <c r="JB250" t="s">
        <v>0</v>
      </c>
      <c r="JC250">
        <v>3.9582999999999999</v>
      </c>
      <c r="JD250" t="s">
        <v>0</v>
      </c>
      <c r="JE250">
        <v>19.125</v>
      </c>
      <c r="JF250" t="s">
        <v>0</v>
      </c>
      <c r="JG250" t="s">
        <v>0</v>
      </c>
      <c r="JH250" t="s">
        <v>0</v>
      </c>
      <c r="JI250" t="s">
        <v>0</v>
      </c>
      <c r="JJ250" t="s">
        <v>0</v>
      </c>
      <c r="JK250">
        <v>19.376200000000001</v>
      </c>
      <c r="JL250" t="s">
        <v>0</v>
      </c>
      <c r="JM250" t="s">
        <v>0</v>
      </c>
      <c r="JN250">
        <v>5.9375</v>
      </c>
      <c r="JO250">
        <v>1.6875</v>
      </c>
      <c r="JP250" t="s">
        <v>0</v>
      </c>
      <c r="JQ250">
        <v>0.18859999999999999</v>
      </c>
      <c r="JR250">
        <v>8.0207999999999995</v>
      </c>
      <c r="JS250">
        <v>7.6475</v>
      </c>
      <c r="JT250" t="s">
        <v>0</v>
      </c>
      <c r="JU250">
        <v>3.1875</v>
      </c>
      <c r="JV250">
        <v>0.79520000000000002</v>
      </c>
      <c r="JW250" t="s">
        <v>0</v>
      </c>
      <c r="JX250">
        <v>3.8502000000000001</v>
      </c>
      <c r="JY250" t="s">
        <v>0</v>
      </c>
      <c r="JZ250" t="s">
        <v>0</v>
      </c>
      <c r="KA250">
        <v>18.593800000000002</v>
      </c>
      <c r="KB250" t="s">
        <v>0</v>
      </c>
      <c r="KC250">
        <v>10.0625</v>
      </c>
      <c r="KD250">
        <v>12.25</v>
      </c>
      <c r="KE250">
        <v>0.72270000000000001</v>
      </c>
      <c r="KF250" t="s">
        <v>0</v>
      </c>
      <c r="KG250">
        <v>1.2016</v>
      </c>
      <c r="KH250" t="s">
        <v>0</v>
      </c>
      <c r="KI250" t="s">
        <v>0</v>
      </c>
      <c r="KJ250" t="s">
        <v>0</v>
      </c>
      <c r="KK250" t="s">
        <v>0</v>
      </c>
      <c r="KL250" t="s">
        <v>0</v>
      </c>
      <c r="KM250" t="s">
        <v>0</v>
      </c>
      <c r="KN250" t="s">
        <v>0</v>
      </c>
      <c r="KO250" t="s">
        <v>0</v>
      </c>
      <c r="KP250">
        <v>7.4706000000000001</v>
      </c>
      <c r="KQ250">
        <v>7.375</v>
      </c>
      <c r="KR250" t="s">
        <v>0</v>
      </c>
      <c r="KS250" t="s">
        <v>0</v>
      </c>
      <c r="KT250" t="s">
        <v>0</v>
      </c>
      <c r="KU250" t="s">
        <v>0</v>
      </c>
      <c r="KV250">
        <v>2.6484000000000001</v>
      </c>
      <c r="KW250" t="s">
        <v>0</v>
      </c>
      <c r="KX250">
        <v>2.8437999999999999</v>
      </c>
      <c r="KY250" t="s">
        <v>0</v>
      </c>
      <c r="KZ250" t="s">
        <v>0</v>
      </c>
      <c r="LA250" t="s">
        <v>0</v>
      </c>
      <c r="LB250" t="s">
        <v>0</v>
      </c>
      <c r="LC250">
        <v>12.416700000000001</v>
      </c>
      <c r="LD250">
        <v>20.478999999999999</v>
      </c>
      <c r="LE250" t="s">
        <v>0</v>
      </c>
      <c r="LF250">
        <v>3.9058999999999999</v>
      </c>
      <c r="LG250" t="s">
        <v>0</v>
      </c>
      <c r="LH250" t="s">
        <v>0</v>
      </c>
      <c r="LI250">
        <v>13.625</v>
      </c>
      <c r="LJ250" t="s">
        <v>0</v>
      </c>
      <c r="LK250" t="s">
        <v>0</v>
      </c>
      <c r="LL250" t="s">
        <v>0</v>
      </c>
      <c r="LM250" t="s">
        <v>0</v>
      </c>
      <c r="LN250">
        <v>15.273400000000001</v>
      </c>
      <c r="LO250" t="s">
        <v>0</v>
      </c>
      <c r="LP250" t="s">
        <v>0</v>
      </c>
      <c r="LQ250">
        <v>0.92500000000000004</v>
      </c>
      <c r="LR250" t="s">
        <v>0</v>
      </c>
      <c r="LS250">
        <v>2.9258999999999999</v>
      </c>
      <c r="LT250">
        <v>3.6875</v>
      </c>
      <c r="LU250" t="s">
        <v>0</v>
      </c>
      <c r="LV250" t="s">
        <v>0</v>
      </c>
      <c r="LW250">
        <v>14.5</v>
      </c>
      <c r="LX250">
        <v>27.541899999999998</v>
      </c>
      <c r="LY250" t="s">
        <v>0</v>
      </c>
      <c r="LZ250">
        <v>3.6840000000000002</v>
      </c>
      <c r="MA250">
        <v>1.1953</v>
      </c>
      <c r="MB250" t="s">
        <v>0</v>
      </c>
      <c r="MC250" t="s">
        <v>0</v>
      </c>
      <c r="MD250">
        <v>8.5609999999999999</v>
      </c>
      <c r="ME250" t="s">
        <v>0</v>
      </c>
      <c r="MF250" t="s">
        <v>0</v>
      </c>
      <c r="MG250" t="s">
        <v>0</v>
      </c>
      <c r="MH250">
        <v>13.25</v>
      </c>
      <c r="MI250" t="s">
        <v>0</v>
      </c>
      <c r="MJ250" t="s">
        <v>0</v>
      </c>
      <c r="MK250">
        <v>3.7187999999999999</v>
      </c>
      <c r="ML250" t="s">
        <v>0</v>
      </c>
      <c r="MM250" t="s">
        <v>0</v>
      </c>
      <c r="MN250">
        <v>12.6875</v>
      </c>
      <c r="MO250" t="s">
        <v>0</v>
      </c>
      <c r="MP250" t="s">
        <v>0</v>
      </c>
      <c r="MQ250" t="s">
        <v>0</v>
      </c>
      <c r="MR250" t="s">
        <v>0</v>
      </c>
      <c r="MS250">
        <v>3.1461999999999999</v>
      </c>
      <c r="MT250" t="s">
        <v>0</v>
      </c>
      <c r="MU250" t="s">
        <v>0</v>
      </c>
      <c r="MV250" t="s">
        <v>0</v>
      </c>
      <c r="MW250">
        <v>9.8323</v>
      </c>
      <c r="MX250" t="s">
        <v>0</v>
      </c>
      <c r="MY250" t="s">
        <v>0</v>
      </c>
      <c r="MZ250" t="s">
        <v>0</v>
      </c>
      <c r="NA250" t="s">
        <v>0</v>
      </c>
      <c r="NB250">
        <v>7.6528</v>
      </c>
      <c r="NC250">
        <v>13.125</v>
      </c>
      <c r="ND250">
        <v>12.013</v>
      </c>
      <c r="NE250">
        <v>3.3645999999999998</v>
      </c>
      <c r="NF250" t="s">
        <v>0</v>
      </c>
      <c r="NG250">
        <v>10.734400000000001</v>
      </c>
      <c r="NH250">
        <v>1.3993</v>
      </c>
      <c r="NI250">
        <v>7.2963000000000005</v>
      </c>
      <c r="NJ250">
        <v>1.1875</v>
      </c>
      <c r="NK250" t="s">
        <v>0</v>
      </c>
      <c r="NL250">
        <v>8.6875</v>
      </c>
      <c r="NM250" t="s">
        <v>0</v>
      </c>
      <c r="NN250" t="s">
        <v>0</v>
      </c>
      <c r="NO250">
        <v>11.4375</v>
      </c>
      <c r="NP250" t="s">
        <v>0</v>
      </c>
      <c r="NQ250">
        <v>10.25</v>
      </c>
      <c r="NR250">
        <v>10.968999999999999</v>
      </c>
      <c r="NS250">
        <v>10.0913</v>
      </c>
      <c r="NT250" t="s">
        <v>0</v>
      </c>
      <c r="NU250" t="s">
        <v>0</v>
      </c>
      <c r="NV250" t="s">
        <v>0</v>
      </c>
      <c r="NW250" t="s">
        <v>0</v>
      </c>
      <c r="NX250">
        <v>8.25</v>
      </c>
      <c r="NY250" t="s">
        <v>0</v>
      </c>
      <c r="NZ250" t="s">
        <v>0</v>
      </c>
      <c r="OA250" t="s">
        <v>0</v>
      </c>
      <c r="OB250" t="s">
        <v>0</v>
      </c>
      <c r="OC250" t="s">
        <v>0</v>
      </c>
      <c r="OD250" t="s">
        <v>0</v>
      </c>
      <c r="OE250" t="s">
        <v>0</v>
      </c>
      <c r="OF250" t="s">
        <v>0</v>
      </c>
      <c r="OG250" t="s">
        <v>0</v>
      </c>
      <c r="OH250" t="s">
        <v>0</v>
      </c>
      <c r="OI250">
        <v>0.83330000000000004</v>
      </c>
      <c r="OJ250">
        <v>0.995</v>
      </c>
      <c r="OK250" t="s">
        <v>0</v>
      </c>
      <c r="OL250" t="s">
        <v>0</v>
      </c>
      <c r="OM250" t="s">
        <v>0</v>
      </c>
      <c r="ON250">
        <v>1.2218</v>
      </c>
      <c r="OO250" t="s">
        <v>0</v>
      </c>
      <c r="OP250" t="s">
        <v>0</v>
      </c>
      <c r="OQ250" t="s">
        <v>0</v>
      </c>
      <c r="OR250">
        <v>17</v>
      </c>
      <c r="OS250" t="s">
        <v>0</v>
      </c>
      <c r="OT250" t="s">
        <v>0</v>
      </c>
      <c r="OU250">
        <v>0.28260000000000002</v>
      </c>
      <c r="OV250" t="s">
        <v>0</v>
      </c>
      <c r="OW250">
        <v>9.5</v>
      </c>
      <c r="OX250" t="s">
        <v>0</v>
      </c>
      <c r="OY250" t="s">
        <v>0</v>
      </c>
      <c r="OZ250">
        <v>12.5848</v>
      </c>
      <c r="PA250" t="s">
        <v>0</v>
      </c>
      <c r="PB250">
        <v>21.167000000000002</v>
      </c>
      <c r="PC250" t="s">
        <v>0</v>
      </c>
      <c r="PD250">
        <v>8.2980999999999998</v>
      </c>
      <c r="PE250" t="s">
        <v>0</v>
      </c>
      <c r="PF250">
        <v>6.4530000000000003</v>
      </c>
      <c r="PG250" t="s">
        <v>0</v>
      </c>
      <c r="PH250" t="s">
        <v>0</v>
      </c>
      <c r="PI250" t="s">
        <v>0</v>
      </c>
      <c r="PJ250" t="s">
        <v>0</v>
      </c>
      <c r="PK250" t="s">
        <v>0</v>
      </c>
      <c r="PL250">
        <v>14.438000000000001</v>
      </c>
      <c r="PM250" t="s">
        <v>0</v>
      </c>
      <c r="PN250" t="s">
        <v>0</v>
      </c>
      <c r="PO250" t="s">
        <v>0</v>
      </c>
      <c r="PP250">
        <v>4.1875</v>
      </c>
      <c r="PQ250">
        <v>14.0625</v>
      </c>
      <c r="PR250" t="s">
        <v>0</v>
      </c>
      <c r="PS250" t="s">
        <v>0</v>
      </c>
      <c r="PT250" t="s">
        <v>0</v>
      </c>
      <c r="PU250" t="s">
        <v>0</v>
      </c>
      <c r="PV250" t="s">
        <v>0</v>
      </c>
      <c r="PW250">
        <v>4.8437999999999999</v>
      </c>
      <c r="PX250">
        <v>4.9375</v>
      </c>
      <c r="PY250">
        <v>0.3125</v>
      </c>
      <c r="PZ250">
        <v>7.38</v>
      </c>
      <c r="QA250" t="s">
        <v>0</v>
      </c>
      <c r="QB250" t="s">
        <v>0</v>
      </c>
      <c r="QC250" t="s">
        <v>0</v>
      </c>
      <c r="QD250">
        <v>15.968999999999999</v>
      </c>
      <c r="QE250" t="s">
        <v>0</v>
      </c>
      <c r="QF250" t="s">
        <v>0</v>
      </c>
      <c r="QG250" t="s">
        <v>0</v>
      </c>
      <c r="QH250" t="s">
        <v>0</v>
      </c>
      <c r="QI250">
        <v>2.1797</v>
      </c>
      <c r="QJ250">
        <v>6.2812999999999999</v>
      </c>
      <c r="QK250" t="s">
        <v>0</v>
      </c>
      <c r="QL250" t="s">
        <v>0</v>
      </c>
      <c r="QM250" t="s">
        <v>0</v>
      </c>
      <c r="QN250">
        <v>6.8236999999999997</v>
      </c>
      <c r="QO250" t="s">
        <v>0</v>
      </c>
      <c r="QP250" t="s">
        <v>0</v>
      </c>
      <c r="QQ250" t="s">
        <v>0</v>
      </c>
      <c r="QR250">
        <v>11.7188</v>
      </c>
      <c r="QS250">
        <v>5.7912999999999997</v>
      </c>
      <c r="QT250" t="s">
        <v>0</v>
      </c>
      <c r="QU250" t="s">
        <v>0</v>
      </c>
      <c r="QV250">
        <v>1.8898999999999999</v>
      </c>
      <c r="QW250">
        <v>5.9690000000000003</v>
      </c>
      <c r="QX250" t="s">
        <v>0</v>
      </c>
      <c r="QY250">
        <v>1.6042000000000001</v>
      </c>
      <c r="QZ250">
        <v>2.1177999999999999</v>
      </c>
      <c r="RA250" t="s">
        <v>0</v>
      </c>
      <c r="RB250" t="s">
        <v>0</v>
      </c>
      <c r="RC250">
        <v>11.208</v>
      </c>
      <c r="RD250">
        <v>5.0063000000000004</v>
      </c>
      <c r="RE250" t="s">
        <v>0</v>
      </c>
      <c r="RF250" t="s">
        <v>0</v>
      </c>
      <c r="RG250" t="s">
        <v>0</v>
      </c>
      <c r="RH250" t="s">
        <v>0</v>
      </c>
      <c r="RI250">
        <v>24.6495</v>
      </c>
      <c r="RJ250" t="s">
        <v>0</v>
      </c>
      <c r="RK250" t="s">
        <v>0</v>
      </c>
      <c r="RL250">
        <v>3.1093999999999999</v>
      </c>
      <c r="RM250" t="s">
        <v>0</v>
      </c>
      <c r="RN250">
        <v>10.333299999999999</v>
      </c>
      <c r="RO250" t="s">
        <v>0</v>
      </c>
      <c r="RP250">
        <v>2.375</v>
      </c>
      <c r="RQ250">
        <v>24</v>
      </c>
      <c r="RR250" t="s">
        <v>0</v>
      </c>
      <c r="RS250" t="s">
        <v>0</v>
      </c>
      <c r="RT250">
        <v>3.4356999999999998</v>
      </c>
      <c r="RU250">
        <v>7.5625</v>
      </c>
      <c r="RV250" t="s">
        <v>0</v>
      </c>
      <c r="RW250" t="s">
        <v>0</v>
      </c>
      <c r="RX250" t="s">
        <v>0</v>
      </c>
      <c r="RY250">
        <v>8.8503000000000007</v>
      </c>
      <c r="RZ250" t="s">
        <v>0</v>
      </c>
      <c r="SA250" t="s">
        <v>0</v>
      </c>
      <c r="SB250">
        <v>17.375</v>
      </c>
      <c r="SC250" t="s">
        <v>0</v>
      </c>
      <c r="SD250">
        <v>12.6875</v>
      </c>
      <c r="SE250" t="s">
        <v>0</v>
      </c>
      <c r="SF250">
        <v>15.478199999999999</v>
      </c>
      <c r="SG250" t="s">
        <v>0</v>
      </c>
      <c r="SH250" t="s">
        <v>0</v>
      </c>
      <c r="SI250" t="s">
        <v>0</v>
      </c>
      <c r="SJ250" t="s">
        <v>0</v>
      </c>
      <c r="SK250" t="s">
        <v>0</v>
      </c>
      <c r="SL250" t="s">
        <v>0</v>
      </c>
      <c r="SM250" t="s">
        <v>0</v>
      </c>
    </row>
    <row r="251" spans="1:507" x14ac:dyDescent="0.3">
      <c r="A251" s="1">
        <v>33224</v>
      </c>
      <c r="B251" t="s">
        <v>0</v>
      </c>
      <c r="C251" t="s">
        <v>0</v>
      </c>
      <c r="D251" t="s">
        <v>0</v>
      </c>
      <c r="E251" t="s">
        <v>0</v>
      </c>
      <c r="F251" t="s">
        <v>0</v>
      </c>
      <c r="G251" t="s">
        <v>0</v>
      </c>
      <c r="H251" t="s">
        <v>0</v>
      </c>
      <c r="I251">
        <v>4.9649000000000001</v>
      </c>
      <c r="J251" t="s">
        <v>0</v>
      </c>
      <c r="K251" t="s">
        <v>0</v>
      </c>
      <c r="L251">
        <v>1.125</v>
      </c>
      <c r="M251">
        <v>8.6727000000000007</v>
      </c>
      <c r="N251">
        <v>5.3806000000000003</v>
      </c>
      <c r="O251" t="s">
        <v>0</v>
      </c>
      <c r="P251" t="s">
        <v>0</v>
      </c>
      <c r="Q251" t="s">
        <v>0</v>
      </c>
      <c r="R251">
        <v>27.75</v>
      </c>
      <c r="S251" t="s">
        <v>0</v>
      </c>
      <c r="T251">
        <v>1.2</v>
      </c>
      <c r="U251" t="s">
        <v>0</v>
      </c>
      <c r="V251">
        <v>133.04089999999999</v>
      </c>
      <c r="W251" t="s">
        <v>0</v>
      </c>
      <c r="X251" t="s">
        <v>0</v>
      </c>
      <c r="Y251">
        <v>5.9687999999999999</v>
      </c>
      <c r="Z251" t="s">
        <v>0</v>
      </c>
      <c r="AA251" t="s">
        <v>0</v>
      </c>
      <c r="AB251" t="s">
        <v>0</v>
      </c>
      <c r="AC251">
        <v>4.2187999999999999</v>
      </c>
      <c r="AD251" t="s">
        <v>0</v>
      </c>
      <c r="AE251" t="s">
        <v>0</v>
      </c>
      <c r="AF251" t="s">
        <v>0</v>
      </c>
      <c r="AG251" t="s">
        <v>0</v>
      </c>
      <c r="AH251" t="s">
        <v>0</v>
      </c>
      <c r="AI251">
        <v>2.4375</v>
      </c>
      <c r="AJ251" t="s">
        <v>0</v>
      </c>
      <c r="AK251" t="s">
        <v>0</v>
      </c>
      <c r="AL251" t="s">
        <v>0</v>
      </c>
      <c r="AM251" t="s">
        <v>0</v>
      </c>
      <c r="AN251" t="s">
        <v>0</v>
      </c>
      <c r="AO251" t="s">
        <v>0</v>
      </c>
      <c r="AP251" t="s">
        <v>0</v>
      </c>
      <c r="AQ251" t="s">
        <v>0</v>
      </c>
      <c r="AR251">
        <v>10.074</v>
      </c>
      <c r="AS251" t="s">
        <v>0</v>
      </c>
      <c r="AT251">
        <v>6.7641</v>
      </c>
      <c r="AU251">
        <v>12.307499999999999</v>
      </c>
      <c r="AV251" t="s">
        <v>0</v>
      </c>
      <c r="AW251" t="s">
        <v>0</v>
      </c>
      <c r="AX251" t="s">
        <v>0</v>
      </c>
      <c r="AY251" t="s">
        <v>0</v>
      </c>
      <c r="AZ251">
        <v>10.75</v>
      </c>
      <c r="BA251" t="s">
        <v>0</v>
      </c>
      <c r="BB251" t="s">
        <v>0</v>
      </c>
      <c r="BC251" t="s">
        <v>0</v>
      </c>
      <c r="BD251">
        <v>9.9375</v>
      </c>
      <c r="BE251" t="s">
        <v>0</v>
      </c>
      <c r="BF251">
        <v>5.4312000000000005</v>
      </c>
      <c r="BG251" t="s">
        <v>0</v>
      </c>
      <c r="BH251">
        <v>22.25</v>
      </c>
      <c r="BI251">
        <v>5.6875</v>
      </c>
      <c r="BJ251">
        <v>6.7335000000000003</v>
      </c>
      <c r="BK251">
        <v>0.1852</v>
      </c>
      <c r="BL251">
        <v>9.25</v>
      </c>
      <c r="BM251">
        <v>1.6597</v>
      </c>
      <c r="BN251" t="s">
        <v>0</v>
      </c>
      <c r="BO251" t="s">
        <v>0</v>
      </c>
      <c r="BP251">
        <v>2.3186999999999998</v>
      </c>
      <c r="BQ251" t="s">
        <v>0</v>
      </c>
      <c r="BR251">
        <v>25.625</v>
      </c>
      <c r="BS251" t="s">
        <v>0</v>
      </c>
      <c r="BT251">
        <v>1.7812999999999999</v>
      </c>
      <c r="BU251">
        <v>15.6746</v>
      </c>
      <c r="BV251" t="s">
        <v>0</v>
      </c>
      <c r="BW251" t="s">
        <v>0</v>
      </c>
      <c r="BX251" t="s">
        <v>0</v>
      </c>
      <c r="BY251" t="s">
        <v>0</v>
      </c>
      <c r="BZ251" t="s">
        <v>0</v>
      </c>
      <c r="CA251">
        <v>16.987300000000001</v>
      </c>
      <c r="CB251">
        <v>9.8566000000000003</v>
      </c>
      <c r="CC251" t="s">
        <v>0</v>
      </c>
      <c r="CD251">
        <v>5.5781000000000001</v>
      </c>
      <c r="CE251" t="s">
        <v>0</v>
      </c>
      <c r="CF251" t="s">
        <v>0</v>
      </c>
      <c r="CG251" t="s">
        <v>0</v>
      </c>
      <c r="CH251" t="s">
        <v>0</v>
      </c>
      <c r="CI251" t="s">
        <v>0</v>
      </c>
      <c r="CJ251">
        <v>5.2222</v>
      </c>
      <c r="CK251" t="s">
        <v>0</v>
      </c>
      <c r="CL251" t="s">
        <v>0</v>
      </c>
      <c r="CM251" t="s">
        <v>0</v>
      </c>
      <c r="CN251" t="s">
        <v>0</v>
      </c>
      <c r="CO251" t="s">
        <v>0</v>
      </c>
      <c r="CP251">
        <v>1.4271</v>
      </c>
      <c r="CQ251" t="s">
        <v>0</v>
      </c>
      <c r="CR251" t="s">
        <v>0</v>
      </c>
      <c r="CS251">
        <v>4.375</v>
      </c>
      <c r="CT251" t="s">
        <v>0</v>
      </c>
      <c r="CU251">
        <v>4.6093999999999999</v>
      </c>
      <c r="CV251">
        <v>9.1880000000000006</v>
      </c>
      <c r="CW251">
        <v>9.2222000000000008</v>
      </c>
      <c r="CX251" t="s">
        <v>0</v>
      </c>
      <c r="CY251" t="s">
        <v>0</v>
      </c>
      <c r="CZ251" t="s">
        <v>0</v>
      </c>
      <c r="DA251">
        <v>4.5780000000000003</v>
      </c>
      <c r="DB251">
        <v>25.625</v>
      </c>
      <c r="DC251" t="s">
        <v>0</v>
      </c>
      <c r="DD251">
        <v>14.7768</v>
      </c>
      <c r="DE251" t="s">
        <v>0</v>
      </c>
      <c r="DF251">
        <v>1.3229</v>
      </c>
      <c r="DG251">
        <v>5.25</v>
      </c>
      <c r="DH251">
        <v>9.6719000000000008</v>
      </c>
      <c r="DI251" t="s">
        <v>0</v>
      </c>
      <c r="DJ251" t="s">
        <v>0</v>
      </c>
      <c r="DK251">
        <v>13.8775</v>
      </c>
      <c r="DL251" t="s">
        <v>0</v>
      </c>
      <c r="DM251" t="s">
        <v>0</v>
      </c>
      <c r="DN251" t="s">
        <v>0</v>
      </c>
      <c r="DO251" t="s">
        <v>0</v>
      </c>
      <c r="DP251">
        <v>2.4895999999999998</v>
      </c>
      <c r="DQ251" t="s">
        <v>0</v>
      </c>
      <c r="DR251">
        <v>9.1111000000000004</v>
      </c>
      <c r="DS251" t="s">
        <v>0</v>
      </c>
      <c r="DT251" t="s">
        <v>0</v>
      </c>
      <c r="DU251" t="s">
        <v>0</v>
      </c>
      <c r="DV251">
        <v>8.8663000000000007</v>
      </c>
      <c r="DW251">
        <v>17.4375</v>
      </c>
      <c r="DX251" t="s">
        <v>0</v>
      </c>
      <c r="DY251">
        <v>15.625</v>
      </c>
      <c r="DZ251" t="s">
        <v>0</v>
      </c>
      <c r="EA251">
        <v>22.231300000000001</v>
      </c>
      <c r="EB251">
        <v>7.5208000000000004</v>
      </c>
      <c r="EC251" t="s">
        <v>0</v>
      </c>
      <c r="ED251" t="s">
        <v>0</v>
      </c>
      <c r="EE251" t="s">
        <v>0</v>
      </c>
      <c r="EF251" t="s">
        <v>0</v>
      </c>
      <c r="EG251">
        <v>0.74019999999999997</v>
      </c>
      <c r="EH251">
        <v>8.3561999999999994</v>
      </c>
      <c r="EI251" t="s">
        <v>0</v>
      </c>
      <c r="EJ251" t="s">
        <v>0</v>
      </c>
      <c r="EK251" t="s">
        <v>0</v>
      </c>
      <c r="EL251" t="s">
        <v>0</v>
      </c>
      <c r="EM251" t="s">
        <v>0</v>
      </c>
      <c r="EN251">
        <v>6.1517999999999997</v>
      </c>
      <c r="EO251" t="s">
        <v>0</v>
      </c>
      <c r="EP251">
        <v>4.9874000000000001</v>
      </c>
      <c r="EQ251" t="s">
        <v>0</v>
      </c>
      <c r="ER251">
        <v>28.375</v>
      </c>
      <c r="ES251">
        <v>26.9633</v>
      </c>
      <c r="ET251" t="s">
        <v>0</v>
      </c>
      <c r="EU251" t="s">
        <v>0</v>
      </c>
      <c r="EV251" t="s">
        <v>0</v>
      </c>
      <c r="EW251" t="s">
        <v>0</v>
      </c>
      <c r="EX251" t="s">
        <v>0</v>
      </c>
      <c r="EY251">
        <v>2.6718999999999999</v>
      </c>
      <c r="EZ251">
        <v>23.375</v>
      </c>
      <c r="FA251">
        <v>4.1020000000000003</v>
      </c>
      <c r="FB251">
        <v>19.625</v>
      </c>
      <c r="FC251" t="s">
        <v>0</v>
      </c>
      <c r="FD251" t="s">
        <v>0</v>
      </c>
      <c r="FE251">
        <v>9.2187999999999999</v>
      </c>
      <c r="FF251">
        <v>2.7343999999999999</v>
      </c>
      <c r="FG251" t="s">
        <v>0</v>
      </c>
      <c r="FH251" t="s">
        <v>0</v>
      </c>
      <c r="FI251">
        <v>19.875</v>
      </c>
      <c r="FJ251" t="s">
        <v>0</v>
      </c>
      <c r="FK251" t="s">
        <v>0</v>
      </c>
      <c r="FL251">
        <v>5.3418000000000001</v>
      </c>
      <c r="FM251">
        <v>22.5</v>
      </c>
      <c r="FN251" t="s">
        <v>0</v>
      </c>
      <c r="FO251" t="s">
        <v>0</v>
      </c>
      <c r="FP251">
        <v>8.6875</v>
      </c>
      <c r="FQ251" t="s">
        <v>0</v>
      </c>
      <c r="FR251" t="s">
        <v>0</v>
      </c>
      <c r="FS251" t="s">
        <v>0</v>
      </c>
      <c r="FT251">
        <v>8.1740999999999993</v>
      </c>
      <c r="FU251" t="s">
        <v>0</v>
      </c>
      <c r="FV251" t="s">
        <v>0</v>
      </c>
      <c r="FW251" t="s">
        <v>0</v>
      </c>
      <c r="FX251" t="s">
        <v>0</v>
      </c>
      <c r="FY251" t="s">
        <v>0</v>
      </c>
      <c r="FZ251">
        <v>8.0937999999999999</v>
      </c>
      <c r="GA251" t="s">
        <v>0</v>
      </c>
      <c r="GB251" t="s">
        <v>0</v>
      </c>
      <c r="GC251" t="s">
        <v>0</v>
      </c>
      <c r="GD251" t="s">
        <v>0</v>
      </c>
      <c r="GE251" t="s">
        <v>0</v>
      </c>
      <c r="GF251" t="s">
        <v>0</v>
      </c>
      <c r="GG251" t="s">
        <v>0</v>
      </c>
      <c r="GH251" t="s">
        <v>0</v>
      </c>
      <c r="GI251">
        <v>3.5407999999999999</v>
      </c>
      <c r="GJ251" t="s">
        <v>0</v>
      </c>
      <c r="GK251" t="s">
        <v>0</v>
      </c>
      <c r="GL251" t="s">
        <v>0</v>
      </c>
      <c r="GM251">
        <v>15.625</v>
      </c>
      <c r="GN251" t="s">
        <v>0</v>
      </c>
      <c r="GO251" t="s">
        <v>0</v>
      </c>
      <c r="GP251" t="s">
        <v>0</v>
      </c>
      <c r="GQ251">
        <v>3.2189999999999999</v>
      </c>
      <c r="GR251">
        <v>4.4358000000000004</v>
      </c>
      <c r="GS251" t="s">
        <v>0</v>
      </c>
      <c r="GT251">
        <v>9.8474000000000004</v>
      </c>
      <c r="GU251">
        <v>6.1067</v>
      </c>
      <c r="GV251">
        <v>6.3525</v>
      </c>
      <c r="GW251" t="s">
        <v>0</v>
      </c>
      <c r="GX251" t="s">
        <v>0</v>
      </c>
      <c r="GY251" t="s">
        <v>0</v>
      </c>
      <c r="GZ251">
        <v>16.555599999999998</v>
      </c>
      <c r="HA251" t="s">
        <v>0</v>
      </c>
      <c r="HB251">
        <v>2.3795999999999999</v>
      </c>
      <c r="HC251" t="s">
        <v>0</v>
      </c>
      <c r="HD251" t="s">
        <v>0</v>
      </c>
      <c r="HE251">
        <v>16.25</v>
      </c>
      <c r="HF251">
        <v>11.0192</v>
      </c>
      <c r="HG251" t="s">
        <v>0</v>
      </c>
      <c r="HH251" t="s">
        <v>0</v>
      </c>
      <c r="HI251" t="s">
        <v>0</v>
      </c>
      <c r="HJ251" t="s">
        <v>0</v>
      </c>
      <c r="HK251">
        <v>2.7869999999999999</v>
      </c>
      <c r="HL251">
        <v>15.541700000000001</v>
      </c>
      <c r="HM251" t="s">
        <v>0</v>
      </c>
      <c r="HN251" t="s">
        <v>0</v>
      </c>
      <c r="HO251" t="s">
        <v>0</v>
      </c>
      <c r="HP251" t="s">
        <v>0</v>
      </c>
      <c r="HQ251">
        <v>1.2031000000000001</v>
      </c>
      <c r="HR251" t="s">
        <v>0</v>
      </c>
      <c r="HS251">
        <v>6.4260000000000002</v>
      </c>
      <c r="HT251">
        <v>4.9192999999999998</v>
      </c>
      <c r="HU251" t="s">
        <v>0</v>
      </c>
      <c r="HV251">
        <v>1.3895</v>
      </c>
      <c r="HW251">
        <v>5.375</v>
      </c>
      <c r="HX251">
        <v>2.1875</v>
      </c>
      <c r="HY251" t="s">
        <v>0</v>
      </c>
      <c r="HZ251">
        <v>7.5487000000000002</v>
      </c>
      <c r="IA251">
        <v>9.3125</v>
      </c>
      <c r="IB251">
        <v>10.122999999999999</v>
      </c>
      <c r="IC251">
        <v>27.875</v>
      </c>
      <c r="ID251" t="s">
        <v>0</v>
      </c>
      <c r="IE251" t="s">
        <v>0</v>
      </c>
      <c r="IF251">
        <v>2.1728000000000001</v>
      </c>
      <c r="IG251">
        <v>24.417000000000002</v>
      </c>
      <c r="IH251" t="s">
        <v>0</v>
      </c>
      <c r="II251" t="s">
        <v>0</v>
      </c>
      <c r="IJ251" t="s">
        <v>0</v>
      </c>
      <c r="IK251" t="s">
        <v>0</v>
      </c>
      <c r="IL251" t="s">
        <v>0</v>
      </c>
      <c r="IM251">
        <v>25.817</v>
      </c>
      <c r="IN251">
        <v>5.5</v>
      </c>
      <c r="IO251" t="s">
        <v>0</v>
      </c>
      <c r="IP251" t="s">
        <v>0</v>
      </c>
      <c r="IQ251" t="s">
        <v>0</v>
      </c>
      <c r="IR251" t="s">
        <v>0</v>
      </c>
      <c r="IS251" t="s">
        <v>0</v>
      </c>
      <c r="IT251" t="s">
        <v>0</v>
      </c>
      <c r="IU251">
        <v>5.9687999999999999</v>
      </c>
      <c r="IV251" t="s">
        <v>0</v>
      </c>
      <c r="IW251">
        <v>3.2968999999999999</v>
      </c>
      <c r="IX251" t="s">
        <v>0</v>
      </c>
      <c r="IY251">
        <v>3.9268999999999998</v>
      </c>
      <c r="IZ251" t="s">
        <v>0</v>
      </c>
      <c r="JA251">
        <v>8.7969000000000008</v>
      </c>
      <c r="JB251" t="s">
        <v>0</v>
      </c>
      <c r="JC251">
        <v>3.625</v>
      </c>
      <c r="JD251" t="s">
        <v>0</v>
      </c>
      <c r="JE251">
        <v>18.875</v>
      </c>
      <c r="JF251" t="s">
        <v>0</v>
      </c>
      <c r="JG251" t="s">
        <v>0</v>
      </c>
      <c r="JH251" t="s">
        <v>0</v>
      </c>
      <c r="JI251" t="s">
        <v>0</v>
      </c>
      <c r="JJ251" t="s">
        <v>0</v>
      </c>
      <c r="JK251">
        <v>19.4056</v>
      </c>
      <c r="JL251" t="s">
        <v>0</v>
      </c>
      <c r="JM251" t="s">
        <v>0</v>
      </c>
      <c r="JN251">
        <v>6</v>
      </c>
      <c r="JO251">
        <v>1.6562999999999999</v>
      </c>
      <c r="JP251" t="s">
        <v>0</v>
      </c>
      <c r="JQ251">
        <v>0.18859999999999999</v>
      </c>
      <c r="JR251">
        <v>7.9478999999999997</v>
      </c>
      <c r="JS251">
        <v>7.5316999999999998</v>
      </c>
      <c r="JT251" t="s">
        <v>0</v>
      </c>
      <c r="JU251">
        <v>3.1875</v>
      </c>
      <c r="JV251">
        <v>0.86809999999999998</v>
      </c>
      <c r="JW251" t="s">
        <v>0</v>
      </c>
      <c r="JX251">
        <v>3.9516</v>
      </c>
      <c r="JY251" t="s">
        <v>0</v>
      </c>
      <c r="JZ251" t="s">
        <v>0</v>
      </c>
      <c r="KA251">
        <v>18.593800000000002</v>
      </c>
      <c r="KB251" t="s">
        <v>0</v>
      </c>
      <c r="KC251">
        <v>9.9375</v>
      </c>
      <c r="KD251">
        <v>12.1875</v>
      </c>
      <c r="KE251">
        <v>0.72270000000000001</v>
      </c>
      <c r="KF251" t="s">
        <v>0</v>
      </c>
      <c r="KG251">
        <v>1.2016</v>
      </c>
      <c r="KH251" t="s">
        <v>0</v>
      </c>
      <c r="KI251" t="s">
        <v>0</v>
      </c>
      <c r="KJ251" t="s">
        <v>0</v>
      </c>
      <c r="KK251" t="s">
        <v>0</v>
      </c>
      <c r="KL251" t="s">
        <v>0</v>
      </c>
      <c r="KM251" t="s">
        <v>0</v>
      </c>
      <c r="KN251" t="s">
        <v>0</v>
      </c>
      <c r="KO251" t="s">
        <v>0</v>
      </c>
      <c r="KP251">
        <v>7.5255000000000001</v>
      </c>
      <c r="KQ251">
        <v>7.2809999999999997</v>
      </c>
      <c r="KR251" t="s">
        <v>0</v>
      </c>
      <c r="KS251" t="s">
        <v>0</v>
      </c>
      <c r="KT251" t="s">
        <v>0</v>
      </c>
      <c r="KU251" t="s">
        <v>0</v>
      </c>
      <c r="KV251">
        <v>2.6522999999999999</v>
      </c>
      <c r="KW251" t="s">
        <v>0</v>
      </c>
      <c r="KX251">
        <v>2.75</v>
      </c>
      <c r="KY251" t="s">
        <v>0</v>
      </c>
      <c r="KZ251" t="s">
        <v>0</v>
      </c>
      <c r="LA251" t="s">
        <v>0</v>
      </c>
      <c r="LB251" t="s">
        <v>0</v>
      </c>
      <c r="LC251">
        <v>12.375</v>
      </c>
      <c r="LD251">
        <v>20.238</v>
      </c>
      <c r="LE251" t="s">
        <v>0</v>
      </c>
      <c r="LF251">
        <v>3.9154999999999998</v>
      </c>
      <c r="LG251" t="s">
        <v>0</v>
      </c>
      <c r="LH251" t="s">
        <v>0</v>
      </c>
      <c r="LI251">
        <v>13.6448</v>
      </c>
      <c r="LJ251" t="s">
        <v>0</v>
      </c>
      <c r="LK251" t="s">
        <v>0</v>
      </c>
      <c r="LL251" t="s">
        <v>0</v>
      </c>
      <c r="LM251" t="s">
        <v>0</v>
      </c>
      <c r="LN251">
        <v>15.4261</v>
      </c>
      <c r="LO251" t="s">
        <v>0</v>
      </c>
      <c r="LP251" t="s">
        <v>0</v>
      </c>
      <c r="LQ251">
        <v>0.91249999999999998</v>
      </c>
      <c r="LR251" t="s">
        <v>0</v>
      </c>
      <c r="LS251">
        <v>2.8889</v>
      </c>
      <c r="LT251">
        <v>3.7187999999999999</v>
      </c>
      <c r="LU251" t="s">
        <v>0</v>
      </c>
      <c r="LV251" t="s">
        <v>0</v>
      </c>
      <c r="LW251">
        <v>14.4375</v>
      </c>
      <c r="LX251">
        <v>27.641999999999999</v>
      </c>
      <c r="LY251" t="s">
        <v>0</v>
      </c>
      <c r="LZ251">
        <v>3.7086000000000001</v>
      </c>
      <c r="MA251">
        <v>1.1522999999999999</v>
      </c>
      <c r="MB251" t="s">
        <v>0</v>
      </c>
      <c r="MC251" t="s">
        <v>0</v>
      </c>
      <c r="MD251">
        <v>8.6180000000000003</v>
      </c>
      <c r="ME251" t="s">
        <v>0</v>
      </c>
      <c r="MF251" t="s">
        <v>0</v>
      </c>
      <c r="MG251" t="s">
        <v>0</v>
      </c>
      <c r="MH251">
        <v>13.458299999999999</v>
      </c>
      <c r="MI251" t="s">
        <v>0</v>
      </c>
      <c r="MJ251" t="s">
        <v>0</v>
      </c>
      <c r="MK251">
        <v>3.7109000000000001</v>
      </c>
      <c r="ML251" t="s">
        <v>0</v>
      </c>
      <c r="MM251" t="s">
        <v>0</v>
      </c>
      <c r="MN251">
        <v>12.5625</v>
      </c>
      <c r="MO251" t="s">
        <v>0</v>
      </c>
      <c r="MP251" t="s">
        <v>0</v>
      </c>
      <c r="MQ251" t="s">
        <v>0</v>
      </c>
      <c r="MR251" t="s">
        <v>0</v>
      </c>
      <c r="MS251">
        <v>3.1187999999999998</v>
      </c>
      <c r="MT251" t="s">
        <v>0</v>
      </c>
      <c r="MU251" t="s">
        <v>0</v>
      </c>
      <c r="MV251" t="s">
        <v>0</v>
      </c>
      <c r="MW251">
        <v>10.0121</v>
      </c>
      <c r="MX251" t="s">
        <v>0</v>
      </c>
      <c r="MY251" t="s">
        <v>0</v>
      </c>
      <c r="MZ251" t="s">
        <v>0</v>
      </c>
      <c r="NA251" t="s">
        <v>0</v>
      </c>
      <c r="NB251">
        <v>7.6528</v>
      </c>
      <c r="NC251">
        <v>13.1875</v>
      </c>
      <c r="ND251">
        <v>12.013</v>
      </c>
      <c r="NE251">
        <v>3.3384999999999998</v>
      </c>
      <c r="NF251" t="s">
        <v>0</v>
      </c>
      <c r="NG251">
        <v>10.7188</v>
      </c>
      <c r="NH251">
        <v>1.3924000000000001</v>
      </c>
      <c r="NI251">
        <v>7.1481000000000003</v>
      </c>
      <c r="NJ251">
        <v>1.1875</v>
      </c>
      <c r="NK251" t="s">
        <v>0</v>
      </c>
      <c r="NL251">
        <v>8.6562999999999999</v>
      </c>
      <c r="NM251" t="s">
        <v>0</v>
      </c>
      <c r="NN251" t="s">
        <v>0</v>
      </c>
      <c r="NO251">
        <v>11.0625</v>
      </c>
      <c r="NP251" t="s">
        <v>0</v>
      </c>
      <c r="NQ251">
        <v>10</v>
      </c>
      <c r="NR251">
        <v>10.906000000000001</v>
      </c>
      <c r="NS251">
        <v>10.033300000000001</v>
      </c>
      <c r="NT251" t="s">
        <v>0</v>
      </c>
      <c r="NU251" t="s">
        <v>0</v>
      </c>
      <c r="NV251" t="s">
        <v>0</v>
      </c>
      <c r="NW251" t="s">
        <v>0</v>
      </c>
      <c r="NX251">
        <v>8.5</v>
      </c>
      <c r="NY251" t="s">
        <v>0</v>
      </c>
      <c r="NZ251" t="s">
        <v>0</v>
      </c>
      <c r="OA251" t="s">
        <v>0</v>
      </c>
      <c r="OB251" t="s">
        <v>0</v>
      </c>
      <c r="OC251" t="s">
        <v>0</v>
      </c>
      <c r="OD251" t="s">
        <v>0</v>
      </c>
      <c r="OE251" t="s">
        <v>0</v>
      </c>
      <c r="OF251" t="s">
        <v>0</v>
      </c>
      <c r="OG251" t="s">
        <v>0</v>
      </c>
      <c r="OH251" t="s">
        <v>0</v>
      </c>
      <c r="OI251">
        <v>0.82289999999999996</v>
      </c>
      <c r="OJ251">
        <v>0.98029999999999995</v>
      </c>
      <c r="OK251" t="s">
        <v>0</v>
      </c>
      <c r="OL251" t="s">
        <v>0</v>
      </c>
      <c r="OM251" t="s">
        <v>0</v>
      </c>
      <c r="ON251">
        <v>1.2291000000000001</v>
      </c>
      <c r="OO251" t="s">
        <v>0</v>
      </c>
      <c r="OP251" t="s">
        <v>0</v>
      </c>
      <c r="OQ251" t="s">
        <v>0</v>
      </c>
      <c r="OR251">
        <v>17</v>
      </c>
      <c r="OS251" t="s">
        <v>0</v>
      </c>
      <c r="OT251" t="s">
        <v>0</v>
      </c>
      <c r="OU251">
        <v>0.27979999999999999</v>
      </c>
      <c r="OV251" t="s">
        <v>0</v>
      </c>
      <c r="OW251">
        <v>9.5939999999999994</v>
      </c>
      <c r="OX251" t="s">
        <v>0</v>
      </c>
      <c r="OY251" t="s">
        <v>0</v>
      </c>
      <c r="OZ251">
        <v>12.5009</v>
      </c>
      <c r="PA251" t="s">
        <v>0</v>
      </c>
      <c r="PB251">
        <v>21</v>
      </c>
      <c r="PC251" t="s">
        <v>0</v>
      </c>
      <c r="PD251">
        <v>8.3361999999999998</v>
      </c>
      <c r="PE251" t="s">
        <v>0</v>
      </c>
      <c r="PF251">
        <v>6.5</v>
      </c>
      <c r="PG251" t="s">
        <v>0</v>
      </c>
      <c r="PH251" t="s">
        <v>0</v>
      </c>
      <c r="PI251" t="s">
        <v>0</v>
      </c>
      <c r="PJ251" t="s">
        <v>0</v>
      </c>
      <c r="PK251" t="s">
        <v>0</v>
      </c>
      <c r="PL251">
        <v>14.5</v>
      </c>
      <c r="PM251" t="s">
        <v>0</v>
      </c>
      <c r="PN251" t="s">
        <v>0</v>
      </c>
      <c r="PO251" t="s">
        <v>0</v>
      </c>
      <c r="PP251">
        <v>4.0156000000000001</v>
      </c>
      <c r="PQ251">
        <v>14.0625</v>
      </c>
      <c r="PR251" t="s">
        <v>0</v>
      </c>
      <c r="PS251" t="s">
        <v>0</v>
      </c>
      <c r="PT251" t="s">
        <v>0</v>
      </c>
      <c r="PU251" t="s">
        <v>0</v>
      </c>
      <c r="PV251" t="s">
        <v>0</v>
      </c>
      <c r="PW251">
        <v>4.7916999999999996</v>
      </c>
      <c r="PX251">
        <v>4.9218999999999999</v>
      </c>
      <c r="PY251">
        <v>0.30080000000000001</v>
      </c>
      <c r="PZ251">
        <v>7.4119999999999999</v>
      </c>
      <c r="QA251" t="s">
        <v>0</v>
      </c>
      <c r="QB251" t="s">
        <v>0</v>
      </c>
      <c r="QC251" t="s">
        <v>0</v>
      </c>
      <c r="QD251">
        <v>16.062999999999999</v>
      </c>
      <c r="QE251" t="s">
        <v>0</v>
      </c>
      <c r="QF251" t="s">
        <v>0</v>
      </c>
      <c r="QG251" t="s">
        <v>0</v>
      </c>
      <c r="QH251" t="s">
        <v>0</v>
      </c>
      <c r="QI251">
        <v>2.1718999999999999</v>
      </c>
      <c r="QJ251">
        <v>6.2187999999999999</v>
      </c>
      <c r="QK251" t="s">
        <v>0</v>
      </c>
      <c r="QL251" t="s">
        <v>0</v>
      </c>
      <c r="QM251" t="s">
        <v>0</v>
      </c>
      <c r="QN251">
        <v>6.8236999999999997</v>
      </c>
      <c r="QO251" t="s">
        <v>0</v>
      </c>
      <c r="QP251" t="s">
        <v>0</v>
      </c>
      <c r="QQ251" t="s">
        <v>0</v>
      </c>
      <c r="QR251">
        <v>11.6563</v>
      </c>
      <c r="QS251">
        <v>5.8018999999999998</v>
      </c>
      <c r="QT251" t="s">
        <v>0</v>
      </c>
      <c r="QU251" t="s">
        <v>0</v>
      </c>
      <c r="QV251">
        <v>1.8625</v>
      </c>
      <c r="QW251">
        <v>6.0629999999999997</v>
      </c>
      <c r="QX251" t="s">
        <v>0</v>
      </c>
      <c r="QY251">
        <v>1.5537000000000001</v>
      </c>
      <c r="QZ251">
        <v>2.1177999999999999</v>
      </c>
      <c r="RA251" t="s">
        <v>0</v>
      </c>
      <c r="RB251" t="s">
        <v>0</v>
      </c>
      <c r="RC251">
        <v>11.042</v>
      </c>
      <c r="RD251">
        <v>5.0063000000000004</v>
      </c>
      <c r="RE251" t="s">
        <v>0</v>
      </c>
      <c r="RF251" t="s">
        <v>0</v>
      </c>
      <c r="RG251" t="s">
        <v>0</v>
      </c>
      <c r="RH251" t="s">
        <v>0</v>
      </c>
      <c r="RI251">
        <v>24.6495</v>
      </c>
      <c r="RJ251" t="s">
        <v>0</v>
      </c>
      <c r="RK251" t="s">
        <v>0</v>
      </c>
      <c r="RL251">
        <v>3.0781000000000001</v>
      </c>
      <c r="RM251" t="s">
        <v>0</v>
      </c>
      <c r="RN251">
        <v>10.5</v>
      </c>
      <c r="RO251" t="s">
        <v>0</v>
      </c>
      <c r="RP251">
        <v>2.375</v>
      </c>
      <c r="RQ251">
        <v>23.75</v>
      </c>
      <c r="RR251" t="s">
        <v>0</v>
      </c>
      <c r="RS251" t="s">
        <v>0</v>
      </c>
      <c r="RT251">
        <v>3.3889</v>
      </c>
      <c r="RU251">
        <v>7.5312999999999999</v>
      </c>
      <c r="RV251" t="s">
        <v>0</v>
      </c>
      <c r="RW251" t="s">
        <v>0</v>
      </c>
      <c r="RX251" t="s">
        <v>0</v>
      </c>
      <c r="RY251">
        <v>8.9527000000000001</v>
      </c>
      <c r="RZ251" t="s">
        <v>0</v>
      </c>
      <c r="SA251" t="s">
        <v>0</v>
      </c>
      <c r="SB251">
        <v>17.375</v>
      </c>
      <c r="SC251" t="s">
        <v>0</v>
      </c>
      <c r="SD251">
        <v>12.75</v>
      </c>
      <c r="SE251" t="s">
        <v>0</v>
      </c>
      <c r="SF251">
        <v>15.313599999999999</v>
      </c>
      <c r="SG251" t="s">
        <v>0</v>
      </c>
      <c r="SH251" t="s">
        <v>0</v>
      </c>
      <c r="SI251" t="s">
        <v>0</v>
      </c>
      <c r="SJ251" t="s">
        <v>0</v>
      </c>
      <c r="SK251" t="s">
        <v>0</v>
      </c>
      <c r="SL251" t="s">
        <v>0</v>
      </c>
      <c r="SM251" t="s">
        <v>0</v>
      </c>
    </row>
    <row r="252" spans="1:507" x14ac:dyDescent="0.3">
      <c r="A252" s="1">
        <v>33225</v>
      </c>
      <c r="B252" t="s">
        <v>0</v>
      </c>
      <c r="C252" t="s">
        <v>0</v>
      </c>
      <c r="D252" t="s">
        <v>0</v>
      </c>
      <c r="E252" t="s">
        <v>0</v>
      </c>
      <c r="F252" t="s">
        <v>0</v>
      </c>
      <c r="G252" t="s">
        <v>0</v>
      </c>
      <c r="H252" t="s">
        <v>0</v>
      </c>
      <c r="I252">
        <v>5.0208000000000004</v>
      </c>
      <c r="J252" t="s">
        <v>0</v>
      </c>
      <c r="K252" t="s">
        <v>0</v>
      </c>
      <c r="L252">
        <v>1.1042000000000001</v>
      </c>
      <c r="M252">
        <v>8.6727000000000007</v>
      </c>
      <c r="N252">
        <v>5.319</v>
      </c>
      <c r="O252" t="s">
        <v>0</v>
      </c>
      <c r="P252" t="s">
        <v>0</v>
      </c>
      <c r="Q252" t="s">
        <v>0</v>
      </c>
      <c r="R252">
        <v>28.625</v>
      </c>
      <c r="S252" t="s">
        <v>0</v>
      </c>
      <c r="T252">
        <v>1.25</v>
      </c>
      <c r="U252" t="s">
        <v>0</v>
      </c>
      <c r="V252">
        <v>136.12970000000001</v>
      </c>
      <c r="W252" t="s">
        <v>0</v>
      </c>
      <c r="X252" t="s">
        <v>0</v>
      </c>
      <c r="Y252">
        <v>5.9687999999999999</v>
      </c>
      <c r="Z252" t="s">
        <v>0</v>
      </c>
      <c r="AA252" t="s">
        <v>0</v>
      </c>
      <c r="AB252" t="s">
        <v>0</v>
      </c>
      <c r="AC252">
        <v>4.1562999999999999</v>
      </c>
      <c r="AD252" t="s">
        <v>0</v>
      </c>
      <c r="AE252" t="s">
        <v>0</v>
      </c>
      <c r="AF252" t="s">
        <v>0</v>
      </c>
      <c r="AG252" t="s">
        <v>0</v>
      </c>
      <c r="AH252" t="s">
        <v>0</v>
      </c>
      <c r="AI252">
        <v>2.5</v>
      </c>
      <c r="AJ252" t="s">
        <v>0</v>
      </c>
      <c r="AK252" t="s">
        <v>0</v>
      </c>
      <c r="AL252" t="s">
        <v>0</v>
      </c>
      <c r="AM252" t="s">
        <v>0</v>
      </c>
      <c r="AN252" t="s">
        <v>0</v>
      </c>
      <c r="AO252" t="s">
        <v>0</v>
      </c>
      <c r="AP252" t="s">
        <v>0</v>
      </c>
      <c r="AQ252" t="s">
        <v>0</v>
      </c>
      <c r="AR252">
        <v>10.111000000000001</v>
      </c>
      <c r="AS252" t="s">
        <v>0</v>
      </c>
      <c r="AT252">
        <v>6.4394</v>
      </c>
      <c r="AU252">
        <v>12.3652</v>
      </c>
      <c r="AV252" t="s">
        <v>0</v>
      </c>
      <c r="AW252" t="s">
        <v>0</v>
      </c>
      <c r="AX252" t="s">
        <v>0</v>
      </c>
      <c r="AY252" t="s">
        <v>0</v>
      </c>
      <c r="AZ252">
        <v>10.916700000000001</v>
      </c>
      <c r="BA252" t="s">
        <v>0</v>
      </c>
      <c r="BB252" t="s">
        <v>0</v>
      </c>
      <c r="BC252" t="s">
        <v>0</v>
      </c>
      <c r="BD252">
        <v>10.3125</v>
      </c>
      <c r="BE252" t="s">
        <v>0</v>
      </c>
      <c r="BF252">
        <v>5.5590000000000002</v>
      </c>
      <c r="BG252" t="s">
        <v>0</v>
      </c>
      <c r="BH252">
        <v>22.375</v>
      </c>
      <c r="BI252">
        <v>6</v>
      </c>
      <c r="BJ252">
        <v>6.8240999999999996</v>
      </c>
      <c r="BK252">
        <v>0.18060000000000001</v>
      </c>
      <c r="BL252">
        <v>9.3130000000000006</v>
      </c>
      <c r="BM252">
        <v>1.6736</v>
      </c>
      <c r="BN252" t="s">
        <v>0</v>
      </c>
      <c r="BO252" t="s">
        <v>0</v>
      </c>
      <c r="BP252">
        <v>2.4346999999999999</v>
      </c>
      <c r="BQ252" t="s">
        <v>0</v>
      </c>
      <c r="BR252">
        <v>25.25</v>
      </c>
      <c r="BS252" t="s">
        <v>0</v>
      </c>
      <c r="BT252">
        <v>1.7734000000000001</v>
      </c>
      <c r="BU252">
        <v>15.8233</v>
      </c>
      <c r="BV252" t="s">
        <v>0</v>
      </c>
      <c r="BW252" t="s">
        <v>0</v>
      </c>
      <c r="BX252" t="s">
        <v>0</v>
      </c>
      <c r="BY252" t="s">
        <v>0</v>
      </c>
      <c r="BZ252" t="s">
        <v>0</v>
      </c>
      <c r="CA252">
        <v>17.952500000000001</v>
      </c>
      <c r="CB252">
        <v>9.8566000000000003</v>
      </c>
      <c r="CC252" t="s">
        <v>0</v>
      </c>
      <c r="CD252">
        <v>5.75</v>
      </c>
      <c r="CE252" t="s">
        <v>0</v>
      </c>
      <c r="CF252" t="s">
        <v>0</v>
      </c>
      <c r="CG252" t="s">
        <v>0</v>
      </c>
      <c r="CH252" t="s">
        <v>0</v>
      </c>
      <c r="CI252" t="s">
        <v>0</v>
      </c>
      <c r="CJ252">
        <v>5.1388999999999996</v>
      </c>
      <c r="CK252" t="s">
        <v>0</v>
      </c>
      <c r="CL252" t="s">
        <v>0</v>
      </c>
      <c r="CM252" t="s">
        <v>0</v>
      </c>
      <c r="CN252" t="s">
        <v>0</v>
      </c>
      <c r="CO252" t="s">
        <v>0</v>
      </c>
      <c r="CP252">
        <v>1.4167000000000001</v>
      </c>
      <c r="CQ252" t="s">
        <v>0</v>
      </c>
      <c r="CR252" t="s">
        <v>0</v>
      </c>
      <c r="CS252">
        <v>4.6111000000000004</v>
      </c>
      <c r="CT252" t="s">
        <v>0</v>
      </c>
      <c r="CU252">
        <v>4.6172000000000004</v>
      </c>
      <c r="CV252">
        <v>9.25</v>
      </c>
      <c r="CW252">
        <v>9.3332999999999995</v>
      </c>
      <c r="CX252" t="s">
        <v>0</v>
      </c>
      <c r="CY252" t="s">
        <v>0</v>
      </c>
      <c r="CZ252" t="s">
        <v>0</v>
      </c>
      <c r="DA252">
        <v>4.7809999999999997</v>
      </c>
      <c r="DB252">
        <v>25.625</v>
      </c>
      <c r="DC252" t="s">
        <v>0</v>
      </c>
      <c r="DD252">
        <v>14.979900000000001</v>
      </c>
      <c r="DE252" t="s">
        <v>0</v>
      </c>
      <c r="DF252">
        <v>1.3229</v>
      </c>
      <c r="DG252">
        <v>4.875</v>
      </c>
      <c r="DH252">
        <v>9.9578000000000007</v>
      </c>
      <c r="DI252" t="s">
        <v>0</v>
      </c>
      <c r="DJ252" t="s">
        <v>0</v>
      </c>
      <c r="DK252">
        <v>14.146699999999999</v>
      </c>
      <c r="DL252" t="s">
        <v>0</v>
      </c>
      <c r="DM252" t="s">
        <v>0</v>
      </c>
      <c r="DN252" t="s">
        <v>0</v>
      </c>
      <c r="DO252" t="s">
        <v>0</v>
      </c>
      <c r="DP252">
        <v>2.5521000000000003</v>
      </c>
      <c r="DQ252" t="s">
        <v>0</v>
      </c>
      <c r="DR252">
        <v>9.3704000000000001</v>
      </c>
      <c r="DS252" t="s">
        <v>0</v>
      </c>
      <c r="DT252" t="s">
        <v>0</v>
      </c>
      <c r="DU252" t="s">
        <v>0</v>
      </c>
      <c r="DV252">
        <v>9.1636000000000006</v>
      </c>
      <c r="DW252">
        <v>17.406300000000002</v>
      </c>
      <c r="DX252" t="s">
        <v>0</v>
      </c>
      <c r="DY252">
        <v>15.75</v>
      </c>
      <c r="DZ252" t="s">
        <v>0</v>
      </c>
      <c r="EA252">
        <v>22.587</v>
      </c>
      <c r="EB252">
        <v>7.625</v>
      </c>
      <c r="EC252" t="s">
        <v>0</v>
      </c>
      <c r="ED252" t="s">
        <v>0</v>
      </c>
      <c r="EE252" t="s">
        <v>0</v>
      </c>
      <c r="EF252" t="s">
        <v>0</v>
      </c>
      <c r="EG252">
        <v>0.74019999999999997</v>
      </c>
      <c r="EH252">
        <v>8.5103000000000009</v>
      </c>
      <c r="EI252" t="s">
        <v>0</v>
      </c>
      <c r="EJ252" t="s">
        <v>0</v>
      </c>
      <c r="EK252" t="s">
        <v>0</v>
      </c>
      <c r="EL252" t="s">
        <v>0</v>
      </c>
      <c r="EM252" t="s">
        <v>0</v>
      </c>
      <c r="EN252">
        <v>6.1936</v>
      </c>
      <c r="EO252" t="s">
        <v>0</v>
      </c>
      <c r="EP252">
        <v>4.9874000000000001</v>
      </c>
      <c r="EQ252" t="s">
        <v>0</v>
      </c>
      <c r="ER252">
        <v>28.875</v>
      </c>
      <c r="ES252">
        <v>27.727499999999999</v>
      </c>
      <c r="ET252" t="s">
        <v>0</v>
      </c>
      <c r="EU252" t="s">
        <v>0</v>
      </c>
      <c r="EV252" t="s">
        <v>0</v>
      </c>
      <c r="EW252" t="s">
        <v>0</v>
      </c>
      <c r="EX252" t="s">
        <v>0</v>
      </c>
      <c r="EY252">
        <v>2.7031000000000001</v>
      </c>
      <c r="EZ252">
        <v>23.875</v>
      </c>
      <c r="FA252">
        <v>4.1020000000000003</v>
      </c>
      <c r="FB252">
        <v>19.8125</v>
      </c>
      <c r="FC252" t="s">
        <v>0</v>
      </c>
      <c r="FD252" t="s">
        <v>0</v>
      </c>
      <c r="FE252">
        <v>9.375</v>
      </c>
      <c r="FF252">
        <v>2.7031000000000001</v>
      </c>
      <c r="FG252" t="s">
        <v>0</v>
      </c>
      <c r="FH252" t="s">
        <v>0</v>
      </c>
      <c r="FI252">
        <v>20.125</v>
      </c>
      <c r="FJ252" t="s">
        <v>0</v>
      </c>
      <c r="FK252" t="s">
        <v>0</v>
      </c>
      <c r="FL252">
        <v>5.3418000000000001</v>
      </c>
      <c r="FM252">
        <v>22.75</v>
      </c>
      <c r="FN252" t="s">
        <v>0</v>
      </c>
      <c r="FO252" t="s">
        <v>0</v>
      </c>
      <c r="FP252">
        <v>8.9375</v>
      </c>
      <c r="FQ252" t="s">
        <v>0</v>
      </c>
      <c r="FR252" t="s">
        <v>0</v>
      </c>
      <c r="FS252" t="s">
        <v>0</v>
      </c>
      <c r="FT252">
        <v>8.2538999999999998</v>
      </c>
      <c r="FU252" t="s">
        <v>0</v>
      </c>
      <c r="FV252" t="s">
        <v>0</v>
      </c>
      <c r="FW252" t="s">
        <v>0</v>
      </c>
      <c r="FX252" t="s">
        <v>0</v>
      </c>
      <c r="FY252" t="s">
        <v>0</v>
      </c>
      <c r="FZ252">
        <v>8.1562999999999999</v>
      </c>
      <c r="GA252" t="s">
        <v>0</v>
      </c>
      <c r="GB252" t="s">
        <v>0</v>
      </c>
      <c r="GC252" t="s">
        <v>0</v>
      </c>
      <c r="GD252" t="s">
        <v>0</v>
      </c>
      <c r="GE252" t="s">
        <v>0</v>
      </c>
      <c r="GF252" t="s">
        <v>0</v>
      </c>
      <c r="GG252" t="s">
        <v>0</v>
      </c>
      <c r="GH252" t="s">
        <v>0</v>
      </c>
      <c r="GI252">
        <v>3.4971000000000001</v>
      </c>
      <c r="GJ252" t="s">
        <v>0</v>
      </c>
      <c r="GK252" t="s">
        <v>0</v>
      </c>
      <c r="GL252" t="s">
        <v>0</v>
      </c>
      <c r="GM252">
        <v>15.5</v>
      </c>
      <c r="GN252" t="s">
        <v>0</v>
      </c>
      <c r="GO252" t="s">
        <v>0</v>
      </c>
      <c r="GP252" t="s">
        <v>0</v>
      </c>
      <c r="GQ252">
        <v>3.266</v>
      </c>
      <c r="GR252">
        <v>4.5458999999999996</v>
      </c>
      <c r="GS252" t="s">
        <v>0</v>
      </c>
      <c r="GT252">
        <v>9.8986999999999998</v>
      </c>
      <c r="GU252">
        <v>6.1387</v>
      </c>
      <c r="GV252">
        <v>6.3875000000000002</v>
      </c>
      <c r="GW252" t="s">
        <v>0</v>
      </c>
      <c r="GX252" t="s">
        <v>0</v>
      </c>
      <c r="GY252" t="s">
        <v>0</v>
      </c>
      <c r="GZ252">
        <v>16.777799999999999</v>
      </c>
      <c r="HA252" t="s">
        <v>0</v>
      </c>
      <c r="HB252">
        <v>2.4815</v>
      </c>
      <c r="HC252" t="s">
        <v>0</v>
      </c>
      <c r="HD252" t="s">
        <v>0</v>
      </c>
      <c r="HE252">
        <v>16.125</v>
      </c>
      <c r="HF252">
        <v>10.8703</v>
      </c>
      <c r="HG252" t="s">
        <v>0</v>
      </c>
      <c r="HH252" t="s">
        <v>0</v>
      </c>
      <c r="HI252" t="s">
        <v>0</v>
      </c>
      <c r="HJ252" t="s">
        <v>0</v>
      </c>
      <c r="HK252">
        <v>2.843</v>
      </c>
      <c r="HL252">
        <v>15.375</v>
      </c>
      <c r="HM252" t="s">
        <v>0</v>
      </c>
      <c r="HN252" t="s">
        <v>0</v>
      </c>
      <c r="HO252" t="s">
        <v>0</v>
      </c>
      <c r="HP252" t="s">
        <v>0</v>
      </c>
      <c r="HQ252">
        <v>1.2343999999999999</v>
      </c>
      <c r="HR252" t="s">
        <v>0</v>
      </c>
      <c r="HS252">
        <v>6.4260000000000002</v>
      </c>
      <c r="HT252">
        <v>4.9421999999999997</v>
      </c>
      <c r="HU252" t="s">
        <v>0</v>
      </c>
      <c r="HV252">
        <v>1.4283000000000001</v>
      </c>
      <c r="HW252">
        <v>5.3906000000000001</v>
      </c>
      <c r="HX252">
        <v>2.1875</v>
      </c>
      <c r="HY252" t="s">
        <v>0</v>
      </c>
      <c r="HZ252">
        <v>7.5487000000000002</v>
      </c>
      <c r="IA252">
        <v>9.4375</v>
      </c>
      <c r="IB252">
        <v>10.064</v>
      </c>
      <c r="IC252">
        <v>28.281300000000002</v>
      </c>
      <c r="ID252" t="s">
        <v>0</v>
      </c>
      <c r="IE252" t="s">
        <v>0</v>
      </c>
      <c r="IF252">
        <v>2.1480999999999999</v>
      </c>
      <c r="IG252">
        <v>24.25</v>
      </c>
      <c r="IH252" t="s">
        <v>0</v>
      </c>
      <c r="II252" t="s">
        <v>0</v>
      </c>
      <c r="IJ252" t="s">
        <v>0</v>
      </c>
      <c r="IK252" t="s">
        <v>0</v>
      </c>
      <c r="IL252" t="s">
        <v>0</v>
      </c>
      <c r="IM252">
        <v>26.2483</v>
      </c>
      <c r="IN252">
        <v>5.6666999999999996</v>
      </c>
      <c r="IO252" t="s">
        <v>0</v>
      </c>
      <c r="IP252" t="s">
        <v>0</v>
      </c>
      <c r="IQ252" t="s">
        <v>0</v>
      </c>
      <c r="IR252" t="s">
        <v>0</v>
      </c>
      <c r="IS252" t="s">
        <v>0</v>
      </c>
      <c r="IT252" t="s">
        <v>0</v>
      </c>
      <c r="IU252">
        <v>5.9375</v>
      </c>
      <c r="IV252" t="s">
        <v>0</v>
      </c>
      <c r="IW252">
        <v>3.3281000000000001</v>
      </c>
      <c r="IX252" t="s">
        <v>0</v>
      </c>
      <c r="IY252">
        <v>3.9268999999999998</v>
      </c>
      <c r="IZ252" t="s">
        <v>0</v>
      </c>
      <c r="JA252">
        <v>8.9530999999999992</v>
      </c>
      <c r="JB252" t="s">
        <v>0</v>
      </c>
      <c r="JC252">
        <v>3.875</v>
      </c>
      <c r="JD252" t="s">
        <v>0</v>
      </c>
      <c r="JE252">
        <v>19.156300000000002</v>
      </c>
      <c r="JF252" t="s">
        <v>0</v>
      </c>
      <c r="JG252" t="s">
        <v>0</v>
      </c>
      <c r="JH252" t="s">
        <v>0</v>
      </c>
      <c r="JI252" t="s">
        <v>0</v>
      </c>
      <c r="JJ252" t="s">
        <v>0</v>
      </c>
      <c r="JK252">
        <v>19.5823</v>
      </c>
      <c r="JL252" t="s">
        <v>0</v>
      </c>
      <c r="JM252" t="s">
        <v>0</v>
      </c>
      <c r="JN252">
        <v>6.125</v>
      </c>
      <c r="JO252">
        <v>1.7343999999999999</v>
      </c>
      <c r="JP252" t="s">
        <v>0</v>
      </c>
      <c r="JQ252">
        <v>0.188</v>
      </c>
      <c r="JR252">
        <v>8.0832999999999995</v>
      </c>
      <c r="JS252">
        <v>7.7633999999999999</v>
      </c>
      <c r="JT252" t="s">
        <v>0</v>
      </c>
      <c r="JU252">
        <v>3.2812999999999999</v>
      </c>
      <c r="JV252">
        <v>0.85350000000000004</v>
      </c>
      <c r="JW252" t="s">
        <v>0</v>
      </c>
      <c r="JX252">
        <v>3.9769000000000001</v>
      </c>
      <c r="JY252" t="s">
        <v>0</v>
      </c>
      <c r="JZ252" t="s">
        <v>0</v>
      </c>
      <c r="KA252">
        <v>18.75</v>
      </c>
      <c r="KB252" t="s">
        <v>0</v>
      </c>
      <c r="KC252">
        <v>10.4688</v>
      </c>
      <c r="KD252">
        <v>12.25</v>
      </c>
      <c r="KE252">
        <v>0.75780000000000003</v>
      </c>
      <c r="KF252" t="s">
        <v>0</v>
      </c>
      <c r="KG252">
        <v>1.2181</v>
      </c>
      <c r="KH252" t="s">
        <v>0</v>
      </c>
      <c r="KI252" t="s">
        <v>0</v>
      </c>
      <c r="KJ252" t="s">
        <v>0</v>
      </c>
      <c r="KK252" t="s">
        <v>0</v>
      </c>
      <c r="KL252" t="s">
        <v>0</v>
      </c>
      <c r="KM252" t="s">
        <v>0</v>
      </c>
      <c r="KN252" t="s">
        <v>0</v>
      </c>
      <c r="KO252" t="s">
        <v>0</v>
      </c>
      <c r="KP252">
        <v>7.6353999999999997</v>
      </c>
      <c r="KQ252">
        <v>7.4379999999999997</v>
      </c>
      <c r="KR252" t="s">
        <v>0</v>
      </c>
      <c r="KS252" t="s">
        <v>0</v>
      </c>
      <c r="KT252" t="s">
        <v>0</v>
      </c>
      <c r="KU252" t="s">
        <v>0</v>
      </c>
      <c r="KV252">
        <v>2.625</v>
      </c>
      <c r="KW252" t="s">
        <v>0</v>
      </c>
      <c r="KX252">
        <v>2.7187999999999999</v>
      </c>
      <c r="KY252" t="s">
        <v>0</v>
      </c>
      <c r="KZ252" t="s">
        <v>0</v>
      </c>
      <c r="LA252" t="s">
        <v>0</v>
      </c>
      <c r="LB252" t="s">
        <v>0</v>
      </c>
      <c r="LC252">
        <v>12.583299999999999</v>
      </c>
      <c r="LD252">
        <v>20.568999999999999</v>
      </c>
      <c r="LE252" t="s">
        <v>0</v>
      </c>
      <c r="LF252">
        <v>3.9927000000000001</v>
      </c>
      <c r="LG252" t="s">
        <v>0</v>
      </c>
      <c r="LH252" t="s">
        <v>0</v>
      </c>
      <c r="LI252">
        <v>13.703900000000001</v>
      </c>
      <c r="LJ252" t="s">
        <v>0</v>
      </c>
      <c r="LK252" t="s">
        <v>0</v>
      </c>
      <c r="LL252" t="s">
        <v>0</v>
      </c>
      <c r="LM252" t="s">
        <v>0</v>
      </c>
      <c r="LN252">
        <v>15.5406</v>
      </c>
      <c r="LO252" t="s">
        <v>0</v>
      </c>
      <c r="LP252" t="s">
        <v>0</v>
      </c>
      <c r="LQ252">
        <v>0.96250000000000002</v>
      </c>
      <c r="LR252" t="s">
        <v>0</v>
      </c>
      <c r="LS252">
        <v>2.9258999999999999</v>
      </c>
      <c r="LT252">
        <v>3.6562999999999999</v>
      </c>
      <c r="LU252" t="s">
        <v>0</v>
      </c>
      <c r="LV252" t="s">
        <v>0</v>
      </c>
      <c r="LW252">
        <v>14.375</v>
      </c>
      <c r="LX252">
        <v>27.3416</v>
      </c>
      <c r="LY252" t="s">
        <v>0</v>
      </c>
      <c r="LZ252">
        <v>3.7330999999999999</v>
      </c>
      <c r="MA252">
        <v>1.1992</v>
      </c>
      <c r="MB252" t="s">
        <v>0</v>
      </c>
      <c r="MC252" t="s">
        <v>0</v>
      </c>
      <c r="MD252">
        <v>8.391</v>
      </c>
      <c r="ME252" t="s">
        <v>0</v>
      </c>
      <c r="MF252" t="s">
        <v>0</v>
      </c>
      <c r="MG252" t="s">
        <v>0</v>
      </c>
      <c r="MH252">
        <v>13.458299999999999</v>
      </c>
      <c r="MI252" t="s">
        <v>0</v>
      </c>
      <c r="MJ252" t="s">
        <v>0</v>
      </c>
      <c r="MK252">
        <v>3.8359000000000001</v>
      </c>
      <c r="ML252" t="s">
        <v>0</v>
      </c>
      <c r="MM252" t="s">
        <v>0</v>
      </c>
      <c r="MN252">
        <v>12.5</v>
      </c>
      <c r="MO252" t="s">
        <v>0</v>
      </c>
      <c r="MP252" t="s">
        <v>0</v>
      </c>
      <c r="MQ252" t="s">
        <v>0</v>
      </c>
      <c r="MR252" t="s">
        <v>0</v>
      </c>
      <c r="MS252">
        <v>3.1734999999999998</v>
      </c>
      <c r="MT252" t="s">
        <v>0</v>
      </c>
      <c r="MU252" t="s">
        <v>0</v>
      </c>
      <c r="MV252" t="s">
        <v>0</v>
      </c>
      <c r="MW252">
        <v>10.0121</v>
      </c>
      <c r="MX252" t="s">
        <v>0</v>
      </c>
      <c r="MY252" t="s">
        <v>0</v>
      </c>
      <c r="MZ252" t="s">
        <v>0</v>
      </c>
      <c r="NA252" t="s">
        <v>0</v>
      </c>
      <c r="NB252">
        <v>7.5959000000000003</v>
      </c>
      <c r="NC252">
        <v>13.375</v>
      </c>
      <c r="ND252">
        <v>12.128</v>
      </c>
      <c r="NE252">
        <v>3.3645999999999998</v>
      </c>
      <c r="NF252" t="s">
        <v>0</v>
      </c>
      <c r="NG252">
        <v>10.875</v>
      </c>
      <c r="NH252">
        <v>1.3924000000000001</v>
      </c>
      <c r="NI252">
        <v>7.1111000000000004</v>
      </c>
      <c r="NJ252">
        <v>1.25</v>
      </c>
      <c r="NK252" t="s">
        <v>0</v>
      </c>
      <c r="NL252">
        <v>8.7812999999999999</v>
      </c>
      <c r="NM252" t="s">
        <v>0</v>
      </c>
      <c r="NN252" t="s">
        <v>0</v>
      </c>
      <c r="NO252">
        <v>11.4375</v>
      </c>
      <c r="NP252" t="s">
        <v>0</v>
      </c>
      <c r="NQ252">
        <v>10.125</v>
      </c>
      <c r="NR252">
        <v>11.063000000000001</v>
      </c>
      <c r="NS252">
        <v>10.0913</v>
      </c>
      <c r="NT252" t="s">
        <v>0</v>
      </c>
      <c r="NU252" t="s">
        <v>0</v>
      </c>
      <c r="NV252" t="s">
        <v>0</v>
      </c>
      <c r="NW252" t="s">
        <v>0</v>
      </c>
      <c r="NX252">
        <v>8.3125</v>
      </c>
      <c r="NY252" t="s">
        <v>0</v>
      </c>
      <c r="NZ252" t="s">
        <v>0</v>
      </c>
      <c r="OA252" t="s">
        <v>0</v>
      </c>
      <c r="OB252" t="s">
        <v>0</v>
      </c>
      <c r="OC252" t="s">
        <v>0</v>
      </c>
      <c r="OD252" t="s">
        <v>0</v>
      </c>
      <c r="OE252" t="s">
        <v>0</v>
      </c>
      <c r="OF252" t="s">
        <v>0</v>
      </c>
      <c r="OG252" t="s">
        <v>0</v>
      </c>
      <c r="OH252" t="s">
        <v>0</v>
      </c>
      <c r="OI252">
        <v>0.82289999999999996</v>
      </c>
      <c r="OJ252">
        <v>0.995</v>
      </c>
      <c r="OK252" t="s">
        <v>0</v>
      </c>
      <c r="OL252" t="s">
        <v>0</v>
      </c>
      <c r="OM252" t="s">
        <v>0</v>
      </c>
      <c r="ON252">
        <v>1.2218</v>
      </c>
      <c r="OO252" t="s">
        <v>0</v>
      </c>
      <c r="OP252" t="s">
        <v>0</v>
      </c>
      <c r="OQ252" t="s">
        <v>0</v>
      </c>
      <c r="OR252">
        <v>17.031300000000002</v>
      </c>
      <c r="OS252" t="s">
        <v>0</v>
      </c>
      <c r="OT252" t="s">
        <v>0</v>
      </c>
      <c r="OU252">
        <v>0.27710000000000001</v>
      </c>
      <c r="OV252" t="s">
        <v>0</v>
      </c>
      <c r="OW252">
        <v>9.75</v>
      </c>
      <c r="OX252" t="s">
        <v>0</v>
      </c>
      <c r="OY252" t="s">
        <v>0</v>
      </c>
      <c r="OZ252">
        <v>12.472899999999999</v>
      </c>
      <c r="PA252" t="s">
        <v>0</v>
      </c>
      <c r="PB252">
        <v>21</v>
      </c>
      <c r="PC252" t="s">
        <v>0</v>
      </c>
      <c r="PD252">
        <v>8.4123000000000001</v>
      </c>
      <c r="PE252" t="s">
        <v>0</v>
      </c>
      <c r="PF252">
        <v>6.5629999999999997</v>
      </c>
      <c r="PG252" t="s">
        <v>0</v>
      </c>
      <c r="PH252" t="s">
        <v>0</v>
      </c>
      <c r="PI252" t="s">
        <v>0</v>
      </c>
      <c r="PJ252" t="s">
        <v>0</v>
      </c>
      <c r="PK252" t="s">
        <v>0</v>
      </c>
      <c r="PL252">
        <v>15.313000000000001</v>
      </c>
      <c r="PM252" t="s">
        <v>0</v>
      </c>
      <c r="PN252" t="s">
        <v>0</v>
      </c>
      <c r="PO252" t="s">
        <v>0</v>
      </c>
      <c r="PP252">
        <v>4.1093999999999999</v>
      </c>
      <c r="PQ252">
        <v>14.25</v>
      </c>
      <c r="PR252" t="s">
        <v>0</v>
      </c>
      <c r="PS252" t="s">
        <v>0</v>
      </c>
      <c r="PT252" t="s">
        <v>0</v>
      </c>
      <c r="PU252" t="s">
        <v>0</v>
      </c>
      <c r="PV252" t="s">
        <v>0</v>
      </c>
      <c r="PW252">
        <v>4.875</v>
      </c>
      <c r="PX252">
        <v>5.0781000000000001</v>
      </c>
      <c r="PY252">
        <v>0.33200000000000002</v>
      </c>
      <c r="PZ252">
        <v>7.3479999999999999</v>
      </c>
      <c r="QA252" t="s">
        <v>0</v>
      </c>
      <c r="QB252" t="s">
        <v>0</v>
      </c>
      <c r="QC252" t="s">
        <v>0</v>
      </c>
      <c r="QD252">
        <v>16</v>
      </c>
      <c r="QE252" t="s">
        <v>0</v>
      </c>
      <c r="QF252" t="s">
        <v>0</v>
      </c>
      <c r="QG252" t="s">
        <v>0</v>
      </c>
      <c r="QH252" t="s">
        <v>0</v>
      </c>
      <c r="QI252">
        <v>2.2265999999999999</v>
      </c>
      <c r="QJ252">
        <v>6.2187999999999999</v>
      </c>
      <c r="QK252" t="s">
        <v>0</v>
      </c>
      <c r="QL252" t="s">
        <v>0</v>
      </c>
      <c r="QM252" t="s">
        <v>0</v>
      </c>
      <c r="QN252">
        <v>6.7658000000000005</v>
      </c>
      <c r="QO252" t="s">
        <v>0</v>
      </c>
      <c r="QP252" t="s">
        <v>0</v>
      </c>
      <c r="QQ252" t="s">
        <v>0</v>
      </c>
      <c r="QR252">
        <v>11.75</v>
      </c>
      <c r="QS252">
        <v>5.8544999999999998</v>
      </c>
      <c r="QT252" t="s">
        <v>0</v>
      </c>
      <c r="QU252" t="s">
        <v>0</v>
      </c>
      <c r="QV252">
        <v>1.8488</v>
      </c>
      <c r="QW252">
        <v>6.141</v>
      </c>
      <c r="QX252" t="s">
        <v>0</v>
      </c>
      <c r="QY252">
        <v>1.5409999999999999</v>
      </c>
      <c r="QZ252">
        <v>2.1766000000000001</v>
      </c>
      <c r="RA252" t="s">
        <v>0</v>
      </c>
      <c r="RB252" t="s">
        <v>0</v>
      </c>
      <c r="RC252">
        <v>11.208</v>
      </c>
      <c r="RD252">
        <v>5.0063000000000004</v>
      </c>
      <c r="RE252" t="s">
        <v>0</v>
      </c>
      <c r="RF252" t="s">
        <v>0</v>
      </c>
      <c r="RG252" t="s">
        <v>0</v>
      </c>
      <c r="RH252" t="s">
        <v>0</v>
      </c>
      <c r="RI252">
        <v>25.0977</v>
      </c>
      <c r="RJ252" t="s">
        <v>0</v>
      </c>
      <c r="RK252" t="s">
        <v>0</v>
      </c>
      <c r="RL252">
        <v>3.1406000000000001</v>
      </c>
      <c r="RM252" t="s">
        <v>0</v>
      </c>
      <c r="RN252">
        <v>10.541700000000001</v>
      </c>
      <c r="RO252" t="s">
        <v>0</v>
      </c>
      <c r="RP252">
        <v>2.4218999999999999</v>
      </c>
      <c r="RQ252">
        <v>22.875</v>
      </c>
      <c r="RR252" t="s">
        <v>0</v>
      </c>
      <c r="RS252" t="s">
        <v>0</v>
      </c>
      <c r="RT252">
        <v>3.4045000000000001</v>
      </c>
      <c r="RU252">
        <v>7.75</v>
      </c>
      <c r="RV252" t="s">
        <v>0</v>
      </c>
      <c r="RW252" t="s">
        <v>0</v>
      </c>
      <c r="RX252" t="s">
        <v>0</v>
      </c>
      <c r="RY252">
        <v>8.9527000000000001</v>
      </c>
      <c r="RZ252" t="s">
        <v>0</v>
      </c>
      <c r="SA252" t="s">
        <v>0</v>
      </c>
      <c r="SB252">
        <v>17.4375</v>
      </c>
      <c r="SC252" t="s">
        <v>0</v>
      </c>
      <c r="SD252">
        <v>12.75</v>
      </c>
      <c r="SE252" t="s">
        <v>0</v>
      </c>
      <c r="SF252">
        <v>15.423299999999999</v>
      </c>
      <c r="SG252" t="s">
        <v>0</v>
      </c>
      <c r="SH252" t="s">
        <v>0</v>
      </c>
      <c r="SI252" t="s">
        <v>0</v>
      </c>
      <c r="SJ252" t="s">
        <v>0</v>
      </c>
      <c r="SK252" t="s">
        <v>0</v>
      </c>
      <c r="SL252" t="s">
        <v>0</v>
      </c>
      <c r="SM252" t="s">
        <v>0</v>
      </c>
    </row>
    <row r="253" spans="1:507" x14ac:dyDescent="0.3">
      <c r="A253" s="1">
        <v>33226</v>
      </c>
      <c r="B253" t="s">
        <v>0</v>
      </c>
      <c r="C253" t="s">
        <v>0</v>
      </c>
      <c r="D253" t="s">
        <v>0</v>
      </c>
      <c r="E253" t="s">
        <v>0</v>
      </c>
      <c r="F253" t="s">
        <v>0</v>
      </c>
      <c r="G253" t="s">
        <v>0</v>
      </c>
      <c r="H253" t="s">
        <v>0</v>
      </c>
      <c r="I253">
        <v>5.0208000000000004</v>
      </c>
      <c r="J253" t="s">
        <v>0</v>
      </c>
      <c r="K253" t="s">
        <v>0</v>
      </c>
      <c r="L253">
        <v>1.1667000000000001</v>
      </c>
      <c r="M253">
        <v>8.9163999999999994</v>
      </c>
      <c r="N253">
        <v>5.3067000000000002</v>
      </c>
      <c r="O253" t="s">
        <v>0</v>
      </c>
      <c r="P253" t="s">
        <v>0</v>
      </c>
      <c r="Q253" t="s">
        <v>0</v>
      </c>
      <c r="R253">
        <v>28.125</v>
      </c>
      <c r="S253" t="s">
        <v>0</v>
      </c>
      <c r="T253">
        <v>1.2666999999999999</v>
      </c>
      <c r="U253" t="s">
        <v>0</v>
      </c>
      <c r="V253">
        <v>138.99789999999999</v>
      </c>
      <c r="W253" t="s">
        <v>0</v>
      </c>
      <c r="X253" t="s">
        <v>0</v>
      </c>
      <c r="Y253">
        <v>5.9375</v>
      </c>
      <c r="Z253" t="s">
        <v>0</v>
      </c>
      <c r="AA253" t="s">
        <v>0</v>
      </c>
      <c r="AB253" t="s">
        <v>0</v>
      </c>
      <c r="AC253">
        <v>4.1562999999999999</v>
      </c>
      <c r="AD253" t="s">
        <v>0</v>
      </c>
      <c r="AE253" t="s">
        <v>0</v>
      </c>
      <c r="AF253" t="s">
        <v>0</v>
      </c>
      <c r="AG253" t="s">
        <v>0</v>
      </c>
      <c r="AH253" t="s">
        <v>0</v>
      </c>
      <c r="AI253">
        <v>2.625</v>
      </c>
      <c r="AJ253" t="s">
        <v>0</v>
      </c>
      <c r="AK253" t="s">
        <v>0</v>
      </c>
      <c r="AL253" t="s">
        <v>0</v>
      </c>
      <c r="AM253" t="s">
        <v>0</v>
      </c>
      <c r="AN253" t="s">
        <v>0</v>
      </c>
      <c r="AO253" t="s">
        <v>0</v>
      </c>
      <c r="AP253" t="s">
        <v>0</v>
      </c>
      <c r="AQ253" t="s">
        <v>0</v>
      </c>
      <c r="AR253">
        <v>10.295999999999999</v>
      </c>
      <c r="AS253" t="s">
        <v>0</v>
      </c>
      <c r="AT253">
        <v>6.2229000000000001</v>
      </c>
      <c r="AU253">
        <v>12.596399999999999</v>
      </c>
      <c r="AV253" t="s">
        <v>0</v>
      </c>
      <c r="AW253" t="s">
        <v>0</v>
      </c>
      <c r="AX253" t="s">
        <v>0</v>
      </c>
      <c r="AY253" t="s">
        <v>0</v>
      </c>
      <c r="AZ253">
        <v>11.083299999999999</v>
      </c>
      <c r="BA253" t="s">
        <v>0</v>
      </c>
      <c r="BB253" t="s">
        <v>0</v>
      </c>
      <c r="BC253" t="s">
        <v>0</v>
      </c>
      <c r="BD253">
        <v>10.5</v>
      </c>
      <c r="BE253" t="s">
        <v>0</v>
      </c>
      <c r="BF253">
        <v>5.6867999999999999</v>
      </c>
      <c r="BG253" t="s">
        <v>0</v>
      </c>
      <c r="BH253">
        <v>22.687999999999999</v>
      </c>
      <c r="BI253">
        <v>6.2187999999999999</v>
      </c>
      <c r="BJ253">
        <v>6.8543000000000003</v>
      </c>
      <c r="BK253">
        <v>0.18060000000000001</v>
      </c>
      <c r="BL253">
        <v>9.2970000000000006</v>
      </c>
      <c r="BM253">
        <v>1.6457999999999999</v>
      </c>
      <c r="BN253" t="s">
        <v>0</v>
      </c>
      <c r="BO253" t="s">
        <v>0</v>
      </c>
      <c r="BP253">
        <v>2.4180999999999999</v>
      </c>
      <c r="BQ253" t="s">
        <v>0</v>
      </c>
      <c r="BR253">
        <v>25.375</v>
      </c>
      <c r="BS253" t="s">
        <v>0</v>
      </c>
      <c r="BT253">
        <v>1.7422</v>
      </c>
      <c r="BU253">
        <v>15.7043</v>
      </c>
      <c r="BV253" t="s">
        <v>0</v>
      </c>
      <c r="BW253" t="s">
        <v>0</v>
      </c>
      <c r="BX253" t="s">
        <v>0</v>
      </c>
      <c r="BY253" t="s">
        <v>0</v>
      </c>
      <c r="BZ253" t="s">
        <v>0</v>
      </c>
      <c r="CA253">
        <v>18.242100000000001</v>
      </c>
      <c r="CB253">
        <v>9.8240999999999996</v>
      </c>
      <c r="CC253" t="s">
        <v>0</v>
      </c>
      <c r="CD253">
        <v>5.8593999999999999</v>
      </c>
      <c r="CE253" t="s">
        <v>0</v>
      </c>
      <c r="CF253" t="s">
        <v>0</v>
      </c>
      <c r="CG253" t="s">
        <v>0</v>
      </c>
      <c r="CH253" t="s">
        <v>0</v>
      </c>
      <c r="CI253" t="s">
        <v>0</v>
      </c>
      <c r="CJ253">
        <v>5.3056000000000001</v>
      </c>
      <c r="CK253" t="s">
        <v>0</v>
      </c>
      <c r="CL253" t="s">
        <v>0</v>
      </c>
      <c r="CM253" t="s">
        <v>0</v>
      </c>
      <c r="CN253" t="s">
        <v>0</v>
      </c>
      <c r="CO253" t="s">
        <v>0</v>
      </c>
      <c r="CP253">
        <v>1.4582999999999999</v>
      </c>
      <c r="CQ253" t="s">
        <v>0</v>
      </c>
      <c r="CR253" t="s">
        <v>0</v>
      </c>
      <c r="CS253">
        <v>4.5833000000000004</v>
      </c>
      <c r="CT253" t="s">
        <v>0</v>
      </c>
      <c r="CU253">
        <v>4.6327999999999996</v>
      </c>
      <c r="CV253">
        <v>9.25</v>
      </c>
      <c r="CW253">
        <v>9.3888999999999996</v>
      </c>
      <c r="CX253" t="s">
        <v>0</v>
      </c>
      <c r="CY253" t="s">
        <v>0</v>
      </c>
      <c r="CZ253" t="s">
        <v>0</v>
      </c>
      <c r="DA253">
        <v>4.875</v>
      </c>
      <c r="DB253">
        <v>25.25</v>
      </c>
      <c r="DC253" t="s">
        <v>0</v>
      </c>
      <c r="DD253">
        <v>15.0307</v>
      </c>
      <c r="DE253" t="s">
        <v>0</v>
      </c>
      <c r="DF253">
        <v>1.3332999999999999</v>
      </c>
      <c r="DG253">
        <v>5.4375</v>
      </c>
      <c r="DH253">
        <v>9.9578000000000007</v>
      </c>
      <c r="DI253" t="s">
        <v>0</v>
      </c>
      <c r="DJ253" t="s">
        <v>0</v>
      </c>
      <c r="DK253">
        <v>14.0868</v>
      </c>
      <c r="DL253" t="s">
        <v>0</v>
      </c>
      <c r="DM253" t="s">
        <v>0</v>
      </c>
      <c r="DN253" t="s">
        <v>0</v>
      </c>
      <c r="DO253" t="s">
        <v>0</v>
      </c>
      <c r="DP253">
        <v>2.5937999999999999</v>
      </c>
      <c r="DQ253" t="s">
        <v>0</v>
      </c>
      <c r="DR253">
        <v>9.4443999999999999</v>
      </c>
      <c r="DS253" t="s">
        <v>0</v>
      </c>
      <c r="DT253" t="s">
        <v>0</v>
      </c>
      <c r="DU253" t="s">
        <v>0</v>
      </c>
      <c r="DV253">
        <v>8.9743999999999993</v>
      </c>
      <c r="DW253">
        <v>17.75</v>
      </c>
      <c r="DX253" t="s">
        <v>0</v>
      </c>
      <c r="DY253">
        <v>15.708299999999999</v>
      </c>
      <c r="DZ253" t="s">
        <v>0</v>
      </c>
      <c r="EA253">
        <v>22.824100000000001</v>
      </c>
      <c r="EB253">
        <v>7.7916999999999996</v>
      </c>
      <c r="EC253" t="s">
        <v>0</v>
      </c>
      <c r="ED253" t="s">
        <v>0</v>
      </c>
      <c r="EE253" t="s">
        <v>0</v>
      </c>
      <c r="EF253" t="s">
        <v>0</v>
      </c>
      <c r="EG253">
        <v>0.71050000000000002</v>
      </c>
      <c r="EH253">
        <v>8.2842000000000002</v>
      </c>
      <c r="EI253" t="s">
        <v>0</v>
      </c>
      <c r="EJ253" t="s">
        <v>0</v>
      </c>
      <c r="EK253" t="s">
        <v>0</v>
      </c>
      <c r="EL253" t="s">
        <v>0</v>
      </c>
      <c r="EM253" t="s">
        <v>0</v>
      </c>
      <c r="EN253">
        <v>6.3819999999999997</v>
      </c>
      <c r="EO253" t="s">
        <v>0</v>
      </c>
      <c r="EP253">
        <v>5.2499000000000002</v>
      </c>
      <c r="EQ253" t="s">
        <v>0</v>
      </c>
      <c r="ER253">
        <v>29.125</v>
      </c>
      <c r="ES253">
        <v>27.5092</v>
      </c>
      <c r="ET253" t="s">
        <v>0</v>
      </c>
      <c r="EU253" t="s">
        <v>0</v>
      </c>
      <c r="EV253" t="s">
        <v>0</v>
      </c>
      <c r="EW253" t="s">
        <v>0</v>
      </c>
      <c r="EX253" t="s">
        <v>0</v>
      </c>
      <c r="EY253">
        <v>2.6875</v>
      </c>
      <c r="EZ253">
        <v>23.625</v>
      </c>
      <c r="FA253">
        <v>4.2</v>
      </c>
      <c r="FB253">
        <v>19.75</v>
      </c>
      <c r="FC253" t="s">
        <v>0</v>
      </c>
      <c r="FD253" t="s">
        <v>0</v>
      </c>
      <c r="FE253">
        <v>9.4062999999999999</v>
      </c>
      <c r="FF253">
        <v>2.6406000000000001</v>
      </c>
      <c r="FG253" t="s">
        <v>0</v>
      </c>
      <c r="FH253" t="s">
        <v>0</v>
      </c>
      <c r="FI253">
        <v>20.25</v>
      </c>
      <c r="FJ253" t="s">
        <v>0</v>
      </c>
      <c r="FK253" t="s">
        <v>0</v>
      </c>
      <c r="FL253">
        <v>5.3147000000000002</v>
      </c>
      <c r="FM253">
        <v>22.75</v>
      </c>
      <c r="FN253" t="s">
        <v>0</v>
      </c>
      <c r="FO253" t="s">
        <v>0</v>
      </c>
      <c r="FP253">
        <v>8.875</v>
      </c>
      <c r="FQ253" t="s">
        <v>0</v>
      </c>
      <c r="FR253" t="s">
        <v>0</v>
      </c>
      <c r="FS253" t="s">
        <v>0</v>
      </c>
      <c r="FT253">
        <v>8.1740999999999993</v>
      </c>
      <c r="FU253" t="s">
        <v>0</v>
      </c>
      <c r="FV253" t="s">
        <v>0</v>
      </c>
      <c r="FW253" t="s">
        <v>0</v>
      </c>
      <c r="FX253" t="s">
        <v>0</v>
      </c>
      <c r="FY253" t="s">
        <v>0</v>
      </c>
      <c r="FZ253">
        <v>8.5</v>
      </c>
      <c r="GA253" t="s">
        <v>0</v>
      </c>
      <c r="GB253" t="s">
        <v>0</v>
      </c>
      <c r="GC253" t="s">
        <v>0</v>
      </c>
      <c r="GD253" t="s">
        <v>0</v>
      </c>
      <c r="GE253" t="s">
        <v>0</v>
      </c>
      <c r="GF253" t="s">
        <v>0</v>
      </c>
      <c r="GG253" t="s">
        <v>0</v>
      </c>
      <c r="GH253" t="s">
        <v>0</v>
      </c>
      <c r="GI253">
        <v>3.6282999999999999</v>
      </c>
      <c r="GJ253" t="s">
        <v>0</v>
      </c>
      <c r="GK253" t="s">
        <v>0</v>
      </c>
      <c r="GL253" t="s">
        <v>0</v>
      </c>
      <c r="GM253">
        <v>16</v>
      </c>
      <c r="GN253" t="s">
        <v>0</v>
      </c>
      <c r="GO253" t="s">
        <v>0</v>
      </c>
      <c r="GP253" t="s">
        <v>0</v>
      </c>
      <c r="GQ253">
        <v>3.2189999999999999</v>
      </c>
      <c r="GR253">
        <v>4.5559000000000003</v>
      </c>
      <c r="GS253" t="s">
        <v>0</v>
      </c>
      <c r="GT253">
        <v>9.8986999999999998</v>
      </c>
      <c r="GU253">
        <v>6.0747</v>
      </c>
      <c r="GV253">
        <v>6.3</v>
      </c>
      <c r="GW253" t="s">
        <v>0</v>
      </c>
      <c r="GX253" t="s">
        <v>0</v>
      </c>
      <c r="GY253" t="s">
        <v>0</v>
      </c>
      <c r="GZ253">
        <v>16.833300000000001</v>
      </c>
      <c r="HA253" t="s">
        <v>0</v>
      </c>
      <c r="HB253">
        <v>2.5741000000000001</v>
      </c>
      <c r="HC253" t="s">
        <v>0</v>
      </c>
      <c r="HD253" t="s">
        <v>0</v>
      </c>
      <c r="HE253">
        <v>16.125</v>
      </c>
      <c r="HF253">
        <v>10.751099999999999</v>
      </c>
      <c r="HG253" t="s">
        <v>0</v>
      </c>
      <c r="HH253" t="s">
        <v>0</v>
      </c>
      <c r="HI253" t="s">
        <v>0</v>
      </c>
      <c r="HJ253" t="s">
        <v>0</v>
      </c>
      <c r="HK253">
        <v>2.907</v>
      </c>
      <c r="HL253">
        <v>15.666700000000001</v>
      </c>
      <c r="HM253" t="s">
        <v>0</v>
      </c>
      <c r="HN253" t="s">
        <v>0</v>
      </c>
      <c r="HO253" t="s">
        <v>0</v>
      </c>
      <c r="HP253" t="s">
        <v>0</v>
      </c>
      <c r="HQ253">
        <v>1.2031000000000001</v>
      </c>
      <c r="HR253" t="s">
        <v>0</v>
      </c>
      <c r="HS253">
        <v>6.4558</v>
      </c>
      <c r="HT253">
        <v>4.8734999999999999</v>
      </c>
      <c r="HU253" t="s">
        <v>0</v>
      </c>
      <c r="HV253">
        <v>1.4283000000000001</v>
      </c>
      <c r="HW253">
        <v>5.4218999999999999</v>
      </c>
      <c r="HX253">
        <v>2.2656000000000001</v>
      </c>
      <c r="HY253" t="s">
        <v>0</v>
      </c>
      <c r="HZ253">
        <v>7.5487000000000002</v>
      </c>
      <c r="IA253">
        <v>9.5312999999999999</v>
      </c>
      <c r="IB253">
        <v>10.183</v>
      </c>
      <c r="IC253">
        <v>28.25</v>
      </c>
      <c r="ID253" t="s">
        <v>0</v>
      </c>
      <c r="IE253" t="s">
        <v>0</v>
      </c>
      <c r="IF253">
        <v>2.1728000000000001</v>
      </c>
      <c r="IG253">
        <v>24.5</v>
      </c>
      <c r="IH253" t="s">
        <v>0</v>
      </c>
      <c r="II253" t="s">
        <v>0</v>
      </c>
      <c r="IJ253" t="s">
        <v>0</v>
      </c>
      <c r="IK253" t="s">
        <v>0</v>
      </c>
      <c r="IL253" t="s">
        <v>0</v>
      </c>
      <c r="IM253">
        <v>26.186699999999998</v>
      </c>
      <c r="IN253">
        <v>5.6875</v>
      </c>
      <c r="IO253" t="s">
        <v>0</v>
      </c>
      <c r="IP253" t="s">
        <v>0</v>
      </c>
      <c r="IQ253" t="s">
        <v>0</v>
      </c>
      <c r="IR253" t="s">
        <v>0</v>
      </c>
      <c r="IS253" t="s">
        <v>0</v>
      </c>
      <c r="IT253" t="s">
        <v>0</v>
      </c>
      <c r="IU253">
        <v>5.9062999999999999</v>
      </c>
      <c r="IV253" t="s">
        <v>0</v>
      </c>
      <c r="IW253">
        <v>3.2968999999999999</v>
      </c>
      <c r="IX253" t="s">
        <v>0</v>
      </c>
      <c r="IY253">
        <v>3.9268999999999998</v>
      </c>
      <c r="IZ253" t="s">
        <v>0</v>
      </c>
      <c r="JA253">
        <v>8.9530999999999992</v>
      </c>
      <c r="JB253" t="s">
        <v>0</v>
      </c>
      <c r="JC253">
        <v>3.9582999999999999</v>
      </c>
      <c r="JD253" t="s">
        <v>0</v>
      </c>
      <c r="JE253">
        <v>19.375</v>
      </c>
      <c r="JF253" t="s">
        <v>0</v>
      </c>
      <c r="JG253" t="s">
        <v>0</v>
      </c>
      <c r="JH253" t="s">
        <v>0</v>
      </c>
      <c r="JI253" t="s">
        <v>0</v>
      </c>
      <c r="JJ253" t="s">
        <v>0</v>
      </c>
      <c r="JK253">
        <v>19.4939</v>
      </c>
      <c r="JL253" t="s">
        <v>0</v>
      </c>
      <c r="JM253" t="s">
        <v>0</v>
      </c>
      <c r="JN253">
        <v>5.9843999999999999</v>
      </c>
      <c r="JO253">
        <v>1.7031000000000001</v>
      </c>
      <c r="JP253" t="s">
        <v>0</v>
      </c>
      <c r="JQ253">
        <v>0.1847</v>
      </c>
      <c r="JR253">
        <v>8.0937999999999999</v>
      </c>
      <c r="JS253">
        <v>8.1110000000000007</v>
      </c>
      <c r="JT253" t="s">
        <v>0</v>
      </c>
      <c r="JU253">
        <v>3.3125</v>
      </c>
      <c r="JV253">
        <v>0.88270000000000004</v>
      </c>
      <c r="JW253" t="s">
        <v>0</v>
      </c>
      <c r="JX253">
        <v>4.2049000000000003</v>
      </c>
      <c r="JY253" t="s">
        <v>0</v>
      </c>
      <c r="JZ253" t="s">
        <v>0</v>
      </c>
      <c r="KA253">
        <v>18.781300000000002</v>
      </c>
      <c r="KB253" t="s">
        <v>0</v>
      </c>
      <c r="KC253">
        <v>10.125</v>
      </c>
      <c r="KD253">
        <v>12.3125</v>
      </c>
      <c r="KE253">
        <v>0.76170000000000004</v>
      </c>
      <c r="KF253" t="s">
        <v>0</v>
      </c>
      <c r="KG253">
        <v>1.1852</v>
      </c>
      <c r="KH253" t="s">
        <v>0</v>
      </c>
      <c r="KI253" t="s">
        <v>0</v>
      </c>
      <c r="KJ253" t="s">
        <v>0</v>
      </c>
      <c r="KK253" t="s">
        <v>0</v>
      </c>
      <c r="KL253" t="s">
        <v>0</v>
      </c>
      <c r="KM253" t="s">
        <v>0</v>
      </c>
      <c r="KN253" t="s">
        <v>0</v>
      </c>
      <c r="KO253" t="s">
        <v>0</v>
      </c>
      <c r="KP253">
        <v>7.8551000000000002</v>
      </c>
      <c r="KQ253">
        <v>7.375</v>
      </c>
      <c r="KR253" t="s">
        <v>0</v>
      </c>
      <c r="KS253" t="s">
        <v>0</v>
      </c>
      <c r="KT253" t="s">
        <v>0</v>
      </c>
      <c r="KU253" t="s">
        <v>0</v>
      </c>
      <c r="KV253">
        <v>2.6562999999999999</v>
      </c>
      <c r="KW253" t="s">
        <v>0</v>
      </c>
      <c r="KX253">
        <v>2.5937999999999999</v>
      </c>
      <c r="KY253" t="s">
        <v>0</v>
      </c>
      <c r="KZ253" t="s">
        <v>0</v>
      </c>
      <c r="LA253" t="s">
        <v>0</v>
      </c>
      <c r="LB253" t="s">
        <v>0</v>
      </c>
      <c r="LC253">
        <v>12.5</v>
      </c>
      <c r="LD253">
        <v>20.78</v>
      </c>
      <c r="LE253" t="s">
        <v>0</v>
      </c>
      <c r="LF253">
        <v>3.9540999999999999</v>
      </c>
      <c r="LG253" t="s">
        <v>0</v>
      </c>
      <c r="LH253" t="s">
        <v>0</v>
      </c>
      <c r="LI253">
        <v>13.6053</v>
      </c>
      <c r="LJ253" t="s">
        <v>0</v>
      </c>
      <c r="LK253" t="s">
        <v>0</v>
      </c>
      <c r="LL253" t="s">
        <v>0</v>
      </c>
      <c r="LM253" t="s">
        <v>0</v>
      </c>
      <c r="LN253">
        <v>15.4261</v>
      </c>
      <c r="LO253" t="s">
        <v>0</v>
      </c>
      <c r="LP253" t="s">
        <v>0</v>
      </c>
      <c r="LQ253">
        <v>1.0625</v>
      </c>
      <c r="LR253" t="s">
        <v>0</v>
      </c>
      <c r="LS253">
        <v>2.8889</v>
      </c>
      <c r="LT253">
        <v>3.6562999999999999</v>
      </c>
      <c r="LU253" t="s">
        <v>0</v>
      </c>
      <c r="LV253" t="s">
        <v>0</v>
      </c>
      <c r="LW253">
        <v>14.5</v>
      </c>
      <c r="LX253">
        <v>29.144300000000001</v>
      </c>
      <c r="LY253" t="s">
        <v>0</v>
      </c>
      <c r="LZ253">
        <v>3.7086000000000001</v>
      </c>
      <c r="MA253">
        <v>1.2265999999999999</v>
      </c>
      <c r="MB253" t="s">
        <v>0</v>
      </c>
      <c r="MC253" t="s">
        <v>0</v>
      </c>
      <c r="MD253">
        <v>8.391</v>
      </c>
      <c r="ME253" t="s">
        <v>0</v>
      </c>
      <c r="MF253" t="s">
        <v>0</v>
      </c>
      <c r="MG253" t="s">
        <v>0</v>
      </c>
      <c r="MH253">
        <v>13.5</v>
      </c>
      <c r="MI253" t="s">
        <v>0</v>
      </c>
      <c r="MJ253" t="s">
        <v>0</v>
      </c>
      <c r="MK253">
        <v>3.8828</v>
      </c>
      <c r="ML253" t="s">
        <v>0</v>
      </c>
      <c r="MM253" t="s">
        <v>0</v>
      </c>
      <c r="MN253">
        <v>12.375</v>
      </c>
      <c r="MO253" t="s">
        <v>0</v>
      </c>
      <c r="MP253" t="s">
        <v>0</v>
      </c>
      <c r="MQ253" t="s">
        <v>0</v>
      </c>
      <c r="MR253" t="s">
        <v>0</v>
      </c>
      <c r="MS253">
        <v>3.2555999999999998</v>
      </c>
      <c r="MT253" t="s">
        <v>0</v>
      </c>
      <c r="MU253" t="s">
        <v>0</v>
      </c>
      <c r="MV253" t="s">
        <v>0</v>
      </c>
      <c r="MW253">
        <v>9.7124000000000006</v>
      </c>
      <c r="MX253" t="s">
        <v>0</v>
      </c>
      <c r="MY253" t="s">
        <v>0</v>
      </c>
      <c r="MZ253" t="s">
        <v>0</v>
      </c>
      <c r="NA253" t="s">
        <v>0</v>
      </c>
      <c r="NB253">
        <v>7.6528</v>
      </c>
      <c r="NC253">
        <v>13.5</v>
      </c>
      <c r="ND253">
        <v>12.244</v>
      </c>
      <c r="NE253">
        <v>3.3593999999999999</v>
      </c>
      <c r="NF253" t="s">
        <v>0</v>
      </c>
      <c r="NG253">
        <v>10.796900000000001</v>
      </c>
      <c r="NH253">
        <v>1.3854</v>
      </c>
      <c r="NI253">
        <v>6.9259000000000004</v>
      </c>
      <c r="NJ253">
        <v>1.2968999999999999</v>
      </c>
      <c r="NK253" t="s">
        <v>0</v>
      </c>
      <c r="NL253">
        <v>8.7812999999999999</v>
      </c>
      <c r="NM253" t="s">
        <v>0</v>
      </c>
      <c r="NN253" t="s">
        <v>0</v>
      </c>
      <c r="NO253">
        <v>11.375</v>
      </c>
      <c r="NP253" t="s">
        <v>0</v>
      </c>
      <c r="NQ253">
        <v>10</v>
      </c>
      <c r="NR253">
        <v>11</v>
      </c>
      <c r="NS253">
        <v>10.1783</v>
      </c>
      <c r="NT253" t="s">
        <v>0</v>
      </c>
      <c r="NU253" t="s">
        <v>0</v>
      </c>
      <c r="NV253" t="s">
        <v>0</v>
      </c>
      <c r="NW253" t="s">
        <v>0</v>
      </c>
      <c r="NX253">
        <v>8.4375</v>
      </c>
      <c r="NY253" t="s">
        <v>0</v>
      </c>
      <c r="NZ253" t="s">
        <v>0</v>
      </c>
      <c r="OA253" t="s">
        <v>0</v>
      </c>
      <c r="OB253" t="s">
        <v>0</v>
      </c>
      <c r="OC253" t="s">
        <v>0</v>
      </c>
      <c r="OD253" t="s">
        <v>0</v>
      </c>
      <c r="OE253" t="s">
        <v>0</v>
      </c>
      <c r="OF253" t="s">
        <v>0</v>
      </c>
      <c r="OG253" t="s">
        <v>0</v>
      </c>
      <c r="OH253" t="s">
        <v>0</v>
      </c>
      <c r="OI253">
        <v>0.8125</v>
      </c>
      <c r="OJ253">
        <v>1.0535000000000001</v>
      </c>
      <c r="OK253" t="s">
        <v>0</v>
      </c>
      <c r="OL253" t="s">
        <v>0</v>
      </c>
      <c r="OM253" t="s">
        <v>0</v>
      </c>
      <c r="ON253">
        <v>1.2363999999999999</v>
      </c>
      <c r="OO253" t="s">
        <v>0</v>
      </c>
      <c r="OP253" t="s">
        <v>0</v>
      </c>
      <c r="OQ253" t="s">
        <v>0</v>
      </c>
      <c r="OR253">
        <v>17</v>
      </c>
      <c r="OS253" t="s">
        <v>0</v>
      </c>
      <c r="OT253" t="s">
        <v>0</v>
      </c>
      <c r="OU253">
        <v>0.27710000000000001</v>
      </c>
      <c r="OV253" t="s">
        <v>0</v>
      </c>
      <c r="OW253">
        <v>9.9060000000000006</v>
      </c>
      <c r="OX253" t="s">
        <v>0</v>
      </c>
      <c r="OY253" t="s">
        <v>0</v>
      </c>
      <c r="OZ253">
        <v>12.3331</v>
      </c>
      <c r="PA253" t="s">
        <v>0</v>
      </c>
      <c r="PB253">
        <v>21.167000000000002</v>
      </c>
      <c r="PC253" t="s">
        <v>0</v>
      </c>
      <c r="PD253">
        <v>8.4503000000000004</v>
      </c>
      <c r="PE253" t="s">
        <v>0</v>
      </c>
      <c r="PF253">
        <v>6.5629999999999997</v>
      </c>
      <c r="PG253" t="s">
        <v>0</v>
      </c>
      <c r="PH253" t="s">
        <v>0</v>
      </c>
      <c r="PI253" t="s">
        <v>0</v>
      </c>
      <c r="PJ253" t="s">
        <v>0</v>
      </c>
      <c r="PK253" t="s">
        <v>0</v>
      </c>
      <c r="PL253">
        <v>15.25</v>
      </c>
      <c r="PM253" t="s">
        <v>0</v>
      </c>
      <c r="PN253" t="s">
        <v>0</v>
      </c>
      <c r="PO253" t="s">
        <v>0</v>
      </c>
      <c r="PP253">
        <v>4.0937999999999999</v>
      </c>
      <c r="PQ253">
        <v>14.2813</v>
      </c>
      <c r="PR253" t="s">
        <v>0</v>
      </c>
      <c r="PS253" t="s">
        <v>0</v>
      </c>
      <c r="PT253" t="s">
        <v>0</v>
      </c>
      <c r="PU253" t="s">
        <v>0</v>
      </c>
      <c r="PV253" t="s">
        <v>0</v>
      </c>
      <c r="PW253">
        <v>4.8021000000000003</v>
      </c>
      <c r="PX253">
        <v>5.2187999999999999</v>
      </c>
      <c r="PY253">
        <v>0.34770000000000001</v>
      </c>
      <c r="PZ253">
        <v>7.3479999999999999</v>
      </c>
      <c r="QA253" t="s">
        <v>0</v>
      </c>
      <c r="QB253" t="s">
        <v>0</v>
      </c>
      <c r="QC253" t="s">
        <v>0</v>
      </c>
      <c r="QD253">
        <v>15.625</v>
      </c>
      <c r="QE253" t="s">
        <v>0</v>
      </c>
      <c r="QF253" t="s">
        <v>0</v>
      </c>
      <c r="QG253" t="s">
        <v>0</v>
      </c>
      <c r="QH253" t="s">
        <v>0</v>
      </c>
      <c r="QI253">
        <v>2.2578</v>
      </c>
      <c r="QJ253">
        <v>6.2812999999999999</v>
      </c>
      <c r="QK253" t="s">
        <v>0</v>
      </c>
      <c r="QL253" t="s">
        <v>0</v>
      </c>
      <c r="QM253" t="s">
        <v>0</v>
      </c>
      <c r="QN253">
        <v>6.8815</v>
      </c>
      <c r="QO253" t="s">
        <v>0</v>
      </c>
      <c r="QP253" t="s">
        <v>0</v>
      </c>
      <c r="QQ253" t="s">
        <v>0</v>
      </c>
      <c r="QR253">
        <v>11.7188</v>
      </c>
      <c r="QS253">
        <v>5.9071999999999996</v>
      </c>
      <c r="QT253" t="s">
        <v>0</v>
      </c>
      <c r="QU253" t="s">
        <v>0</v>
      </c>
      <c r="QV253">
        <v>1.8625</v>
      </c>
      <c r="QW253">
        <v>6.016</v>
      </c>
      <c r="QX253" t="s">
        <v>0</v>
      </c>
      <c r="QY253">
        <v>1.5663</v>
      </c>
      <c r="QZ253">
        <v>2.1913</v>
      </c>
      <c r="RA253" t="s">
        <v>0</v>
      </c>
      <c r="RB253" t="s">
        <v>0</v>
      </c>
      <c r="RC253">
        <v>11.125</v>
      </c>
      <c r="RD253">
        <v>5.0063000000000004</v>
      </c>
      <c r="RE253" t="s">
        <v>0</v>
      </c>
      <c r="RF253" t="s">
        <v>0</v>
      </c>
      <c r="RG253" t="s">
        <v>0</v>
      </c>
      <c r="RH253" t="s">
        <v>0</v>
      </c>
      <c r="RI253">
        <v>25.0977</v>
      </c>
      <c r="RJ253" t="s">
        <v>0</v>
      </c>
      <c r="RK253" t="s">
        <v>0</v>
      </c>
      <c r="RL253">
        <v>3.1562999999999999</v>
      </c>
      <c r="RM253" t="s">
        <v>0</v>
      </c>
      <c r="RN253">
        <v>10.5</v>
      </c>
      <c r="RO253" t="s">
        <v>0</v>
      </c>
      <c r="RP253">
        <v>2.5468999999999999</v>
      </c>
      <c r="RQ253">
        <v>24.75</v>
      </c>
      <c r="RR253" t="s">
        <v>0</v>
      </c>
      <c r="RS253" t="s">
        <v>0</v>
      </c>
      <c r="RT253">
        <v>3.2951999999999999</v>
      </c>
      <c r="RU253">
        <v>7.7187999999999999</v>
      </c>
      <c r="RV253" t="s">
        <v>0</v>
      </c>
      <c r="RW253" t="s">
        <v>0</v>
      </c>
      <c r="RX253" t="s">
        <v>0</v>
      </c>
      <c r="RY253">
        <v>8.7479999999999993</v>
      </c>
      <c r="RZ253" t="s">
        <v>0</v>
      </c>
      <c r="SA253" t="s">
        <v>0</v>
      </c>
      <c r="SB253">
        <v>17.6875</v>
      </c>
      <c r="SC253" t="s">
        <v>0</v>
      </c>
      <c r="SD253">
        <v>12.625</v>
      </c>
      <c r="SE253" t="s">
        <v>0</v>
      </c>
      <c r="SF253">
        <v>15.478199999999999</v>
      </c>
      <c r="SG253" t="s">
        <v>0</v>
      </c>
      <c r="SH253" t="s">
        <v>0</v>
      </c>
      <c r="SI253" t="s">
        <v>0</v>
      </c>
      <c r="SJ253" t="s">
        <v>0</v>
      </c>
      <c r="SK253" t="s">
        <v>0</v>
      </c>
      <c r="SL253" t="s">
        <v>0</v>
      </c>
      <c r="SM253" t="s">
        <v>0</v>
      </c>
    </row>
    <row r="254" spans="1:507" x14ac:dyDescent="0.3">
      <c r="A254" s="1">
        <v>33227</v>
      </c>
      <c r="B254" t="s">
        <v>0</v>
      </c>
      <c r="C254" t="s">
        <v>0</v>
      </c>
      <c r="D254" t="s">
        <v>0</v>
      </c>
      <c r="E254" t="s">
        <v>0</v>
      </c>
      <c r="F254" t="s">
        <v>0</v>
      </c>
      <c r="G254" t="s">
        <v>0</v>
      </c>
      <c r="H254" t="s">
        <v>0</v>
      </c>
      <c r="I254">
        <v>4.9368999999999996</v>
      </c>
      <c r="J254" t="s">
        <v>0</v>
      </c>
      <c r="K254" t="s">
        <v>0</v>
      </c>
      <c r="L254">
        <v>1.1875</v>
      </c>
      <c r="M254">
        <v>8.9163999999999994</v>
      </c>
      <c r="N254">
        <v>5.2943999999999996</v>
      </c>
      <c r="O254" t="s">
        <v>0</v>
      </c>
      <c r="P254" t="s">
        <v>0</v>
      </c>
      <c r="Q254" t="s">
        <v>0</v>
      </c>
      <c r="R254">
        <v>27.625</v>
      </c>
      <c r="S254" t="s">
        <v>0</v>
      </c>
      <c r="T254">
        <v>1.2749999999999999</v>
      </c>
      <c r="U254" t="s">
        <v>0</v>
      </c>
      <c r="V254">
        <v>140.54230000000001</v>
      </c>
      <c r="W254" t="s">
        <v>0</v>
      </c>
      <c r="X254" t="s">
        <v>0</v>
      </c>
      <c r="Y254">
        <v>5.9375</v>
      </c>
      <c r="Z254" t="s">
        <v>0</v>
      </c>
      <c r="AA254" t="s">
        <v>0</v>
      </c>
      <c r="AB254" t="s">
        <v>0</v>
      </c>
      <c r="AC254">
        <v>4.2187999999999999</v>
      </c>
      <c r="AD254" t="s">
        <v>0</v>
      </c>
      <c r="AE254" t="s">
        <v>0</v>
      </c>
      <c r="AF254" t="s">
        <v>0</v>
      </c>
      <c r="AG254" t="s">
        <v>0</v>
      </c>
      <c r="AH254" t="s">
        <v>0</v>
      </c>
      <c r="AI254">
        <v>2.6875</v>
      </c>
      <c r="AJ254" t="s">
        <v>0</v>
      </c>
      <c r="AK254" t="s">
        <v>0</v>
      </c>
      <c r="AL254" t="s">
        <v>0</v>
      </c>
      <c r="AM254" t="s">
        <v>0</v>
      </c>
      <c r="AN254" t="s">
        <v>0</v>
      </c>
      <c r="AO254" t="s">
        <v>0</v>
      </c>
      <c r="AP254" t="s">
        <v>0</v>
      </c>
      <c r="AQ254" t="s">
        <v>0</v>
      </c>
      <c r="AR254">
        <v>10.444000000000001</v>
      </c>
      <c r="AS254" t="s">
        <v>0</v>
      </c>
      <c r="AT254">
        <v>6.1688000000000001</v>
      </c>
      <c r="AU254">
        <v>12.596399999999999</v>
      </c>
      <c r="AV254" t="s">
        <v>0</v>
      </c>
      <c r="AW254" t="s">
        <v>0</v>
      </c>
      <c r="AX254" t="s">
        <v>0</v>
      </c>
      <c r="AY254" t="s">
        <v>0</v>
      </c>
      <c r="AZ254">
        <v>10.75</v>
      </c>
      <c r="BA254" t="s">
        <v>0</v>
      </c>
      <c r="BB254" t="s">
        <v>0</v>
      </c>
      <c r="BC254" t="s">
        <v>0</v>
      </c>
      <c r="BD254">
        <v>10.625</v>
      </c>
      <c r="BE254" t="s">
        <v>0</v>
      </c>
      <c r="BF254">
        <v>5.5590000000000002</v>
      </c>
      <c r="BG254" t="s">
        <v>0</v>
      </c>
      <c r="BH254">
        <v>22.937999999999999</v>
      </c>
      <c r="BI254">
        <v>6.4062999999999999</v>
      </c>
      <c r="BJ254">
        <v>6.7938999999999998</v>
      </c>
      <c r="BK254">
        <v>0.18060000000000001</v>
      </c>
      <c r="BL254">
        <v>9.3439999999999994</v>
      </c>
      <c r="BM254">
        <v>1.6528</v>
      </c>
      <c r="BN254" t="s">
        <v>0</v>
      </c>
      <c r="BO254" t="s">
        <v>0</v>
      </c>
      <c r="BP254">
        <v>2.5175000000000001</v>
      </c>
      <c r="BQ254" t="s">
        <v>0</v>
      </c>
      <c r="BR254">
        <v>24.75</v>
      </c>
      <c r="BS254" t="s">
        <v>0</v>
      </c>
      <c r="BT254">
        <v>1.7031000000000001</v>
      </c>
      <c r="BU254">
        <v>15.7638</v>
      </c>
      <c r="BV254" t="s">
        <v>0</v>
      </c>
      <c r="BW254" t="s">
        <v>0</v>
      </c>
      <c r="BX254" t="s">
        <v>0</v>
      </c>
      <c r="BY254" t="s">
        <v>0</v>
      </c>
      <c r="BZ254" t="s">
        <v>0</v>
      </c>
      <c r="CA254">
        <v>17.663</v>
      </c>
      <c r="CB254">
        <v>9.7269000000000005</v>
      </c>
      <c r="CC254" t="s">
        <v>0</v>
      </c>
      <c r="CD254">
        <v>6.0156000000000001</v>
      </c>
      <c r="CE254" t="s">
        <v>0</v>
      </c>
      <c r="CF254" t="s">
        <v>0</v>
      </c>
      <c r="CG254" t="s">
        <v>0</v>
      </c>
      <c r="CH254" t="s">
        <v>0</v>
      </c>
      <c r="CI254" t="s">
        <v>0</v>
      </c>
      <c r="CJ254">
        <v>5.25</v>
      </c>
      <c r="CK254" t="s">
        <v>0</v>
      </c>
      <c r="CL254" t="s">
        <v>0</v>
      </c>
      <c r="CM254" t="s">
        <v>0</v>
      </c>
      <c r="CN254" t="s">
        <v>0</v>
      </c>
      <c r="CO254" t="s">
        <v>0</v>
      </c>
      <c r="CP254">
        <v>1.4375</v>
      </c>
      <c r="CQ254" t="s">
        <v>0</v>
      </c>
      <c r="CR254" t="s">
        <v>0</v>
      </c>
      <c r="CS254">
        <v>4.5556000000000001</v>
      </c>
      <c r="CT254" t="s">
        <v>0</v>
      </c>
      <c r="CU254">
        <v>4.6875</v>
      </c>
      <c r="CV254">
        <v>9.25</v>
      </c>
      <c r="CW254">
        <v>9.5</v>
      </c>
      <c r="CX254" t="s">
        <v>0</v>
      </c>
      <c r="CY254" t="s">
        <v>0</v>
      </c>
      <c r="CZ254" t="s">
        <v>0</v>
      </c>
      <c r="DA254">
        <v>4.7190000000000003</v>
      </c>
      <c r="DB254">
        <v>27</v>
      </c>
      <c r="DC254" t="s">
        <v>0</v>
      </c>
      <c r="DD254">
        <v>14.7768</v>
      </c>
      <c r="DE254" t="s">
        <v>0</v>
      </c>
      <c r="DF254">
        <v>1.3125</v>
      </c>
      <c r="DG254">
        <v>5.25</v>
      </c>
      <c r="DH254">
        <v>9.9578000000000007</v>
      </c>
      <c r="DI254" t="s">
        <v>0</v>
      </c>
      <c r="DJ254" t="s">
        <v>0</v>
      </c>
      <c r="DK254">
        <v>14.0868</v>
      </c>
      <c r="DL254" t="s">
        <v>0</v>
      </c>
      <c r="DM254" t="s">
        <v>0</v>
      </c>
      <c r="DN254" t="s">
        <v>0</v>
      </c>
      <c r="DO254" t="s">
        <v>0</v>
      </c>
      <c r="DP254">
        <v>2.5937999999999999</v>
      </c>
      <c r="DQ254" t="s">
        <v>0</v>
      </c>
      <c r="DR254">
        <v>9.4815000000000005</v>
      </c>
      <c r="DS254" t="s">
        <v>0</v>
      </c>
      <c r="DT254" t="s">
        <v>0</v>
      </c>
      <c r="DU254" t="s">
        <v>0</v>
      </c>
      <c r="DV254">
        <v>9.0824999999999996</v>
      </c>
      <c r="DW254">
        <v>18</v>
      </c>
      <c r="DX254" t="s">
        <v>0</v>
      </c>
      <c r="DY254">
        <v>15.666700000000001</v>
      </c>
      <c r="DZ254" t="s">
        <v>0</v>
      </c>
      <c r="EA254">
        <v>22.587</v>
      </c>
      <c r="EB254">
        <v>7.7083000000000004</v>
      </c>
      <c r="EC254" t="s">
        <v>0</v>
      </c>
      <c r="ED254" t="s">
        <v>0</v>
      </c>
      <c r="EE254" t="s">
        <v>0</v>
      </c>
      <c r="EF254" t="s">
        <v>0</v>
      </c>
      <c r="EG254">
        <v>0.72829999999999995</v>
      </c>
      <c r="EH254">
        <v>8.2533999999999992</v>
      </c>
      <c r="EI254" t="s">
        <v>0</v>
      </c>
      <c r="EJ254" t="s">
        <v>0</v>
      </c>
      <c r="EK254" t="s">
        <v>0</v>
      </c>
      <c r="EL254" t="s">
        <v>0</v>
      </c>
      <c r="EM254" t="s">
        <v>0</v>
      </c>
      <c r="EN254">
        <v>6.4028999999999998</v>
      </c>
      <c r="EO254" t="s">
        <v>0</v>
      </c>
      <c r="EP254">
        <v>5.7748999999999997</v>
      </c>
      <c r="EQ254" t="s">
        <v>0</v>
      </c>
      <c r="ER254">
        <v>29</v>
      </c>
      <c r="ES254">
        <v>27.072500000000002</v>
      </c>
      <c r="ET254" t="s">
        <v>0</v>
      </c>
      <c r="EU254" t="s">
        <v>0</v>
      </c>
      <c r="EV254" t="s">
        <v>0</v>
      </c>
      <c r="EW254" t="s">
        <v>0</v>
      </c>
      <c r="EX254" t="s">
        <v>0</v>
      </c>
      <c r="EY254">
        <v>2.7812999999999999</v>
      </c>
      <c r="EZ254">
        <v>23.625</v>
      </c>
      <c r="FA254">
        <v>4.2</v>
      </c>
      <c r="FB254">
        <v>19.5625</v>
      </c>
      <c r="FC254" t="s">
        <v>0</v>
      </c>
      <c r="FD254" t="s">
        <v>0</v>
      </c>
      <c r="FE254">
        <v>9.4375</v>
      </c>
      <c r="FF254">
        <v>2.5625</v>
      </c>
      <c r="FG254" t="s">
        <v>0</v>
      </c>
      <c r="FH254" t="s">
        <v>0</v>
      </c>
      <c r="FI254">
        <v>20.125</v>
      </c>
      <c r="FJ254" t="s">
        <v>0</v>
      </c>
      <c r="FK254" t="s">
        <v>0</v>
      </c>
      <c r="FL254">
        <v>5.3147000000000002</v>
      </c>
      <c r="FM254">
        <v>22.875</v>
      </c>
      <c r="FN254" t="s">
        <v>0</v>
      </c>
      <c r="FO254" t="s">
        <v>0</v>
      </c>
      <c r="FP254">
        <v>8.8125</v>
      </c>
      <c r="FQ254" t="s">
        <v>0</v>
      </c>
      <c r="FR254" t="s">
        <v>0</v>
      </c>
      <c r="FS254" t="s">
        <v>0</v>
      </c>
      <c r="FT254">
        <v>8.0944000000000003</v>
      </c>
      <c r="FU254" t="s">
        <v>0</v>
      </c>
      <c r="FV254" t="s">
        <v>0</v>
      </c>
      <c r="FW254" t="s">
        <v>0</v>
      </c>
      <c r="FX254" t="s">
        <v>0</v>
      </c>
      <c r="FY254" t="s">
        <v>0</v>
      </c>
      <c r="FZ254">
        <v>8.375</v>
      </c>
      <c r="GA254" t="s">
        <v>0</v>
      </c>
      <c r="GB254" t="s">
        <v>0</v>
      </c>
      <c r="GC254" t="s">
        <v>0</v>
      </c>
      <c r="GD254" t="s">
        <v>0</v>
      </c>
      <c r="GE254" t="s">
        <v>0</v>
      </c>
      <c r="GF254" t="s">
        <v>0</v>
      </c>
      <c r="GG254" t="s">
        <v>0</v>
      </c>
      <c r="GH254" t="s">
        <v>0</v>
      </c>
      <c r="GI254">
        <v>3.6720000000000002</v>
      </c>
      <c r="GJ254" t="s">
        <v>0</v>
      </c>
      <c r="GK254" t="s">
        <v>0</v>
      </c>
      <c r="GL254" t="s">
        <v>0</v>
      </c>
      <c r="GM254">
        <v>15.625</v>
      </c>
      <c r="GN254" t="s">
        <v>0</v>
      </c>
      <c r="GO254" t="s">
        <v>0</v>
      </c>
      <c r="GP254" t="s">
        <v>0</v>
      </c>
      <c r="GQ254">
        <v>3.1560000000000001</v>
      </c>
      <c r="GR254">
        <v>4.5358999999999998</v>
      </c>
      <c r="GS254" t="s">
        <v>0</v>
      </c>
      <c r="GT254">
        <v>10.232100000000001</v>
      </c>
      <c r="GU254">
        <v>5.9947999999999997</v>
      </c>
      <c r="GV254">
        <v>6.3</v>
      </c>
      <c r="GW254" t="s">
        <v>0</v>
      </c>
      <c r="GX254" t="s">
        <v>0</v>
      </c>
      <c r="GY254" t="s">
        <v>0</v>
      </c>
      <c r="GZ254">
        <v>16.944400000000002</v>
      </c>
      <c r="HA254" t="s">
        <v>0</v>
      </c>
      <c r="HB254">
        <v>2.6389</v>
      </c>
      <c r="HC254" t="s">
        <v>0</v>
      </c>
      <c r="HD254" t="s">
        <v>0</v>
      </c>
      <c r="HE254">
        <v>16.125</v>
      </c>
      <c r="HF254">
        <v>10.632</v>
      </c>
      <c r="HG254" t="s">
        <v>0</v>
      </c>
      <c r="HH254" t="s">
        <v>0</v>
      </c>
      <c r="HI254" t="s">
        <v>0</v>
      </c>
      <c r="HJ254" t="s">
        <v>0</v>
      </c>
      <c r="HK254">
        <v>2.88</v>
      </c>
      <c r="HL254">
        <v>15.708299999999999</v>
      </c>
      <c r="HM254" t="s">
        <v>0</v>
      </c>
      <c r="HN254" t="s">
        <v>0</v>
      </c>
      <c r="HO254" t="s">
        <v>0</v>
      </c>
      <c r="HP254" t="s">
        <v>0</v>
      </c>
      <c r="HQ254">
        <v>1.1640999999999999</v>
      </c>
      <c r="HR254" t="s">
        <v>0</v>
      </c>
      <c r="HS254">
        <v>6.5152999999999999</v>
      </c>
      <c r="HT254">
        <v>4.8506</v>
      </c>
      <c r="HU254" t="s">
        <v>0</v>
      </c>
      <c r="HV254">
        <v>1.3951</v>
      </c>
      <c r="HW254">
        <v>5.5625</v>
      </c>
      <c r="HX254">
        <v>2.3125</v>
      </c>
      <c r="HY254" t="s">
        <v>0</v>
      </c>
      <c r="HZ254">
        <v>7.5487000000000002</v>
      </c>
      <c r="IA254">
        <v>9.5312999999999999</v>
      </c>
      <c r="IB254">
        <v>10.122999999999999</v>
      </c>
      <c r="IC254">
        <v>28.4375</v>
      </c>
      <c r="ID254" t="s">
        <v>0</v>
      </c>
      <c r="IE254" t="s">
        <v>0</v>
      </c>
      <c r="IF254">
        <v>2.0987999999999998</v>
      </c>
      <c r="IG254">
        <v>24.667000000000002</v>
      </c>
      <c r="IH254" t="s">
        <v>0</v>
      </c>
      <c r="II254" t="s">
        <v>0</v>
      </c>
      <c r="IJ254" t="s">
        <v>0</v>
      </c>
      <c r="IK254" t="s">
        <v>0</v>
      </c>
      <c r="IL254" t="s">
        <v>0</v>
      </c>
      <c r="IM254">
        <v>26.2483</v>
      </c>
      <c r="IN254">
        <v>5.8541999999999996</v>
      </c>
      <c r="IO254" t="s">
        <v>0</v>
      </c>
      <c r="IP254" t="s">
        <v>0</v>
      </c>
      <c r="IQ254" t="s">
        <v>0</v>
      </c>
      <c r="IR254" t="s">
        <v>0</v>
      </c>
      <c r="IS254" t="s">
        <v>0</v>
      </c>
      <c r="IT254" t="s">
        <v>0</v>
      </c>
      <c r="IU254">
        <v>5.9218999999999999</v>
      </c>
      <c r="IV254" t="s">
        <v>0</v>
      </c>
      <c r="IW254">
        <v>3.25</v>
      </c>
      <c r="IX254" t="s">
        <v>0</v>
      </c>
      <c r="IY254">
        <v>3.9043000000000001</v>
      </c>
      <c r="IZ254" t="s">
        <v>0</v>
      </c>
      <c r="JA254">
        <v>8.9375</v>
      </c>
      <c r="JB254" t="s">
        <v>0</v>
      </c>
      <c r="JC254">
        <v>3.9582999999999999</v>
      </c>
      <c r="JD254" t="s">
        <v>0</v>
      </c>
      <c r="JE254">
        <v>19.25</v>
      </c>
      <c r="JF254" t="s">
        <v>0</v>
      </c>
      <c r="JG254" t="s">
        <v>0</v>
      </c>
      <c r="JH254" t="s">
        <v>0</v>
      </c>
      <c r="JI254" t="s">
        <v>0</v>
      </c>
      <c r="JJ254" t="s">
        <v>0</v>
      </c>
      <c r="JK254">
        <v>19.4939</v>
      </c>
      <c r="JL254" t="s">
        <v>0</v>
      </c>
      <c r="JM254" t="s">
        <v>0</v>
      </c>
      <c r="JN254">
        <v>6.0312999999999999</v>
      </c>
      <c r="JO254">
        <v>1.6875</v>
      </c>
      <c r="JP254" t="s">
        <v>0</v>
      </c>
      <c r="JQ254">
        <v>0.1847</v>
      </c>
      <c r="JR254">
        <v>8.1145999999999994</v>
      </c>
      <c r="JS254">
        <v>8.3428000000000004</v>
      </c>
      <c r="JT254" t="s">
        <v>0</v>
      </c>
      <c r="JU254">
        <v>3.2812999999999999</v>
      </c>
      <c r="JV254">
        <v>0.88270000000000004</v>
      </c>
      <c r="JW254" t="s">
        <v>0</v>
      </c>
      <c r="JX254">
        <v>3.9009</v>
      </c>
      <c r="JY254" t="s">
        <v>0</v>
      </c>
      <c r="JZ254" t="s">
        <v>0</v>
      </c>
      <c r="KA254">
        <v>18.5625</v>
      </c>
      <c r="KB254" t="s">
        <v>0</v>
      </c>
      <c r="KC254">
        <v>10.0313</v>
      </c>
      <c r="KD254">
        <v>12.375</v>
      </c>
      <c r="KE254">
        <v>0.75780000000000003</v>
      </c>
      <c r="KF254" t="s">
        <v>0</v>
      </c>
      <c r="KG254">
        <v>1.1934</v>
      </c>
      <c r="KH254" t="s">
        <v>0</v>
      </c>
      <c r="KI254" t="s">
        <v>0</v>
      </c>
      <c r="KJ254" t="s">
        <v>0</v>
      </c>
      <c r="KK254" t="s">
        <v>0</v>
      </c>
      <c r="KL254" t="s">
        <v>0</v>
      </c>
      <c r="KM254" t="s">
        <v>0</v>
      </c>
      <c r="KN254" t="s">
        <v>0</v>
      </c>
      <c r="KO254" t="s">
        <v>0</v>
      </c>
      <c r="KP254">
        <v>7.91</v>
      </c>
      <c r="KQ254">
        <v>7.3440000000000003</v>
      </c>
      <c r="KR254" t="s">
        <v>0</v>
      </c>
      <c r="KS254" t="s">
        <v>0</v>
      </c>
      <c r="KT254" t="s">
        <v>0</v>
      </c>
      <c r="KU254" t="s">
        <v>0</v>
      </c>
      <c r="KV254">
        <v>2.6562999999999999</v>
      </c>
      <c r="KW254" t="s">
        <v>0</v>
      </c>
      <c r="KX254">
        <v>2.5937999999999999</v>
      </c>
      <c r="KY254" t="s">
        <v>0</v>
      </c>
      <c r="KZ254" t="s">
        <v>0</v>
      </c>
      <c r="LA254" t="s">
        <v>0</v>
      </c>
      <c r="LB254" t="s">
        <v>0</v>
      </c>
      <c r="LC254">
        <v>12.541700000000001</v>
      </c>
      <c r="LD254">
        <v>20.9</v>
      </c>
      <c r="LE254" t="s">
        <v>0</v>
      </c>
      <c r="LF254">
        <v>3.9540999999999999</v>
      </c>
      <c r="LG254" t="s">
        <v>0</v>
      </c>
      <c r="LH254" t="s">
        <v>0</v>
      </c>
      <c r="LI254">
        <v>13.585599999999999</v>
      </c>
      <c r="LJ254" t="s">
        <v>0</v>
      </c>
      <c r="LK254" t="s">
        <v>0</v>
      </c>
      <c r="LL254" t="s">
        <v>0</v>
      </c>
      <c r="LM254" t="s">
        <v>0</v>
      </c>
      <c r="LN254">
        <v>15.617000000000001</v>
      </c>
      <c r="LO254" t="s">
        <v>0</v>
      </c>
      <c r="LP254" t="s">
        <v>0</v>
      </c>
      <c r="LQ254">
        <v>1.125</v>
      </c>
      <c r="LR254" t="s">
        <v>0</v>
      </c>
      <c r="LS254">
        <v>2.9074</v>
      </c>
      <c r="LT254">
        <v>3.6875</v>
      </c>
      <c r="LU254" t="s">
        <v>0</v>
      </c>
      <c r="LV254" t="s">
        <v>0</v>
      </c>
      <c r="LW254">
        <v>14.5</v>
      </c>
      <c r="LX254">
        <v>29.645099999999999</v>
      </c>
      <c r="LY254" t="s">
        <v>0</v>
      </c>
      <c r="LZ254">
        <v>3.7330999999999999</v>
      </c>
      <c r="MA254">
        <v>1.2304999999999999</v>
      </c>
      <c r="MB254" t="s">
        <v>0</v>
      </c>
      <c r="MC254" t="s">
        <v>0</v>
      </c>
      <c r="MD254">
        <v>8.5050000000000008</v>
      </c>
      <c r="ME254" t="s">
        <v>0</v>
      </c>
      <c r="MF254" t="s">
        <v>0</v>
      </c>
      <c r="MG254" t="s">
        <v>0</v>
      </c>
      <c r="MH254">
        <v>13.375</v>
      </c>
      <c r="MI254" t="s">
        <v>0</v>
      </c>
      <c r="MJ254" t="s">
        <v>0</v>
      </c>
      <c r="MK254">
        <v>3.9297</v>
      </c>
      <c r="ML254" t="s">
        <v>0</v>
      </c>
      <c r="MM254" t="s">
        <v>0</v>
      </c>
      <c r="MN254">
        <v>12.125</v>
      </c>
      <c r="MO254" t="s">
        <v>0</v>
      </c>
      <c r="MP254" t="s">
        <v>0</v>
      </c>
      <c r="MQ254" t="s">
        <v>0</v>
      </c>
      <c r="MR254" t="s">
        <v>0</v>
      </c>
      <c r="MS254">
        <v>3.2555999999999998</v>
      </c>
      <c r="MT254" t="s">
        <v>0</v>
      </c>
      <c r="MU254" t="s">
        <v>0</v>
      </c>
      <c r="MV254" t="s">
        <v>0</v>
      </c>
      <c r="MW254">
        <v>9.6524000000000001</v>
      </c>
      <c r="MX254" t="s">
        <v>0</v>
      </c>
      <c r="MY254" t="s">
        <v>0</v>
      </c>
      <c r="MZ254" t="s">
        <v>0</v>
      </c>
      <c r="NA254" t="s">
        <v>0</v>
      </c>
      <c r="NB254">
        <v>7.6812000000000005</v>
      </c>
      <c r="NC254">
        <v>13.375</v>
      </c>
      <c r="ND254">
        <v>12.244</v>
      </c>
      <c r="NE254">
        <v>3.3906000000000001</v>
      </c>
      <c r="NF254" t="s">
        <v>0</v>
      </c>
      <c r="NG254">
        <v>10.8125</v>
      </c>
      <c r="NH254">
        <v>1.3854</v>
      </c>
      <c r="NI254">
        <v>7.1111000000000004</v>
      </c>
      <c r="NJ254">
        <v>1.2812999999999999</v>
      </c>
      <c r="NK254" t="s">
        <v>0</v>
      </c>
      <c r="NL254">
        <v>8.625</v>
      </c>
      <c r="NM254" t="s">
        <v>0</v>
      </c>
      <c r="NN254" t="s">
        <v>0</v>
      </c>
      <c r="NO254">
        <v>11.375</v>
      </c>
      <c r="NP254" t="s">
        <v>0</v>
      </c>
      <c r="NQ254">
        <v>10</v>
      </c>
      <c r="NR254">
        <v>11.281000000000001</v>
      </c>
      <c r="NS254">
        <v>10.1493</v>
      </c>
      <c r="NT254" t="s">
        <v>0</v>
      </c>
      <c r="NU254" t="s">
        <v>0</v>
      </c>
      <c r="NV254" t="s">
        <v>0</v>
      </c>
      <c r="NW254" t="s">
        <v>0</v>
      </c>
      <c r="NX254">
        <v>8.375</v>
      </c>
      <c r="NY254" t="s">
        <v>0</v>
      </c>
      <c r="NZ254" t="s">
        <v>0</v>
      </c>
      <c r="OA254" t="s">
        <v>0</v>
      </c>
      <c r="OB254" t="s">
        <v>0</v>
      </c>
      <c r="OC254" t="s">
        <v>0</v>
      </c>
      <c r="OD254" t="s">
        <v>0</v>
      </c>
      <c r="OE254" t="s">
        <v>0</v>
      </c>
      <c r="OF254" t="s">
        <v>0</v>
      </c>
      <c r="OG254" t="s">
        <v>0</v>
      </c>
      <c r="OH254" t="s">
        <v>0</v>
      </c>
      <c r="OI254">
        <v>0.8125</v>
      </c>
      <c r="OJ254">
        <v>1.0388999999999999</v>
      </c>
      <c r="OK254" t="s">
        <v>0</v>
      </c>
      <c r="OL254" t="s">
        <v>0</v>
      </c>
      <c r="OM254" t="s">
        <v>0</v>
      </c>
      <c r="ON254">
        <v>1.2437</v>
      </c>
      <c r="OO254" t="s">
        <v>0</v>
      </c>
      <c r="OP254" t="s">
        <v>0</v>
      </c>
      <c r="OQ254" t="s">
        <v>0</v>
      </c>
      <c r="OR254">
        <v>17.156300000000002</v>
      </c>
      <c r="OS254" t="s">
        <v>0</v>
      </c>
      <c r="OT254" t="s">
        <v>0</v>
      </c>
      <c r="OU254">
        <v>0.27979999999999999</v>
      </c>
      <c r="OV254" t="s">
        <v>0</v>
      </c>
      <c r="OW254">
        <v>9.7810000000000006</v>
      </c>
      <c r="OX254" t="s">
        <v>0</v>
      </c>
      <c r="OY254" t="s">
        <v>0</v>
      </c>
      <c r="OZ254">
        <v>12.277200000000001</v>
      </c>
      <c r="PA254" t="s">
        <v>0</v>
      </c>
      <c r="PB254">
        <v>21.332999999999998</v>
      </c>
      <c r="PC254" t="s">
        <v>0</v>
      </c>
      <c r="PD254">
        <v>8.3361999999999998</v>
      </c>
      <c r="PE254" t="s">
        <v>0</v>
      </c>
      <c r="PF254">
        <v>6.5469999999999997</v>
      </c>
      <c r="PG254" t="s">
        <v>0</v>
      </c>
      <c r="PH254" t="s">
        <v>0</v>
      </c>
      <c r="PI254" t="s">
        <v>0</v>
      </c>
      <c r="PJ254" t="s">
        <v>0</v>
      </c>
      <c r="PK254" t="s">
        <v>0</v>
      </c>
      <c r="PL254">
        <v>15.125</v>
      </c>
      <c r="PM254" t="s">
        <v>0</v>
      </c>
      <c r="PN254" t="s">
        <v>0</v>
      </c>
      <c r="PO254" t="s">
        <v>0</v>
      </c>
      <c r="PP254">
        <v>4.0625</v>
      </c>
      <c r="PQ254">
        <v>14.125</v>
      </c>
      <c r="PR254" t="s">
        <v>0</v>
      </c>
      <c r="PS254" t="s">
        <v>0</v>
      </c>
      <c r="PT254" t="s">
        <v>0</v>
      </c>
      <c r="PU254" t="s">
        <v>0</v>
      </c>
      <c r="PV254" t="s">
        <v>0</v>
      </c>
      <c r="PW254">
        <v>4.7187999999999999</v>
      </c>
      <c r="PX254">
        <v>5.1875</v>
      </c>
      <c r="PY254">
        <v>0.34770000000000001</v>
      </c>
      <c r="PZ254">
        <v>7.3159999999999998</v>
      </c>
      <c r="QA254" t="s">
        <v>0</v>
      </c>
      <c r="QB254" t="s">
        <v>0</v>
      </c>
      <c r="QC254" t="s">
        <v>0</v>
      </c>
      <c r="QD254">
        <v>15.313000000000001</v>
      </c>
      <c r="QE254" t="s">
        <v>0</v>
      </c>
      <c r="QF254" t="s">
        <v>0</v>
      </c>
      <c r="QG254" t="s">
        <v>0</v>
      </c>
      <c r="QH254" t="s">
        <v>0</v>
      </c>
      <c r="QI254">
        <v>2.3437999999999999</v>
      </c>
      <c r="QJ254">
        <v>6.2812999999999999</v>
      </c>
      <c r="QK254" t="s">
        <v>0</v>
      </c>
      <c r="QL254" t="s">
        <v>0</v>
      </c>
      <c r="QM254" t="s">
        <v>0</v>
      </c>
      <c r="QN254">
        <v>6.7080000000000002</v>
      </c>
      <c r="QO254" t="s">
        <v>0</v>
      </c>
      <c r="QP254" t="s">
        <v>0</v>
      </c>
      <c r="QQ254" t="s">
        <v>0</v>
      </c>
      <c r="QR254">
        <v>11.6563</v>
      </c>
      <c r="QS254">
        <v>5.9493</v>
      </c>
      <c r="QT254" t="s">
        <v>0</v>
      </c>
      <c r="QU254" t="s">
        <v>0</v>
      </c>
      <c r="QV254">
        <v>1.8625</v>
      </c>
      <c r="QW254">
        <v>5.984</v>
      </c>
      <c r="QX254" t="s">
        <v>0</v>
      </c>
      <c r="QY254">
        <v>1.5663</v>
      </c>
      <c r="QZ254">
        <v>2.2355</v>
      </c>
      <c r="RA254" t="s">
        <v>0</v>
      </c>
      <c r="RB254" t="s">
        <v>0</v>
      </c>
      <c r="RC254">
        <v>10.75</v>
      </c>
      <c r="RD254">
        <v>5.0063000000000004</v>
      </c>
      <c r="RE254" t="s">
        <v>0</v>
      </c>
      <c r="RF254" t="s">
        <v>0</v>
      </c>
      <c r="RG254" t="s">
        <v>0</v>
      </c>
      <c r="RH254" t="s">
        <v>0</v>
      </c>
      <c r="RI254">
        <v>24.705500000000001</v>
      </c>
      <c r="RJ254" t="s">
        <v>0</v>
      </c>
      <c r="RK254" t="s">
        <v>0</v>
      </c>
      <c r="RL254">
        <v>3.2343999999999999</v>
      </c>
      <c r="RM254" t="s">
        <v>0</v>
      </c>
      <c r="RN254">
        <v>10.416700000000001</v>
      </c>
      <c r="RO254" t="s">
        <v>0</v>
      </c>
      <c r="RP254">
        <v>2.5937999999999999</v>
      </c>
      <c r="RQ254">
        <v>24.625</v>
      </c>
      <c r="RR254" t="s">
        <v>0</v>
      </c>
      <c r="RS254" t="s">
        <v>0</v>
      </c>
      <c r="RT254">
        <v>3.2483</v>
      </c>
      <c r="RU254">
        <v>7.75</v>
      </c>
      <c r="RV254" t="s">
        <v>0</v>
      </c>
      <c r="RW254" t="s">
        <v>0</v>
      </c>
      <c r="RX254" t="s">
        <v>0</v>
      </c>
      <c r="RY254">
        <v>8.5434000000000001</v>
      </c>
      <c r="RZ254" t="s">
        <v>0</v>
      </c>
      <c r="SA254" t="s">
        <v>0</v>
      </c>
      <c r="SB254">
        <v>17.625</v>
      </c>
      <c r="SC254" t="s">
        <v>0</v>
      </c>
      <c r="SD254">
        <v>12.5938</v>
      </c>
      <c r="SE254" t="s">
        <v>0</v>
      </c>
      <c r="SF254">
        <v>15.533099999999999</v>
      </c>
      <c r="SG254" t="s">
        <v>0</v>
      </c>
      <c r="SH254" t="s">
        <v>0</v>
      </c>
      <c r="SI254" t="s">
        <v>0</v>
      </c>
      <c r="SJ254" t="s">
        <v>0</v>
      </c>
      <c r="SK254" t="s">
        <v>0</v>
      </c>
      <c r="SL254" t="s">
        <v>0</v>
      </c>
      <c r="SM254" t="s">
        <v>0</v>
      </c>
    </row>
    <row r="255" spans="1:507" x14ac:dyDescent="0.3">
      <c r="A255" s="1">
        <v>33228</v>
      </c>
      <c r="B255" t="s">
        <v>0</v>
      </c>
      <c r="C255" t="s">
        <v>0</v>
      </c>
      <c r="D255" t="s">
        <v>0</v>
      </c>
      <c r="E255" t="s">
        <v>0</v>
      </c>
      <c r="F255" t="s">
        <v>0</v>
      </c>
      <c r="G255" t="s">
        <v>0</v>
      </c>
      <c r="H255" t="s">
        <v>0</v>
      </c>
      <c r="I255">
        <v>4.8810000000000002</v>
      </c>
      <c r="J255" t="s">
        <v>0</v>
      </c>
      <c r="K255" t="s">
        <v>0</v>
      </c>
      <c r="L255">
        <v>1.1875</v>
      </c>
      <c r="M255">
        <v>8.8188999999999993</v>
      </c>
      <c r="N255">
        <v>5.3436000000000003</v>
      </c>
      <c r="O255" t="s">
        <v>0</v>
      </c>
      <c r="P255" t="s">
        <v>0</v>
      </c>
      <c r="Q255" t="s">
        <v>0</v>
      </c>
      <c r="R255">
        <v>28.125</v>
      </c>
      <c r="S255" t="s">
        <v>0</v>
      </c>
      <c r="T255">
        <v>1.2749999999999999</v>
      </c>
      <c r="U255" t="s">
        <v>0</v>
      </c>
      <c r="V255">
        <v>139.88050000000001</v>
      </c>
      <c r="W255" t="s">
        <v>0</v>
      </c>
      <c r="X255" t="s">
        <v>0</v>
      </c>
      <c r="Y255">
        <v>5.9375</v>
      </c>
      <c r="Z255" t="s">
        <v>0</v>
      </c>
      <c r="AA255" t="s">
        <v>0</v>
      </c>
      <c r="AB255" t="s">
        <v>0</v>
      </c>
      <c r="AC255">
        <v>4.2187999999999999</v>
      </c>
      <c r="AD255" t="s">
        <v>0</v>
      </c>
      <c r="AE255" t="s">
        <v>0</v>
      </c>
      <c r="AF255" t="s">
        <v>0</v>
      </c>
      <c r="AG255" t="s">
        <v>0</v>
      </c>
      <c r="AH255" t="s">
        <v>0</v>
      </c>
      <c r="AI255">
        <v>2.6875</v>
      </c>
      <c r="AJ255" t="s">
        <v>0</v>
      </c>
      <c r="AK255" t="s">
        <v>0</v>
      </c>
      <c r="AL255" t="s">
        <v>0</v>
      </c>
      <c r="AM255" t="s">
        <v>0</v>
      </c>
      <c r="AN255" t="s">
        <v>0</v>
      </c>
      <c r="AO255" t="s">
        <v>0</v>
      </c>
      <c r="AP255" t="s">
        <v>0</v>
      </c>
      <c r="AQ255" t="s">
        <v>0</v>
      </c>
      <c r="AR255">
        <v>10.333</v>
      </c>
      <c r="AS255" t="s">
        <v>0</v>
      </c>
      <c r="AT255">
        <v>5.9523999999999999</v>
      </c>
      <c r="AU255">
        <v>12.7697</v>
      </c>
      <c r="AV255" t="s">
        <v>0</v>
      </c>
      <c r="AW255" t="s">
        <v>0</v>
      </c>
      <c r="AX255" t="s">
        <v>0</v>
      </c>
      <c r="AY255" t="s">
        <v>0</v>
      </c>
      <c r="AZ255">
        <v>10.833299999999999</v>
      </c>
      <c r="BA255" t="s">
        <v>0</v>
      </c>
      <c r="BB255" t="s">
        <v>0</v>
      </c>
      <c r="BC255" t="s">
        <v>0</v>
      </c>
      <c r="BD255">
        <v>10.9375</v>
      </c>
      <c r="BE255" t="s">
        <v>0</v>
      </c>
      <c r="BF255">
        <v>5.3993000000000002</v>
      </c>
      <c r="BG255" t="s">
        <v>0</v>
      </c>
      <c r="BH255">
        <v>23.25</v>
      </c>
      <c r="BI255">
        <v>6.3437999999999999</v>
      </c>
      <c r="BJ255">
        <v>6.7637</v>
      </c>
      <c r="BK255">
        <v>0.1759</v>
      </c>
      <c r="BL255">
        <v>9.3439999999999994</v>
      </c>
      <c r="BM255">
        <v>1.6528</v>
      </c>
      <c r="BN255" t="s">
        <v>0</v>
      </c>
      <c r="BO255" t="s">
        <v>0</v>
      </c>
      <c r="BP255">
        <v>2.5506000000000002</v>
      </c>
      <c r="BQ255" t="s">
        <v>0</v>
      </c>
      <c r="BR255">
        <v>24.625</v>
      </c>
      <c r="BS255" t="s">
        <v>0</v>
      </c>
      <c r="BT255">
        <v>1.6797</v>
      </c>
      <c r="BU255">
        <v>15.972</v>
      </c>
      <c r="BV255" t="s">
        <v>0</v>
      </c>
      <c r="BW255" t="s">
        <v>0</v>
      </c>
      <c r="BX255" t="s">
        <v>0</v>
      </c>
      <c r="BY255" t="s">
        <v>0</v>
      </c>
      <c r="BZ255" t="s">
        <v>0</v>
      </c>
      <c r="CA255">
        <v>17.856000000000002</v>
      </c>
      <c r="CB255">
        <v>9.5322999999999993</v>
      </c>
      <c r="CC255" t="s">
        <v>0</v>
      </c>
      <c r="CD255">
        <v>5.8906000000000001</v>
      </c>
      <c r="CE255" t="s">
        <v>0</v>
      </c>
      <c r="CF255" t="s">
        <v>0</v>
      </c>
      <c r="CG255" t="s">
        <v>0</v>
      </c>
      <c r="CH255" t="s">
        <v>0</v>
      </c>
      <c r="CI255" t="s">
        <v>0</v>
      </c>
      <c r="CJ255">
        <v>5.2778</v>
      </c>
      <c r="CK255" t="s">
        <v>0</v>
      </c>
      <c r="CL255" t="s">
        <v>0</v>
      </c>
      <c r="CM255" t="s">
        <v>0</v>
      </c>
      <c r="CN255" t="s">
        <v>0</v>
      </c>
      <c r="CO255" t="s">
        <v>0</v>
      </c>
      <c r="CP255">
        <v>1.4375</v>
      </c>
      <c r="CQ255" t="s">
        <v>0</v>
      </c>
      <c r="CR255" t="s">
        <v>0</v>
      </c>
      <c r="CS255">
        <v>4.5972</v>
      </c>
      <c r="CT255" t="s">
        <v>0</v>
      </c>
      <c r="CU255">
        <v>4.6562999999999999</v>
      </c>
      <c r="CV255">
        <v>9.3130000000000006</v>
      </c>
      <c r="CW255">
        <v>9.6111000000000004</v>
      </c>
      <c r="CX255" t="s">
        <v>0</v>
      </c>
      <c r="CY255" t="s">
        <v>0</v>
      </c>
      <c r="CZ255" t="s">
        <v>0</v>
      </c>
      <c r="DA255">
        <v>4.7190000000000003</v>
      </c>
      <c r="DB255">
        <v>26.875</v>
      </c>
      <c r="DC255" t="s">
        <v>0</v>
      </c>
      <c r="DD255">
        <v>14.7768</v>
      </c>
      <c r="DE255" t="s">
        <v>0</v>
      </c>
      <c r="DF255">
        <v>1.3021</v>
      </c>
      <c r="DG255">
        <v>5.4375</v>
      </c>
      <c r="DH255">
        <v>10.053100000000001</v>
      </c>
      <c r="DI255" t="s">
        <v>0</v>
      </c>
      <c r="DJ255" t="s">
        <v>0</v>
      </c>
      <c r="DK255">
        <v>14.2065</v>
      </c>
      <c r="DL255" t="s">
        <v>0</v>
      </c>
      <c r="DM255" t="s">
        <v>0</v>
      </c>
      <c r="DN255" t="s">
        <v>0</v>
      </c>
      <c r="DO255" t="s">
        <v>0</v>
      </c>
      <c r="DP255">
        <v>2.6353999999999997</v>
      </c>
      <c r="DQ255" t="s">
        <v>0</v>
      </c>
      <c r="DR255">
        <v>9.3704000000000001</v>
      </c>
      <c r="DS255" t="s">
        <v>0</v>
      </c>
      <c r="DT255" t="s">
        <v>0</v>
      </c>
      <c r="DU255" t="s">
        <v>0</v>
      </c>
      <c r="DV255">
        <v>9.1636000000000006</v>
      </c>
      <c r="DW255">
        <v>17.875</v>
      </c>
      <c r="DX255" t="s">
        <v>0</v>
      </c>
      <c r="DY255">
        <v>15.708299999999999</v>
      </c>
      <c r="DZ255" t="s">
        <v>0</v>
      </c>
      <c r="EA255">
        <v>22.1127</v>
      </c>
      <c r="EB255">
        <v>7.7083000000000004</v>
      </c>
      <c r="EC255" t="s">
        <v>0</v>
      </c>
      <c r="ED255" t="s">
        <v>0</v>
      </c>
      <c r="EE255" t="s">
        <v>0</v>
      </c>
      <c r="EF255" t="s">
        <v>0</v>
      </c>
      <c r="EG255">
        <v>0.72240000000000004</v>
      </c>
      <c r="EH255">
        <v>8.3048000000000002</v>
      </c>
      <c r="EI255" t="s">
        <v>0</v>
      </c>
      <c r="EJ255" t="s">
        <v>0</v>
      </c>
      <c r="EK255" t="s">
        <v>0</v>
      </c>
      <c r="EL255" t="s">
        <v>0</v>
      </c>
      <c r="EM255" t="s">
        <v>0</v>
      </c>
      <c r="EN255">
        <v>6.4447000000000001</v>
      </c>
      <c r="EO255" t="s">
        <v>0</v>
      </c>
      <c r="EP255">
        <v>5.5123999999999995</v>
      </c>
      <c r="EQ255" t="s">
        <v>0</v>
      </c>
      <c r="ER255">
        <v>28.5</v>
      </c>
      <c r="ES255">
        <v>27.618300000000001</v>
      </c>
      <c r="ET255" t="s">
        <v>0</v>
      </c>
      <c r="EU255" t="s">
        <v>0</v>
      </c>
      <c r="EV255" t="s">
        <v>0</v>
      </c>
      <c r="EW255" t="s">
        <v>0</v>
      </c>
      <c r="EX255" t="s">
        <v>0</v>
      </c>
      <c r="EY255">
        <v>2.75</v>
      </c>
      <c r="EZ255">
        <v>23.875</v>
      </c>
      <c r="FA255">
        <v>4.1669999999999998</v>
      </c>
      <c r="FB255">
        <v>19.5</v>
      </c>
      <c r="FC255" t="s">
        <v>0</v>
      </c>
      <c r="FD255" t="s">
        <v>0</v>
      </c>
      <c r="FE255">
        <v>9.75</v>
      </c>
      <c r="FF255">
        <v>2.5</v>
      </c>
      <c r="FG255" t="s">
        <v>0</v>
      </c>
      <c r="FH255" t="s">
        <v>0</v>
      </c>
      <c r="FI255">
        <v>20.125</v>
      </c>
      <c r="FJ255" t="s">
        <v>0</v>
      </c>
      <c r="FK255" t="s">
        <v>0</v>
      </c>
      <c r="FL255">
        <v>5.3418000000000001</v>
      </c>
      <c r="FM255">
        <v>22.625</v>
      </c>
      <c r="FN255" t="s">
        <v>0</v>
      </c>
      <c r="FO255" t="s">
        <v>0</v>
      </c>
      <c r="FP255">
        <v>9</v>
      </c>
      <c r="FQ255" t="s">
        <v>0</v>
      </c>
      <c r="FR255" t="s">
        <v>0</v>
      </c>
      <c r="FS255" t="s">
        <v>0</v>
      </c>
      <c r="FT255">
        <v>8.4133999999999993</v>
      </c>
      <c r="FU255" t="s">
        <v>0</v>
      </c>
      <c r="FV255" t="s">
        <v>0</v>
      </c>
      <c r="FW255" t="s">
        <v>0</v>
      </c>
      <c r="FX255" t="s">
        <v>0</v>
      </c>
      <c r="FY255" t="s">
        <v>0</v>
      </c>
      <c r="FZ255">
        <v>8.75</v>
      </c>
      <c r="GA255" t="s">
        <v>0</v>
      </c>
      <c r="GB255" t="s">
        <v>0</v>
      </c>
      <c r="GC255" t="s">
        <v>0</v>
      </c>
      <c r="GD255" t="s">
        <v>0</v>
      </c>
      <c r="GE255" t="s">
        <v>0</v>
      </c>
      <c r="GF255" t="s">
        <v>0</v>
      </c>
      <c r="GG255" t="s">
        <v>0</v>
      </c>
      <c r="GH255" t="s">
        <v>0</v>
      </c>
      <c r="GI255">
        <v>3.7010999999999998</v>
      </c>
      <c r="GJ255" t="s">
        <v>0</v>
      </c>
      <c r="GK255" t="s">
        <v>0</v>
      </c>
      <c r="GL255" t="s">
        <v>0</v>
      </c>
      <c r="GM255">
        <v>15.375</v>
      </c>
      <c r="GN255" t="s">
        <v>0</v>
      </c>
      <c r="GO255" t="s">
        <v>0</v>
      </c>
      <c r="GP255" t="s">
        <v>0</v>
      </c>
      <c r="GQ255">
        <v>3.25</v>
      </c>
      <c r="GR255">
        <v>4.6459999999999999</v>
      </c>
      <c r="GS255" t="s">
        <v>0</v>
      </c>
      <c r="GT255">
        <v>10.026899999999999</v>
      </c>
      <c r="GU255">
        <v>6.1067</v>
      </c>
      <c r="GV255">
        <v>6.2824999999999998</v>
      </c>
      <c r="GW255" t="s">
        <v>0</v>
      </c>
      <c r="GX255" t="s">
        <v>0</v>
      </c>
      <c r="GY255" t="s">
        <v>0</v>
      </c>
      <c r="GZ255">
        <v>17.166699999999999</v>
      </c>
      <c r="HA255" t="s">
        <v>0</v>
      </c>
      <c r="HB255">
        <v>2.6295999999999999</v>
      </c>
      <c r="HC255" t="s">
        <v>0</v>
      </c>
      <c r="HD255" t="s">
        <v>0</v>
      </c>
      <c r="HE255">
        <v>16.187999999999999</v>
      </c>
      <c r="HF255">
        <v>10.423500000000001</v>
      </c>
      <c r="HG255" t="s">
        <v>0</v>
      </c>
      <c r="HH255" t="s">
        <v>0</v>
      </c>
      <c r="HI255" t="s">
        <v>0</v>
      </c>
      <c r="HJ255" t="s">
        <v>0</v>
      </c>
      <c r="HK255">
        <v>2.8980000000000001</v>
      </c>
      <c r="HL255">
        <v>15.541700000000001</v>
      </c>
      <c r="HM255" t="s">
        <v>0</v>
      </c>
      <c r="HN255" t="s">
        <v>0</v>
      </c>
      <c r="HO255" t="s">
        <v>0</v>
      </c>
      <c r="HP255" t="s">
        <v>0</v>
      </c>
      <c r="HQ255">
        <v>1.1718999999999999</v>
      </c>
      <c r="HR255" t="s">
        <v>0</v>
      </c>
      <c r="HS255">
        <v>6.5747999999999998</v>
      </c>
      <c r="HT255">
        <v>4.6905000000000001</v>
      </c>
      <c r="HU255" t="s">
        <v>0</v>
      </c>
      <c r="HV255">
        <v>1.4117</v>
      </c>
      <c r="HW255">
        <v>5.5312999999999999</v>
      </c>
      <c r="HX255">
        <v>2.4062999999999999</v>
      </c>
      <c r="HY255" t="s">
        <v>0</v>
      </c>
      <c r="HZ255">
        <v>7.5487000000000002</v>
      </c>
      <c r="IA255">
        <v>9.625</v>
      </c>
      <c r="IB255">
        <v>10.302</v>
      </c>
      <c r="IC255">
        <v>28.468800000000002</v>
      </c>
      <c r="ID255" t="s">
        <v>0</v>
      </c>
      <c r="IE255" t="s">
        <v>0</v>
      </c>
      <c r="IF255">
        <v>2.1234999999999999</v>
      </c>
      <c r="IG255">
        <v>24.832999999999998</v>
      </c>
      <c r="IH255" t="s">
        <v>0</v>
      </c>
      <c r="II255" t="s">
        <v>0</v>
      </c>
      <c r="IJ255" t="s">
        <v>0</v>
      </c>
      <c r="IK255" t="s">
        <v>0</v>
      </c>
      <c r="IL255" t="s">
        <v>0</v>
      </c>
      <c r="IM255">
        <v>26.371500000000001</v>
      </c>
      <c r="IN255">
        <v>5.875</v>
      </c>
      <c r="IO255" t="s">
        <v>0</v>
      </c>
      <c r="IP255" t="s">
        <v>0</v>
      </c>
      <c r="IQ255" t="s">
        <v>0</v>
      </c>
      <c r="IR255" t="s">
        <v>0</v>
      </c>
      <c r="IS255" t="s">
        <v>0</v>
      </c>
      <c r="IT255" t="s">
        <v>0</v>
      </c>
      <c r="IU255">
        <v>6.0468999999999999</v>
      </c>
      <c r="IV255" t="s">
        <v>0</v>
      </c>
      <c r="IW255">
        <v>3.1718999999999999</v>
      </c>
      <c r="IX255" t="s">
        <v>0</v>
      </c>
      <c r="IY255">
        <v>3.9607000000000001</v>
      </c>
      <c r="IZ255" t="s">
        <v>0</v>
      </c>
      <c r="JA255">
        <v>8.9062999999999999</v>
      </c>
      <c r="JB255" t="s">
        <v>0</v>
      </c>
      <c r="JC255">
        <v>3.8332999999999999</v>
      </c>
      <c r="JD255" t="s">
        <v>0</v>
      </c>
      <c r="JE255">
        <v>19.1875</v>
      </c>
      <c r="JF255" t="s">
        <v>0</v>
      </c>
      <c r="JG255" t="s">
        <v>0</v>
      </c>
      <c r="JH255" t="s">
        <v>0</v>
      </c>
      <c r="JI255" t="s">
        <v>0</v>
      </c>
      <c r="JJ255" t="s">
        <v>0</v>
      </c>
      <c r="JK255">
        <v>19.6706</v>
      </c>
      <c r="JL255" t="s">
        <v>0</v>
      </c>
      <c r="JM255" t="s">
        <v>0</v>
      </c>
      <c r="JN255">
        <v>6.0625</v>
      </c>
      <c r="JO255">
        <v>1.7343999999999999</v>
      </c>
      <c r="JP255" t="s">
        <v>0</v>
      </c>
      <c r="JQ255">
        <v>0.1847</v>
      </c>
      <c r="JR255">
        <v>8.1042000000000005</v>
      </c>
      <c r="JS255">
        <v>8.3428000000000004</v>
      </c>
      <c r="JT255" t="s">
        <v>0</v>
      </c>
      <c r="JU255">
        <v>3.2812999999999999</v>
      </c>
      <c r="JV255">
        <v>0.91190000000000004</v>
      </c>
      <c r="JW255" t="s">
        <v>0</v>
      </c>
      <c r="JX255">
        <v>4.0781999999999998</v>
      </c>
      <c r="JY255" t="s">
        <v>0</v>
      </c>
      <c r="JZ255" t="s">
        <v>0</v>
      </c>
      <c r="KA255">
        <v>18.531300000000002</v>
      </c>
      <c r="KB255" t="s">
        <v>0</v>
      </c>
      <c r="KC255">
        <v>10.0938</v>
      </c>
      <c r="KD255">
        <v>12.4375</v>
      </c>
      <c r="KE255">
        <v>0.75390000000000001</v>
      </c>
      <c r="KF255" t="s">
        <v>0</v>
      </c>
      <c r="KG255">
        <v>1.177</v>
      </c>
      <c r="KH255" t="s">
        <v>0</v>
      </c>
      <c r="KI255" t="s">
        <v>0</v>
      </c>
      <c r="KJ255" t="s">
        <v>0</v>
      </c>
      <c r="KK255" t="s">
        <v>0</v>
      </c>
      <c r="KL255" t="s">
        <v>0</v>
      </c>
      <c r="KM255" t="s">
        <v>0</v>
      </c>
      <c r="KN255" t="s">
        <v>0</v>
      </c>
      <c r="KO255" t="s">
        <v>0</v>
      </c>
      <c r="KP255">
        <v>8.0198999999999998</v>
      </c>
      <c r="KQ255">
        <v>7.2809999999999997</v>
      </c>
      <c r="KR255" t="s">
        <v>0</v>
      </c>
      <c r="KS255" t="s">
        <v>0</v>
      </c>
      <c r="KT255" t="s">
        <v>0</v>
      </c>
      <c r="KU255" t="s">
        <v>0</v>
      </c>
      <c r="KV255">
        <v>2.6680000000000001</v>
      </c>
      <c r="KW255" t="s">
        <v>0</v>
      </c>
      <c r="KX255">
        <v>2.5625</v>
      </c>
      <c r="KY255" t="s">
        <v>0</v>
      </c>
      <c r="KZ255" t="s">
        <v>0</v>
      </c>
      <c r="LA255" t="s">
        <v>0</v>
      </c>
      <c r="LB255" t="s">
        <v>0</v>
      </c>
      <c r="LC255">
        <v>12.583299999999999</v>
      </c>
      <c r="LD255">
        <v>20.78</v>
      </c>
      <c r="LE255" t="s">
        <v>0</v>
      </c>
      <c r="LF255">
        <v>3.9445000000000001</v>
      </c>
      <c r="LG255" t="s">
        <v>0</v>
      </c>
      <c r="LH255" t="s">
        <v>0</v>
      </c>
      <c r="LI255">
        <v>13.8025</v>
      </c>
      <c r="LJ255" t="s">
        <v>0</v>
      </c>
      <c r="LK255" t="s">
        <v>0</v>
      </c>
      <c r="LL255" t="s">
        <v>0</v>
      </c>
      <c r="LM255" t="s">
        <v>0</v>
      </c>
      <c r="LN255">
        <v>16.075199999999999</v>
      </c>
      <c r="LO255" t="s">
        <v>0</v>
      </c>
      <c r="LP255" t="s">
        <v>0</v>
      </c>
      <c r="LQ255">
        <v>1.075</v>
      </c>
      <c r="LR255" t="s">
        <v>0</v>
      </c>
      <c r="LS255">
        <v>2.9443999999999999</v>
      </c>
      <c r="LT255">
        <v>3.5312999999999999</v>
      </c>
      <c r="LU255" t="s">
        <v>0</v>
      </c>
      <c r="LV255" t="s">
        <v>0</v>
      </c>
      <c r="LW255">
        <v>14.75</v>
      </c>
      <c r="LX255">
        <v>29.544899999999998</v>
      </c>
      <c r="LY255" t="s">
        <v>0</v>
      </c>
      <c r="LZ255">
        <v>3.6840000000000002</v>
      </c>
      <c r="MA255">
        <v>1.2539</v>
      </c>
      <c r="MB255" t="s">
        <v>0</v>
      </c>
      <c r="MC255" t="s">
        <v>0</v>
      </c>
      <c r="MD255">
        <v>8.5609999999999999</v>
      </c>
      <c r="ME255" t="s">
        <v>0</v>
      </c>
      <c r="MF255" t="s">
        <v>0</v>
      </c>
      <c r="MG255" t="s">
        <v>0</v>
      </c>
      <c r="MH255">
        <v>13.541700000000001</v>
      </c>
      <c r="MI255" t="s">
        <v>0</v>
      </c>
      <c r="MJ255" t="s">
        <v>0</v>
      </c>
      <c r="MK255">
        <v>3.9218999999999999</v>
      </c>
      <c r="ML255" t="s">
        <v>0</v>
      </c>
      <c r="MM255" t="s">
        <v>0</v>
      </c>
      <c r="MN255">
        <v>12.375</v>
      </c>
      <c r="MO255" t="s">
        <v>0</v>
      </c>
      <c r="MP255" t="s">
        <v>0</v>
      </c>
      <c r="MQ255" t="s">
        <v>0</v>
      </c>
      <c r="MR255" t="s">
        <v>0</v>
      </c>
      <c r="MS255">
        <v>3.3102999999999998</v>
      </c>
      <c r="MT255" t="s">
        <v>0</v>
      </c>
      <c r="MU255" t="s">
        <v>0</v>
      </c>
      <c r="MV255" t="s">
        <v>0</v>
      </c>
      <c r="MW255">
        <v>9.5924999999999994</v>
      </c>
      <c r="MX255" t="s">
        <v>0</v>
      </c>
      <c r="MY255" t="s">
        <v>0</v>
      </c>
      <c r="MZ255" t="s">
        <v>0</v>
      </c>
      <c r="NA255" t="s">
        <v>0</v>
      </c>
      <c r="NB255">
        <v>7.7381000000000002</v>
      </c>
      <c r="NC255">
        <v>13.5</v>
      </c>
      <c r="ND255">
        <v>12.186</v>
      </c>
      <c r="NE255">
        <v>3.3906000000000001</v>
      </c>
      <c r="NF255" t="s">
        <v>0</v>
      </c>
      <c r="NG255">
        <v>10.796900000000001</v>
      </c>
      <c r="NH255">
        <v>1.3957999999999999</v>
      </c>
      <c r="NI255">
        <v>7.1481000000000003</v>
      </c>
      <c r="NJ255">
        <v>1.2812999999999999</v>
      </c>
      <c r="NK255" t="s">
        <v>0</v>
      </c>
      <c r="NL255">
        <v>8.1875</v>
      </c>
      <c r="NM255" t="s">
        <v>0</v>
      </c>
      <c r="NN255" t="s">
        <v>0</v>
      </c>
      <c r="NO255">
        <v>11.5625</v>
      </c>
      <c r="NP255" t="s">
        <v>0</v>
      </c>
      <c r="NQ255">
        <v>10.375</v>
      </c>
      <c r="NR255">
        <v>11.656000000000001</v>
      </c>
      <c r="NS255">
        <v>10.2363</v>
      </c>
      <c r="NT255" t="s">
        <v>0</v>
      </c>
      <c r="NU255" t="s">
        <v>0</v>
      </c>
      <c r="NV255" t="s">
        <v>0</v>
      </c>
      <c r="NW255" t="s">
        <v>0</v>
      </c>
      <c r="NX255">
        <v>8.0625</v>
      </c>
      <c r="NY255" t="s">
        <v>0</v>
      </c>
      <c r="NZ255" t="s">
        <v>0</v>
      </c>
      <c r="OA255" t="s">
        <v>0</v>
      </c>
      <c r="OB255" t="s">
        <v>0</v>
      </c>
      <c r="OC255" t="s">
        <v>0</v>
      </c>
      <c r="OD255" t="s">
        <v>0</v>
      </c>
      <c r="OE255" t="s">
        <v>0</v>
      </c>
      <c r="OF255" t="s">
        <v>0</v>
      </c>
      <c r="OG255" t="s">
        <v>0</v>
      </c>
      <c r="OH255" t="s">
        <v>0</v>
      </c>
      <c r="OI255">
        <v>0.79169999999999996</v>
      </c>
      <c r="OJ255">
        <v>1.0535000000000001</v>
      </c>
      <c r="OK255" t="s">
        <v>0</v>
      </c>
      <c r="OL255" t="s">
        <v>0</v>
      </c>
      <c r="OM255" t="s">
        <v>0</v>
      </c>
      <c r="ON255">
        <v>1.2437</v>
      </c>
      <c r="OO255" t="s">
        <v>0</v>
      </c>
      <c r="OP255" t="s">
        <v>0</v>
      </c>
      <c r="OQ255" t="s">
        <v>0</v>
      </c>
      <c r="OR255">
        <v>17.218800000000002</v>
      </c>
      <c r="OS255" t="s">
        <v>0</v>
      </c>
      <c r="OT255" t="s">
        <v>0</v>
      </c>
      <c r="OU255">
        <v>0.27160000000000001</v>
      </c>
      <c r="OV255" t="s">
        <v>0</v>
      </c>
      <c r="OW255">
        <v>9.4380000000000006</v>
      </c>
      <c r="OX255" t="s">
        <v>0</v>
      </c>
      <c r="OY255" t="s">
        <v>0</v>
      </c>
      <c r="OZ255">
        <v>12.3611</v>
      </c>
      <c r="PA255" t="s">
        <v>0</v>
      </c>
      <c r="PB255">
        <v>21.582999999999998</v>
      </c>
      <c r="PC255" t="s">
        <v>0</v>
      </c>
      <c r="PD255">
        <v>8.4503000000000004</v>
      </c>
      <c r="PE255" t="s">
        <v>0</v>
      </c>
      <c r="PF255">
        <v>6.641</v>
      </c>
      <c r="PG255" t="s">
        <v>0</v>
      </c>
      <c r="PH255" t="s">
        <v>0</v>
      </c>
      <c r="PI255" t="s">
        <v>0</v>
      </c>
      <c r="PJ255" t="s">
        <v>0</v>
      </c>
      <c r="PK255" t="s">
        <v>0</v>
      </c>
      <c r="PL255">
        <v>15.188000000000001</v>
      </c>
      <c r="PM255" t="s">
        <v>0</v>
      </c>
      <c r="PN255" t="s">
        <v>0</v>
      </c>
      <c r="PO255" t="s">
        <v>0</v>
      </c>
      <c r="PP255">
        <v>4.1093999999999999</v>
      </c>
      <c r="PQ255">
        <v>14.1563</v>
      </c>
      <c r="PR255" t="s">
        <v>0</v>
      </c>
      <c r="PS255" t="s">
        <v>0</v>
      </c>
      <c r="PT255" t="s">
        <v>0</v>
      </c>
      <c r="PU255" t="s">
        <v>0</v>
      </c>
      <c r="PV255" t="s">
        <v>0</v>
      </c>
      <c r="PW255">
        <v>4.7603999999999997</v>
      </c>
      <c r="PX255">
        <v>5.25</v>
      </c>
      <c r="PY255">
        <v>0.33589999999999998</v>
      </c>
      <c r="PZ255">
        <v>7.3159999999999998</v>
      </c>
      <c r="QA255" t="s">
        <v>0</v>
      </c>
      <c r="QB255" t="s">
        <v>0</v>
      </c>
      <c r="QC255" t="s">
        <v>0</v>
      </c>
      <c r="QD255">
        <v>15.375</v>
      </c>
      <c r="QE255" t="s">
        <v>0</v>
      </c>
      <c r="QF255" t="s">
        <v>0</v>
      </c>
      <c r="QG255" t="s">
        <v>0</v>
      </c>
      <c r="QH255" t="s">
        <v>0</v>
      </c>
      <c r="QI255">
        <v>2.4062999999999999</v>
      </c>
      <c r="QJ255">
        <v>6.5</v>
      </c>
      <c r="QK255" t="s">
        <v>0</v>
      </c>
      <c r="QL255" t="s">
        <v>0</v>
      </c>
      <c r="QM255" t="s">
        <v>0</v>
      </c>
      <c r="QN255">
        <v>6.7080000000000002</v>
      </c>
      <c r="QO255" t="s">
        <v>0</v>
      </c>
      <c r="QP255" t="s">
        <v>0</v>
      </c>
      <c r="QQ255" t="s">
        <v>0</v>
      </c>
      <c r="QR255">
        <v>11.625</v>
      </c>
      <c r="QS255">
        <v>5.9597999999999995</v>
      </c>
      <c r="QT255" t="s">
        <v>0</v>
      </c>
      <c r="QU255" t="s">
        <v>0</v>
      </c>
      <c r="QV255">
        <v>1.8625</v>
      </c>
      <c r="QW255">
        <v>5.984</v>
      </c>
      <c r="QX255" t="s">
        <v>0</v>
      </c>
      <c r="QY255">
        <v>1.5663</v>
      </c>
      <c r="QZ255">
        <v>2.2355</v>
      </c>
      <c r="RA255" t="s">
        <v>0</v>
      </c>
      <c r="RB255" t="s">
        <v>0</v>
      </c>
      <c r="RC255">
        <v>10.5</v>
      </c>
      <c r="RD255">
        <v>5.0063000000000004</v>
      </c>
      <c r="RE255" t="s">
        <v>0</v>
      </c>
      <c r="RF255" t="s">
        <v>0</v>
      </c>
      <c r="RG255" t="s">
        <v>0</v>
      </c>
      <c r="RH255" t="s">
        <v>0</v>
      </c>
      <c r="RI255">
        <v>24.985600000000002</v>
      </c>
      <c r="RJ255" t="s">
        <v>0</v>
      </c>
      <c r="RK255" t="s">
        <v>0</v>
      </c>
      <c r="RL255">
        <v>3.2187999999999999</v>
      </c>
      <c r="RM255" t="s">
        <v>0</v>
      </c>
      <c r="RN255">
        <v>10.375</v>
      </c>
      <c r="RO255" t="s">
        <v>0</v>
      </c>
      <c r="RP255">
        <v>2.625</v>
      </c>
      <c r="RQ255">
        <v>24.5</v>
      </c>
      <c r="RR255" t="s">
        <v>0</v>
      </c>
      <c r="RS255" t="s">
        <v>0</v>
      </c>
      <c r="RT255">
        <v>3.2795999999999998</v>
      </c>
      <c r="RU255">
        <v>7.9375</v>
      </c>
      <c r="RV255" t="s">
        <v>0</v>
      </c>
      <c r="RW255" t="s">
        <v>0</v>
      </c>
      <c r="RX255" t="s">
        <v>0</v>
      </c>
      <c r="RY255">
        <v>8.7479999999999993</v>
      </c>
      <c r="RZ255" t="s">
        <v>0</v>
      </c>
      <c r="SA255" t="s">
        <v>0</v>
      </c>
      <c r="SB255">
        <v>17.5625</v>
      </c>
      <c r="SC255" t="s">
        <v>0</v>
      </c>
      <c r="SD255">
        <v>12.6875</v>
      </c>
      <c r="SE255" t="s">
        <v>0</v>
      </c>
      <c r="SF255">
        <v>15.533099999999999</v>
      </c>
      <c r="SG255" t="s">
        <v>0</v>
      </c>
      <c r="SH255" t="s">
        <v>0</v>
      </c>
      <c r="SI255" t="s">
        <v>0</v>
      </c>
      <c r="SJ255" t="s">
        <v>0</v>
      </c>
      <c r="SK255" t="s">
        <v>0</v>
      </c>
      <c r="SL255" t="s">
        <v>0</v>
      </c>
      <c r="SM255" t="s">
        <v>0</v>
      </c>
    </row>
    <row r="256" spans="1:507" x14ac:dyDescent="0.3">
      <c r="A256" s="1">
        <v>33231</v>
      </c>
      <c r="B256" t="s">
        <v>0</v>
      </c>
      <c r="C256" t="s">
        <v>0</v>
      </c>
      <c r="D256" t="s">
        <v>0</v>
      </c>
      <c r="E256" t="s">
        <v>0</v>
      </c>
      <c r="F256" t="s">
        <v>0</v>
      </c>
      <c r="G256" t="s">
        <v>0</v>
      </c>
      <c r="H256" t="s">
        <v>0</v>
      </c>
      <c r="I256">
        <v>4.8949999999999996</v>
      </c>
      <c r="J256" t="s">
        <v>0</v>
      </c>
      <c r="K256" t="s">
        <v>0</v>
      </c>
      <c r="L256">
        <v>1.1667000000000001</v>
      </c>
      <c r="M256">
        <v>8.7701999999999991</v>
      </c>
      <c r="N256">
        <v>5.3436000000000003</v>
      </c>
      <c r="O256" t="s">
        <v>0</v>
      </c>
      <c r="P256" t="s">
        <v>0</v>
      </c>
      <c r="Q256" t="s">
        <v>0</v>
      </c>
      <c r="R256">
        <v>27.875</v>
      </c>
      <c r="S256" t="s">
        <v>0</v>
      </c>
      <c r="T256">
        <v>1.2583</v>
      </c>
      <c r="U256" t="s">
        <v>0</v>
      </c>
      <c r="V256">
        <v>138.55670000000001</v>
      </c>
      <c r="W256" t="s">
        <v>0</v>
      </c>
      <c r="X256" t="s">
        <v>0</v>
      </c>
      <c r="Y256">
        <v>5.9062999999999999</v>
      </c>
      <c r="Z256" t="s">
        <v>0</v>
      </c>
      <c r="AA256" t="s">
        <v>0</v>
      </c>
      <c r="AB256" t="s">
        <v>0</v>
      </c>
      <c r="AC256">
        <v>4.3125</v>
      </c>
      <c r="AD256" t="s">
        <v>0</v>
      </c>
      <c r="AE256" t="s">
        <v>0</v>
      </c>
      <c r="AF256" t="s">
        <v>0</v>
      </c>
      <c r="AG256" t="s">
        <v>0</v>
      </c>
      <c r="AH256" t="s">
        <v>0</v>
      </c>
      <c r="AI256">
        <v>2.5625</v>
      </c>
      <c r="AJ256" t="s">
        <v>0</v>
      </c>
      <c r="AK256" t="s">
        <v>0</v>
      </c>
      <c r="AL256" t="s">
        <v>0</v>
      </c>
      <c r="AM256" t="s">
        <v>0</v>
      </c>
      <c r="AN256" t="s">
        <v>0</v>
      </c>
      <c r="AO256" t="s">
        <v>0</v>
      </c>
      <c r="AP256" t="s">
        <v>0</v>
      </c>
      <c r="AQ256" t="s">
        <v>0</v>
      </c>
      <c r="AR256">
        <v>10.148</v>
      </c>
      <c r="AS256" t="s">
        <v>0</v>
      </c>
      <c r="AT256">
        <v>5.8982999999999999</v>
      </c>
      <c r="AU256">
        <v>12.827500000000001</v>
      </c>
      <c r="AV256" t="s">
        <v>0</v>
      </c>
      <c r="AW256" t="s">
        <v>0</v>
      </c>
      <c r="AX256" t="s">
        <v>0</v>
      </c>
      <c r="AY256" t="s">
        <v>0</v>
      </c>
      <c r="AZ256">
        <v>10.916700000000001</v>
      </c>
      <c r="BA256" t="s">
        <v>0</v>
      </c>
      <c r="BB256" t="s">
        <v>0</v>
      </c>
      <c r="BC256" t="s">
        <v>0</v>
      </c>
      <c r="BD256">
        <v>10.5</v>
      </c>
      <c r="BE256" t="s">
        <v>0</v>
      </c>
      <c r="BF256">
        <v>5.3993000000000002</v>
      </c>
      <c r="BG256" t="s">
        <v>0</v>
      </c>
      <c r="BH256">
        <v>23</v>
      </c>
      <c r="BI256">
        <v>6.25</v>
      </c>
      <c r="BJ256">
        <v>6.7033000000000005</v>
      </c>
      <c r="BK256">
        <v>0.18060000000000001</v>
      </c>
      <c r="BL256">
        <v>9.3279999999999994</v>
      </c>
      <c r="BM256">
        <v>1.6389</v>
      </c>
      <c r="BN256" t="s">
        <v>0</v>
      </c>
      <c r="BO256" t="s">
        <v>0</v>
      </c>
      <c r="BP256">
        <v>2.5506000000000002</v>
      </c>
      <c r="BQ256" t="s">
        <v>0</v>
      </c>
      <c r="BR256">
        <v>24.625</v>
      </c>
      <c r="BS256" t="s">
        <v>0</v>
      </c>
      <c r="BT256">
        <v>1.6718999999999999</v>
      </c>
      <c r="BU256">
        <v>15.853</v>
      </c>
      <c r="BV256" t="s">
        <v>0</v>
      </c>
      <c r="BW256" t="s">
        <v>0</v>
      </c>
      <c r="BX256" t="s">
        <v>0</v>
      </c>
      <c r="BY256" t="s">
        <v>0</v>
      </c>
      <c r="BZ256" t="s">
        <v>0</v>
      </c>
      <c r="CA256">
        <v>17.663</v>
      </c>
      <c r="CB256">
        <v>9.4999000000000002</v>
      </c>
      <c r="CC256" t="s">
        <v>0</v>
      </c>
      <c r="CD256">
        <v>5.8281000000000001</v>
      </c>
      <c r="CE256" t="s">
        <v>0</v>
      </c>
      <c r="CF256" t="s">
        <v>0</v>
      </c>
      <c r="CG256" t="s">
        <v>0</v>
      </c>
      <c r="CH256" t="s">
        <v>0</v>
      </c>
      <c r="CI256" t="s">
        <v>0</v>
      </c>
      <c r="CJ256">
        <v>5.3333000000000004</v>
      </c>
      <c r="CK256" t="s">
        <v>0</v>
      </c>
      <c r="CL256" t="s">
        <v>0</v>
      </c>
      <c r="CM256" t="s">
        <v>0</v>
      </c>
      <c r="CN256" t="s">
        <v>0</v>
      </c>
      <c r="CO256" t="s">
        <v>0</v>
      </c>
      <c r="CP256">
        <v>1.4167000000000001</v>
      </c>
      <c r="CQ256" t="s">
        <v>0</v>
      </c>
      <c r="CR256" t="s">
        <v>0</v>
      </c>
      <c r="CS256">
        <v>4.5693999999999999</v>
      </c>
      <c r="CT256" t="s">
        <v>0</v>
      </c>
      <c r="CU256">
        <v>4.625</v>
      </c>
      <c r="CV256">
        <v>9.3130000000000006</v>
      </c>
      <c r="CW256">
        <v>9.5556000000000001</v>
      </c>
      <c r="CX256" t="s">
        <v>0</v>
      </c>
      <c r="CY256" t="s">
        <v>0</v>
      </c>
      <c r="CZ256" t="s">
        <v>0</v>
      </c>
      <c r="DA256">
        <v>4.625</v>
      </c>
      <c r="DB256">
        <v>27.25</v>
      </c>
      <c r="DC256" t="s">
        <v>0</v>
      </c>
      <c r="DD256">
        <v>14.7768</v>
      </c>
      <c r="DE256" t="s">
        <v>0</v>
      </c>
      <c r="DF256">
        <v>1.3021</v>
      </c>
      <c r="DG256">
        <v>5.625</v>
      </c>
      <c r="DH256">
        <v>10.0055</v>
      </c>
      <c r="DI256" t="s">
        <v>0</v>
      </c>
      <c r="DJ256" t="s">
        <v>0</v>
      </c>
      <c r="DK256">
        <v>14.146699999999999</v>
      </c>
      <c r="DL256" t="s">
        <v>0</v>
      </c>
      <c r="DM256" t="s">
        <v>0</v>
      </c>
      <c r="DN256" t="s">
        <v>0</v>
      </c>
      <c r="DO256" t="s">
        <v>0</v>
      </c>
      <c r="DP256">
        <v>2.6146000000000003</v>
      </c>
      <c r="DQ256" t="s">
        <v>0</v>
      </c>
      <c r="DR256">
        <v>9.2963000000000005</v>
      </c>
      <c r="DS256" t="s">
        <v>0</v>
      </c>
      <c r="DT256" t="s">
        <v>0</v>
      </c>
      <c r="DU256" t="s">
        <v>0</v>
      </c>
      <c r="DV256">
        <v>9.0824999999999996</v>
      </c>
      <c r="DW256">
        <v>17.781300000000002</v>
      </c>
      <c r="DX256" t="s">
        <v>0</v>
      </c>
      <c r="DY256">
        <v>15.625</v>
      </c>
      <c r="DZ256" t="s">
        <v>0</v>
      </c>
      <c r="EA256">
        <v>21.638500000000001</v>
      </c>
      <c r="EB256">
        <v>7.7083000000000004</v>
      </c>
      <c r="EC256" t="s">
        <v>0</v>
      </c>
      <c r="ED256" t="s">
        <v>0</v>
      </c>
      <c r="EE256" t="s">
        <v>0</v>
      </c>
      <c r="EF256" t="s">
        <v>0</v>
      </c>
      <c r="EG256">
        <v>0.72240000000000004</v>
      </c>
      <c r="EH256">
        <v>8.2533999999999992</v>
      </c>
      <c r="EI256" t="s">
        <v>0</v>
      </c>
      <c r="EJ256" t="s">
        <v>0</v>
      </c>
      <c r="EK256" t="s">
        <v>0</v>
      </c>
      <c r="EL256" t="s">
        <v>0</v>
      </c>
      <c r="EM256" t="s">
        <v>0</v>
      </c>
      <c r="EN256">
        <v>6.4657</v>
      </c>
      <c r="EO256" t="s">
        <v>0</v>
      </c>
      <c r="EP256">
        <v>5.2499000000000002</v>
      </c>
      <c r="EQ256" t="s">
        <v>0</v>
      </c>
      <c r="ER256">
        <v>28.25</v>
      </c>
      <c r="ES256">
        <v>27.5092</v>
      </c>
      <c r="ET256" t="s">
        <v>0</v>
      </c>
      <c r="EU256" t="s">
        <v>0</v>
      </c>
      <c r="EV256" t="s">
        <v>0</v>
      </c>
      <c r="EW256" t="s">
        <v>0</v>
      </c>
      <c r="EX256" t="s">
        <v>0</v>
      </c>
      <c r="EY256">
        <v>2.6562999999999999</v>
      </c>
      <c r="EZ256">
        <v>23.875</v>
      </c>
      <c r="FA256">
        <v>4.1669999999999998</v>
      </c>
      <c r="FB256">
        <v>19.375</v>
      </c>
      <c r="FC256" t="s">
        <v>0</v>
      </c>
      <c r="FD256" t="s">
        <v>0</v>
      </c>
      <c r="FE256">
        <v>9.8437999999999999</v>
      </c>
      <c r="FF256">
        <v>2.5468999999999999</v>
      </c>
      <c r="FG256" t="s">
        <v>0</v>
      </c>
      <c r="FH256" t="s">
        <v>0</v>
      </c>
      <c r="FI256">
        <v>20.125</v>
      </c>
      <c r="FJ256" t="s">
        <v>0</v>
      </c>
      <c r="FK256" t="s">
        <v>0</v>
      </c>
      <c r="FL256">
        <v>5.3552999999999997</v>
      </c>
      <c r="FM256">
        <v>22.75</v>
      </c>
      <c r="FN256" t="s">
        <v>0</v>
      </c>
      <c r="FO256" t="s">
        <v>0</v>
      </c>
      <c r="FP256">
        <v>8.9375</v>
      </c>
      <c r="FQ256" t="s">
        <v>0</v>
      </c>
      <c r="FR256" t="s">
        <v>0</v>
      </c>
      <c r="FS256" t="s">
        <v>0</v>
      </c>
      <c r="FT256">
        <v>8.4133999999999993</v>
      </c>
      <c r="FU256" t="s">
        <v>0</v>
      </c>
      <c r="FV256" t="s">
        <v>0</v>
      </c>
      <c r="FW256" t="s">
        <v>0</v>
      </c>
      <c r="FX256" t="s">
        <v>0</v>
      </c>
      <c r="FY256" t="s">
        <v>0</v>
      </c>
      <c r="FZ256">
        <v>8.7812999999999999</v>
      </c>
      <c r="GA256" t="s">
        <v>0</v>
      </c>
      <c r="GB256" t="s">
        <v>0</v>
      </c>
      <c r="GC256" t="s">
        <v>0</v>
      </c>
      <c r="GD256" t="s">
        <v>0</v>
      </c>
      <c r="GE256" t="s">
        <v>0</v>
      </c>
      <c r="GF256" t="s">
        <v>0</v>
      </c>
      <c r="GG256" t="s">
        <v>0</v>
      </c>
      <c r="GH256" t="s">
        <v>0</v>
      </c>
      <c r="GI256">
        <v>3.6428000000000003</v>
      </c>
      <c r="GJ256" t="s">
        <v>0</v>
      </c>
      <c r="GK256" t="s">
        <v>0</v>
      </c>
      <c r="GL256" t="s">
        <v>0</v>
      </c>
      <c r="GM256">
        <v>15.25</v>
      </c>
      <c r="GN256" t="s">
        <v>0</v>
      </c>
      <c r="GO256" t="s">
        <v>0</v>
      </c>
      <c r="GP256" t="s">
        <v>0</v>
      </c>
      <c r="GQ256">
        <v>3.1720000000000002</v>
      </c>
      <c r="GR256">
        <v>4.6159999999999997</v>
      </c>
      <c r="GS256" t="s">
        <v>0</v>
      </c>
      <c r="GT256">
        <v>9.9499999999999993</v>
      </c>
      <c r="GU256">
        <v>6.0427</v>
      </c>
      <c r="GV256">
        <v>6.3</v>
      </c>
      <c r="GW256" t="s">
        <v>0</v>
      </c>
      <c r="GX256" t="s">
        <v>0</v>
      </c>
      <c r="GY256" t="s">
        <v>0</v>
      </c>
      <c r="GZ256">
        <v>17.166699999999999</v>
      </c>
      <c r="HA256" t="s">
        <v>0</v>
      </c>
      <c r="HB256">
        <v>2.6019000000000001</v>
      </c>
      <c r="HC256" t="s">
        <v>0</v>
      </c>
      <c r="HD256" t="s">
        <v>0</v>
      </c>
      <c r="HE256">
        <v>16.25</v>
      </c>
      <c r="HF256">
        <v>10.4831</v>
      </c>
      <c r="HG256" t="s">
        <v>0</v>
      </c>
      <c r="HH256" t="s">
        <v>0</v>
      </c>
      <c r="HI256" t="s">
        <v>0</v>
      </c>
      <c r="HJ256" t="s">
        <v>0</v>
      </c>
      <c r="HK256">
        <v>2.8519999999999999</v>
      </c>
      <c r="HL256">
        <v>15.541700000000001</v>
      </c>
      <c r="HM256" t="s">
        <v>0</v>
      </c>
      <c r="HN256" t="s">
        <v>0</v>
      </c>
      <c r="HO256" t="s">
        <v>0</v>
      </c>
      <c r="HP256" t="s">
        <v>0</v>
      </c>
      <c r="HQ256">
        <v>1.1718999999999999</v>
      </c>
      <c r="HR256" t="s">
        <v>0</v>
      </c>
      <c r="HS256">
        <v>6.5449999999999999</v>
      </c>
      <c r="HT256">
        <v>4.6905000000000001</v>
      </c>
      <c r="HU256" t="s">
        <v>0</v>
      </c>
      <c r="HV256">
        <v>1.4172</v>
      </c>
      <c r="HW256">
        <v>5.4843999999999999</v>
      </c>
      <c r="HX256">
        <v>2.4531000000000001</v>
      </c>
      <c r="HY256" t="s">
        <v>0</v>
      </c>
      <c r="HZ256">
        <v>7.5487000000000002</v>
      </c>
      <c r="IA256">
        <v>9.5</v>
      </c>
      <c r="IB256">
        <v>10.242000000000001</v>
      </c>
      <c r="IC256">
        <v>28.468800000000002</v>
      </c>
      <c r="ID256" t="s">
        <v>0</v>
      </c>
      <c r="IE256" t="s">
        <v>0</v>
      </c>
      <c r="IF256">
        <v>2.1480999999999999</v>
      </c>
      <c r="IG256">
        <v>24.332999999999998</v>
      </c>
      <c r="IH256" t="s">
        <v>0</v>
      </c>
      <c r="II256" t="s">
        <v>0</v>
      </c>
      <c r="IJ256" t="s">
        <v>0</v>
      </c>
      <c r="IK256" t="s">
        <v>0</v>
      </c>
      <c r="IL256" t="s">
        <v>0</v>
      </c>
      <c r="IM256">
        <v>26.186699999999998</v>
      </c>
      <c r="IN256">
        <v>5.8333000000000004</v>
      </c>
      <c r="IO256" t="s">
        <v>0</v>
      </c>
      <c r="IP256" t="s">
        <v>0</v>
      </c>
      <c r="IQ256" t="s">
        <v>0</v>
      </c>
      <c r="IR256" t="s">
        <v>0</v>
      </c>
      <c r="IS256" t="s">
        <v>0</v>
      </c>
      <c r="IT256" t="s">
        <v>0</v>
      </c>
      <c r="IU256">
        <v>6.0156000000000001</v>
      </c>
      <c r="IV256" t="s">
        <v>0</v>
      </c>
      <c r="IW256">
        <v>3.1718999999999999</v>
      </c>
      <c r="IX256" t="s">
        <v>0</v>
      </c>
      <c r="IY256">
        <v>3.9043000000000001</v>
      </c>
      <c r="IZ256" t="s">
        <v>0</v>
      </c>
      <c r="JA256">
        <v>8.8905999999999992</v>
      </c>
      <c r="JB256" t="s">
        <v>0</v>
      </c>
      <c r="JC256">
        <v>3.75</v>
      </c>
      <c r="JD256" t="s">
        <v>0</v>
      </c>
      <c r="JE256">
        <v>19.093800000000002</v>
      </c>
      <c r="JF256" t="s">
        <v>0</v>
      </c>
      <c r="JG256" t="s">
        <v>0</v>
      </c>
      <c r="JH256" t="s">
        <v>0</v>
      </c>
      <c r="JI256" t="s">
        <v>0</v>
      </c>
      <c r="JJ256" t="s">
        <v>0</v>
      </c>
      <c r="JK256">
        <v>19.5823</v>
      </c>
      <c r="JL256" t="s">
        <v>0</v>
      </c>
      <c r="JM256" t="s">
        <v>0</v>
      </c>
      <c r="JN256">
        <v>5.9218999999999999</v>
      </c>
      <c r="JO256">
        <v>1.7343999999999999</v>
      </c>
      <c r="JP256" t="s">
        <v>0</v>
      </c>
      <c r="JQ256">
        <v>0.1867</v>
      </c>
      <c r="JR256">
        <v>8.1667000000000005</v>
      </c>
      <c r="JS256">
        <v>8.2269000000000005</v>
      </c>
      <c r="JT256" t="s">
        <v>0</v>
      </c>
      <c r="JU256">
        <v>3.3281000000000001</v>
      </c>
      <c r="JV256">
        <v>1.0066999999999999</v>
      </c>
      <c r="JW256" t="s">
        <v>0</v>
      </c>
      <c r="JX256">
        <v>4.0529000000000002</v>
      </c>
      <c r="JY256" t="s">
        <v>0</v>
      </c>
      <c r="JZ256" t="s">
        <v>0</v>
      </c>
      <c r="KA256">
        <v>18.5625</v>
      </c>
      <c r="KB256" t="s">
        <v>0</v>
      </c>
      <c r="KC256">
        <v>10.0625</v>
      </c>
      <c r="KD256">
        <v>12.3125</v>
      </c>
      <c r="KE256">
        <v>0.75390000000000001</v>
      </c>
      <c r="KF256" t="s">
        <v>0</v>
      </c>
      <c r="KG256">
        <v>1.1522999999999999</v>
      </c>
      <c r="KH256" t="s">
        <v>0</v>
      </c>
      <c r="KI256" t="s">
        <v>0</v>
      </c>
      <c r="KJ256" t="s">
        <v>0</v>
      </c>
      <c r="KK256" t="s">
        <v>0</v>
      </c>
      <c r="KL256" t="s">
        <v>0</v>
      </c>
      <c r="KM256" t="s">
        <v>0</v>
      </c>
      <c r="KN256" t="s">
        <v>0</v>
      </c>
      <c r="KO256" t="s">
        <v>0</v>
      </c>
      <c r="KP256">
        <v>8.1846999999999994</v>
      </c>
      <c r="KQ256">
        <v>7.0940000000000003</v>
      </c>
      <c r="KR256" t="s">
        <v>0</v>
      </c>
      <c r="KS256" t="s">
        <v>0</v>
      </c>
      <c r="KT256" t="s">
        <v>0</v>
      </c>
      <c r="KU256" t="s">
        <v>0</v>
      </c>
      <c r="KV256">
        <v>2.6718999999999999</v>
      </c>
      <c r="KW256" t="s">
        <v>0</v>
      </c>
      <c r="KX256">
        <v>2.5</v>
      </c>
      <c r="KY256" t="s">
        <v>0</v>
      </c>
      <c r="KZ256" t="s">
        <v>0</v>
      </c>
      <c r="LA256" t="s">
        <v>0</v>
      </c>
      <c r="LB256" t="s">
        <v>0</v>
      </c>
      <c r="LC256">
        <v>12.708299999999999</v>
      </c>
      <c r="LD256">
        <v>20.689</v>
      </c>
      <c r="LE256" t="s">
        <v>0</v>
      </c>
      <c r="LF256">
        <v>3.9154999999999998</v>
      </c>
      <c r="LG256" t="s">
        <v>0</v>
      </c>
      <c r="LH256" t="s">
        <v>0</v>
      </c>
      <c r="LI256">
        <v>13.743399999999999</v>
      </c>
      <c r="LJ256" t="s">
        <v>0</v>
      </c>
      <c r="LK256" t="s">
        <v>0</v>
      </c>
      <c r="LL256" t="s">
        <v>0</v>
      </c>
      <c r="LM256" t="s">
        <v>0</v>
      </c>
      <c r="LN256">
        <v>16.036999999999999</v>
      </c>
      <c r="LO256" t="s">
        <v>0</v>
      </c>
      <c r="LP256" t="s">
        <v>0</v>
      </c>
      <c r="LQ256">
        <v>1.0375000000000001</v>
      </c>
      <c r="LR256" t="s">
        <v>0</v>
      </c>
      <c r="LS256">
        <v>2.9258999999999999</v>
      </c>
      <c r="LT256">
        <v>3.5</v>
      </c>
      <c r="LU256" t="s">
        <v>0</v>
      </c>
      <c r="LV256" t="s">
        <v>0</v>
      </c>
      <c r="LW256">
        <v>14.625</v>
      </c>
      <c r="LX256">
        <v>29.845400000000001</v>
      </c>
      <c r="LY256" t="s">
        <v>0</v>
      </c>
      <c r="LZ256">
        <v>3.6840000000000002</v>
      </c>
      <c r="MA256">
        <v>1.2461</v>
      </c>
      <c r="MB256" t="s">
        <v>0</v>
      </c>
      <c r="MC256" t="s">
        <v>0</v>
      </c>
      <c r="MD256">
        <v>8.7880000000000003</v>
      </c>
      <c r="ME256" t="s">
        <v>0</v>
      </c>
      <c r="MF256" t="s">
        <v>0</v>
      </c>
      <c r="MG256" t="s">
        <v>0</v>
      </c>
      <c r="MH256">
        <v>13.666700000000001</v>
      </c>
      <c r="MI256" t="s">
        <v>0</v>
      </c>
      <c r="MJ256" t="s">
        <v>0</v>
      </c>
      <c r="MK256">
        <v>3.8437999999999999</v>
      </c>
      <c r="ML256" t="s">
        <v>0</v>
      </c>
      <c r="MM256" t="s">
        <v>0</v>
      </c>
      <c r="MN256">
        <v>12.25</v>
      </c>
      <c r="MO256" t="s">
        <v>0</v>
      </c>
      <c r="MP256" t="s">
        <v>0</v>
      </c>
      <c r="MQ256" t="s">
        <v>0</v>
      </c>
      <c r="MR256" t="s">
        <v>0</v>
      </c>
      <c r="MS256">
        <v>3.2555999999999998</v>
      </c>
      <c r="MT256" t="s">
        <v>0</v>
      </c>
      <c r="MU256" t="s">
        <v>0</v>
      </c>
      <c r="MV256" t="s">
        <v>0</v>
      </c>
      <c r="MW256">
        <v>9.4125999999999994</v>
      </c>
      <c r="MX256" t="s">
        <v>0</v>
      </c>
      <c r="MY256" t="s">
        <v>0</v>
      </c>
      <c r="MZ256" t="s">
        <v>0</v>
      </c>
      <c r="NA256" t="s">
        <v>0</v>
      </c>
      <c r="NB256">
        <v>7.7381000000000002</v>
      </c>
      <c r="NC256">
        <v>13.3125</v>
      </c>
      <c r="ND256">
        <v>12.013</v>
      </c>
      <c r="NE256">
        <v>3.3645999999999998</v>
      </c>
      <c r="NF256" t="s">
        <v>0</v>
      </c>
      <c r="NG256">
        <v>10.796900000000001</v>
      </c>
      <c r="NH256">
        <v>1.3957999999999999</v>
      </c>
      <c r="NI256">
        <v>7.1111000000000004</v>
      </c>
      <c r="NJ256">
        <v>1.2343999999999999</v>
      </c>
      <c r="NK256" t="s">
        <v>0</v>
      </c>
      <c r="NL256">
        <v>8.125</v>
      </c>
      <c r="NM256" t="s">
        <v>0</v>
      </c>
      <c r="NN256" t="s">
        <v>0</v>
      </c>
      <c r="NO256">
        <v>11.5</v>
      </c>
      <c r="NP256" t="s">
        <v>0</v>
      </c>
      <c r="NQ256">
        <v>10.25</v>
      </c>
      <c r="NR256">
        <v>11.563000000000001</v>
      </c>
      <c r="NS256">
        <v>10.2073</v>
      </c>
      <c r="NT256" t="s">
        <v>0</v>
      </c>
      <c r="NU256" t="s">
        <v>0</v>
      </c>
      <c r="NV256" t="s">
        <v>0</v>
      </c>
      <c r="NW256" t="s">
        <v>0</v>
      </c>
      <c r="NX256">
        <v>7.875</v>
      </c>
      <c r="NY256" t="s">
        <v>0</v>
      </c>
      <c r="NZ256" t="s">
        <v>0</v>
      </c>
      <c r="OA256" t="s">
        <v>0</v>
      </c>
      <c r="OB256" t="s">
        <v>0</v>
      </c>
      <c r="OC256" t="s">
        <v>0</v>
      </c>
      <c r="OD256" t="s">
        <v>0</v>
      </c>
      <c r="OE256" t="s">
        <v>0</v>
      </c>
      <c r="OF256" t="s">
        <v>0</v>
      </c>
      <c r="OG256" t="s">
        <v>0</v>
      </c>
      <c r="OH256" t="s">
        <v>0</v>
      </c>
      <c r="OI256">
        <v>0.80210000000000004</v>
      </c>
      <c r="OJ256">
        <v>1.0681</v>
      </c>
      <c r="OK256" t="s">
        <v>0</v>
      </c>
      <c r="OL256" t="s">
        <v>0</v>
      </c>
      <c r="OM256" t="s">
        <v>0</v>
      </c>
      <c r="ON256">
        <v>1.2291000000000001</v>
      </c>
      <c r="OO256" t="s">
        <v>0</v>
      </c>
      <c r="OP256" t="s">
        <v>0</v>
      </c>
      <c r="OQ256" t="s">
        <v>0</v>
      </c>
      <c r="OR256">
        <v>17.1875</v>
      </c>
      <c r="OS256" t="s">
        <v>0</v>
      </c>
      <c r="OT256" t="s">
        <v>0</v>
      </c>
      <c r="OU256">
        <v>0.27160000000000001</v>
      </c>
      <c r="OV256" t="s">
        <v>0</v>
      </c>
      <c r="OW256">
        <v>9.25</v>
      </c>
      <c r="OX256" t="s">
        <v>0</v>
      </c>
      <c r="OY256" t="s">
        <v>0</v>
      </c>
      <c r="OZ256">
        <v>12.3331</v>
      </c>
      <c r="PA256" t="s">
        <v>0</v>
      </c>
      <c r="PB256">
        <v>21.167000000000002</v>
      </c>
      <c r="PC256" t="s">
        <v>0</v>
      </c>
      <c r="PD256">
        <v>8.3742000000000001</v>
      </c>
      <c r="PE256" t="s">
        <v>0</v>
      </c>
      <c r="PF256">
        <v>6.516</v>
      </c>
      <c r="PG256" t="s">
        <v>0</v>
      </c>
      <c r="PH256" t="s">
        <v>0</v>
      </c>
      <c r="PI256" t="s">
        <v>0</v>
      </c>
      <c r="PJ256" t="s">
        <v>0</v>
      </c>
      <c r="PK256" t="s">
        <v>0</v>
      </c>
      <c r="PL256">
        <v>15</v>
      </c>
      <c r="PM256" t="s">
        <v>0</v>
      </c>
      <c r="PN256" t="s">
        <v>0</v>
      </c>
      <c r="PO256" t="s">
        <v>0</v>
      </c>
      <c r="PP256">
        <v>4.1093999999999999</v>
      </c>
      <c r="PQ256">
        <v>14.0938</v>
      </c>
      <c r="PR256" t="s">
        <v>0</v>
      </c>
      <c r="PS256" t="s">
        <v>0</v>
      </c>
      <c r="PT256" t="s">
        <v>0</v>
      </c>
      <c r="PU256" t="s">
        <v>0</v>
      </c>
      <c r="PV256" t="s">
        <v>0</v>
      </c>
      <c r="PW256">
        <v>4.7603999999999997</v>
      </c>
      <c r="PX256">
        <v>5.2031000000000001</v>
      </c>
      <c r="PY256">
        <v>0.32029999999999997</v>
      </c>
      <c r="PZ256">
        <v>7.2839999999999998</v>
      </c>
      <c r="QA256" t="s">
        <v>0</v>
      </c>
      <c r="QB256" t="s">
        <v>0</v>
      </c>
      <c r="QC256" t="s">
        <v>0</v>
      </c>
      <c r="QD256">
        <v>15.5</v>
      </c>
      <c r="QE256" t="s">
        <v>0</v>
      </c>
      <c r="QF256" t="s">
        <v>0</v>
      </c>
      <c r="QG256" t="s">
        <v>0</v>
      </c>
      <c r="QH256" t="s">
        <v>0</v>
      </c>
      <c r="QI256">
        <v>2.3437999999999999</v>
      </c>
      <c r="QJ256">
        <v>6.4375</v>
      </c>
      <c r="QK256" t="s">
        <v>0</v>
      </c>
      <c r="QL256" t="s">
        <v>0</v>
      </c>
      <c r="QM256" t="s">
        <v>0</v>
      </c>
      <c r="QN256">
        <v>6.7080000000000002</v>
      </c>
      <c r="QO256" t="s">
        <v>0</v>
      </c>
      <c r="QP256" t="s">
        <v>0</v>
      </c>
      <c r="QQ256" t="s">
        <v>0</v>
      </c>
      <c r="QR256">
        <v>11.6875</v>
      </c>
      <c r="QS256">
        <v>5.9386999999999999</v>
      </c>
      <c r="QT256" t="s">
        <v>0</v>
      </c>
      <c r="QU256" t="s">
        <v>0</v>
      </c>
      <c r="QV256">
        <v>1.8351</v>
      </c>
      <c r="QW256">
        <v>5.875</v>
      </c>
      <c r="QX256" t="s">
        <v>0</v>
      </c>
      <c r="QY256">
        <v>1.5537000000000001</v>
      </c>
      <c r="QZ256">
        <v>2.1913</v>
      </c>
      <c r="RA256" t="s">
        <v>0</v>
      </c>
      <c r="RB256" t="s">
        <v>0</v>
      </c>
      <c r="RC256">
        <v>10.5</v>
      </c>
      <c r="RD256">
        <v>5.0063000000000004</v>
      </c>
      <c r="RE256" t="s">
        <v>0</v>
      </c>
      <c r="RF256" t="s">
        <v>0</v>
      </c>
      <c r="RG256" t="s">
        <v>0</v>
      </c>
      <c r="RH256" t="s">
        <v>0</v>
      </c>
      <c r="RI256">
        <v>24.817599999999999</v>
      </c>
      <c r="RJ256" t="s">
        <v>0</v>
      </c>
      <c r="RK256" t="s">
        <v>0</v>
      </c>
      <c r="RL256">
        <v>3.2031000000000001</v>
      </c>
      <c r="RM256" t="s">
        <v>0</v>
      </c>
      <c r="RN256">
        <v>10.458299999999999</v>
      </c>
      <c r="RO256" t="s">
        <v>0</v>
      </c>
      <c r="RP256">
        <v>2.625</v>
      </c>
      <c r="RQ256">
        <v>23.875</v>
      </c>
      <c r="RR256" t="s">
        <v>0</v>
      </c>
      <c r="RS256" t="s">
        <v>0</v>
      </c>
      <c r="RT256">
        <v>3.2326999999999999</v>
      </c>
      <c r="RU256">
        <v>7.8437999999999999</v>
      </c>
      <c r="RV256" t="s">
        <v>0</v>
      </c>
      <c r="RW256" t="s">
        <v>0</v>
      </c>
      <c r="RX256" t="s">
        <v>0</v>
      </c>
      <c r="RY256">
        <v>8.7479999999999993</v>
      </c>
      <c r="RZ256" t="s">
        <v>0</v>
      </c>
      <c r="SA256" t="s">
        <v>0</v>
      </c>
      <c r="SB256">
        <v>17.5</v>
      </c>
      <c r="SC256" t="s">
        <v>0</v>
      </c>
      <c r="SD256">
        <v>12.8125</v>
      </c>
      <c r="SE256" t="s">
        <v>0</v>
      </c>
      <c r="SF256">
        <v>15.203799999999999</v>
      </c>
      <c r="SG256" t="s">
        <v>0</v>
      </c>
      <c r="SH256" t="s">
        <v>0</v>
      </c>
      <c r="SI256" t="s">
        <v>0</v>
      </c>
      <c r="SJ256" t="s">
        <v>0</v>
      </c>
      <c r="SK256" t="s">
        <v>0</v>
      </c>
      <c r="SL256" t="s">
        <v>0</v>
      </c>
      <c r="SM256" t="s">
        <v>0</v>
      </c>
    </row>
    <row r="257" spans="1:507" x14ac:dyDescent="0.3">
      <c r="A257" s="1">
        <v>33232</v>
      </c>
      <c r="B257" t="s">
        <v>0</v>
      </c>
      <c r="C257" t="s">
        <v>0</v>
      </c>
      <c r="D257" t="s">
        <v>0</v>
      </c>
      <c r="E257" t="s">
        <v>0</v>
      </c>
      <c r="F257" t="s">
        <v>0</v>
      </c>
      <c r="G257" t="s">
        <v>0</v>
      </c>
      <c r="H257" t="s">
        <v>0</v>
      </c>
      <c r="I257">
        <v>4.8949999999999996</v>
      </c>
      <c r="J257" t="s">
        <v>0</v>
      </c>
      <c r="K257" t="s">
        <v>0</v>
      </c>
      <c r="L257">
        <v>1.1667000000000001</v>
      </c>
      <c r="M257">
        <v>8.7701999999999991</v>
      </c>
      <c r="N257">
        <v>5.3436000000000003</v>
      </c>
      <c r="O257" t="s">
        <v>0</v>
      </c>
      <c r="P257" t="s">
        <v>0</v>
      </c>
      <c r="Q257" t="s">
        <v>0</v>
      </c>
      <c r="R257">
        <v>27.875</v>
      </c>
      <c r="S257" t="s">
        <v>0</v>
      </c>
      <c r="T257">
        <v>1.2583</v>
      </c>
      <c r="U257" t="s">
        <v>0</v>
      </c>
      <c r="V257">
        <v>138.55670000000001</v>
      </c>
      <c r="W257" t="s">
        <v>0</v>
      </c>
      <c r="X257" t="s">
        <v>0</v>
      </c>
      <c r="Y257">
        <v>5.9062999999999999</v>
      </c>
      <c r="Z257" t="s">
        <v>0</v>
      </c>
      <c r="AA257" t="s">
        <v>0</v>
      </c>
      <c r="AB257" t="s">
        <v>0</v>
      </c>
      <c r="AC257">
        <v>4.3125</v>
      </c>
      <c r="AD257" t="s">
        <v>0</v>
      </c>
      <c r="AE257" t="s">
        <v>0</v>
      </c>
      <c r="AF257" t="s">
        <v>0</v>
      </c>
      <c r="AG257" t="s">
        <v>0</v>
      </c>
      <c r="AH257" t="s">
        <v>0</v>
      </c>
      <c r="AI257">
        <v>2.5625</v>
      </c>
      <c r="AJ257" t="s">
        <v>0</v>
      </c>
      <c r="AK257" t="s">
        <v>0</v>
      </c>
      <c r="AL257" t="s">
        <v>0</v>
      </c>
      <c r="AM257" t="s">
        <v>0</v>
      </c>
      <c r="AN257" t="s">
        <v>0</v>
      </c>
      <c r="AO257" t="s">
        <v>0</v>
      </c>
      <c r="AP257" t="s">
        <v>0</v>
      </c>
      <c r="AQ257" t="s">
        <v>0</v>
      </c>
      <c r="AR257">
        <v>10.148</v>
      </c>
      <c r="AS257" t="s">
        <v>0</v>
      </c>
      <c r="AT257">
        <v>5.8982999999999999</v>
      </c>
      <c r="AU257">
        <v>12.827500000000001</v>
      </c>
      <c r="AV257" t="s">
        <v>0</v>
      </c>
      <c r="AW257" t="s">
        <v>0</v>
      </c>
      <c r="AX257" t="s">
        <v>0</v>
      </c>
      <c r="AY257" t="s">
        <v>0</v>
      </c>
      <c r="AZ257">
        <v>10.916700000000001</v>
      </c>
      <c r="BA257" t="s">
        <v>0</v>
      </c>
      <c r="BB257" t="s">
        <v>0</v>
      </c>
      <c r="BC257" t="s">
        <v>0</v>
      </c>
      <c r="BD257">
        <v>10.5</v>
      </c>
      <c r="BE257" t="s">
        <v>0</v>
      </c>
      <c r="BF257">
        <v>5.3993000000000002</v>
      </c>
      <c r="BG257" t="s">
        <v>0</v>
      </c>
      <c r="BH257">
        <v>23</v>
      </c>
      <c r="BI257">
        <v>6.25</v>
      </c>
      <c r="BJ257">
        <v>6.7033000000000005</v>
      </c>
      <c r="BK257">
        <v>0.18060000000000001</v>
      </c>
      <c r="BL257">
        <v>9.3279999999999994</v>
      </c>
      <c r="BM257">
        <v>1.6389</v>
      </c>
      <c r="BN257" t="s">
        <v>0</v>
      </c>
      <c r="BO257" t="s">
        <v>0</v>
      </c>
      <c r="BP257">
        <v>2.5506000000000002</v>
      </c>
      <c r="BQ257" t="s">
        <v>0</v>
      </c>
      <c r="BR257">
        <v>24.625</v>
      </c>
      <c r="BS257" t="s">
        <v>0</v>
      </c>
      <c r="BT257">
        <v>1.6718999999999999</v>
      </c>
      <c r="BU257">
        <v>15.853</v>
      </c>
      <c r="BV257" t="s">
        <v>0</v>
      </c>
      <c r="BW257" t="s">
        <v>0</v>
      </c>
      <c r="BX257" t="s">
        <v>0</v>
      </c>
      <c r="BY257" t="s">
        <v>0</v>
      </c>
      <c r="BZ257" t="s">
        <v>0</v>
      </c>
      <c r="CA257">
        <v>17.663</v>
      </c>
      <c r="CB257">
        <v>9.4999000000000002</v>
      </c>
      <c r="CC257" t="s">
        <v>0</v>
      </c>
      <c r="CD257">
        <v>5.8281000000000001</v>
      </c>
      <c r="CE257" t="s">
        <v>0</v>
      </c>
      <c r="CF257" t="s">
        <v>0</v>
      </c>
      <c r="CG257" t="s">
        <v>0</v>
      </c>
      <c r="CH257" t="s">
        <v>0</v>
      </c>
      <c r="CI257" t="s">
        <v>0</v>
      </c>
      <c r="CJ257">
        <v>5.3333000000000004</v>
      </c>
      <c r="CK257" t="s">
        <v>0</v>
      </c>
      <c r="CL257" t="s">
        <v>0</v>
      </c>
      <c r="CM257" t="s">
        <v>0</v>
      </c>
      <c r="CN257" t="s">
        <v>0</v>
      </c>
      <c r="CO257" t="s">
        <v>0</v>
      </c>
      <c r="CP257">
        <v>1.4167000000000001</v>
      </c>
      <c r="CQ257" t="s">
        <v>0</v>
      </c>
      <c r="CR257" t="s">
        <v>0</v>
      </c>
      <c r="CS257">
        <v>4.5693999999999999</v>
      </c>
      <c r="CT257" t="s">
        <v>0</v>
      </c>
      <c r="CU257">
        <v>4.625</v>
      </c>
      <c r="CV257">
        <v>9.3130000000000006</v>
      </c>
      <c r="CW257">
        <v>9.5556000000000001</v>
      </c>
      <c r="CX257" t="s">
        <v>0</v>
      </c>
      <c r="CY257" t="s">
        <v>0</v>
      </c>
      <c r="CZ257" t="s">
        <v>0</v>
      </c>
      <c r="DA257">
        <v>4.625</v>
      </c>
      <c r="DB257">
        <v>27.25</v>
      </c>
      <c r="DC257" t="s">
        <v>0</v>
      </c>
      <c r="DD257">
        <v>14.7768</v>
      </c>
      <c r="DE257" t="s">
        <v>0</v>
      </c>
      <c r="DF257">
        <v>1.3021</v>
      </c>
      <c r="DG257">
        <v>5.625</v>
      </c>
      <c r="DH257">
        <v>10.0055</v>
      </c>
      <c r="DI257" t="s">
        <v>0</v>
      </c>
      <c r="DJ257" t="s">
        <v>0</v>
      </c>
      <c r="DK257">
        <v>14.146699999999999</v>
      </c>
      <c r="DL257" t="s">
        <v>0</v>
      </c>
      <c r="DM257" t="s">
        <v>0</v>
      </c>
      <c r="DN257" t="s">
        <v>0</v>
      </c>
      <c r="DO257" t="s">
        <v>0</v>
      </c>
      <c r="DP257">
        <v>2.6146000000000003</v>
      </c>
      <c r="DQ257" t="s">
        <v>0</v>
      </c>
      <c r="DR257">
        <v>9.2963000000000005</v>
      </c>
      <c r="DS257" t="s">
        <v>0</v>
      </c>
      <c r="DT257" t="s">
        <v>0</v>
      </c>
      <c r="DU257" t="s">
        <v>0</v>
      </c>
      <c r="DV257">
        <v>9.0824999999999996</v>
      </c>
      <c r="DW257">
        <v>17.781300000000002</v>
      </c>
      <c r="DX257" t="s">
        <v>0</v>
      </c>
      <c r="DY257">
        <v>15.625</v>
      </c>
      <c r="DZ257" t="s">
        <v>0</v>
      </c>
      <c r="EA257">
        <v>21.638500000000001</v>
      </c>
      <c r="EB257">
        <v>7.7083000000000004</v>
      </c>
      <c r="EC257" t="s">
        <v>0</v>
      </c>
      <c r="ED257" t="s">
        <v>0</v>
      </c>
      <c r="EE257" t="s">
        <v>0</v>
      </c>
      <c r="EF257" t="s">
        <v>0</v>
      </c>
      <c r="EG257">
        <v>0.72240000000000004</v>
      </c>
      <c r="EH257">
        <v>8.2533999999999992</v>
      </c>
      <c r="EI257" t="s">
        <v>0</v>
      </c>
      <c r="EJ257" t="s">
        <v>0</v>
      </c>
      <c r="EK257" t="s">
        <v>0</v>
      </c>
      <c r="EL257" t="s">
        <v>0</v>
      </c>
      <c r="EM257" t="s">
        <v>0</v>
      </c>
      <c r="EN257">
        <v>6.4657</v>
      </c>
      <c r="EO257" t="s">
        <v>0</v>
      </c>
      <c r="EP257">
        <v>5.2499000000000002</v>
      </c>
      <c r="EQ257" t="s">
        <v>0</v>
      </c>
      <c r="ER257">
        <v>28.25</v>
      </c>
      <c r="ES257">
        <v>27.5092</v>
      </c>
      <c r="ET257" t="s">
        <v>0</v>
      </c>
      <c r="EU257" t="s">
        <v>0</v>
      </c>
      <c r="EV257" t="s">
        <v>0</v>
      </c>
      <c r="EW257" t="s">
        <v>0</v>
      </c>
      <c r="EX257" t="s">
        <v>0</v>
      </c>
      <c r="EY257">
        <v>2.6562999999999999</v>
      </c>
      <c r="EZ257">
        <v>23.875</v>
      </c>
      <c r="FA257">
        <v>4.1669999999999998</v>
      </c>
      <c r="FB257">
        <v>19.375</v>
      </c>
      <c r="FC257" t="s">
        <v>0</v>
      </c>
      <c r="FD257" t="s">
        <v>0</v>
      </c>
      <c r="FE257">
        <v>9.8437999999999999</v>
      </c>
      <c r="FF257">
        <v>2.5468999999999999</v>
      </c>
      <c r="FG257" t="s">
        <v>0</v>
      </c>
      <c r="FH257" t="s">
        <v>0</v>
      </c>
      <c r="FI257">
        <v>20.125</v>
      </c>
      <c r="FJ257" t="s">
        <v>0</v>
      </c>
      <c r="FK257" t="s">
        <v>0</v>
      </c>
      <c r="FL257">
        <v>5.3552999999999997</v>
      </c>
      <c r="FM257">
        <v>22.75</v>
      </c>
      <c r="FN257" t="s">
        <v>0</v>
      </c>
      <c r="FO257" t="s">
        <v>0</v>
      </c>
      <c r="FP257">
        <v>8.9375</v>
      </c>
      <c r="FQ257" t="s">
        <v>0</v>
      </c>
      <c r="FR257" t="s">
        <v>0</v>
      </c>
      <c r="FS257" t="s">
        <v>0</v>
      </c>
      <c r="FT257">
        <v>8.4133999999999993</v>
      </c>
      <c r="FU257" t="s">
        <v>0</v>
      </c>
      <c r="FV257" t="s">
        <v>0</v>
      </c>
      <c r="FW257" t="s">
        <v>0</v>
      </c>
      <c r="FX257" t="s">
        <v>0</v>
      </c>
      <c r="FY257" t="s">
        <v>0</v>
      </c>
      <c r="FZ257">
        <v>8.7812999999999999</v>
      </c>
      <c r="GA257" t="s">
        <v>0</v>
      </c>
      <c r="GB257" t="s">
        <v>0</v>
      </c>
      <c r="GC257" t="s">
        <v>0</v>
      </c>
      <c r="GD257" t="s">
        <v>0</v>
      </c>
      <c r="GE257" t="s">
        <v>0</v>
      </c>
      <c r="GF257" t="s">
        <v>0</v>
      </c>
      <c r="GG257" t="s">
        <v>0</v>
      </c>
      <c r="GH257" t="s">
        <v>0</v>
      </c>
      <c r="GI257">
        <v>3.6428000000000003</v>
      </c>
      <c r="GJ257" t="s">
        <v>0</v>
      </c>
      <c r="GK257" t="s">
        <v>0</v>
      </c>
      <c r="GL257" t="s">
        <v>0</v>
      </c>
      <c r="GM257">
        <v>15.25</v>
      </c>
      <c r="GN257" t="s">
        <v>0</v>
      </c>
      <c r="GO257" t="s">
        <v>0</v>
      </c>
      <c r="GP257" t="s">
        <v>0</v>
      </c>
      <c r="GQ257">
        <v>3.1720000000000002</v>
      </c>
      <c r="GR257">
        <v>4.6159999999999997</v>
      </c>
      <c r="GS257" t="s">
        <v>0</v>
      </c>
      <c r="GT257">
        <v>9.9499999999999993</v>
      </c>
      <c r="GU257">
        <v>6.0427</v>
      </c>
      <c r="GV257">
        <v>6.3</v>
      </c>
      <c r="GW257" t="s">
        <v>0</v>
      </c>
      <c r="GX257" t="s">
        <v>0</v>
      </c>
      <c r="GY257" t="s">
        <v>0</v>
      </c>
      <c r="GZ257">
        <v>17.166699999999999</v>
      </c>
      <c r="HA257" t="s">
        <v>0</v>
      </c>
      <c r="HB257">
        <v>2.6019000000000001</v>
      </c>
      <c r="HC257" t="s">
        <v>0</v>
      </c>
      <c r="HD257" t="s">
        <v>0</v>
      </c>
      <c r="HE257">
        <v>16.25</v>
      </c>
      <c r="HF257">
        <v>10.4831</v>
      </c>
      <c r="HG257" t="s">
        <v>0</v>
      </c>
      <c r="HH257" t="s">
        <v>0</v>
      </c>
      <c r="HI257" t="s">
        <v>0</v>
      </c>
      <c r="HJ257" t="s">
        <v>0</v>
      </c>
      <c r="HK257">
        <v>2.8519999999999999</v>
      </c>
      <c r="HL257">
        <v>15.541700000000001</v>
      </c>
      <c r="HM257" t="s">
        <v>0</v>
      </c>
      <c r="HN257" t="s">
        <v>0</v>
      </c>
      <c r="HO257" t="s">
        <v>0</v>
      </c>
      <c r="HP257" t="s">
        <v>0</v>
      </c>
      <c r="HQ257">
        <v>1.1718999999999999</v>
      </c>
      <c r="HR257" t="s">
        <v>0</v>
      </c>
      <c r="HS257">
        <v>6.5449999999999999</v>
      </c>
      <c r="HT257">
        <v>4.6905000000000001</v>
      </c>
      <c r="HU257" t="s">
        <v>0</v>
      </c>
      <c r="HV257">
        <v>1.4172</v>
      </c>
      <c r="HW257">
        <v>5.4843999999999999</v>
      </c>
      <c r="HX257">
        <v>2.4531000000000001</v>
      </c>
      <c r="HY257" t="s">
        <v>0</v>
      </c>
      <c r="HZ257">
        <v>7.5487000000000002</v>
      </c>
      <c r="IA257">
        <v>9.5</v>
      </c>
      <c r="IB257">
        <v>10.242000000000001</v>
      </c>
      <c r="IC257">
        <v>28.468800000000002</v>
      </c>
      <c r="ID257" t="s">
        <v>0</v>
      </c>
      <c r="IE257" t="s">
        <v>0</v>
      </c>
      <c r="IF257">
        <v>2.1480999999999999</v>
      </c>
      <c r="IG257">
        <v>24.332999999999998</v>
      </c>
      <c r="IH257" t="s">
        <v>0</v>
      </c>
      <c r="II257" t="s">
        <v>0</v>
      </c>
      <c r="IJ257" t="s">
        <v>0</v>
      </c>
      <c r="IK257" t="s">
        <v>0</v>
      </c>
      <c r="IL257" t="s">
        <v>0</v>
      </c>
      <c r="IM257">
        <v>26.186699999999998</v>
      </c>
      <c r="IN257">
        <v>5.8333000000000004</v>
      </c>
      <c r="IO257" t="s">
        <v>0</v>
      </c>
      <c r="IP257" t="s">
        <v>0</v>
      </c>
      <c r="IQ257" t="s">
        <v>0</v>
      </c>
      <c r="IR257" t="s">
        <v>0</v>
      </c>
      <c r="IS257" t="s">
        <v>0</v>
      </c>
      <c r="IT257" t="s">
        <v>0</v>
      </c>
      <c r="IU257">
        <v>6.0156000000000001</v>
      </c>
      <c r="IV257" t="s">
        <v>0</v>
      </c>
      <c r="IW257">
        <v>3.1718999999999999</v>
      </c>
      <c r="IX257" t="s">
        <v>0</v>
      </c>
      <c r="IY257">
        <v>3.9043000000000001</v>
      </c>
      <c r="IZ257" t="s">
        <v>0</v>
      </c>
      <c r="JA257">
        <v>8.8905999999999992</v>
      </c>
      <c r="JB257" t="s">
        <v>0</v>
      </c>
      <c r="JC257">
        <v>3.75</v>
      </c>
      <c r="JD257" t="s">
        <v>0</v>
      </c>
      <c r="JE257">
        <v>19.093800000000002</v>
      </c>
      <c r="JF257" t="s">
        <v>0</v>
      </c>
      <c r="JG257" t="s">
        <v>0</v>
      </c>
      <c r="JH257" t="s">
        <v>0</v>
      </c>
      <c r="JI257" t="s">
        <v>0</v>
      </c>
      <c r="JJ257" t="s">
        <v>0</v>
      </c>
      <c r="JK257">
        <v>19.5823</v>
      </c>
      <c r="JL257" t="s">
        <v>0</v>
      </c>
      <c r="JM257" t="s">
        <v>0</v>
      </c>
      <c r="JN257">
        <v>5.9218999999999999</v>
      </c>
      <c r="JO257">
        <v>1.7343999999999999</v>
      </c>
      <c r="JP257" t="s">
        <v>0</v>
      </c>
      <c r="JQ257">
        <v>0.1867</v>
      </c>
      <c r="JR257">
        <v>8.1667000000000005</v>
      </c>
      <c r="JS257">
        <v>8.2269000000000005</v>
      </c>
      <c r="JT257" t="s">
        <v>0</v>
      </c>
      <c r="JU257">
        <v>3.3281000000000001</v>
      </c>
      <c r="JV257">
        <v>1.0066999999999999</v>
      </c>
      <c r="JW257" t="s">
        <v>0</v>
      </c>
      <c r="JX257">
        <v>4.0529000000000002</v>
      </c>
      <c r="JY257" t="s">
        <v>0</v>
      </c>
      <c r="JZ257" t="s">
        <v>0</v>
      </c>
      <c r="KA257">
        <v>18.5625</v>
      </c>
      <c r="KB257" t="s">
        <v>0</v>
      </c>
      <c r="KC257">
        <v>10.0625</v>
      </c>
      <c r="KD257">
        <v>12.3125</v>
      </c>
      <c r="KE257">
        <v>0.75390000000000001</v>
      </c>
      <c r="KF257" t="s">
        <v>0</v>
      </c>
      <c r="KG257">
        <v>1.1522999999999999</v>
      </c>
      <c r="KH257" t="s">
        <v>0</v>
      </c>
      <c r="KI257" t="s">
        <v>0</v>
      </c>
      <c r="KJ257" t="s">
        <v>0</v>
      </c>
      <c r="KK257" t="s">
        <v>0</v>
      </c>
      <c r="KL257" t="s">
        <v>0</v>
      </c>
      <c r="KM257" t="s">
        <v>0</v>
      </c>
      <c r="KN257" t="s">
        <v>0</v>
      </c>
      <c r="KO257" t="s">
        <v>0</v>
      </c>
      <c r="KP257">
        <v>8.1846999999999994</v>
      </c>
      <c r="KQ257">
        <v>7.0940000000000003</v>
      </c>
      <c r="KR257" t="s">
        <v>0</v>
      </c>
      <c r="KS257" t="s">
        <v>0</v>
      </c>
      <c r="KT257" t="s">
        <v>0</v>
      </c>
      <c r="KU257" t="s">
        <v>0</v>
      </c>
      <c r="KV257">
        <v>2.6718999999999999</v>
      </c>
      <c r="KW257" t="s">
        <v>0</v>
      </c>
      <c r="KX257">
        <v>2.5</v>
      </c>
      <c r="KY257" t="s">
        <v>0</v>
      </c>
      <c r="KZ257" t="s">
        <v>0</v>
      </c>
      <c r="LA257" t="s">
        <v>0</v>
      </c>
      <c r="LB257" t="s">
        <v>0</v>
      </c>
      <c r="LC257">
        <v>12.708299999999999</v>
      </c>
      <c r="LD257">
        <v>20.689</v>
      </c>
      <c r="LE257" t="s">
        <v>0</v>
      </c>
      <c r="LF257">
        <v>3.9154999999999998</v>
      </c>
      <c r="LG257" t="s">
        <v>0</v>
      </c>
      <c r="LH257" t="s">
        <v>0</v>
      </c>
      <c r="LI257">
        <v>13.743399999999999</v>
      </c>
      <c r="LJ257" t="s">
        <v>0</v>
      </c>
      <c r="LK257" t="s">
        <v>0</v>
      </c>
      <c r="LL257" t="s">
        <v>0</v>
      </c>
      <c r="LM257" t="s">
        <v>0</v>
      </c>
      <c r="LN257">
        <v>16.036999999999999</v>
      </c>
      <c r="LO257" t="s">
        <v>0</v>
      </c>
      <c r="LP257" t="s">
        <v>0</v>
      </c>
      <c r="LQ257">
        <v>1.0375000000000001</v>
      </c>
      <c r="LR257" t="s">
        <v>0</v>
      </c>
      <c r="LS257">
        <v>2.9258999999999999</v>
      </c>
      <c r="LT257">
        <v>3.5</v>
      </c>
      <c r="LU257" t="s">
        <v>0</v>
      </c>
      <c r="LV257" t="s">
        <v>0</v>
      </c>
      <c r="LW257">
        <v>14.625</v>
      </c>
      <c r="LX257">
        <v>29.845400000000001</v>
      </c>
      <c r="LY257" t="s">
        <v>0</v>
      </c>
      <c r="LZ257">
        <v>3.6840000000000002</v>
      </c>
      <c r="MA257">
        <v>1.2461</v>
      </c>
      <c r="MB257" t="s">
        <v>0</v>
      </c>
      <c r="MC257" t="s">
        <v>0</v>
      </c>
      <c r="MD257">
        <v>8.7880000000000003</v>
      </c>
      <c r="ME257" t="s">
        <v>0</v>
      </c>
      <c r="MF257" t="s">
        <v>0</v>
      </c>
      <c r="MG257" t="s">
        <v>0</v>
      </c>
      <c r="MH257">
        <v>13.666700000000001</v>
      </c>
      <c r="MI257" t="s">
        <v>0</v>
      </c>
      <c r="MJ257" t="s">
        <v>0</v>
      </c>
      <c r="MK257">
        <v>3.8437999999999999</v>
      </c>
      <c r="ML257" t="s">
        <v>0</v>
      </c>
      <c r="MM257" t="s">
        <v>0</v>
      </c>
      <c r="MN257">
        <v>12.25</v>
      </c>
      <c r="MO257" t="s">
        <v>0</v>
      </c>
      <c r="MP257" t="s">
        <v>0</v>
      </c>
      <c r="MQ257" t="s">
        <v>0</v>
      </c>
      <c r="MR257" t="s">
        <v>0</v>
      </c>
      <c r="MS257">
        <v>3.2555999999999998</v>
      </c>
      <c r="MT257" t="s">
        <v>0</v>
      </c>
      <c r="MU257" t="s">
        <v>0</v>
      </c>
      <c r="MV257" t="s">
        <v>0</v>
      </c>
      <c r="MW257">
        <v>9.4125999999999994</v>
      </c>
      <c r="MX257" t="s">
        <v>0</v>
      </c>
      <c r="MY257" t="s">
        <v>0</v>
      </c>
      <c r="MZ257" t="s">
        <v>0</v>
      </c>
      <c r="NA257" t="s">
        <v>0</v>
      </c>
      <c r="NB257">
        <v>7.7381000000000002</v>
      </c>
      <c r="NC257">
        <v>13.3125</v>
      </c>
      <c r="ND257">
        <v>12.013</v>
      </c>
      <c r="NE257">
        <v>3.3645999999999998</v>
      </c>
      <c r="NF257" t="s">
        <v>0</v>
      </c>
      <c r="NG257">
        <v>10.796900000000001</v>
      </c>
      <c r="NH257">
        <v>1.3957999999999999</v>
      </c>
      <c r="NI257">
        <v>7.1111000000000004</v>
      </c>
      <c r="NJ257">
        <v>1.2343999999999999</v>
      </c>
      <c r="NK257" t="s">
        <v>0</v>
      </c>
      <c r="NL257">
        <v>8.125</v>
      </c>
      <c r="NM257" t="s">
        <v>0</v>
      </c>
      <c r="NN257" t="s">
        <v>0</v>
      </c>
      <c r="NO257">
        <v>11.5</v>
      </c>
      <c r="NP257" t="s">
        <v>0</v>
      </c>
      <c r="NQ257">
        <v>10.25</v>
      </c>
      <c r="NR257">
        <v>11.563000000000001</v>
      </c>
      <c r="NS257">
        <v>10.2073</v>
      </c>
      <c r="NT257" t="s">
        <v>0</v>
      </c>
      <c r="NU257" t="s">
        <v>0</v>
      </c>
      <c r="NV257" t="s">
        <v>0</v>
      </c>
      <c r="NW257" t="s">
        <v>0</v>
      </c>
      <c r="NX257">
        <v>7.875</v>
      </c>
      <c r="NY257" t="s">
        <v>0</v>
      </c>
      <c r="NZ257" t="s">
        <v>0</v>
      </c>
      <c r="OA257" t="s">
        <v>0</v>
      </c>
      <c r="OB257" t="s">
        <v>0</v>
      </c>
      <c r="OC257" t="s">
        <v>0</v>
      </c>
      <c r="OD257" t="s">
        <v>0</v>
      </c>
      <c r="OE257" t="s">
        <v>0</v>
      </c>
      <c r="OF257" t="s">
        <v>0</v>
      </c>
      <c r="OG257" t="s">
        <v>0</v>
      </c>
      <c r="OH257" t="s">
        <v>0</v>
      </c>
      <c r="OI257">
        <v>0.80210000000000004</v>
      </c>
      <c r="OJ257">
        <v>1.0681</v>
      </c>
      <c r="OK257" t="s">
        <v>0</v>
      </c>
      <c r="OL257" t="s">
        <v>0</v>
      </c>
      <c r="OM257" t="s">
        <v>0</v>
      </c>
      <c r="ON257">
        <v>1.2291000000000001</v>
      </c>
      <c r="OO257" t="s">
        <v>0</v>
      </c>
      <c r="OP257" t="s">
        <v>0</v>
      </c>
      <c r="OQ257" t="s">
        <v>0</v>
      </c>
      <c r="OR257">
        <v>17.1875</v>
      </c>
      <c r="OS257" t="s">
        <v>0</v>
      </c>
      <c r="OT257" t="s">
        <v>0</v>
      </c>
      <c r="OU257">
        <v>0.27160000000000001</v>
      </c>
      <c r="OV257" t="s">
        <v>0</v>
      </c>
      <c r="OW257">
        <v>9.25</v>
      </c>
      <c r="OX257" t="s">
        <v>0</v>
      </c>
      <c r="OY257" t="s">
        <v>0</v>
      </c>
      <c r="OZ257">
        <v>12.3331</v>
      </c>
      <c r="PA257" t="s">
        <v>0</v>
      </c>
      <c r="PB257">
        <v>21.167000000000002</v>
      </c>
      <c r="PC257" t="s">
        <v>0</v>
      </c>
      <c r="PD257">
        <v>8.3742000000000001</v>
      </c>
      <c r="PE257" t="s">
        <v>0</v>
      </c>
      <c r="PF257">
        <v>6.516</v>
      </c>
      <c r="PG257" t="s">
        <v>0</v>
      </c>
      <c r="PH257" t="s">
        <v>0</v>
      </c>
      <c r="PI257" t="s">
        <v>0</v>
      </c>
      <c r="PJ257" t="s">
        <v>0</v>
      </c>
      <c r="PK257" t="s">
        <v>0</v>
      </c>
      <c r="PL257">
        <v>15</v>
      </c>
      <c r="PM257" t="s">
        <v>0</v>
      </c>
      <c r="PN257" t="s">
        <v>0</v>
      </c>
      <c r="PO257" t="s">
        <v>0</v>
      </c>
      <c r="PP257">
        <v>4.1093999999999999</v>
      </c>
      <c r="PQ257">
        <v>14.0938</v>
      </c>
      <c r="PR257" t="s">
        <v>0</v>
      </c>
      <c r="PS257" t="s">
        <v>0</v>
      </c>
      <c r="PT257" t="s">
        <v>0</v>
      </c>
      <c r="PU257" t="s">
        <v>0</v>
      </c>
      <c r="PV257" t="s">
        <v>0</v>
      </c>
      <c r="PW257">
        <v>4.7603999999999997</v>
      </c>
      <c r="PX257">
        <v>5.2031000000000001</v>
      </c>
      <c r="PY257">
        <v>0.32029999999999997</v>
      </c>
      <c r="PZ257">
        <v>7.2839999999999998</v>
      </c>
      <c r="QA257" t="s">
        <v>0</v>
      </c>
      <c r="QB257" t="s">
        <v>0</v>
      </c>
      <c r="QC257" t="s">
        <v>0</v>
      </c>
      <c r="QD257">
        <v>15.5</v>
      </c>
      <c r="QE257" t="s">
        <v>0</v>
      </c>
      <c r="QF257" t="s">
        <v>0</v>
      </c>
      <c r="QG257" t="s">
        <v>0</v>
      </c>
      <c r="QH257" t="s">
        <v>0</v>
      </c>
      <c r="QI257">
        <v>2.3437999999999999</v>
      </c>
      <c r="QJ257">
        <v>6.4375</v>
      </c>
      <c r="QK257" t="s">
        <v>0</v>
      </c>
      <c r="QL257" t="s">
        <v>0</v>
      </c>
      <c r="QM257" t="s">
        <v>0</v>
      </c>
      <c r="QN257">
        <v>6.7080000000000002</v>
      </c>
      <c r="QO257" t="s">
        <v>0</v>
      </c>
      <c r="QP257" t="s">
        <v>0</v>
      </c>
      <c r="QQ257" t="s">
        <v>0</v>
      </c>
      <c r="QR257">
        <v>11.6875</v>
      </c>
      <c r="QS257">
        <v>5.9386999999999999</v>
      </c>
      <c r="QT257" t="s">
        <v>0</v>
      </c>
      <c r="QU257" t="s">
        <v>0</v>
      </c>
      <c r="QV257">
        <v>1.8351</v>
      </c>
      <c r="QW257">
        <v>5.875</v>
      </c>
      <c r="QX257" t="s">
        <v>0</v>
      </c>
      <c r="QY257">
        <v>1.5537000000000001</v>
      </c>
      <c r="QZ257">
        <v>2.1913</v>
      </c>
      <c r="RA257" t="s">
        <v>0</v>
      </c>
      <c r="RB257" t="s">
        <v>0</v>
      </c>
      <c r="RC257">
        <v>10.5</v>
      </c>
      <c r="RD257">
        <v>5.0063000000000004</v>
      </c>
      <c r="RE257" t="s">
        <v>0</v>
      </c>
      <c r="RF257" t="s">
        <v>0</v>
      </c>
      <c r="RG257" t="s">
        <v>0</v>
      </c>
      <c r="RH257" t="s">
        <v>0</v>
      </c>
      <c r="RI257">
        <v>24.817599999999999</v>
      </c>
      <c r="RJ257" t="s">
        <v>0</v>
      </c>
      <c r="RK257" t="s">
        <v>0</v>
      </c>
      <c r="RL257">
        <v>3.2031000000000001</v>
      </c>
      <c r="RM257" t="s">
        <v>0</v>
      </c>
      <c r="RN257">
        <v>10.458299999999999</v>
      </c>
      <c r="RO257" t="s">
        <v>0</v>
      </c>
      <c r="RP257">
        <v>2.625</v>
      </c>
      <c r="RQ257">
        <v>23.875</v>
      </c>
      <c r="RR257" t="s">
        <v>0</v>
      </c>
      <c r="RS257" t="s">
        <v>0</v>
      </c>
      <c r="RT257">
        <v>3.2326999999999999</v>
      </c>
      <c r="RU257">
        <v>7.8437999999999999</v>
      </c>
      <c r="RV257" t="s">
        <v>0</v>
      </c>
      <c r="RW257" t="s">
        <v>0</v>
      </c>
      <c r="RX257" t="s">
        <v>0</v>
      </c>
      <c r="RY257">
        <v>8.7479999999999993</v>
      </c>
      <c r="RZ257" t="s">
        <v>0</v>
      </c>
      <c r="SA257" t="s">
        <v>0</v>
      </c>
      <c r="SB257">
        <v>17.5</v>
      </c>
      <c r="SC257" t="s">
        <v>0</v>
      </c>
      <c r="SD257">
        <v>12.8125</v>
      </c>
      <c r="SE257" t="s">
        <v>0</v>
      </c>
      <c r="SF257">
        <v>15.203799999999999</v>
      </c>
      <c r="SG257" t="s">
        <v>0</v>
      </c>
      <c r="SH257" t="s">
        <v>0</v>
      </c>
      <c r="SI257" t="s">
        <v>0</v>
      </c>
      <c r="SJ257" t="s">
        <v>0</v>
      </c>
      <c r="SK257" t="s">
        <v>0</v>
      </c>
      <c r="SL257" t="s">
        <v>0</v>
      </c>
      <c r="SM257" t="s">
        <v>0</v>
      </c>
    </row>
    <row r="258" spans="1:507" x14ac:dyDescent="0.3">
      <c r="A258" s="1">
        <v>33233</v>
      </c>
      <c r="B258" t="s">
        <v>0</v>
      </c>
      <c r="C258" t="s">
        <v>0</v>
      </c>
      <c r="D258" t="s">
        <v>0</v>
      </c>
      <c r="E258" t="s">
        <v>0</v>
      </c>
      <c r="F258" t="s">
        <v>0</v>
      </c>
      <c r="G258" t="s">
        <v>0</v>
      </c>
      <c r="H258" t="s">
        <v>0</v>
      </c>
      <c r="I258">
        <v>4.8949999999999996</v>
      </c>
      <c r="J258" t="s">
        <v>0</v>
      </c>
      <c r="K258" t="s">
        <v>0</v>
      </c>
      <c r="L258">
        <v>1.1667000000000001</v>
      </c>
      <c r="M258">
        <v>8.8188999999999993</v>
      </c>
      <c r="N258">
        <v>5.3559000000000001</v>
      </c>
      <c r="O258" t="s">
        <v>0</v>
      </c>
      <c r="P258" t="s">
        <v>0</v>
      </c>
      <c r="Q258" t="s">
        <v>0</v>
      </c>
      <c r="R258">
        <v>27.875</v>
      </c>
      <c r="S258" t="s">
        <v>0</v>
      </c>
      <c r="T258">
        <v>1.2749999999999999</v>
      </c>
      <c r="U258" t="s">
        <v>0</v>
      </c>
      <c r="V258">
        <v>137.67410000000001</v>
      </c>
      <c r="W258" t="s">
        <v>0</v>
      </c>
      <c r="X258" t="s">
        <v>0</v>
      </c>
      <c r="Y258">
        <v>5.875</v>
      </c>
      <c r="Z258" t="s">
        <v>0</v>
      </c>
      <c r="AA258" t="s">
        <v>0</v>
      </c>
      <c r="AB258" t="s">
        <v>0</v>
      </c>
      <c r="AC258">
        <v>4.3437999999999999</v>
      </c>
      <c r="AD258" t="s">
        <v>0</v>
      </c>
      <c r="AE258" t="s">
        <v>0</v>
      </c>
      <c r="AF258" t="s">
        <v>0</v>
      </c>
      <c r="AG258" t="s">
        <v>0</v>
      </c>
      <c r="AH258" t="s">
        <v>0</v>
      </c>
      <c r="AI258">
        <v>2.5625</v>
      </c>
      <c r="AJ258" t="s">
        <v>0</v>
      </c>
      <c r="AK258" t="s">
        <v>0</v>
      </c>
      <c r="AL258" t="s">
        <v>0</v>
      </c>
      <c r="AM258" t="s">
        <v>0</v>
      </c>
      <c r="AN258" t="s">
        <v>0</v>
      </c>
      <c r="AO258" t="s">
        <v>0</v>
      </c>
      <c r="AP258" t="s">
        <v>0</v>
      </c>
      <c r="AQ258" t="s">
        <v>0</v>
      </c>
      <c r="AR258">
        <v>10.148</v>
      </c>
      <c r="AS258" t="s">
        <v>0</v>
      </c>
      <c r="AT258">
        <v>5.9523999999999999</v>
      </c>
      <c r="AU258">
        <v>12.914199999999999</v>
      </c>
      <c r="AV258" t="s">
        <v>0</v>
      </c>
      <c r="AW258" t="s">
        <v>0</v>
      </c>
      <c r="AX258" t="s">
        <v>0</v>
      </c>
      <c r="AY258" t="s">
        <v>0</v>
      </c>
      <c r="AZ258">
        <v>10.75</v>
      </c>
      <c r="BA258" t="s">
        <v>0</v>
      </c>
      <c r="BB258" t="s">
        <v>0</v>
      </c>
      <c r="BC258" t="s">
        <v>0</v>
      </c>
      <c r="BD258">
        <v>10.625</v>
      </c>
      <c r="BE258" t="s">
        <v>0</v>
      </c>
      <c r="BF258">
        <v>5.4631999999999996</v>
      </c>
      <c r="BG258" t="s">
        <v>0</v>
      </c>
      <c r="BH258">
        <v>23.125</v>
      </c>
      <c r="BI258">
        <v>6.25</v>
      </c>
      <c r="BJ258">
        <v>6.7637</v>
      </c>
      <c r="BK258">
        <v>0.1898</v>
      </c>
      <c r="BL258">
        <v>9.375</v>
      </c>
      <c r="BM258">
        <v>1.6528</v>
      </c>
      <c r="BN258" t="s">
        <v>0</v>
      </c>
      <c r="BO258" t="s">
        <v>0</v>
      </c>
      <c r="BP258">
        <v>2.5009000000000001</v>
      </c>
      <c r="BQ258" t="s">
        <v>0</v>
      </c>
      <c r="BR258">
        <v>25.125</v>
      </c>
      <c r="BS258" t="s">
        <v>0</v>
      </c>
      <c r="BT258">
        <v>1.6718999999999999</v>
      </c>
      <c r="BU258">
        <v>15.7638</v>
      </c>
      <c r="BV258" t="s">
        <v>0</v>
      </c>
      <c r="BW258" t="s">
        <v>0</v>
      </c>
      <c r="BX258" t="s">
        <v>0</v>
      </c>
      <c r="BY258" t="s">
        <v>0</v>
      </c>
      <c r="BZ258" t="s">
        <v>0</v>
      </c>
      <c r="CA258">
        <v>17.566400000000002</v>
      </c>
      <c r="CB258">
        <v>9.5648</v>
      </c>
      <c r="CC258" t="s">
        <v>0</v>
      </c>
      <c r="CD258">
        <v>5.8125</v>
      </c>
      <c r="CE258" t="s">
        <v>0</v>
      </c>
      <c r="CF258" t="s">
        <v>0</v>
      </c>
      <c r="CG258" t="s">
        <v>0</v>
      </c>
      <c r="CH258" t="s">
        <v>0</v>
      </c>
      <c r="CI258" t="s">
        <v>0</v>
      </c>
      <c r="CJ258">
        <v>5.3333000000000004</v>
      </c>
      <c r="CK258" t="s">
        <v>0</v>
      </c>
      <c r="CL258" t="s">
        <v>0</v>
      </c>
      <c r="CM258" t="s">
        <v>0</v>
      </c>
      <c r="CN258" t="s">
        <v>0</v>
      </c>
      <c r="CO258" t="s">
        <v>0</v>
      </c>
      <c r="CP258">
        <v>1.4479</v>
      </c>
      <c r="CQ258" t="s">
        <v>0</v>
      </c>
      <c r="CR258" t="s">
        <v>0</v>
      </c>
      <c r="CS258">
        <v>4.6111000000000004</v>
      </c>
      <c r="CT258" t="s">
        <v>0</v>
      </c>
      <c r="CU258">
        <v>4.6641000000000004</v>
      </c>
      <c r="CV258">
        <v>9.4380000000000006</v>
      </c>
      <c r="CW258">
        <v>9.5556000000000001</v>
      </c>
      <c r="CX258" t="s">
        <v>0</v>
      </c>
      <c r="CY258" t="s">
        <v>0</v>
      </c>
      <c r="CZ258" t="s">
        <v>0</v>
      </c>
      <c r="DA258">
        <v>4.641</v>
      </c>
      <c r="DB258">
        <v>28.375</v>
      </c>
      <c r="DC258" t="s">
        <v>0</v>
      </c>
      <c r="DD258">
        <v>14.878399999999999</v>
      </c>
      <c r="DE258" t="s">
        <v>0</v>
      </c>
      <c r="DF258">
        <v>1.3125</v>
      </c>
      <c r="DG258">
        <v>5.625</v>
      </c>
      <c r="DH258">
        <v>10.2437</v>
      </c>
      <c r="DI258" t="s">
        <v>0</v>
      </c>
      <c r="DJ258" t="s">
        <v>0</v>
      </c>
      <c r="DK258">
        <v>14.056900000000001</v>
      </c>
      <c r="DL258" t="s">
        <v>0</v>
      </c>
      <c r="DM258" t="s">
        <v>0</v>
      </c>
      <c r="DN258" t="s">
        <v>0</v>
      </c>
      <c r="DO258" t="s">
        <v>0</v>
      </c>
      <c r="DP258">
        <v>2.6353999999999997</v>
      </c>
      <c r="DQ258" t="s">
        <v>0</v>
      </c>
      <c r="DR258">
        <v>9.3332999999999995</v>
      </c>
      <c r="DS258" t="s">
        <v>0</v>
      </c>
      <c r="DT258" t="s">
        <v>0</v>
      </c>
      <c r="DU258" t="s">
        <v>0</v>
      </c>
      <c r="DV258">
        <v>9.0014000000000003</v>
      </c>
      <c r="DW258">
        <v>18.3125</v>
      </c>
      <c r="DX258" t="s">
        <v>0</v>
      </c>
      <c r="DY258">
        <v>15.583299999999999</v>
      </c>
      <c r="DZ258" t="s">
        <v>0</v>
      </c>
      <c r="EA258">
        <v>21.697800000000001</v>
      </c>
      <c r="EB258">
        <v>7.7291999999999996</v>
      </c>
      <c r="EC258" t="s">
        <v>0</v>
      </c>
      <c r="ED258" t="s">
        <v>0</v>
      </c>
      <c r="EE258" t="s">
        <v>0</v>
      </c>
      <c r="EF258" t="s">
        <v>0</v>
      </c>
      <c r="EG258">
        <v>0.72240000000000004</v>
      </c>
      <c r="EH258">
        <v>8.3459000000000003</v>
      </c>
      <c r="EI258" t="s">
        <v>0</v>
      </c>
      <c r="EJ258" t="s">
        <v>0</v>
      </c>
      <c r="EK258" t="s">
        <v>0</v>
      </c>
      <c r="EL258" t="s">
        <v>0</v>
      </c>
      <c r="EM258" t="s">
        <v>0</v>
      </c>
      <c r="EN258">
        <v>6.5702999999999996</v>
      </c>
      <c r="EO258" t="s">
        <v>0</v>
      </c>
      <c r="EP258">
        <v>5.2499000000000002</v>
      </c>
      <c r="EQ258" t="s">
        <v>0</v>
      </c>
      <c r="ER258">
        <v>28.375</v>
      </c>
      <c r="ES258">
        <v>27.5092</v>
      </c>
      <c r="ET258" t="s">
        <v>0</v>
      </c>
      <c r="EU258" t="s">
        <v>0</v>
      </c>
      <c r="EV258" t="s">
        <v>0</v>
      </c>
      <c r="EW258" t="s">
        <v>0</v>
      </c>
      <c r="EX258" t="s">
        <v>0</v>
      </c>
      <c r="EY258">
        <v>2.6406000000000001</v>
      </c>
      <c r="EZ258">
        <v>24</v>
      </c>
      <c r="FA258">
        <v>4.1669999999999998</v>
      </c>
      <c r="FB258">
        <v>19.5625</v>
      </c>
      <c r="FC258" t="s">
        <v>0</v>
      </c>
      <c r="FD258" t="s">
        <v>0</v>
      </c>
      <c r="FE258">
        <v>9.6562999999999999</v>
      </c>
      <c r="FF258">
        <v>2.75</v>
      </c>
      <c r="FG258" t="s">
        <v>0</v>
      </c>
      <c r="FH258" t="s">
        <v>0</v>
      </c>
      <c r="FI258">
        <v>19.875</v>
      </c>
      <c r="FJ258" t="s">
        <v>0</v>
      </c>
      <c r="FK258" t="s">
        <v>0</v>
      </c>
      <c r="FL258">
        <v>5.4096000000000002</v>
      </c>
      <c r="FM258">
        <v>22.875</v>
      </c>
      <c r="FN258" t="s">
        <v>0</v>
      </c>
      <c r="FO258" t="s">
        <v>0</v>
      </c>
      <c r="FP258">
        <v>9</v>
      </c>
      <c r="FQ258" t="s">
        <v>0</v>
      </c>
      <c r="FR258" t="s">
        <v>0</v>
      </c>
      <c r="FS258" t="s">
        <v>0</v>
      </c>
      <c r="FT258">
        <v>8.4931000000000001</v>
      </c>
      <c r="FU258" t="s">
        <v>0</v>
      </c>
      <c r="FV258" t="s">
        <v>0</v>
      </c>
      <c r="FW258" t="s">
        <v>0</v>
      </c>
      <c r="FX258" t="s">
        <v>0</v>
      </c>
      <c r="FY258" t="s">
        <v>0</v>
      </c>
      <c r="FZ258">
        <v>8.75</v>
      </c>
      <c r="GA258" t="s">
        <v>0</v>
      </c>
      <c r="GB258" t="s">
        <v>0</v>
      </c>
      <c r="GC258" t="s">
        <v>0</v>
      </c>
      <c r="GD258" t="s">
        <v>0</v>
      </c>
      <c r="GE258" t="s">
        <v>0</v>
      </c>
      <c r="GF258" t="s">
        <v>0</v>
      </c>
      <c r="GG258" t="s">
        <v>0</v>
      </c>
      <c r="GH258" t="s">
        <v>0</v>
      </c>
      <c r="GI258">
        <v>3.6282999999999999</v>
      </c>
      <c r="GJ258" t="s">
        <v>0</v>
      </c>
      <c r="GK258" t="s">
        <v>0</v>
      </c>
      <c r="GL258" t="s">
        <v>0</v>
      </c>
      <c r="GM258">
        <v>15.125</v>
      </c>
      <c r="GN258" t="s">
        <v>0</v>
      </c>
      <c r="GO258" t="s">
        <v>0</v>
      </c>
      <c r="GP258" t="s">
        <v>0</v>
      </c>
      <c r="GQ258">
        <v>3.141</v>
      </c>
      <c r="GR258">
        <v>4.5960000000000001</v>
      </c>
      <c r="GS258" t="s">
        <v>0</v>
      </c>
      <c r="GT258">
        <v>9.8474000000000004</v>
      </c>
      <c r="GU258">
        <v>6.0427</v>
      </c>
      <c r="GV258">
        <v>6.23</v>
      </c>
      <c r="GW258" t="s">
        <v>0</v>
      </c>
      <c r="GX258" t="s">
        <v>0</v>
      </c>
      <c r="GY258" t="s">
        <v>0</v>
      </c>
      <c r="GZ258">
        <v>17.277799999999999</v>
      </c>
      <c r="HA258" t="s">
        <v>0</v>
      </c>
      <c r="HB258">
        <v>2.5278</v>
      </c>
      <c r="HC258" t="s">
        <v>0</v>
      </c>
      <c r="HD258" t="s">
        <v>0</v>
      </c>
      <c r="HE258">
        <v>16.437999999999999</v>
      </c>
      <c r="HF258">
        <v>10.5725</v>
      </c>
      <c r="HG258" t="s">
        <v>0</v>
      </c>
      <c r="HH258" t="s">
        <v>0</v>
      </c>
      <c r="HI258" t="s">
        <v>0</v>
      </c>
      <c r="HJ258" t="s">
        <v>0</v>
      </c>
      <c r="HK258">
        <v>2.8890000000000002</v>
      </c>
      <c r="HL258">
        <v>15.5</v>
      </c>
      <c r="HM258" t="s">
        <v>0</v>
      </c>
      <c r="HN258" t="s">
        <v>0</v>
      </c>
      <c r="HO258" t="s">
        <v>0</v>
      </c>
      <c r="HP258" t="s">
        <v>0</v>
      </c>
      <c r="HQ258">
        <v>1.1953</v>
      </c>
      <c r="HR258" t="s">
        <v>0</v>
      </c>
      <c r="HS258">
        <v>6.5152999999999999</v>
      </c>
      <c r="HT258">
        <v>4.7591000000000001</v>
      </c>
      <c r="HU258" t="s">
        <v>0</v>
      </c>
      <c r="HV258">
        <v>1.4172</v>
      </c>
      <c r="HW258">
        <v>5.4843999999999999</v>
      </c>
      <c r="HX258">
        <v>2.4062999999999999</v>
      </c>
      <c r="HY258" t="s">
        <v>0</v>
      </c>
      <c r="HZ258">
        <v>7.5487000000000002</v>
      </c>
      <c r="IA258">
        <v>9.5625</v>
      </c>
      <c r="IB258">
        <v>10.093999999999999</v>
      </c>
      <c r="IC258">
        <v>28.375</v>
      </c>
      <c r="ID258" t="s">
        <v>0</v>
      </c>
      <c r="IE258" t="s">
        <v>0</v>
      </c>
      <c r="IF258">
        <v>2.1480999999999999</v>
      </c>
      <c r="IG258">
        <v>24.332999999999998</v>
      </c>
      <c r="IH258" t="s">
        <v>0</v>
      </c>
      <c r="II258" t="s">
        <v>0</v>
      </c>
      <c r="IJ258" t="s">
        <v>0</v>
      </c>
      <c r="IK258" t="s">
        <v>0</v>
      </c>
      <c r="IL258" t="s">
        <v>0</v>
      </c>
      <c r="IM258">
        <v>26.494800000000001</v>
      </c>
      <c r="IN258">
        <v>5.875</v>
      </c>
      <c r="IO258" t="s">
        <v>0</v>
      </c>
      <c r="IP258" t="s">
        <v>0</v>
      </c>
      <c r="IQ258" t="s">
        <v>0</v>
      </c>
      <c r="IR258" t="s">
        <v>0</v>
      </c>
      <c r="IS258" t="s">
        <v>0</v>
      </c>
      <c r="IT258" t="s">
        <v>0</v>
      </c>
      <c r="IU258">
        <v>6.0781000000000001</v>
      </c>
      <c r="IV258" t="s">
        <v>0</v>
      </c>
      <c r="IW258">
        <v>3.1718999999999999</v>
      </c>
      <c r="IX258" t="s">
        <v>0</v>
      </c>
      <c r="IY258">
        <v>3.8365999999999998</v>
      </c>
      <c r="IZ258" t="s">
        <v>0</v>
      </c>
      <c r="JA258">
        <v>8.9219000000000008</v>
      </c>
      <c r="JB258" t="s">
        <v>0</v>
      </c>
      <c r="JC258">
        <v>3.7917000000000001</v>
      </c>
      <c r="JD258" t="s">
        <v>0</v>
      </c>
      <c r="JE258">
        <v>19.093800000000002</v>
      </c>
      <c r="JF258" t="s">
        <v>0</v>
      </c>
      <c r="JG258" t="s">
        <v>0</v>
      </c>
      <c r="JH258" t="s">
        <v>0</v>
      </c>
      <c r="JI258" t="s">
        <v>0</v>
      </c>
      <c r="JJ258" t="s">
        <v>0</v>
      </c>
      <c r="JK258">
        <v>19.552800000000001</v>
      </c>
      <c r="JL258" t="s">
        <v>0</v>
      </c>
      <c r="JM258" t="s">
        <v>0</v>
      </c>
      <c r="JN258">
        <v>5.9218999999999999</v>
      </c>
      <c r="JO258">
        <v>1.7187999999999999</v>
      </c>
      <c r="JP258" t="s">
        <v>0</v>
      </c>
      <c r="JQ258">
        <v>0.18729999999999999</v>
      </c>
      <c r="JR258">
        <v>8.1667000000000005</v>
      </c>
      <c r="JS258">
        <v>8.2848000000000006</v>
      </c>
      <c r="JT258" t="s">
        <v>0</v>
      </c>
      <c r="JU258">
        <v>3.3125</v>
      </c>
      <c r="JV258">
        <v>0.98480000000000001</v>
      </c>
      <c r="JW258" t="s">
        <v>0</v>
      </c>
      <c r="JX258">
        <v>4.0274999999999999</v>
      </c>
      <c r="JY258" t="s">
        <v>0</v>
      </c>
      <c r="JZ258" t="s">
        <v>0</v>
      </c>
      <c r="KA258">
        <v>18.625</v>
      </c>
      <c r="KB258" t="s">
        <v>0</v>
      </c>
      <c r="KC258">
        <v>10.125</v>
      </c>
      <c r="KD258">
        <v>12.3125</v>
      </c>
      <c r="KE258">
        <v>0.75</v>
      </c>
      <c r="KF258" t="s">
        <v>0</v>
      </c>
      <c r="KG258">
        <v>1.1605000000000001</v>
      </c>
      <c r="KH258" t="s">
        <v>0</v>
      </c>
      <c r="KI258" t="s">
        <v>0</v>
      </c>
      <c r="KJ258" t="s">
        <v>0</v>
      </c>
      <c r="KK258" t="s">
        <v>0</v>
      </c>
      <c r="KL258" t="s">
        <v>0</v>
      </c>
      <c r="KM258" t="s">
        <v>0</v>
      </c>
      <c r="KN258" t="s">
        <v>0</v>
      </c>
      <c r="KO258" t="s">
        <v>0</v>
      </c>
      <c r="KP258">
        <v>8.1296999999999997</v>
      </c>
      <c r="KQ258">
        <v>7.125</v>
      </c>
      <c r="KR258" t="s">
        <v>0</v>
      </c>
      <c r="KS258" t="s">
        <v>0</v>
      </c>
      <c r="KT258" t="s">
        <v>0</v>
      </c>
      <c r="KU258" t="s">
        <v>0</v>
      </c>
      <c r="KV258">
        <v>2.6718999999999999</v>
      </c>
      <c r="KW258" t="s">
        <v>0</v>
      </c>
      <c r="KX258">
        <v>2.4687999999999999</v>
      </c>
      <c r="KY258" t="s">
        <v>0</v>
      </c>
      <c r="KZ258" t="s">
        <v>0</v>
      </c>
      <c r="LA258" t="s">
        <v>0</v>
      </c>
      <c r="LB258" t="s">
        <v>0</v>
      </c>
      <c r="LC258">
        <v>12.604200000000001</v>
      </c>
      <c r="LD258">
        <v>20.75</v>
      </c>
      <c r="LE258" t="s">
        <v>0</v>
      </c>
      <c r="LF258">
        <v>3.9637000000000002</v>
      </c>
      <c r="LG258" t="s">
        <v>0</v>
      </c>
      <c r="LH258" t="s">
        <v>0</v>
      </c>
      <c r="LI258">
        <v>13.9405</v>
      </c>
      <c r="LJ258" t="s">
        <v>0</v>
      </c>
      <c r="LK258" t="s">
        <v>0</v>
      </c>
      <c r="LL258" t="s">
        <v>0</v>
      </c>
      <c r="LM258" t="s">
        <v>0</v>
      </c>
      <c r="LN258">
        <v>16.266100000000002</v>
      </c>
      <c r="LO258" t="s">
        <v>0</v>
      </c>
      <c r="LP258" t="s">
        <v>0</v>
      </c>
      <c r="LQ258">
        <v>1.0625</v>
      </c>
      <c r="LR258" t="s">
        <v>0</v>
      </c>
      <c r="LS258">
        <v>2.9630000000000001</v>
      </c>
      <c r="LT258">
        <v>3.5</v>
      </c>
      <c r="LU258" t="s">
        <v>0</v>
      </c>
      <c r="LV258" t="s">
        <v>0</v>
      </c>
      <c r="LW258">
        <v>14.8125</v>
      </c>
      <c r="LX258">
        <v>30.145800000000001</v>
      </c>
      <c r="LY258" t="s">
        <v>0</v>
      </c>
      <c r="LZ258">
        <v>3.7330999999999999</v>
      </c>
      <c r="MA258">
        <v>1.2539</v>
      </c>
      <c r="MB258" t="s">
        <v>0</v>
      </c>
      <c r="MC258" t="s">
        <v>0</v>
      </c>
      <c r="MD258">
        <v>8.7319999999999993</v>
      </c>
      <c r="ME258" t="s">
        <v>0</v>
      </c>
      <c r="MF258" t="s">
        <v>0</v>
      </c>
      <c r="MG258" t="s">
        <v>0</v>
      </c>
      <c r="MH258">
        <v>13.791700000000001</v>
      </c>
      <c r="MI258" t="s">
        <v>0</v>
      </c>
      <c r="MJ258" t="s">
        <v>0</v>
      </c>
      <c r="MK258">
        <v>3.8515999999999999</v>
      </c>
      <c r="ML258" t="s">
        <v>0</v>
      </c>
      <c r="MM258" t="s">
        <v>0</v>
      </c>
      <c r="MN258">
        <v>12.25</v>
      </c>
      <c r="MO258" t="s">
        <v>0</v>
      </c>
      <c r="MP258" t="s">
        <v>0</v>
      </c>
      <c r="MQ258" t="s">
        <v>0</v>
      </c>
      <c r="MR258" t="s">
        <v>0</v>
      </c>
      <c r="MS258">
        <v>3.2282000000000002</v>
      </c>
      <c r="MT258" t="s">
        <v>0</v>
      </c>
      <c r="MU258" t="s">
        <v>0</v>
      </c>
      <c r="MV258" t="s">
        <v>0</v>
      </c>
      <c r="MW258">
        <v>9.4125999999999994</v>
      </c>
      <c r="MX258" t="s">
        <v>0</v>
      </c>
      <c r="MY258" t="s">
        <v>0</v>
      </c>
      <c r="MZ258" t="s">
        <v>0</v>
      </c>
      <c r="NA258" t="s">
        <v>0</v>
      </c>
      <c r="NB258">
        <v>7.7381000000000002</v>
      </c>
      <c r="NC258">
        <v>13.375</v>
      </c>
      <c r="ND258">
        <v>11.955</v>
      </c>
      <c r="NE258">
        <v>3.3801999999999999</v>
      </c>
      <c r="NF258" t="s">
        <v>0</v>
      </c>
      <c r="NG258">
        <v>10.8125</v>
      </c>
      <c r="NH258">
        <v>1.3993</v>
      </c>
      <c r="NI258">
        <v>7.1481000000000003</v>
      </c>
      <c r="NJ258">
        <v>1.2031000000000001</v>
      </c>
      <c r="NK258" t="s">
        <v>0</v>
      </c>
      <c r="NL258">
        <v>8.125</v>
      </c>
      <c r="NM258" t="s">
        <v>0</v>
      </c>
      <c r="NN258" t="s">
        <v>0</v>
      </c>
      <c r="NO258">
        <v>11.625</v>
      </c>
      <c r="NP258" t="s">
        <v>0</v>
      </c>
      <c r="NQ258">
        <v>10.375</v>
      </c>
      <c r="NR258">
        <v>11.656000000000001</v>
      </c>
      <c r="NS258">
        <v>10.2363</v>
      </c>
      <c r="NT258" t="s">
        <v>0</v>
      </c>
      <c r="NU258" t="s">
        <v>0</v>
      </c>
      <c r="NV258" t="s">
        <v>0</v>
      </c>
      <c r="NW258" t="s">
        <v>0</v>
      </c>
      <c r="NX258">
        <v>7.5</v>
      </c>
      <c r="NY258" t="s">
        <v>0</v>
      </c>
      <c r="NZ258" t="s">
        <v>0</v>
      </c>
      <c r="OA258" t="s">
        <v>0</v>
      </c>
      <c r="OB258" t="s">
        <v>0</v>
      </c>
      <c r="OC258" t="s">
        <v>0</v>
      </c>
      <c r="OD258" t="s">
        <v>0</v>
      </c>
      <c r="OE258" t="s">
        <v>0</v>
      </c>
      <c r="OF258" t="s">
        <v>0</v>
      </c>
      <c r="OG258" t="s">
        <v>0</v>
      </c>
      <c r="OH258" t="s">
        <v>0</v>
      </c>
      <c r="OI258">
        <v>0.77080000000000004</v>
      </c>
      <c r="OJ258">
        <v>1.0608</v>
      </c>
      <c r="OK258" t="s">
        <v>0</v>
      </c>
      <c r="OL258" t="s">
        <v>0</v>
      </c>
      <c r="OM258" t="s">
        <v>0</v>
      </c>
      <c r="ON258">
        <v>1.2437</v>
      </c>
      <c r="OO258" t="s">
        <v>0</v>
      </c>
      <c r="OP258" t="s">
        <v>0</v>
      </c>
      <c r="OQ258" t="s">
        <v>0</v>
      </c>
      <c r="OR258">
        <v>17.4375</v>
      </c>
      <c r="OS258" t="s">
        <v>0</v>
      </c>
      <c r="OT258" t="s">
        <v>0</v>
      </c>
      <c r="OU258">
        <v>0.2661</v>
      </c>
      <c r="OV258" t="s">
        <v>0</v>
      </c>
      <c r="OW258">
        <v>9.2810000000000006</v>
      </c>
      <c r="OX258" t="s">
        <v>0</v>
      </c>
      <c r="OY258" t="s">
        <v>0</v>
      </c>
      <c r="OZ258">
        <v>12.417</v>
      </c>
      <c r="PA258" t="s">
        <v>0</v>
      </c>
      <c r="PB258">
        <v>20.832999999999998</v>
      </c>
      <c r="PC258" t="s">
        <v>0</v>
      </c>
      <c r="PD258">
        <v>8.4503000000000004</v>
      </c>
      <c r="PE258" t="s">
        <v>0</v>
      </c>
      <c r="PF258">
        <v>6.5780000000000003</v>
      </c>
      <c r="PG258" t="s">
        <v>0</v>
      </c>
      <c r="PH258" t="s">
        <v>0</v>
      </c>
      <c r="PI258" t="s">
        <v>0</v>
      </c>
      <c r="PJ258" t="s">
        <v>0</v>
      </c>
      <c r="PK258" t="s">
        <v>0</v>
      </c>
      <c r="PL258">
        <v>14.75</v>
      </c>
      <c r="PM258" t="s">
        <v>0</v>
      </c>
      <c r="PN258" t="s">
        <v>0</v>
      </c>
      <c r="PO258" t="s">
        <v>0</v>
      </c>
      <c r="PP258">
        <v>4.0937999999999999</v>
      </c>
      <c r="PQ258">
        <v>14.0938</v>
      </c>
      <c r="PR258" t="s">
        <v>0</v>
      </c>
      <c r="PS258" t="s">
        <v>0</v>
      </c>
      <c r="PT258" t="s">
        <v>0</v>
      </c>
      <c r="PU258" t="s">
        <v>0</v>
      </c>
      <c r="PV258" t="s">
        <v>0</v>
      </c>
      <c r="PW258">
        <v>4.6978999999999997</v>
      </c>
      <c r="PX258">
        <v>4.6562999999999999</v>
      </c>
      <c r="PY258">
        <v>0.32029999999999997</v>
      </c>
      <c r="PZ258">
        <v>7.3479999999999999</v>
      </c>
      <c r="QA258" t="s">
        <v>0</v>
      </c>
      <c r="QB258" t="s">
        <v>0</v>
      </c>
      <c r="QC258" t="s">
        <v>0</v>
      </c>
      <c r="QD258">
        <v>15.625</v>
      </c>
      <c r="QE258" t="s">
        <v>0</v>
      </c>
      <c r="QF258" t="s">
        <v>0</v>
      </c>
      <c r="QG258" t="s">
        <v>0</v>
      </c>
      <c r="QH258" t="s">
        <v>0</v>
      </c>
      <c r="QI258">
        <v>2.4062999999999999</v>
      </c>
      <c r="QJ258">
        <v>6.5312999999999999</v>
      </c>
      <c r="QK258" t="s">
        <v>0</v>
      </c>
      <c r="QL258" t="s">
        <v>0</v>
      </c>
      <c r="QM258" t="s">
        <v>0</v>
      </c>
      <c r="QN258">
        <v>6.7658000000000005</v>
      </c>
      <c r="QO258" t="s">
        <v>0</v>
      </c>
      <c r="QP258" t="s">
        <v>0</v>
      </c>
      <c r="QQ258" t="s">
        <v>0</v>
      </c>
      <c r="QR258">
        <v>11.7188</v>
      </c>
      <c r="QS258">
        <v>5.9386999999999999</v>
      </c>
      <c r="QT258" t="s">
        <v>0</v>
      </c>
      <c r="QU258" t="s">
        <v>0</v>
      </c>
      <c r="QV258">
        <v>1.8351</v>
      </c>
      <c r="QW258">
        <v>5.8280000000000003</v>
      </c>
      <c r="QX258" t="s">
        <v>0</v>
      </c>
      <c r="QY258">
        <v>1.5789</v>
      </c>
      <c r="QZ258">
        <v>2.1766000000000001</v>
      </c>
      <c r="RA258" t="s">
        <v>0</v>
      </c>
      <c r="RB258" t="s">
        <v>0</v>
      </c>
      <c r="RC258">
        <v>10.458</v>
      </c>
      <c r="RD258">
        <v>4.96</v>
      </c>
      <c r="RE258" t="s">
        <v>0</v>
      </c>
      <c r="RF258" t="s">
        <v>0</v>
      </c>
      <c r="RG258" t="s">
        <v>0</v>
      </c>
      <c r="RH258" t="s">
        <v>0</v>
      </c>
      <c r="RI258">
        <v>24.761500000000002</v>
      </c>
      <c r="RJ258" t="s">
        <v>0</v>
      </c>
      <c r="RK258" t="s">
        <v>0</v>
      </c>
      <c r="RL258">
        <v>3.2187999999999999</v>
      </c>
      <c r="RM258" t="s">
        <v>0</v>
      </c>
      <c r="RN258">
        <v>10.5</v>
      </c>
      <c r="RO258" t="s">
        <v>0</v>
      </c>
      <c r="RP258">
        <v>2.6718999999999999</v>
      </c>
      <c r="RQ258">
        <v>23.25</v>
      </c>
      <c r="RR258" t="s">
        <v>0</v>
      </c>
      <c r="RS258" t="s">
        <v>0</v>
      </c>
      <c r="RT258">
        <v>3.2951999999999999</v>
      </c>
      <c r="RU258">
        <v>7.7187999999999999</v>
      </c>
      <c r="RV258" t="s">
        <v>0</v>
      </c>
      <c r="RW258" t="s">
        <v>0</v>
      </c>
      <c r="RX258" t="s">
        <v>0</v>
      </c>
      <c r="RY258">
        <v>8.9527000000000001</v>
      </c>
      <c r="RZ258" t="s">
        <v>0</v>
      </c>
      <c r="SA258" t="s">
        <v>0</v>
      </c>
      <c r="SB258">
        <v>17.125</v>
      </c>
      <c r="SC258" t="s">
        <v>0</v>
      </c>
      <c r="SD258">
        <v>12.9375</v>
      </c>
      <c r="SE258" t="s">
        <v>0</v>
      </c>
      <c r="SF258">
        <v>15.148899999999999</v>
      </c>
      <c r="SG258" t="s">
        <v>0</v>
      </c>
      <c r="SH258" t="s">
        <v>0</v>
      </c>
      <c r="SI258" t="s">
        <v>0</v>
      </c>
      <c r="SJ258" t="s">
        <v>0</v>
      </c>
      <c r="SK258" t="s">
        <v>0</v>
      </c>
      <c r="SL258" t="s">
        <v>0</v>
      </c>
      <c r="SM258" t="s">
        <v>0</v>
      </c>
    </row>
    <row r="259" spans="1:507" x14ac:dyDescent="0.3">
      <c r="A259" s="1">
        <v>33234</v>
      </c>
      <c r="B259" t="s">
        <v>0</v>
      </c>
      <c r="C259" t="s">
        <v>0</v>
      </c>
      <c r="D259" t="s">
        <v>0</v>
      </c>
      <c r="E259" t="s">
        <v>0</v>
      </c>
      <c r="F259" t="s">
        <v>0</v>
      </c>
      <c r="G259" t="s">
        <v>0</v>
      </c>
      <c r="H259" t="s">
        <v>0</v>
      </c>
      <c r="I259">
        <v>4.9229000000000003</v>
      </c>
      <c r="J259" t="s">
        <v>0</v>
      </c>
      <c r="K259" t="s">
        <v>0</v>
      </c>
      <c r="L259">
        <v>1.1457999999999999</v>
      </c>
      <c r="M259">
        <v>8.7701999999999991</v>
      </c>
      <c r="N259">
        <v>5.2450999999999999</v>
      </c>
      <c r="O259" t="s">
        <v>0</v>
      </c>
      <c r="P259" t="s">
        <v>0</v>
      </c>
      <c r="Q259" t="s">
        <v>0</v>
      </c>
      <c r="R259">
        <v>28</v>
      </c>
      <c r="S259" t="s">
        <v>0</v>
      </c>
      <c r="T259">
        <v>1.2833000000000001</v>
      </c>
      <c r="U259" t="s">
        <v>0</v>
      </c>
      <c r="V259">
        <v>135.6884</v>
      </c>
      <c r="W259" t="s">
        <v>0</v>
      </c>
      <c r="X259" t="s">
        <v>0</v>
      </c>
      <c r="Y259">
        <v>5.8125</v>
      </c>
      <c r="Z259" t="s">
        <v>0</v>
      </c>
      <c r="AA259" t="s">
        <v>0</v>
      </c>
      <c r="AB259" t="s">
        <v>0</v>
      </c>
      <c r="AC259">
        <v>4.3125</v>
      </c>
      <c r="AD259" t="s">
        <v>0</v>
      </c>
      <c r="AE259" t="s">
        <v>0</v>
      </c>
      <c r="AF259" t="s">
        <v>0</v>
      </c>
      <c r="AG259" t="s">
        <v>0</v>
      </c>
      <c r="AH259" t="s">
        <v>0</v>
      </c>
      <c r="AI259">
        <v>2.4375</v>
      </c>
      <c r="AJ259" t="s">
        <v>0</v>
      </c>
      <c r="AK259" t="s">
        <v>0</v>
      </c>
      <c r="AL259" t="s">
        <v>0</v>
      </c>
      <c r="AM259" t="s">
        <v>0</v>
      </c>
      <c r="AN259" t="s">
        <v>0</v>
      </c>
      <c r="AO259" t="s">
        <v>0</v>
      </c>
      <c r="AP259" t="s">
        <v>0</v>
      </c>
      <c r="AQ259" t="s">
        <v>0</v>
      </c>
      <c r="AR259">
        <v>10.259</v>
      </c>
      <c r="AS259" t="s">
        <v>0</v>
      </c>
      <c r="AT259">
        <v>6.0606</v>
      </c>
      <c r="AU259">
        <v>13.0875</v>
      </c>
      <c r="AV259" t="s">
        <v>0</v>
      </c>
      <c r="AW259" t="s">
        <v>0</v>
      </c>
      <c r="AX259" t="s">
        <v>0</v>
      </c>
      <c r="AY259" t="s">
        <v>0</v>
      </c>
      <c r="AZ259">
        <v>10.833299999999999</v>
      </c>
      <c r="BA259" t="s">
        <v>0</v>
      </c>
      <c r="BB259" t="s">
        <v>0</v>
      </c>
      <c r="BC259" t="s">
        <v>0</v>
      </c>
      <c r="BD259">
        <v>10.5</v>
      </c>
      <c r="BE259" t="s">
        <v>0</v>
      </c>
      <c r="BF259">
        <v>5.2394999999999996</v>
      </c>
      <c r="BG259" t="s">
        <v>0</v>
      </c>
      <c r="BH259">
        <v>22.937999999999999</v>
      </c>
      <c r="BI259">
        <v>5.9687999999999999</v>
      </c>
      <c r="BJ259">
        <v>6.7033000000000005</v>
      </c>
      <c r="BK259">
        <v>0.1898</v>
      </c>
      <c r="BL259">
        <v>9.3130000000000006</v>
      </c>
      <c r="BM259">
        <v>1.6318999999999999</v>
      </c>
      <c r="BN259" t="s">
        <v>0</v>
      </c>
      <c r="BO259" t="s">
        <v>0</v>
      </c>
      <c r="BP259">
        <v>2.3683999999999998</v>
      </c>
      <c r="BQ259" t="s">
        <v>0</v>
      </c>
      <c r="BR259">
        <v>24.5</v>
      </c>
      <c r="BS259" t="s">
        <v>0</v>
      </c>
      <c r="BT259">
        <v>1.6562999999999999</v>
      </c>
      <c r="BU259">
        <v>15.972</v>
      </c>
      <c r="BV259" t="s">
        <v>0</v>
      </c>
      <c r="BW259" t="s">
        <v>0</v>
      </c>
      <c r="BX259" t="s">
        <v>0</v>
      </c>
      <c r="BY259" t="s">
        <v>0</v>
      </c>
      <c r="BZ259" t="s">
        <v>0</v>
      </c>
      <c r="CA259">
        <v>17.566400000000002</v>
      </c>
      <c r="CB259">
        <v>9.5648</v>
      </c>
      <c r="CC259" t="s">
        <v>0</v>
      </c>
      <c r="CD259">
        <v>5.8125</v>
      </c>
      <c r="CE259" t="s">
        <v>0</v>
      </c>
      <c r="CF259" t="s">
        <v>0</v>
      </c>
      <c r="CG259" t="s">
        <v>0</v>
      </c>
      <c r="CH259" t="s">
        <v>0</v>
      </c>
      <c r="CI259" t="s">
        <v>0</v>
      </c>
      <c r="CJ259">
        <v>5.1388999999999996</v>
      </c>
      <c r="CK259" t="s">
        <v>0</v>
      </c>
      <c r="CL259" t="s">
        <v>0</v>
      </c>
      <c r="CM259" t="s">
        <v>0</v>
      </c>
      <c r="CN259" t="s">
        <v>0</v>
      </c>
      <c r="CO259" t="s">
        <v>0</v>
      </c>
      <c r="CP259">
        <v>1.5</v>
      </c>
      <c r="CQ259" t="s">
        <v>0</v>
      </c>
      <c r="CR259" t="s">
        <v>0</v>
      </c>
      <c r="CS259">
        <v>4.5138999999999996</v>
      </c>
      <c r="CT259" t="s">
        <v>0</v>
      </c>
      <c r="CU259">
        <v>4.6406000000000001</v>
      </c>
      <c r="CV259">
        <v>9.25</v>
      </c>
      <c r="CW259">
        <v>9.4443999999999999</v>
      </c>
      <c r="CX259" t="s">
        <v>0</v>
      </c>
      <c r="CY259" t="s">
        <v>0</v>
      </c>
      <c r="CZ259" t="s">
        <v>0</v>
      </c>
      <c r="DA259">
        <v>4.6559999999999997</v>
      </c>
      <c r="DB259">
        <v>28</v>
      </c>
      <c r="DC259" t="s">
        <v>0</v>
      </c>
      <c r="DD259">
        <v>15.0307</v>
      </c>
      <c r="DE259" t="s">
        <v>0</v>
      </c>
      <c r="DF259">
        <v>1.2812999999999999</v>
      </c>
      <c r="DG259">
        <v>5.4375</v>
      </c>
      <c r="DH259">
        <v>10.1007</v>
      </c>
      <c r="DI259" t="s">
        <v>0</v>
      </c>
      <c r="DJ259" t="s">
        <v>0</v>
      </c>
      <c r="DK259">
        <v>13.8177</v>
      </c>
      <c r="DL259" t="s">
        <v>0</v>
      </c>
      <c r="DM259" t="s">
        <v>0</v>
      </c>
      <c r="DN259" t="s">
        <v>0</v>
      </c>
      <c r="DO259" t="s">
        <v>0</v>
      </c>
      <c r="DP259">
        <v>2.6353999999999997</v>
      </c>
      <c r="DQ259" t="s">
        <v>0</v>
      </c>
      <c r="DR259">
        <v>9.4073999999999991</v>
      </c>
      <c r="DS259" t="s">
        <v>0</v>
      </c>
      <c r="DT259" t="s">
        <v>0</v>
      </c>
      <c r="DU259" t="s">
        <v>0</v>
      </c>
      <c r="DV259">
        <v>8.7851999999999997</v>
      </c>
      <c r="DW259">
        <v>18.156300000000002</v>
      </c>
      <c r="DX259" t="s">
        <v>0</v>
      </c>
      <c r="DY259">
        <v>15.625</v>
      </c>
      <c r="DZ259" t="s">
        <v>0</v>
      </c>
      <c r="EA259">
        <v>21.5199</v>
      </c>
      <c r="EB259">
        <v>7.7291999999999996</v>
      </c>
      <c r="EC259" t="s">
        <v>0</v>
      </c>
      <c r="ED259" t="s">
        <v>0</v>
      </c>
      <c r="EE259" t="s">
        <v>0</v>
      </c>
      <c r="EF259" t="s">
        <v>0</v>
      </c>
      <c r="EG259">
        <v>0.75790000000000002</v>
      </c>
      <c r="EH259">
        <v>8.3561999999999994</v>
      </c>
      <c r="EI259" t="s">
        <v>0</v>
      </c>
      <c r="EJ259" t="s">
        <v>0</v>
      </c>
      <c r="EK259" t="s">
        <v>0</v>
      </c>
      <c r="EL259" t="s">
        <v>0</v>
      </c>
      <c r="EM259" t="s">
        <v>0</v>
      </c>
      <c r="EN259">
        <v>6.5911999999999997</v>
      </c>
      <c r="EO259" t="s">
        <v>0</v>
      </c>
      <c r="EP259">
        <v>5.2499000000000002</v>
      </c>
      <c r="EQ259" t="s">
        <v>0</v>
      </c>
      <c r="ER259">
        <v>28.125</v>
      </c>
      <c r="ES259">
        <v>27.5092</v>
      </c>
      <c r="ET259" t="s">
        <v>0</v>
      </c>
      <c r="EU259" t="s">
        <v>0</v>
      </c>
      <c r="EV259" t="s">
        <v>0</v>
      </c>
      <c r="EW259" t="s">
        <v>0</v>
      </c>
      <c r="EX259" t="s">
        <v>0</v>
      </c>
      <c r="EY259">
        <v>2.6093999999999999</v>
      </c>
      <c r="EZ259">
        <v>23.5</v>
      </c>
      <c r="FA259">
        <v>4.2</v>
      </c>
      <c r="FB259">
        <v>19.6875</v>
      </c>
      <c r="FC259" t="s">
        <v>0</v>
      </c>
      <c r="FD259" t="s">
        <v>0</v>
      </c>
      <c r="FE259">
        <v>9.4375</v>
      </c>
      <c r="FF259">
        <v>2.7343999999999999</v>
      </c>
      <c r="FG259" t="s">
        <v>0</v>
      </c>
      <c r="FH259" t="s">
        <v>0</v>
      </c>
      <c r="FI259">
        <v>20.375</v>
      </c>
      <c r="FJ259" t="s">
        <v>0</v>
      </c>
      <c r="FK259" t="s">
        <v>0</v>
      </c>
      <c r="FL259">
        <v>5.3552999999999997</v>
      </c>
      <c r="FM259">
        <v>22.5</v>
      </c>
      <c r="FN259" t="s">
        <v>0</v>
      </c>
      <c r="FO259" t="s">
        <v>0</v>
      </c>
      <c r="FP259">
        <v>9</v>
      </c>
      <c r="FQ259" t="s">
        <v>0</v>
      </c>
      <c r="FR259" t="s">
        <v>0</v>
      </c>
      <c r="FS259" t="s">
        <v>0</v>
      </c>
      <c r="FT259">
        <v>8.5329999999999995</v>
      </c>
      <c r="FU259" t="s">
        <v>0</v>
      </c>
      <c r="FV259" t="s">
        <v>0</v>
      </c>
      <c r="FW259" t="s">
        <v>0</v>
      </c>
      <c r="FX259" t="s">
        <v>0</v>
      </c>
      <c r="FY259" t="s">
        <v>0</v>
      </c>
      <c r="FZ259">
        <v>8.5625</v>
      </c>
      <c r="GA259" t="s">
        <v>0</v>
      </c>
      <c r="GB259" t="s">
        <v>0</v>
      </c>
      <c r="GC259" t="s">
        <v>0</v>
      </c>
      <c r="GD259" t="s">
        <v>0</v>
      </c>
      <c r="GE259" t="s">
        <v>0</v>
      </c>
      <c r="GF259" t="s">
        <v>0</v>
      </c>
      <c r="GG259" t="s">
        <v>0</v>
      </c>
      <c r="GH259" t="s">
        <v>0</v>
      </c>
      <c r="GI259">
        <v>3.5991</v>
      </c>
      <c r="GJ259" t="s">
        <v>0</v>
      </c>
      <c r="GK259" t="s">
        <v>0</v>
      </c>
      <c r="GL259" t="s">
        <v>0</v>
      </c>
      <c r="GM259">
        <v>14.875</v>
      </c>
      <c r="GN259" t="s">
        <v>0</v>
      </c>
      <c r="GO259" t="s">
        <v>0</v>
      </c>
      <c r="GP259" t="s">
        <v>0</v>
      </c>
      <c r="GQ259">
        <v>3.125</v>
      </c>
      <c r="GR259">
        <v>4.5860000000000003</v>
      </c>
      <c r="GS259" t="s">
        <v>0</v>
      </c>
      <c r="GT259">
        <v>9.7192000000000007</v>
      </c>
      <c r="GU259">
        <v>6.0747</v>
      </c>
      <c r="GV259">
        <v>6.23</v>
      </c>
      <c r="GW259" t="s">
        <v>0</v>
      </c>
      <c r="GX259" t="s">
        <v>0</v>
      </c>
      <c r="GY259" t="s">
        <v>0</v>
      </c>
      <c r="GZ259">
        <v>17.055599999999998</v>
      </c>
      <c r="HA259" t="s">
        <v>0</v>
      </c>
      <c r="HB259">
        <v>2.4443999999999999</v>
      </c>
      <c r="HC259" t="s">
        <v>0</v>
      </c>
      <c r="HD259" t="s">
        <v>0</v>
      </c>
      <c r="HE259">
        <v>16.5</v>
      </c>
      <c r="HF259">
        <v>10.5129</v>
      </c>
      <c r="HG259" t="s">
        <v>0</v>
      </c>
      <c r="HH259" t="s">
        <v>0</v>
      </c>
      <c r="HI259" t="s">
        <v>0</v>
      </c>
      <c r="HJ259" t="s">
        <v>0</v>
      </c>
      <c r="HK259">
        <v>2.843</v>
      </c>
      <c r="HL259">
        <v>15.5</v>
      </c>
      <c r="HM259" t="s">
        <v>0</v>
      </c>
      <c r="HN259" t="s">
        <v>0</v>
      </c>
      <c r="HO259" t="s">
        <v>0</v>
      </c>
      <c r="HP259" t="s">
        <v>0</v>
      </c>
      <c r="HQ259">
        <v>1.1640999999999999</v>
      </c>
      <c r="HR259" t="s">
        <v>0</v>
      </c>
      <c r="HS259">
        <v>6.3963000000000001</v>
      </c>
      <c r="HT259">
        <v>4.6447000000000003</v>
      </c>
      <c r="HU259" t="s">
        <v>0</v>
      </c>
      <c r="HV259">
        <v>1.4006000000000001</v>
      </c>
      <c r="HW259">
        <v>5.2968999999999999</v>
      </c>
      <c r="HX259">
        <v>2.3593999999999999</v>
      </c>
      <c r="HY259" t="s">
        <v>0</v>
      </c>
      <c r="HZ259">
        <v>7.5487000000000002</v>
      </c>
      <c r="IA259">
        <v>9.4375</v>
      </c>
      <c r="IB259">
        <v>9.9450000000000003</v>
      </c>
      <c r="IC259">
        <v>28.468800000000002</v>
      </c>
      <c r="ID259" t="s">
        <v>0</v>
      </c>
      <c r="IE259" t="s">
        <v>0</v>
      </c>
      <c r="IF259">
        <v>2.1234999999999999</v>
      </c>
      <c r="IG259">
        <v>24.417000000000002</v>
      </c>
      <c r="IH259" t="s">
        <v>0</v>
      </c>
      <c r="II259" t="s">
        <v>0</v>
      </c>
      <c r="IJ259" t="s">
        <v>0</v>
      </c>
      <c r="IK259" t="s">
        <v>0</v>
      </c>
      <c r="IL259" t="s">
        <v>0</v>
      </c>
      <c r="IM259">
        <v>26.5564</v>
      </c>
      <c r="IN259">
        <v>5.8333000000000004</v>
      </c>
      <c r="IO259" t="s">
        <v>0</v>
      </c>
      <c r="IP259" t="s">
        <v>0</v>
      </c>
      <c r="IQ259" t="s">
        <v>0</v>
      </c>
      <c r="IR259" t="s">
        <v>0</v>
      </c>
      <c r="IS259" t="s">
        <v>0</v>
      </c>
      <c r="IT259" t="s">
        <v>0</v>
      </c>
      <c r="IU259">
        <v>6.0625</v>
      </c>
      <c r="IV259" t="s">
        <v>0</v>
      </c>
      <c r="IW259">
        <v>3.1562999999999999</v>
      </c>
      <c r="IX259" t="s">
        <v>0</v>
      </c>
      <c r="IY259">
        <v>3.8365999999999998</v>
      </c>
      <c r="IZ259" t="s">
        <v>0</v>
      </c>
      <c r="JA259">
        <v>8.8437999999999999</v>
      </c>
      <c r="JB259" t="s">
        <v>0</v>
      </c>
      <c r="JC259">
        <v>3.6667000000000001</v>
      </c>
      <c r="JD259" t="s">
        <v>0</v>
      </c>
      <c r="JE259">
        <v>19.0625</v>
      </c>
      <c r="JF259" t="s">
        <v>0</v>
      </c>
      <c r="JG259" t="s">
        <v>0</v>
      </c>
      <c r="JH259" t="s">
        <v>0</v>
      </c>
      <c r="JI259" t="s">
        <v>0</v>
      </c>
      <c r="JJ259" t="s">
        <v>0</v>
      </c>
      <c r="JK259">
        <v>19.4939</v>
      </c>
      <c r="JL259" t="s">
        <v>0</v>
      </c>
      <c r="JM259" t="s">
        <v>0</v>
      </c>
      <c r="JN259">
        <v>5.8281000000000001</v>
      </c>
      <c r="JO259">
        <v>1.7187999999999999</v>
      </c>
      <c r="JP259" t="s">
        <v>0</v>
      </c>
      <c r="JQ259">
        <v>0.188</v>
      </c>
      <c r="JR259">
        <v>8.1875</v>
      </c>
      <c r="JS259">
        <v>8.1110000000000007</v>
      </c>
      <c r="JT259" t="s">
        <v>0</v>
      </c>
      <c r="JU259">
        <v>3.2812999999999999</v>
      </c>
      <c r="JV259">
        <v>0.99209999999999998</v>
      </c>
      <c r="JW259" t="s">
        <v>0</v>
      </c>
      <c r="JX259">
        <v>3.9769000000000001</v>
      </c>
      <c r="JY259" t="s">
        <v>0</v>
      </c>
      <c r="JZ259" t="s">
        <v>0</v>
      </c>
      <c r="KA259">
        <v>18.343800000000002</v>
      </c>
      <c r="KB259" t="s">
        <v>0</v>
      </c>
      <c r="KC259">
        <v>10.375</v>
      </c>
      <c r="KD259">
        <v>12.25</v>
      </c>
      <c r="KE259">
        <v>0.75390000000000001</v>
      </c>
      <c r="KF259" t="s">
        <v>0</v>
      </c>
      <c r="KG259">
        <v>1.1522999999999999</v>
      </c>
      <c r="KH259" t="s">
        <v>0</v>
      </c>
      <c r="KI259" t="s">
        <v>0</v>
      </c>
      <c r="KJ259" t="s">
        <v>0</v>
      </c>
      <c r="KK259" t="s">
        <v>0</v>
      </c>
      <c r="KL259" t="s">
        <v>0</v>
      </c>
      <c r="KM259" t="s">
        <v>0</v>
      </c>
      <c r="KN259" t="s">
        <v>0</v>
      </c>
      <c r="KO259" t="s">
        <v>0</v>
      </c>
      <c r="KP259">
        <v>7.6353999999999997</v>
      </c>
      <c r="KQ259">
        <v>7.0940000000000003</v>
      </c>
      <c r="KR259" t="s">
        <v>0</v>
      </c>
      <c r="KS259" t="s">
        <v>0</v>
      </c>
      <c r="KT259" t="s">
        <v>0</v>
      </c>
      <c r="KU259" t="s">
        <v>0</v>
      </c>
      <c r="KV259">
        <v>2.6562999999999999</v>
      </c>
      <c r="KW259" t="s">
        <v>0</v>
      </c>
      <c r="KX259">
        <v>2.4375</v>
      </c>
      <c r="KY259" t="s">
        <v>0</v>
      </c>
      <c r="KZ259" t="s">
        <v>0</v>
      </c>
      <c r="LA259" t="s">
        <v>0</v>
      </c>
      <c r="LB259" t="s">
        <v>0</v>
      </c>
      <c r="LC259">
        <v>12.479200000000001</v>
      </c>
      <c r="LD259">
        <v>20.689</v>
      </c>
      <c r="LE259" t="s">
        <v>0</v>
      </c>
      <c r="LF259">
        <v>3.9348000000000001</v>
      </c>
      <c r="LG259" t="s">
        <v>0</v>
      </c>
      <c r="LH259" t="s">
        <v>0</v>
      </c>
      <c r="LI259">
        <v>13.9011</v>
      </c>
      <c r="LJ259" t="s">
        <v>0</v>
      </c>
      <c r="LK259" t="s">
        <v>0</v>
      </c>
      <c r="LL259" t="s">
        <v>0</v>
      </c>
      <c r="LM259" t="s">
        <v>0</v>
      </c>
      <c r="LN259">
        <v>15.960699999999999</v>
      </c>
      <c r="LO259" t="s">
        <v>0</v>
      </c>
      <c r="LP259" t="s">
        <v>0</v>
      </c>
      <c r="LQ259">
        <v>1.0375000000000001</v>
      </c>
      <c r="LR259" t="s">
        <v>0</v>
      </c>
      <c r="LS259">
        <v>3.0185</v>
      </c>
      <c r="LT259">
        <v>3.5937999999999999</v>
      </c>
      <c r="LU259" t="s">
        <v>0</v>
      </c>
      <c r="LV259" t="s">
        <v>0</v>
      </c>
      <c r="LW259">
        <v>14.75</v>
      </c>
      <c r="LX259">
        <v>29.544899999999998</v>
      </c>
      <c r="LY259" t="s">
        <v>0</v>
      </c>
      <c r="LZ259">
        <v>3.7576999999999998</v>
      </c>
      <c r="MA259">
        <v>1.2265999999999999</v>
      </c>
      <c r="MB259" t="s">
        <v>0</v>
      </c>
      <c r="MC259" t="s">
        <v>0</v>
      </c>
      <c r="MD259">
        <v>8.6180000000000003</v>
      </c>
      <c r="ME259" t="s">
        <v>0</v>
      </c>
      <c r="MF259" t="s">
        <v>0</v>
      </c>
      <c r="MG259" t="s">
        <v>0</v>
      </c>
      <c r="MH259">
        <v>13.791700000000001</v>
      </c>
      <c r="MI259" t="s">
        <v>0</v>
      </c>
      <c r="MJ259" t="s">
        <v>0</v>
      </c>
      <c r="MK259">
        <v>3.8359000000000001</v>
      </c>
      <c r="ML259" t="s">
        <v>0</v>
      </c>
      <c r="MM259" t="s">
        <v>0</v>
      </c>
      <c r="MN259">
        <v>12.25</v>
      </c>
      <c r="MO259" t="s">
        <v>0</v>
      </c>
      <c r="MP259" t="s">
        <v>0</v>
      </c>
      <c r="MQ259" t="s">
        <v>0</v>
      </c>
      <c r="MR259" t="s">
        <v>0</v>
      </c>
      <c r="MS259">
        <v>3.1734999999999998</v>
      </c>
      <c r="MT259" t="s">
        <v>0</v>
      </c>
      <c r="MU259" t="s">
        <v>0</v>
      </c>
      <c r="MV259" t="s">
        <v>0</v>
      </c>
      <c r="MW259">
        <v>9.1128</v>
      </c>
      <c r="MX259" t="s">
        <v>0</v>
      </c>
      <c r="MY259" t="s">
        <v>0</v>
      </c>
      <c r="MZ259" t="s">
        <v>0</v>
      </c>
      <c r="NA259" t="s">
        <v>0</v>
      </c>
      <c r="NB259">
        <v>7.6528</v>
      </c>
      <c r="NC259">
        <v>13.4375</v>
      </c>
      <c r="ND259">
        <v>11.84</v>
      </c>
      <c r="NE259">
        <v>3.375</v>
      </c>
      <c r="NF259" t="s">
        <v>0</v>
      </c>
      <c r="NG259">
        <v>10.75</v>
      </c>
      <c r="NH259">
        <v>1.4375</v>
      </c>
      <c r="NI259">
        <v>7.0740999999999996</v>
      </c>
      <c r="NJ259">
        <v>1.1875</v>
      </c>
      <c r="NK259" t="s">
        <v>0</v>
      </c>
      <c r="NL259">
        <v>7.875</v>
      </c>
      <c r="NM259" t="s">
        <v>0</v>
      </c>
      <c r="NN259" t="s">
        <v>0</v>
      </c>
      <c r="NO259">
        <v>11.5625</v>
      </c>
      <c r="NP259" t="s">
        <v>0</v>
      </c>
      <c r="NQ259">
        <v>10.25</v>
      </c>
      <c r="NR259">
        <v>11.656000000000001</v>
      </c>
      <c r="NS259">
        <v>10.2943</v>
      </c>
      <c r="NT259" t="s">
        <v>0</v>
      </c>
      <c r="NU259" t="s">
        <v>0</v>
      </c>
      <c r="NV259" t="s">
        <v>0</v>
      </c>
      <c r="NW259" t="s">
        <v>0</v>
      </c>
      <c r="NX259">
        <v>7.5</v>
      </c>
      <c r="NY259" t="s">
        <v>0</v>
      </c>
      <c r="NZ259" t="s">
        <v>0</v>
      </c>
      <c r="OA259" t="s">
        <v>0</v>
      </c>
      <c r="OB259" t="s">
        <v>0</v>
      </c>
      <c r="OC259" t="s">
        <v>0</v>
      </c>
      <c r="OD259" t="s">
        <v>0</v>
      </c>
      <c r="OE259" t="s">
        <v>0</v>
      </c>
      <c r="OF259" t="s">
        <v>0</v>
      </c>
      <c r="OG259" t="s">
        <v>0</v>
      </c>
      <c r="OH259" t="s">
        <v>0</v>
      </c>
      <c r="OI259">
        <v>0.76039999999999996</v>
      </c>
      <c r="OJ259">
        <v>1.0535000000000001</v>
      </c>
      <c r="OK259" t="s">
        <v>0</v>
      </c>
      <c r="OL259" t="s">
        <v>0</v>
      </c>
      <c r="OM259" t="s">
        <v>0</v>
      </c>
      <c r="ON259">
        <v>1.2437</v>
      </c>
      <c r="OO259" t="s">
        <v>0</v>
      </c>
      <c r="OP259" t="s">
        <v>0</v>
      </c>
      <c r="OQ259" t="s">
        <v>0</v>
      </c>
      <c r="OR259">
        <v>17.5</v>
      </c>
      <c r="OS259" t="s">
        <v>0</v>
      </c>
      <c r="OT259" t="s">
        <v>0</v>
      </c>
      <c r="OU259">
        <v>0.26340000000000002</v>
      </c>
      <c r="OV259" t="s">
        <v>0</v>
      </c>
      <c r="OW259">
        <v>9.2189999999999994</v>
      </c>
      <c r="OX259" t="s">
        <v>0</v>
      </c>
      <c r="OY259" t="s">
        <v>0</v>
      </c>
      <c r="OZ259">
        <v>12.3331</v>
      </c>
      <c r="PA259" t="s">
        <v>0</v>
      </c>
      <c r="PB259">
        <v>20.417000000000002</v>
      </c>
      <c r="PC259" t="s">
        <v>0</v>
      </c>
      <c r="PD259">
        <v>8.3742000000000001</v>
      </c>
      <c r="PE259" t="s">
        <v>0</v>
      </c>
      <c r="PF259">
        <v>6.5469999999999997</v>
      </c>
      <c r="PG259" t="s">
        <v>0</v>
      </c>
      <c r="PH259" t="s">
        <v>0</v>
      </c>
      <c r="PI259" t="s">
        <v>0</v>
      </c>
      <c r="PJ259" t="s">
        <v>0</v>
      </c>
      <c r="PK259" t="s">
        <v>0</v>
      </c>
      <c r="PL259">
        <v>14.875</v>
      </c>
      <c r="PM259" t="s">
        <v>0</v>
      </c>
      <c r="PN259" t="s">
        <v>0</v>
      </c>
      <c r="PO259" t="s">
        <v>0</v>
      </c>
      <c r="PP259">
        <v>4.0468999999999999</v>
      </c>
      <c r="PQ259">
        <v>13.9688</v>
      </c>
      <c r="PR259" t="s">
        <v>0</v>
      </c>
      <c r="PS259" t="s">
        <v>0</v>
      </c>
      <c r="PT259" t="s">
        <v>0</v>
      </c>
      <c r="PU259" t="s">
        <v>0</v>
      </c>
      <c r="PV259" t="s">
        <v>0</v>
      </c>
      <c r="PW259">
        <v>4.6353999999999997</v>
      </c>
      <c r="PX259">
        <v>4.375</v>
      </c>
      <c r="PY259">
        <v>0.3281</v>
      </c>
      <c r="PZ259">
        <v>7.38</v>
      </c>
      <c r="QA259" t="s">
        <v>0</v>
      </c>
      <c r="QB259" t="s">
        <v>0</v>
      </c>
      <c r="QC259" t="s">
        <v>0</v>
      </c>
      <c r="QD259">
        <v>15.75</v>
      </c>
      <c r="QE259" t="s">
        <v>0</v>
      </c>
      <c r="QF259" t="s">
        <v>0</v>
      </c>
      <c r="QG259" t="s">
        <v>0</v>
      </c>
      <c r="QH259" t="s">
        <v>0</v>
      </c>
      <c r="QI259">
        <v>2.4453</v>
      </c>
      <c r="QJ259">
        <v>6.75</v>
      </c>
      <c r="QK259" t="s">
        <v>0</v>
      </c>
      <c r="QL259" t="s">
        <v>0</v>
      </c>
      <c r="QM259" t="s">
        <v>0</v>
      </c>
      <c r="QN259">
        <v>6.7080000000000002</v>
      </c>
      <c r="QO259" t="s">
        <v>0</v>
      </c>
      <c r="QP259" t="s">
        <v>0</v>
      </c>
      <c r="QQ259" t="s">
        <v>0</v>
      </c>
      <c r="QR259">
        <v>11.75</v>
      </c>
      <c r="QS259">
        <v>5.9282000000000004</v>
      </c>
      <c r="QT259" t="s">
        <v>0</v>
      </c>
      <c r="QU259" t="s">
        <v>0</v>
      </c>
      <c r="QV259">
        <v>1.8351</v>
      </c>
      <c r="QW259">
        <v>5.9059999999999997</v>
      </c>
      <c r="QX259" t="s">
        <v>0</v>
      </c>
      <c r="QY259">
        <v>1.5726</v>
      </c>
      <c r="QZ259">
        <v>2.1913</v>
      </c>
      <c r="RA259" t="s">
        <v>0</v>
      </c>
      <c r="RB259" t="s">
        <v>0</v>
      </c>
      <c r="RC259">
        <v>10.792</v>
      </c>
      <c r="RD259">
        <v>4.96</v>
      </c>
      <c r="RE259" t="s">
        <v>0</v>
      </c>
      <c r="RF259" t="s">
        <v>0</v>
      </c>
      <c r="RG259" t="s">
        <v>0</v>
      </c>
      <c r="RH259" t="s">
        <v>0</v>
      </c>
      <c r="RI259">
        <v>24.369399999999999</v>
      </c>
      <c r="RJ259" t="s">
        <v>0</v>
      </c>
      <c r="RK259" t="s">
        <v>0</v>
      </c>
      <c r="RL259">
        <v>3.2031000000000001</v>
      </c>
      <c r="RM259" t="s">
        <v>0</v>
      </c>
      <c r="RN259">
        <v>10.625</v>
      </c>
      <c r="RO259" t="s">
        <v>0</v>
      </c>
      <c r="RP259">
        <v>2.6406000000000001</v>
      </c>
      <c r="RQ259">
        <v>22.5</v>
      </c>
      <c r="RR259" t="s">
        <v>0</v>
      </c>
      <c r="RS259" t="s">
        <v>0</v>
      </c>
      <c r="RT259">
        <v>3.2326999999999999</v>
      </c>
      <c r="RU259">
        <v>7.625</v>
      </c>
      <c r="RV259" t="s">
        <v>0</v>
      </c>
      <c r="RW259" t="s">
        <v>0</v>
      </c>
      <c r="RX259" t="s">
        <v>0</v>
      </c>
      <c r="RY259">
        <v>8.9015000000000004</v>
      </c>
      <c r="RZ259" t="s">
        <v>0</v>
      </c>
      <c r="SA259" t="s">
        <v>0</v>
      </c>
      <c r="SB259">
        <v>16.9375</v>
      </c>
      <c r="SC259" t="s">
        <v>0</v>
      </c>
      <c r="SD259">
        <v>12.8125</v>
      </c>
      <c r="SE259" t="s">
        <v>0</v>
      </c>
      <c r="SF259">
        <v>15.203799999999999</v>
      </c>
      <c r="SG259" t="s">
        <v>0</v>
      </c>
      <c r="SH259" t="s">
        <v>0</v>
      </c>
      <c r="SI259" t="s">
        <v>0</v>
      </c>
      <c r="SJ259" t="s">
        <v>0</v>
      </c>
      <c r="SK259" t="s">
        <v>0</v>
      </c>
      <c r="SL259" t="s">
        <v>0</v>
      </c>
      <c r="SM259" t="s">
        <v>0</v>
      </c>
    </row>
    <row r="260" spans="1:507" x14ac:dyDescent="0.3">
      <c r="A260" s="1">
        <v>33235</v>
      </c>
      <c r="B260" t="s">
        <v>0</v>
      </c>
      <c r="C260" t="s">
        <v>0</v>
      </c>
      <c r="D260" t="s">
        <v>0</v>
      </c>
      <c r="E260" t="s">
        <v>0</v>
      </c>
      <c r="F260" t="s">
        <v>0</v>
      </c>
      <c r="G260" t="s">
        <v>0</v>
      </c>
      <c r="H260" t="s">
        <v>0</v>
      </c>
      <c r="I260">
        <v>4.9508999999999999</v>
      </c>
      <c r="J260" t="s">
        <v>0</v>
      </c>
      <c r="K260" t="s">
        <v>0</v>
      </c>
      <c r="L260">
        <v>1.1042000000000001</v>
      </c>
      <c r="M260">
        <v>8.7701999999999991</v>
      </c>
      <c r="N260">
        <v>5.2573999999999996</v>
      </c>
      <c r="O260" t="s">
        <v>0</v>
      </c>
      <c r="P260" t="s">
        <v>0</v>
      </c>
      <c r="Q260" t="s">
        <v>0</v>
      </c>
      <c r="R260">
        <v>27.875</v>
      </c>
      <c r="S260" t="s">
        <v>0</v>
      </c>
      <c r="T260">
        <v>1.2749999999999999</v>
      </c>
      <c r="U260" t="s">
        <v>0</v>
      </c>
      <c r="V260">
        <v>134.80590000000001</v>
      </c>
      <c r="W260" t="s">
        <v>0</v>
      </c>
      <c r="X260" t="s">
        <v>0</v>
      </c>
      <c r="Y260">
        <v>5.75</v>
      </c>
      <c r="Z260" t="s">
        <v>0</v>
      </c>
      <c r="AA260" t="s">
        <v>0</v>
      </c>
      <c r="AB260" t="s">
        <v>0</v>
      </c>
      <c r="AC260">
        <v>4.3125</v>
      </c>
      <c r="AD260" t="s">
        <v>0</v>
      </c>
      <c r="AE260" t="s">
        <v>0</v>
      </c>
      <c r="AF260" t="s">
        <v>0</v>
      </c>
      <c r="AG260" t="s">
        <v>0</v>
      </c>
      <c r="AH260" t="s">
        <v>0</v>
      </c>
      <c r="AI260">
        <v>2.375</v>
      </c>
      <c r="AJ260" t="s">
        <v>0</v>
      </c>
      <c r="AK260" t="s">
        <v>0</v>
      </c>
      <c r="AL260" t="s">
        <v>0</v>
      </c>
      <c r="AM260" t="s">
        <v>0</v>
      </c>
      <c r="AN260" t="s">
        <v>0</v>
      </c>
      <c r="AO260" t="s">
        <v>0</v>
      </c>
      <c r="AP260" t="s">
        <v>0</v>
      </c>
      <c r="AQ260" t="s">
        <v>0</v>
      </c>
      <c r="AR260">
        <v>10.259</v>
      </c>
      <c r="AS260" t="s">
        <v>0</v>
      </c>
      <c r="AT260">
        <v>6.2229000000000001</v>
      </c>
      <c r="AU260">
        <v>12.7986</v>
      </c>
      <c r="AV260" t="s">
        <v>0</v>
      </c>
      <c r="AW260" t="s">
        <v>0</v>
      </c>
      <c r="AX260" t="s">
        <v>0</v>
      </c>
      <c r="AY260" t="s">
        <v>0</v>
      </c>
      <c r="AZ260">
        <v>10.666700000000001</v>
      </c>
      <c r="BA260" t="s">
        <v>0</v>
      </c>
      <c r="BB260" t="s">
        <v>0</v>
      </c>
      <c r="BC260" t="s">
        <v>0</v>
      </c>
      <c r="BD260">
        <v>10.5625</v>
      </c>
      <c r="BE260" t="s">
        <v>0</v>
      </c>
      <c r="BF260">
        <v>5.2714999999999996</v>
      </c>
      <c r="BG260" t="s">
        <v>0</v>
      </c>
      <c r="BH260">
        <v>22.937999999999999</v>
      </c>
      <c r="BI260">
        <v>5.8125</v>
      </c>
      <c r="BJ260">
        <v>6.7335000000000003</v>
      </c>
      <c r="BK260">
        <v>0.1991</v>
      </c>
      <c r="BL260">
        <v>9.2810000000000006</v>
      </c>
      <c r="BM260">
        <v>1.6457999999999999</v>
      </c>
      <c r="BN260" t="s">
        <v>0</v>
      </c>
      <c r="BO260" t="s">
        <v>0</v>
      </c>
      <c r="BP260">
        <v>2.3519000000000001</v>
      </c>
      <c r="BQ260" t="s">
        <v>0</v>
      </c>
      <c r="BR260">
        <v>25</v>
      </c>
      <c r="BS260" t="s">
        <v>0</v>
      </c>
      <c r="BT260">
        <v>1.6562999999999999</v>
      </c>
      <c r="BU260">
        <v>15.8828</v>
      </c>
      <c r="BV260" t="s">
        <v>0</v>
      </c>
      <c r="BW260" t="s">
        <v>0</v>
      </c>
      <c r="BX260" t="s">
        <v>0</v>
      </c>
      <c r="BY260" t="s">
        <v>0</v>
      </c>
      <c r="BZ260" t="s">
        <v>0</v>
      </c>
      <c r="CA260">
        <v>17.3734</v>
      </c>
      <c r="CB260">
        <v>9.5972000000000008</v>
      </c>
      <c r="CC260" t="s">
        <v>0</v>
      </c>
      <c r="CD260">
        <v>5.8281000000000001</v>
      </c>
      <c r="CE260" t="s">
        <v>0</v>
      </c>
      <c r="CF260" t="s">
        <v>0</v>
      </c>
      <c r="CG260" t="s">
        <v>0</v>
      </c>
      <c r="CH260" t="s">
        <v>0</v>
      </c>
      <c r="CI260" t="s">
        <v>0</v>
      </c>
      <c r="CJ260">
        <v>5.25</v>
      </c>
      <c r="CK260" t="s">
        <v>0</v>
      </c>
      <c r="CL260" t="s">
        <v>0</v>
      </c>
      <c r="CM260" t="s">
        <v>0</v>
      </c>
      <c r="CN260" t="s">
        <v>0</v>
      </c>
      <c r="CO260" t="s">
        <v>0</v>
      </c>
      <c r="CP260">
        <v>1.5</v>
      </c>
      <c r="CQ260" t="s">
        <v>0</v>
      </c>
      <c r="CR260" t="s">
        <v>0</v>
      </c>
      <c r="CS260">
        <v>4.5138999999999996</v>
      </c>
      <c r="CT260" t="s">
        <v>0</v>
      </c>
      <c r="CU260">
        <v>4.625</v>
      </c>
      <c r="CV260">
        <v>9.3439999999999994</v>
      </c>
      <c r="CW260">
        <v>9.3332999999999995</v>
      </c>
      <c r="CX260" t="s">
        <v>0</v>
      </c>
      <c r="CY260" t="s">
        <v>0</v>
      </c>
      <c r="CZ260" t="s">
        <v>0</v>
      </c>
      <c r="DA260">
        <v>4.6719999999999997</v>
      </c>
      <c r="DB260">
        <v>28</v>
      </c>
      <c r="DC260" t="s">
        <v>0</v>
      </c>
      <c r="DD260">
        <v>14.878399999999999</v>
      </c>
      <c r="DE260" t="s">
        <v>0</v>
      </c>
      <c r="DF260">
        <v>1.3229</v>
      </c>
      <c r="DG260">
        <v>5.4375</v>
      </c>
      <c r="DH260">
        <v>9.9578000000000007</v>
      </c>
      <c r="DI260" t="s">
        <v>0</v>
      </c>
      <c r="DJ260" t="s">
        <v>0</v>
      </c>
      <c r="DK260">
        <v>13.8476</v>
      </c>
      <c r="DL260" t="s">
        <v>0</v>
      </c>
      <c r="DM260" t="s">
        <v>0</v>
      </c>
      <c r="DN260" t="s">
        <v>0</v>
      </c>
      <c r="DO260" t="s">
        <v>0</v>
      </c>
      <c r="DP260">
        <v>2.6457999999999999</v>
      </c>
      <c r="DQ260" t="s">
        <v>0</v>
      </c>
      <c r="DR260">
        <v>9.3704000000000001</v>
      </c>
      <c r="DS260" t="s">
        <v>0</v>
      </c>
      <c r="DT260" t="s">
        <v>0</v>
      </c>
      <c r="DU260" t="s">
        <v>0</v>
      </c>
      <c r="DV260">
        <v>8.8391999999999999</v>
      </c>
      <c r="DW260">
        <v>18.218800000000002</v>
      </c>
      <c r="DX260" t="s">
        <v>0</v>
      </c>
      <c r="DY260">
        <v>15.666700000000001</v>
      </c>
      <c r="DZ260" t="s">
        <v>0</v>
      </c>
      <c r="EA260">
        <v>21.994199999999999</v>
      </c>
      <c r="EB260">
        <v>7.75</v>
      </c>
      <c r="EC260" t="s">
        <v>0</v>
      </c>
      <c r="ED260" t="s">
        <v>0</v>
      </c>
      <c r="EE260" t="s">
        <v>0</v>
      </c>
      <c r="EF260" t="s">
        <v>0</v>
      </c>
      <c r="EG260">
        <v>0.752</v>
      </c>
      <c r="EH260">
        <v>8.3972999999999995</v>
      </c>
      <c r="EI260" t="s">
        <v>0</v>
      </c>
      <c r="EJ260" t="s">
        <v>0</v>
      </c>
      <c r="EK260" t="s">
        <v>0</v>
      </c>
      <c r="EL260" t="s">
        <v>0</v>
      </c>
      <c r="EM260" t="s">
        <v>0</v>
      </c>
      <c r="EN260">
        <v>6.633</v>
      </c>
      <c r="EO260" t="s">
        <v>0</v>
      </c>
      <c r="EP260">
        <v>5.5123999999999995</v>
      </c>
      <c r="EQ260" t="s">
        <v>0</v>
      </c>
      <c r="ER260">
        <v>28</v>
      </c>
      <c r="ES260">
        <v>26.854199999999999</v>
      </c>
      <c r="ET260" t="s">
        <v>0</v>
      </c>
      <c r="EU260" t="s">
        <v>0</v>
      </c>
      <c r="EV260" t="s">
        <v>0</v>
      </c>
      <c r="EW260" t="s">
        <v>0</v>
      </c>
      <c r="EX260" t="s">
        <v>0</v>
      </c>
      <c r="EY260">
        <v>2.6562999999999999</v>
      </c>
      <c r="EZ260">
        <v>23.75</v>
      </c>
      <c r="FA260">
        <v>4.2</v>
      </c>
      <c r="FB260">
        <v>19.0625</v>
      </c>
      <c r="FC260" t="s">
        <v>0</v>
      </c>
      <c r="FD260" t="s">
        <v>0</v>
      </c>
      <c r="FE260">
        <v>9.375</v>
      </c>
      <c r="FF260">
        <v>2.6562999999999999</v>
      </c>
      <c r="FG260" t="s">
        <v>0</v>
      </c>
      <c r="FH260" t="s">
        <v>0</v>
      </c>
      <c r="FI260">
        <v>20.375</v>
      </c>
      <c r="FJ260" t="s">
        <v>0</v>
      </c>
      <c r="FK260" t="s">
        <v>0</v>
      </c>
      <c r="FL260">
        <v>5.3959999999999999</v>
      </c>
      <c r="FM260">
        <v>22.5</v>
      </c>
      <c r="FN260" t="s">
        <v>0</v>
      </c>
      <c r="FO260" t="s">
        <v>0</v>
      </c>
      <c r="FP260">
        <v>9</v>
      </c>
      <c r="FQ260" t="s">
        <v>0</v>
      </c>
      <c r="FR260" t="s">
        <v>0</v>
      </c>
      <c r="FS260" t="s">
        <v>0</v>
      </c>
      <c r="FT260">
        <v>8.5329999999999995</v>
      </c>
      <c r="FU260" t="s">
        <v>0</v>
      </c>
      <c r="FV260" t="s">
        <v>0</v>
      </c>
      <c r="FW260" t="s">
        <v>0</v>
      </c>
      <c r="FX260" t="s">
        <v>0</v>
      </c>
      <c r="FY260" t="s">
        <v>0</v>
      </c>
      <c r="FZ260">
        <v>8.4375</v>
      </c>
      <c r="GA260" t="s">
        <v>0</v>
      </c>
      <c r="GB260" t="s">
        <v>0</v>
      </c>
      <c r="GC260" t="s">
        <v>0</v>
      </c>
      <c r="GD260" t="s">
        <v>0</v>
      </c>
      <c r="GE260" t="s">
        <v>0</v>
      </c>
      <c r="GF260" t="s">
        <v>0</v>
      </c>
      <c r="GG260" t="s">
        <v>0</v>
      </c>
      <c r="GH260" t="s">
        <v>0</v>
      </c>
      <c r="GI260">
        <v>3.6282999999999999</v>
      </c>
      <c r="GJ260" t="s">
        <v>0</v>
      </c>
      <c r="GK260" t="s">
        <v>0</v>
      </c>
      <c r="GL260" t="s">
        <v>0</v>
      </c>
      <c r="GM260">
        <v>14.25</v>
      </c>
      <c r="GN260" t="s">
        <v>0</v>
      </c>
      <c r="GO260" t="s">
        <v>0</v>
      </c>
      <c r="GP260" t="s">
        <v>0</v>
      </c>
      <c r="GQ260">
        <v>3.125</v>
      </c>
      <c r="GR260">
        <v>4.6059999999999999</v>
      </c>
      <c r="GS260" t="s">
        <v>0</v>
      </c>
      <c r="GT260">
        <v>9.8474000000000004</v>
      </c>
      <c r="GU260">
        <v>6.2186000000000003</v>
      </c>
      <c r="GV260">
        <v>6.2649999999999997</v>
      </c>
      <c r="GW260" t="s">
        <v>0</v>
      </c>
      <c r="GX260" t="s">
        <v>0</v>
      </c>
      <c r="GY260" t="s">
        <v>0</v>
      </c>
      <c r="GZ260">
        <v>17.055599999999998</v>
      </c>
      <c r="HA260" t="s">
        <v>0</v>
      </c>
      <c r="HB260">
        <v>2.4258999999999999</v>
      </c>
      <c r="HC260" t="s">
        <v>0</v>
      </c>
      <c r="HD260" t="s">
        <v>0</v>
      </c>
      <c r="HE260">
        <v>16.530999999999999</v>
      </c>
      <c r="HF260">
        <v>10.661799999999999</v>
      </c>
      <c r="HG260" t="s">
        <v>0</v>
      </c>
      <c r="HH260" t="s">
        <v>0</v>
      </c>
      <c r="HI260" t="s">
        <v>0</v>
      </c>
      <c r="HJ260" t="s">
        <v>0</v>
      </c>
      <c r="HK260">
        <v>2.8330000000000002</v>
      </c>
      <c r="HL260">
        <v>15.583299999999999</v>
      </c>
      <c r="HM260" t="s">
        <v>0</v>
      </c>
      <c r="HN260" t="s">
        <v>0</v>
      </c>
      <c r="HO260" t="s">
        <v>0</v>
      </c>
      <c r="HP260" t="s">
        <v>0</v>
      </c>
      <c r="HQ260">
        <v>1.1875</v>
      </c>
      <c r="HR260" t="s">
        <v>0</v>
      </c>
      <c r="HS260">
        <v>6.4260000000000002</v>
      </c>
      <c r="HT260">
        <v>4.7134</v>
      </c>
      <c r="HU260" t="s">
        <v>0</v>
      </c>
      <c r="HV260">
        <v>1.4172</v>
      </c>
      <c r="HW260">
        <v>5.3437999999999999</v>
      </c>
      <c r="HX260">
        <v>2.3437999999999999</v>
      </c>
      <c r="HY260" t="s">
        <v>0</v>
      </c>
      <c r="HZ260">
        <v>7.5487000000000002</v>
      </c>
      <c r="IA260">
        <v>9.3437999999999999</v>
      </c>
      <c r="IB260">
        <v>9.8859999999999992</v>
      </c>
      <c r="IC260">
        <v>28.343800000000002</v>
      </c>
      <c r="ID260" t="s">
        <v>0</v>
      </c>
      <c r="IE260" t="s">
        <v>0</v>
      </c>
      <c r="IF260">
        <v>2.1234999999999999</v>
      </c>
      <c r="IG260">
        <v>24.457999999999998</v>
      </c>
      <c r="IH260" t="s">
        <v>0</v>
      </c>
      <c r="II260" t="s">
        <v>0</v>
      </c>
      <c r="IJ260" t="s">
        <v>0</v>
      </c>
      <c r="IK260" t="s">
        <v>0</v>
      </c>
      <c r="IL260" t="s">
        <v>0</v>
      </c>
      <c r="IM260">
        <v>26.309899999999999</v>
      </c>
      <c r="IN260">
        <v>5.7708000000000004</v>
      </c>
      <c r="IO260" t="s">
        <v>0</v>
      </c>
      <c r="IP260" t="s">
        <v>0</v>
      </c>
      <c r="IQ260" t="s">
        <v>0</v>
      </c>
      <c r="IR260" t="s">
        <v>0</v>
      </c>
      <c r="IS260" t="s">
        <v>0</v>
      </c>
      <c r="IT260" t="s">
        <v>0</v>
      </c>
      <c r="IU260">
        <v>6.0625</v>
      </c>
      <c r="IV260" t="s">
        <v>0</v>
      </c>
      <c r="IW260">
        <v>3.1406000000000001</v>
      </c>
      <c r="IX260" t="s">
        <v>0</v>
      </c>
      <c r="IY260">
        <v>3.7576000000000001</v>
      </c>
      <c r="IZ260" t="s">
        <v>0</v>
      </c>
      <c r="JA260">
        <v>8.875</v>
      </c>
      <c r="JB260" t="s">
        <v>0</v>
      </c>
      <c r="JC260">
        <v>3.625</v>
      </c>
      <c r="JD260" t="s">
        <v>0</v>
      </c>
      <c r="JE260">
        <v>18.968800000000002</v>
      </c>
      <c r="JF260" t="s">
        <v>0</v>
      </c>
      <c r="JG260" t="s">
        <v>0</v>
      </c>
      <c r="JH260" t="s">
        <v>0</v>
      </c>
      <c r="JI260" t="s">
        <v>0</v>
      </c>
      <c r="JJ260" t="s">
        <v>0</v>
      </c>
      <c r="JK260">
        <v>19.4939</v>
      </c>
      <c r="JL260" t="s">
        <v>0</v>
      </c>
      <c r="JM260" t="s">
        <v>0</v>
      </c>
      <c r="JN260">
        <v>5.8281000000000001</v>
      </c>
      <c r="JO260">
        <v>1.7187999999999999</v>
      </c>
      <c r="JP260" t="s">
        <v>0</v>
      </c>
      <c r="JQ260">
        <v>0.186</v>
      </c>
      <c r="JR260">
        <v>8.1667000000000005</v>
      </c>
      <c r="JS260">
        <v>8.2269000000000005</v>
      </c>
      <c r="JT260" t="s">
        <v>0</v>
      </c>
      <c r="JU260">
        <v>3.2656000000000001</v>
      </c>
      <c r="JV260">
        <v>0.97750000000000004</v>
      </c>
      <c r="JW260" t="s">
        <v>0</v>
      </c>
      <c r="JX260">
        <v>3.9516</v>
      </c>
      <c r="JY260" t="s">
        <v>0</v>
      </c>
      <c r="JZ260" t="s">
        <v>0</v>
      </c>
      <c r="KA260">
        <v>17.968800000000002</v>
      </c>
      <c r="KB260" t="s">
        <v>0</v>
      </c>
      <c r="KC260">
        <v>10.4688</v>
      </c>
      <c r="KD260">
        <v>12.125</v>
      </c>
      <c r="KE260">
        <v>0.75780000000000003</v>
      </c>
      <c r="KF260" t="s">
        <v>0</v>
      </c>
      <c r="KG260">
        <v>1.1439999999999999</v>
      </c>
      <c r="KH260" t="s">
        <v>0</v>
      </c>
      <c r="KI260" t="s">
        <v>0</v>
      </c>
      <c r="KJ260" t="s">
        <v>0</v>
      </c>
      <c r="KK260" t="s">
        <v>0</v>
      </c>
      <c r="KL260" t="s">
        <v>0</v>
      </c>
      <c r="KM260" t="s">
        <v>0</v>
      </c>
      <c r="KN260" t="s">
        <v>0</v>
      </c>
      <c r="KO260" t="s">
        <v>0</v>
      </c>
      <c r="KP260">
        <v>7.6353999999999997</v>
      </c>
      <c r="KQ260">
        <v>7.2190000000000003</v>
      </c>
      <c r="KR260" t="s">
        <v>0</v>
      </c>
      <c r="KS260" t="s">
        <v>0</v>
      </c>
      <c r="KT260" t="s">
        <v>0</v>
      </c>
      <c r="KU260" t="s">
        <v>0</v>
      </c>
      <c r="KV260">
        <v>2.6718999999999999</v>
      </c>
      <c r="KW260" t="s">
        <v>0</v>
      </c>
      <c r="KX260">
        <v>2.4375</v>
      </c>
      <c r="KY260" t="s">
        <v>0</v>
      </c>
      <c r="KZ260" t="s">
        <v>0</v>
      </c>
      <c r="LA260" t="s">
        <v>0</v>
      </c>
      <c r="LB260" t="s">
        <v>0</v>
      </c>
      <c r="LC260">
        <v>12.645799999999999</v>
      </c>
      <c r="LD260">
        <v>20.75</v>
      </c>
      <c r="LE260" t="s">
        <v>0</v>
      </c>
      <c r="LF260">
        <v>3.9348000000000001</v>
      </c>
      <c r="LG260" t="s">
        <v>0</v>
      </c>
      <c r="LH260" t="s">
        <v>0</v>
      </c>
      <c r="LI260">
        <v>13.98</v>
      </c>
      <c r="LJ260" t="s">
        <v>0</v>
      </c>
      <c r="LK260" t="s">
        <v>0</v>
      </c>
      <c r="LL260" t="s">
        <v>0</v>
      </c>
      <c r="LM260" t="s">
        <v>0</v>
      </c>
      <c r="LN260">
        <v>15.998799999999999</v>
      </c>
      <c r="LO260" t="s">
        <v>0</v>
      </c>
      <c r="LP260" t="s">
        <v>0</v>
      </c>
      <c r="LQ260">
        <v>1.0249999999999999</v>
      </c>
      <c r="LR260" t="s">
        <v>0</v>
      </c>
      <c r="LS260">
        <v>2.9815</v>
      </c>
      <c r="LT260">
        <v>3.5625</v>
      </c>
      <c r="LU260" t="s">
        <v>0</v>
      </c>
      <c r="LV260" t="s">
        <v>0</v>
      </c>
      <c r="LW260">
        <v>14.5625</v>
      </c>
      <c r="LX260">
        <v>31.548000000000002</v>
      </c>
      <c r="LY260" t="s">
        <v>0</v>
      </c>
      <c r="LZ260">
        <v>3.7330999999999999</v>
      </c>
      <c r="MA260">
        <v>1.2304999999999999</v>
      </c>
      <c r="MB260" t="s">
        <v>0</v>
      </c>
      <c r="MC260" t="s">
        <v>0</v>
      </c>
      <c r="MD260">
        <v>8.7319999999999993</v>
      </c>
      <c r="ME260" t="s">
        <v>0</v>
      </c>
      <c r="MF260" t="s">
        <v>0</v>
      </c>
      <c r="MG260" t="s">
        <v>0</v>
      </c>
      <c r="MH260">
        <v>13.875</v>
      </c>
      <c r="MI260" t="s">
        <v>0</v>
      </c>
      <c r="MJ260" t="s">
        <v>0</v>
      </c>
      <c r="MK260">
        <v>3.875</v>
      </c>
      <c r="ML260" t="s">
        <v>0</v>
      </c>
      <c r="MM260" t="s">
        <v>0</v>
      </c>
      <c r="MN260">
        <v>12.1875</v>
      </c>
      <c r="MO260" t="s">
        <v>0</v>
      </c>
      <c r="MP260" t="s">
        <v>0</v>
      </c>
      <c r="MQ260" t="s">
        <v>0</v>
      </c>
      <c r="MR260" t="s">
        <v>0</v>
      </c>
      <c r="MS260">
        <v>3.2282000000000002</v>
      </c>
      <c r="MT260" t="s">
        <v>0</v>
      </c>
      <c r="MU260" t="s">
        <v>0</v>
      </c>
      <c r="MV260" t="s">
        <v>0</v>
      </c>
      <c r="MW260">
        <v>8.9929000000000006</v>
      </c>
      <c r="MX260" t="s">
        <v>0</v>
      </c>
      <c r="MY260" t="s">
        <v>0</v>
      </c>
      <c r="MZ260" t="s">
        <v>0</v>
      </c>
      <c r="NA260" t="s">
        <v>0</v>
      </c>
      <c r="NB260">
        <v>7.5959000000000003</v>
      </c>
      <c r="NC260">
        <v>13.4375</v>
      </c>
      <c r="ND260">
        <v>11.897</v>
      </c>
      <c r="NE260">
        <v>3.3593999999999999</v>
      </c>
      <c r="NF260" t="s">
        <v>0</v>
      </c>
      <c r="NG260">
        <v>10.734400000000001</v>
      </c>
      <c r="NH260">
        <v>1.4306000000000001</v>
      </c>
      <c r="NI260">
        <v>7.1852</v>
      </c>
      <c r="NJ260">
        <v>1.1562999999999999</v>
      </c>
      <c r="NK260" t="s">
        <v>0</v>
      </c>
      <c r="NL260">
        <v>7.7812999999999999</v>
      </c>
      <c r="NM260" t="s">
        <v>0</v>
      </c>
      <c r="NN260" t="s">
        <v>0</v>
      </c>
      <c r="NO260">
        <v>11</v>
      </c>
      <c r="NP260" t="s">
        <v>0</v>
      </c>
      <c r="NQ260">
        <v>10.25</v>
      </c>
      <c r="NR260">
        <v>11.75</v>
      </c>
      <c r="NS260">
        <v>10.2363</v>
      </c>
      <c r="NT260" t="s">
        <v>0</v>
      </c>
      <c r="NU260" t="s">
        <v>0</v>
      </c>
      <c r="NV260" t="s">
        <v>0</v>
      </c>
      <c r="NW260" t="s">
        <v>0</v>
      </c>
      <c r="NX260">
        <v>7.125</v>
      </c>
      <c r="NY260" t="s">
        <v>0</v>
      </c>
      <c r="NZ260" t="s">
        <v>0</v>
      </c>
      <c r="OA260" t="s">
        <v>0</v>
      </c>
      <c r="OB260" t="s">
        <v>0</v>
      </c>
      <c r="OC260" t="s">
        <v>0</v>
      </c>
      <c r="OD260" t="s">
        <v>0</v>
      </c>
      <c r="OE260" t="s">
        <v>0</v>
      </c>
      <c r="OF260" t="s">
        <v>0</v>
      </c>
      <c r="OG260" t="s">
        <v>0</v>
      </c>
      <c r="OH260" t="s">
        <v>0</v>
      </c>
      <c r="OI260">
        <v>0.76039999999999996</v>
      </c>
      <c r="OJ260">
        <v>1.0535000000000001</v>
      </c>
      <c r="OK260" t="s">
        <v>0</v>
      </c>
      <c r="OL260" t="s">
        <v>0</v>
      </c>
      <c r="OM260" t="s">
        <v>0</v>
      </c>
      <c r="ON260">
        <v>1.2583</v>
      </c>
      <c r="OO260" t="s">
        <v>0</v>
      </c>
      <c r="OP260" t="s">
        <v>0</v>
      </c>
      <c r="OQ260" t="s">
        <v>0</v>
      </c>
      <c r="OR260">
        <v>17.406300000000002</v>
      </c>
      <c r="OS260" t="s">
        <v>0</v>
      </c>
      <c r="OT260" t="s">
        <v>0</v>
      </c>
      <c r="OU260">
        <v>0.25790000000000002</v>
      </c>
      <c r="OV260" t="s">
        <v>0</v>
      </c>
      <c r="OW260">
        <v>9.2810000000000006</v>
      </c>
      <c r="OX260" t="s">
        <v>0</v>
      </c>
      <c r="OY260" t="s">
        <v>0</v>
      </c>
      <c r="OZ260">
        <v>12.5009</v>
      </c>
      <c r="PA260" t="s">
        <v>0</v>
      </c>
      <c r="PB260">
        <v>20.332999999999998</v>
      </c>
      <c r="PC260" t="s">
        <v>0</v>
      </c>
      <c r="PD260">
        <v>8.4884000000000004</v>
      </c>
      <c r="PE260" t="s">
        <v>0</v>
      </c>
      <c r="PF260">
        <v>6.5780000000000003</v>
      </c>
      <c r="PG260" t="s">
        <v>0</v>
      </c>
      <c r="PH260" t="s">
        <v>0</v>
      </c>
      <c r="PI260" t="s">
        <v>0</v>
      </c>
      <c r="PJ260" t="s">
        <v>0</v>
      </c>
      <c r="PK260" t="s">
        <v>0</v>
      </c>
      <c r="PL260">
        <v>14.875</v>
      </c>
      <c r="PM260" t="s">
        <v>0</v>
      </c>
      <c r="PN260" t="s">
        <v>0</v>
      </c>
      <c r="PO260" t="s">
        <v>0</v>
      </c>
      <c r="PP260">
        <v>4.1093999999999999</v>
      </c>
      <c r="PQ260">
        <v>13.9375</v>
      </c>
      <c r="PR260" t="s">
        <v>0</v>
      </c>
      <c r="PS260" t="s">
        <v>0</v>
      </c>
      <c r="PT260" t="s">
        <v>0</v>
      </c>
      <c r="PU260" t="s">
        <v>0</v>
      </c>
      <c r="PV260" t="s">
        <v>0</v>
      </c>
      <c r="PW260">
        <v>4.625</v>
      </c>
      <c r="PX260">
        <v>4.4062999999999999</v>
      </c>
      <c r="PY260">
        <v>0.33979999999999999</v>
      </c>
      <c r="PZ260">
        <v>7.3479999999999999</v>
      </c>
      <c r="QA260" t="s">
        <v>0</v>
      </c>
      <c r="QB260" t="s">
        <v>0</v>
      </c>
      <c r="QC260" t="s">
        <v>0</v>
      </c>
      <c r="QD260">
        <v>15.75</v>
      </c>
      <c r="QE260" t="s">
        <v>0</v>
      </c>
      <c r="QF260" t="s">
        <v>0</v>
      </c>
      <c r="QG260" t="s">
        <v>0</v>
      </c>
      <c r="QH260" t="s">
        <v>0</v>
      </c>
      <c r="QI260">
        <v>2.4375</v>
      </c>
      <c r="QJ260">
        <v>6.875</v>
      </c>
      <c r="QK260" t="s">
        <v>0</v>
      </c>
      <c r="QL260" t="s">
        <v>0</v>
      </c>
      <c r="QM260" t="s">
        <v>0</v>
      </c>
      <c r="QN260">
        <v>6.7080000000000002</v>
      </c>
      <c r="QO260" t="s">
        <v>0</v>
      </c>
      <c r="QP260" t="s">
        <v>0</v>
      </c>
      <c r="QQ260" t="s">
        <v>0</v>
      </c>
      <c r="QR260">
        <v>11.625</v>
      </c>
      <c r="QS260">
        <v>5.9282000000000004</v>
      </c>
      <c r="QT260" t="s">
        <v>0</v>
      </c>
      <c r="QU260" t="s">
        <v>0</v>
      </c>
      <c r="QV260">
        <v>1.8351</v>
      </c>
      <c r="QW260">
        <v>5.984</v>
      </c>
      <c r="QX260" t="s">
        <v>0</v>
      </c>
      <c r="QY260">
        <v>1.5537000000000001</v>
      </c>
      <c r="QZ260">
        <v>2.1766000000000001</v>
      </c>
      <c r="RA260" t="s">
        <v>0</v>
      </c>
      <c r="RB260" t="s">
        <v>0</v>
      </c>
      <c r="RC260">
        <v>10.958</v>
      </c>
      <c r="RD260">
        <v>4.96</v>
      </c>
      <c r="RE260" t="s">
        <v>0</v>
      </c>
      <c r="RF260" t="s">
        <v>0</v>
      </c>
      <c r="RG260" t="s">
        <v>0</v>
      </c>
      <c r="RH260" t="s">
        <v>0</v>
      </c>
      <c r="RI260">
        <v>24.145299999999999</v>
      </c>
      <c r="RJ260" t="s">
        <v>0</v>
      </c>
      <c r="RK260" t="s">
        <v>0</v>
      </c>
      <c r="RL260">
        <v>3.2031000000000001</v>
      </c>
      <c r="RM260" t="s">
        <v>0</v>
      </c>
      <c r="RN260">
        <v>10.541700000000001</v>
      </c>
      <c r="RO260" t="s">
        <v>0</v>
      </c>
      <c r="RP260">
        <v>2.6406000000000001</v>
      </c>
      <c r="RQ260">
        <v>23.375</v>
      </c>
      <c r="RR260" t="s">
        <v>0</v>
      </c>
      <c r="RS260" t="s">
        <v>0</v>
      </c>
      <c r="RT260">
        <v>3.2483</v>
      </c>
      <c r="RU260">
        <v>7.5937999999999999</v>
      </c>
      <c r="RV260" t="s">
        <v>0</v>
      </c>
      <c r="RW260" t="s">
        <v>0</v>
      </c>
      <c r="RX260" t="s">
        <v>0</v>
      </c>
      <c r="RY260">
        <v>8.9527000000000001</v>
      </c>
      <c r="RZ260" t="s">
        <v>0</v>
      </c>
      <c r="SA260" t="s">
        <v>0</v>
      </c>
      <c r="SB260">
        <v>17.0625</v>
      </c>
      <c r="SC260" t="s">
        <v>0</v>
      </c>
      <c r="SD260">
        <v>12.9063</v>
      </c>
      <c r="SE260" t="s">
        <v>0</v>
      </c>
      <c r="SF260">
        <v>15.478199999999999</v>
      </c>
      <c r="SG260" t="s">
        <v>0</v>
      </c>
      <c r="SH260" t="s">
        <v>0</v>
      </c>
      <c r="SI260" t="s">
        <v>0</v>
      </c>
      <c r="SJ260" t="s">
        <v>0</v>
      </c>
      <c r="SK260" t="s">
        <v>0</v>
      </c>
      <c r="SL260" t="s">
        <v>0</v>
      </c>
      <c r="SM260" t="s">
        <v>0</v>
      </c>
    </row>
    <row r="261" spans="1:507" x14ac:dyDescent="0.3">
      <c r="A261" s="1">
        <v>33238</v>
      </c>
      <c r="B261" t="s">
        <v>0</v>
      </c>
      <c r="C261" t="s">
        <v>0</v>
      </c>
      <c r="D261" t="s">
        <v>0</v>
      </c>
      <c r="E261" t="s">
        <v>0</v>
      </c>
      <c r="F261" t="s">
        <v>0</v>
      </c>
      <c r="G261" t="s">
        <v>0</v>
      </c>
      <c r="H261" t="s">
        <v>0</v>
      </c>
      <c r="I261">
        <v>5.0347999999999997</v>
      </c>
      <c r="J261" t="s">
        <v>0</v>
      </c>
      <c r="K261" t="s">
        <v>0</v>
      </c>
      <c r="L261">
        <v>1.1042000000000001</v>
      </c>
      <c r="M261">
        <v>8.8675999999999995</v>
      </c>
      <c r="N261">
        <v>5.2820999999999998</v>
      </c>
      <c r="O261" t="s">
        <v>0</v>
      </c>
      <c r="P261" t="s">
        <v>0</v>
      </c>
      <c r="Q261" t="s">
        <v>0</v>
      </c>
      <c r="R261">
        <v>28</v>
      </c>
      <c r="S261" t="s">
        <v>0</v>
      </c>
      <c r="T261">
        <v>1.2749999999999999</v>
      </c>
      <c r="U261" t="s">
        <v>0</v>
      </c>
      <c r="V261">
        <v>135.6884</v>
      </c>
      <c r="W261" t="s">
        <v>0</v>
      </c>
      <c r="X261" t="s">
        <v>0</v>
      </c>
      <c r="Y261">
        <v>5.8125</v>
      </c>
      <c r="Z261" t="s">
        <v>0</v>
      </c>
      <c r="AA261" t="s">
        <v>0</v>
      </c>
      <c r="AB261" t="s">
        <v>0</v>
      </c>
      <c r="AC261">
        <v>4.375</v>
      </c>
      <c r="AD261" t="s">
        <v>0</v>
      </c>
      <c r="AE261" t="s">
        <v>0</v>
      </c>
      <c r="AF261" t="s">
        <v>0</v>
      </c>
      <c r="AG261" t="s">
        <v>0</v>
      </c>
      <c r="AH261" t="s">
        <v>0</v>
      </c>
      <c r="AI261">
        <v>2.4375</v>
      </c>
      <c r="AJ261" t="s">
        <v>0</v>
      </c>
      <c r="AK261" t="s">
        <v>0</v>
      </c>
      <c r="AL261" t="s">
        <v>0</v>
      </c>
      <c r="AM261" t="s">
        <v>0</v>
      </c>
      <c r="AN261" t="s">
        <v>0</v>
      </c>
      <c r="AO261" t="s">
        <v>0</v>
      </c>
      <c r="AP261" t="s">
        <v>0</v>
      </c>
      <c r="AQ261" t="s">
        <v>0</v>
      </c>
      <c r="AR261">
        <v>10.295999999999999</v>
      </c>
      <c r="AS261" t="s">
        <v>0</v>
      </c>
      <c r="AT261">
        <v>6.3853</v>
      </c>
      <c r="AU261">
        <v>12.654199999999999</v>
      </c>
      <c r="AV261" t="s">
        <v>0</v>
      </c>
      <c r="AW261" t="s">
        <v>0</v>
      </c>
      <c r="AX261" t="s">
        <v>0</v>
      </c>
      <c r="AY261" t="s">
        <v>0</v>
      </c>
      <c r="AZ261">
        <v>11.083299999999999</v>
      </c>
      <c r="BA261" t="s">
        <v>0</v>
      </c>
      <c r="BB261" t="s">
        <v>0</v>
      </c>
      <c r="BC261" t="s">
        <v>0</v>
      </c>
      <c r="BD261">
        <v>10.75</v>
      </c>
      <c r="BE261" t="s">
        <v>0</v>
      </c>
      <c r="BF261">
        <v>5.3033999999999999</v>
      </c>
      <c r="BG261" t="s">
        <v>0</v>
      </c>
      <c r="BH261">
        <v>22.812999999999999</v>
      </c>
      <c r="BI261">
        <v>5.7187999999999999</v>
      </c>
      <c r="BJ261">
        <v>6.7637</v>
      </c>
      <c r="BK261">
        <v>0.20830000000000001</v>
      </c>
      <c r="BL261">
        <v>9.3130000000000006</v>
      </c>
      <c r="BM261">
        <v>1.7014</v>
      </c>
      <c r="BN261" t="s">
        <v>0</v>
      </c>
      <c r="BO261" t="s">
        <v>0</v>
      </c>
      <c r="BP261">
        <v>2.3519000000000001</v>
      </c>
      <c r="BQ261" t="s">
        <v>0</v>
      </c>
      <c r="BR261">
        <v>25.625</v>
      </c>
      <c r="BS261" t="s">
        <v>0</v>
      </c>
      <c r="BT261">
        <v>1.6797</v>
      </c>
      <c r="BU261">
        <v>16.001799999999999</v>
      </c>
      <c r="BV261" t="s">
        <v>0</v>
      </c>
      <c r="BW261" t="s">
        <v>0</v>
      </c>
      <c r="BX261" t="s">
        <v>0</v>
      </c>
      <c r="BY261" t="s">
        <v>0</v>
      </c>
      <c r="BZ261" t="s">
        <v>0</v>
      </c>
      <c r="CA261">
        <v>17.663</v>
      </c>
      <c r="CB261">
        <v>9.5972000000000008</v>
      </c>
      <c r="CC261" t="s">
        <v>0</v>
      </c>
      <c r="CD261">
        <v>5.875</v>
      </c>
      <c r="CE261" t="s">
        <v>0</v>
      </c>
      <c r="CF261" t="s">
        <v>0</v>
      </c>
      <c r="CG261" t="s">
        <v>0</v>
      </c>
      <c r="CH261" t="s">
        <v>0</v>
      </c>
      <c r="CI261" t="s">
        <v>0</v>
      </c>
      <c r="CJ261">
        <v>5.3056000000000001</v>
      </c>
      <c r="CK261" t="s">
        <v>0</v>
      </c>
      <c r="CL261" t="s">
        <v>0</v>
      </c>
      <c r="CM261" t="s">
        <v>0</v>
      </c>
      <c r="CN261" t="s">
        <v>0</v>
      </c>
      <c r="CO261" t="s">
        <v>0</v>
      </c>
      <c r="CP261">
        <v>1.4687999999999999</v>
      </c>
      <c r="CQ261" t="s">
        <v>0</v>
      </c>
      <c r="CR261" t="s">
        <v>0</v>
      </c>
      <c r="CS261">
        <v>4.5278</v>
      </c>
      <c r="CT261" t="s">
        <v>0</v>
      </c>
      <c r="CU261">
        <v>4.6093999999999999</v>
      </c>
      <c r="CV261">
        <v>9.4380000000000006</v>
      </c>
      <c r="CW261">
        <v>9.3611000000000004</v>
      </c>
      <c r="CX261" t="s">
        <v>0</v>
      </c>
      <c r="CY261" t="s">
        <v>0</v>
      </c>
      <c r="CZ261" t="s">
        <v>0</v>
      </c>
      <c r="DA261">
        <v>4.6559999999999997</v>
      </c>
      <c r="DB261">
        <v>27.875</v>
      </c>
      <c r="DC261" t="s">
        <v>0</v>
      </c>
      <c r="DD261">
        <v>14.9292</v>
      </c>
      <c r="DE261" t="s">
        <v>0</v>
      </c>
      <c r="DF261">
        <v>1.3229</v>
      </c>
      <c r="DG261">
        <v>5.625</v>
      </c>
      <c r="DH261">
        <v>9.9578000000000007</v>
      </c>
      <c r="DI261" t="s">
        <v>0</v>
      </c>
      <c r="DJ261" t="s">
        <v>0</v>
      </c>
      <c r="DK261">
        <v>13.9971</v>
      </c>
      <c r="DL261" t="s">
        <v>0</v>
      </c>
      <c r="DM261" t="s">
        <v>0</v>
      </c>
      <c r="DN261" t="s">
        <v>0</v>
      </c>
      <c r="DO261" t="s">
        <v>0</v>
      </c>
      <c r="DP261">
        <v>2.6457999999999999</v>
      </c>
      <c r="DQ261" t="s">
        <v>0</v>
      </c>
      <c r="DR261">
        <v>9.3332999999999995</v>
      </c>
      <c r="DS261" t="s">
        <v>0</v>
      </c>
      <c r="DT261" t="s">
        <v>0</v>
      </c>
      <c r="DU261" t="s">
        <v>0</v>
      </c>
      <c r="DV261">
        <v>9.0824999999999996</v>
      </c>
      <c r="DW261">
        <v>18.156300000000002</v>
      </c>
      <c r="DX261" t="s">
        <v>0</v>
      </c>
      <c r="DY261">
        <v>15.625</v>
      </c>
      <c r="DZ261" t="s">
        <v>0</v>
      </c>
      <c r="EA261">
        <v>22.527699999999999</v>
      </c>
      <c r="EB261">
        <v>7.8125</v>
      </c>
      <c r="EC261" t="s">
        <v>0</v>
      </c>
      <c r="ED261" t="s">
        <v>0</v>
      </c>
      <c r="EE261" t="s">
        <v>0</v>
      </c>
      <c r="EF261" t="s">
        <v>0</v>
      </c>
      <c r="EG261">
        <v>0.75790000000000002</v>
      </c>
      <c r="EH261">
        <v>8.3561999999999994</v>
      </c>
      <c r="EI261" t="s">
        <v>0</v>
      </c>
      <c r="EJ261" t="s">
        <v>0</v>
      </c>
      <c r="EK261" t="s">
        <v>0</v>
      </c>
      <c r="EL261" t="s">
        <v>0</v>
      </c>
      <c r="EM261" t="s">
        <v>0</v>
      </c>
      <c r="EN261">
        <v>6.6539999999999999</v>
      </c>
      <c r="EO261" t="s">
        <v>0</v>
      </c>
      <c r="EP261">
        <v>6.0373999999999999</v>
      </c>
      <c r="EQ261" t="s">
        <v>0</v>
      </c>
      <c r="ER261">
        <v>28.25</v>
      </c>
      <c r="ES261">
        <v>26.745000000000001</v>
      </c>
      <c r="ET261" t="s">
        <v>0</v>
      </c>
      <c r="EU261" t="s">
        <v>0</v>
      </c>
      <c r="EV261" t="s">
        <v>0</v>
      </c>
      <c r="EW261" t="s">
        <v>0</v>
      </c>
      <c r="EX261" t="s">
        <v>0</v>
      </c>
      <c r="EY261">
        <v>2.6562999999999999</v>
      </c>
      <c r="EZ261">
        <v>23.625</v>
      </c>
      <c r="FA261">
        <v>4.266</v>
      </c>
      <c r="FB261">
        <v>18.9375</v>
      </c>
      <c r="FC261" t="s">
        <v>0</v>
      </c>
      <c r="FD261" t="s">
        <v>0</v>
      </c>
      <c r="FE261">
        <v>9.4375</v>
      </c>
      <c r="FF261">
        <v>2.6562999999999999</v>
      </c>
      <c r="FG261" t="s">
        <v>0</v>
      </c>
      <c r="FH261" t="s">
        <v>0</v>
      </c>
      <c r="FI261">
        <v>20.25</v>
      </c>
      <c r="FJ261" t="s">
        <v>0</v>
      </c>
      <c r="FK261" t="s">
        <v>0</v>
      </c>
      <c r="FL261">
        <v>5.4096000000000002</v>
      </c>
      <c r="FM261">
        <v>22.375</v>
      </c>
      <c r="FN261" t="s">
        <v>0</v>
      </c>
      <c r="FO261" t="s">
        <v>0</v>
      </c>
      <c r="FP261">
        <v>9</v>
      </c>
      <c r="FQ261" t="s">
        <v>0</v>
      </c>
      <c r="FR261" t="s">
        <v>0</v>
      </c>
      <c r="FS261" t="s">
        <v>0</v>
      </c>
      <c r="FT261">
        <v>8.5329999999999995</v>
      </c>
      <c r="FU261" t="s">
        <v>0</v>
      </c>
      <c r="FV261" t="s">
        <v>0</v>
      </c>
      <c r="FW261" t="s">
        <v>0</v>
      </c>
      <c r="FX261" t="s">
        <v>0</v>
      </c>
      <c r="FY261" t="s">
        <v>0</v>
      </c>
      <c r="FZ261">
        <v>8.5</v>
      </c>
      <c r="GA261" t="s">
        <v>0</v>
      </c>
      <c r="GB261" t="s">
        <v>0</v>
      </c>
      <c r="GC261" t="s">
        <v>0</v>
      </c>
      <c r="GD261" t="s">
        <v>0</v>
      </c>
      <c r="GE261" t="s">
        <v>0</v>
      </c>
      <c r="GF261" t="s">
        <v>0</v>
      </c>
      <c r="GG261" t="s">
        <v>0</v>
      </c>
      <c r="GH261" t="s">
        <v>0</v>
      </c>
      <c r="GI261">
        <v>3.7157</v>
      </c>
      <c r="GJ261" t="s">
        <v>0</v>
      </c>
      <c r="GK261" t="s">
        <v>0</v>
      </c>
      <c r="GL261" t="s">
        <v>0</v>
      </c>
      <c r="GM261">
        <v>14.375</v>
      </c>
      <c r="GN261" t="s">
        <v>0</v>
      </c>
      <c r="GO261" t="s">
        <v>0</v>
      </c>
      <c r="GP261" t="s">
        <v>0</v>
      </c>
      <c r="GQ261">
        <v>3.1560000000000001</v>
      </c>
      <c r="GR261">
        <v>4.6059999999999999</v>
      </c>
      <c r="GS261" t="s">
        <v>0</v>
      </c>
      <c r="GT261">
        <v>10.0526</v>
      </c>
      <c r="GU261">
        <v>6.2506000000000004</v>
      </c>
      <c r="GV261">
        <v>6.2824999999999998</v>
      </c>
      <c r="GW261" t="s">
        <v>0</v>
      </c>
      <c r="GX261" t="s">
        <v>0</v>
      </c>
      <c r="GY261" t="s">
        <v>0</v>
      </c>
      <c r="GZ261">
        <v>16.8889</v>
      </c>
      <c r="HA261" t="s">
        <v>0</v>
      </c>
      <c r="HB261">
        <v>2.4537</v>
      </c>
      <c r="HC261" t="s">
        <v>0</v>
      </c>
      <c r="HD261" t="s">
        <v>0</v>
      </c>
      <c r="HE261">
        <v>16.594000000000001</v>
      </c>
      <c r="HF261">
        <v>10.8703</v>
      </c>
      <c r="HG261" t="s">
        <v>0</v>
      </c>
      <c r="HH261" t="s">
        <v>0</v>
      </c>
      <c r="HI261" t="s">
        <v>0</v>
      </c>
      <c r="HJ261" t="s">
        <v>0</v>
      </c>
      <c r="HK261">
        <v>2.88</v>
      </c>
      <c r="HL261">
        <v>15.458299999999999</v>
      </c>
      <c r="HM261" t="s">
        <v>0</v>
      </c>
      <c r="HN261" t="s">
        <v>0</v>
      </c>
      <c r="HO261" t="s">
        <v>0</v>
      </c>
      <c r="HP261" t="s">
        <v>0</v>
      </c>
      <c r="HQ261">
        <v>1.2031000000000001</v>
      </c>
      <c r="HR261" t="s">
        <v>0</v>
      </c>
      <c r="HS261">
        <v>6.4260000000000002</v>
      </c>
      <c r="HT261">
        <v>4.8277999999999999</v>
      </c>
      <c r="HU261" t="s">
        <v>0</v>
      </c>
      <c r="HV261">
        <v>1.4117</v>
      </c>
      <c r="HW261">
        <v>5.4062999999999999</v>
      </c>
      <c r="HX261">
        <v>2.3906000000000001</v>
      </c>
      <c r="HY261" t="s">
        <v>0</v>
      </c>
      <c r="HZ261">
        <v>7.5487000000000002</v>
      </c>
      <c r="IA261">
        <v>9.375</v>
      </c>
      <c r="IB261">
        <v>10.005000000000001</v>
      </c>
      <c r="IC261">
        <v>28.25</v>
      </c>
      <c r="ID261" t="s">
        <v>0</v>
      </c>
      <c r="IE261" t="s">
        <v>0</v>
      </c>
      <c r="IF261">
        <v>2.0987999999999998</v>
      </c>
      <c r="IG261">
        <v>24.832999999999998</v>
      </c>
      <c r="IH261" t="s">
        <v>0</v>
      </c>
      <c r="II261" t="s">
        <v>0</v>
      </c>
      <c r="IJ261" t="s">
        <v>0</v>
      </c>
      <c r="IK261" t="s">
        <v>0</v>
      </c>
      <c r="IL261" t="s">
        <v>0</v>
      </c>
      <c r="IM261">
        <v>26.371500000000001</v>
      </c>
      <c r="IN261">
        <v>5.8333000000000004</v>
      </c>
      <c r="IO261" t="s">
        <v>0</v>
      </c>
      <c r="IP261" t="s">
        <v>0</v>
      </c>
      <c r="IQ261" t="s">
        <v>0</v>
      </c>
      <c r="IR261" t="s">
        <v>0</v>
      </c>
      <c r="IS261" t="s">
        <v>0</v>
      </c>
      <c r="IT261" t="s">
        <v>0</v>
      </c>
      <c r="IU261">
        <v>6.0312999999999999</v>
      </c>
      <c r="IV261" t="s">
        <v>0</v>
      </c>
      <c r="IW261">
        <v>3.1875</v>
      </c>
      <c r="IX261" t="s">
        <v>0</v>
      </c>
      <c r="IY261">
        <v>3.8818000000000001</v>
      </c>
      <c r="IZ261" t="s">
        <v>0</v>
      </c>
      <c r="JA261">
        <v>8.9687999999999999</v>
      </c>
      <c r="JB261" t="s">
        <v>0</v>
      </c>
      <c r="JC261">
        <v>3.5832999999999999</v>
      </c>
      <c r="JD261" t="s">
        <v>0</v>
      </c>
      <c r="JE261">
        <v>18.968800000000002</v>
      </c>
      <c r="JF261" t="s">
        <v>0</v>
      </c>
      <c r="JG261" t="s">
        <v>0</v>
      </c>
      <c r="JH261" t="s">
        <v>0</v>
      </c>
      <c r="JI261" t="s">
        <v>0</v>
      </c>
      <c r="JJ261" t="s">
        <v>0</v>
      </c>
      <c r="JK261">
        <v>19.788399999999999</v>
      </c>
      <c r="JL261" t="s">
        <v>0</v>
      </c>
      <c r="JM261" t="s">
        <v>0</v>
      </c>
      <c r="JN261">
        <v>5.7968999999999999</v>
      </c>
      <c r="JO261">
        <v>1.7812999999999999</v>
      </c>
      <c r="JP261" t="s">
        <v>0</v>
      </c>
      <c r="JQ261">
        <v>0.1847</v>
      </c>
      <c r="JR261">
        <v>8.1770999999999994</v>
      </c>
      <c r="JS261">
        <v>8.3428000000000004</v>
      </c>
      <c r="JT261" t="s">
        <v>0</v>
      </c>
      <c r="JU261">
        <v>3.2968999999999999</v>
      </c>
      <c r="JV261">
        <v>0.97750000000000004</v>
      </c>
      <c r="JW261" t="s">
        <v>0</v>
      </c>
      <c r="JX261">
        <v>4.0274999999999999</v>
      </c>
      <c r="JY261" t="s">
        <v>0</v>
      </c>
      <c r="JZ261" t="s">
        <v>0</v>
      </c>
      <c r="KA261">
        <v>18.3125</v>
      </c>
      <c r="KB261" t="s">
        <v>0</v>
      </c>
      <c r="KC261">
        <v>10.75</v>
      </c>
      <c r="KD261">
        <v>12.25</v>
      </c>
      <c r="KE261">
        <v>0.76559999999999995</v>
      </c>
      <c r="KF261" t="s">
        <v>0</v>
      </c>
      <c r="KG261">
        <v>1.1357999999999999</v>
      </c>
      <c r="KH261" t="s">
        <v>0</v>
      </c>
      <c r="KI261" t="s">
        <v>0</v>
      </c>
      <c r="KJ261" t="s">
        <v>0</v>
      </c>
      <c r="KK261" t="s">
        <v>0</v>
      </c>
      <c r="KL261" t="s">
        <v>0</v>
      </c>
      <c r="KM261" t="s">
        <v>0</v>
      </c>
      <c r="KN261" t="s">
        <v>0</v>
      </c>
      <c r="KO261" t="s">
        <v>0</v>
      </c>
      <c r="KP261">
        <v>7.5255000000000001</v>
      </c>
      <c r="KQ261">
        <v>7.2809999999999997</v>
      </c>
      <c r="KR261" t="s">
        <v>0</v>
      </c>
      <c r="KS261" t="s">
        <v>0</v>
      </c>
      <c r="KT261" t="s">
        <v>0</v>
      </c>
      <c r="KU261" t="s">
        <v>0</v>
      </c>
      <c r="KV261">
        <v>2.6953</v>
      </c>
      <c r="KW261" t="s">
        <v>0</v>
      </c>
      <c r="KX261">
        <v>2.4375</v>
      </c>
      <c r="KY261" t="s">
        <v>0</v>
      </c>
      <c r="KZ261" t="s">
        <v>0</v>
      </c>
      <c r="LA261" t="s">
        <v>0</v>
      </c>
      <c r="LB261" t="s">
        <v>0</v>
      </c>
      <c r="LC261">
        <v>13</v>
      </c>
      <c r="LD261">
        <v>20.629000000000001</v>
      </c>
      <c r="LE261" t="s">
        <v>0</v>
      </c>
      <c r="LF261">
        <v>3.9927000000000001</v>
      </c>
      <c r="LG261" t="s">
        <v>0</v>
      </c>
      <c r="LH261" t="s">
        <v>0</v>
      </c>
      <c r="LI261">
        <v>14.177099999999999</v>
      </c>
      <c r="LJ261" t="s">
        <v>0</v>
      </c>
      <c r="LK261" t="s">
        <v>0</v>
      </c>
      <c r="LL261" t="s">
        <v>0</v>
      </c>
      <c r="LM261" t="s">
        <v>0</v>
      </c>
      <c r="LN261">
        <v>15.998799999999999</v>
      </c>
      <c r="LO261" t="s">
        <v>0</v>
      </c>
      <c r="LP261" t="s">
        <v>0</v>
      </c>
      <c r="LQ261">
        <v>1.0125</v>
      </c>
      <c r="LR261" t="s">
        <v>0</v>
      </c>
      <c r="LS261">
        <v>3.0741000000000001</v>
      </c>
      <c r="LT261">
        <v>3.5312999999999999</v>
      </c>
      <c r="LU261" t="s">
        <v>0</v>
      </c>
      <c r="LV261" t="s">
        <v>0</v>
      </c>
      <c r="LW261">
        <v>14.5625</v>
      </c>
      <c r="LX261">
        <v>32.7498</v>
      </c>
      <c r="LY261" t="s">
        <v>0</v>
      </c>
      <c r="LZ261">
        <v>3.7086000000000001</v>
      </c>
      <c r="MA261">
        <v>1.2578</v>
      </c>
      <c r="MB261" t="s">
        <v>0</v>
      </c>
      <c r="MC261" t="s">
        <v>0</v>
      </c>
      <c r="MD261">
        <v>7.8810000000000002</v>
      </c>
      <c r="ME261" t="s">
        <v>0</v>
      </c>
      <c r="MF261" t="s">
        <v>0</v>
      </c>
      <c r="MG261" t="s">
        <v>0</v>
      </c>
      <c r="MH261">
        <v>13.916700000000001</v>
      </c>
      <c r="MI261" t="s">
        <v>0</v>
      </c>
      <c r="MJ261" t="s">
        <v>0</v>
      </c>
      <c r="MK261">
        <v>3.875</v>
      </c>
      <c r="ML261" t="s">
        <v>0</v>
      </c>
      <c r="MM261" t="s">
        <v>0</v>
      </c>
      <c r="MN261">
        <v>12.375</v>
      </c>
      <c r="MO261" t="s">
        <v>0</v>
      </c>
      <c r="MP261" t="s">
        <v>0</v>
      </c>
      <c r="MQ261" t="s">
        <v>0</v>
      </c>
      <c r="MR261" t="s">
        <v>0</v>
      </c>
      <c r="MS261">
        <v>3.2282000000000002</v>
      </c>
      <c r="MT261" t="s">
        <v>0</v>
      </c>
      <c r="MU261" t="s">
        <v>0</v>
      </c>
      <c r="MV261" t="s">
        <v>0</v>
      </c>
      <c r="MW261">
        <v>8.8131000000000004</v>
      </c>
      <c r="MX261" t="s">
        <v>0</v>
      </c>
      <c r="MY261" t="s">
        <v>0</v>
      </c>
      <c r="MZ261" t="s">
        <v>0</v>
      </c>
      <c r="NA261" t="s">
        <v>0</v>
      </c>
      <c r="NB261">
        <v>7.5389999999999997</v>
      </c>
      <c r="NC261">
        <v>13.3125</v>
      </c>
      <c r="ND261">
        <v>12.128</v>
      </c>
      <c r="NE261">
        <v>3.375</v>
      </c>
      <c r="NF261" t="s">
        <v>0</v>
      </c>
      <c r="NG261">
        <v>10.828099999999999</v>
      </c>
      <c r="NH261">
        <v>1.4236</v>
      </c>
      <c r="NI261">
        <v>7.1111000000000004</v>
      </c>
      <c r="NJ261">
        <v>1.1718999999999999</v>
      </c>
      <c r="NK261" t="s">
        <v>0</v>
      </c>
      <c r="NL261">
        <v>7.75</v>
      </c>
      <c r="NM261" t="s">
        <v>0</v>
      </c>
      <c r="NN261" t="s">
        <v>0</v>
      </c>
      <c r="NO261">
        <v>10.8125</v>
      </c>
      <c r="NP261" t="s">
        <v>0</v>
      </c>
      <c r="NQ261">
        <v>10</v>
      </c>
      <c r="NR261">
        <v>11.75</v>
      </c>
      <c r="NS261">
        <v>10.1493</v>
      </c>
      <c r="NT261" t="s">
        <v>0</v>
      </c>
      <c r="NU261" t="s">
        <v>0</v>
      </c>
      <c r="NV261" t="s">
        <v>0</v>
      </c>
      <c r="NW261" t="s">
        <v>0</v>
      </c>
      <c r="NX261">
        <v>7.3125</v>
      </c>
      <c r="NY261" t="s">
        <v>0</v>
      </c>
      <c r="NZ261" t="s">
        <v>0</v>
      </c>
      <c r="OA261" t="s">
        <v>0</v>
      </c>
      <c r="OB261" t="s">
        <v>0</v>
      </c>
      <c r="OC261" t="s">
        <v>0</v>
      </c>
      <c r="OD261" t="s">
        <v>0</v>
      </c>
      <c r="OE261" t="s">
        <v>0</v>
      </c>
      <c r="OF261" t="s">
        <v>0</v>
      </c>
      <c r="OG261" t="s">
        <v>0</v>
      </c>
      <c r="OH261" t="s">
        <v>0</v>
      </c>
      <c r="OI261">
        <v>0.76039999999999996</v>
      </c>
      <c r="OJ261">
        <v>1.0753999999999999</v>
      </c>
      <c r="OK261" t="s">
        <v>0</v>
      </c>
      <c r="OL261" t="s">
        <v>0</v>
      </c>
      <c r="OM261" t="s">
        <v>0</v>
      </c>
      <c r="ON261">
        <v>1.2437</v>
      </c>
      <c r="OO261" t="s">
        <v>0</v>
      </c>
      <c r="OP261" t="s">
        <v>0</v>
      </c>
      <c r="OQ261" t="s">
        <v>0</v>
      </c>
      <c r="OR261">
        <v>17.593800000000002</v>
      </c>
      <c r="OS261" t="s">
        <v>0</v>
      </c>
      <c r="OT261" t="s">
        <v>0</v>
      </c>
      <c r="OU261">
        <v>0.24970000000000001</v>
      </c>
      <c r="OV261" t="s">
        <v>0</v>
      </c>
      <c r="OW261">
        <v>9.3439999999999994</v>
      </c>
      <c r="OX261" t="s">
        <v>0</v>
      </c>
      <c r="OY261" t="s">
        <v>0</v>
      </c>
      <c r="OZ261">
        <v>12.948399999999999</v>
      </c>
      <c r="PA261" t="s">
        <v>0</v>
      </c>
      <c r="PB261">
        <v>21.167000000000002</v>
      </c>
      <c r="PC261" t="s">
        <v>0</v>
      </c>
      <c r="PD261">
        <v>8.4884000000000004</v>
      </c>
      <c r="PE261" t="s">
        <v>0</v>
      </c>
      <c r="PF261">
        <v>6.5780000000000003</v>
      </c>
      <c r="PG261" t="s">
        <v>0</v>
      </c>
      <c r="PH261" t="s">
        <v>0</v>
      </c>
      <c r="PI261" t="s">
        <v>0</v>
      </c>
      <c r="PJ261" t="s">
        <v>0</v>
      </c>
      <c r="PK261" t="s">
        <v>0</v>
      </c>
      <c r="PL261">
        <v>14.5</v>
      </c>
      <c r="PM261" t="s">
        <v>0</v>
      </c>
      <c r="PN261" t="s">
        <v>0</v>
      </c>
      <c r="PO261" t="s">
        <v>0</v>
      </c>
      <c r="PP261">
        <v>4.2031000000000001</v>
      </c>
      <c r="PQ261">
        <v>14</v>
      </c>
      <c r="PR261" t="s">
        <v>0</v>
      </c>
      <c r="PS261" t="s">
        <v>0</v>
      </c>
      <c r="PT261" t="s">
        <v>0</v>
      </c>
      <c r="PU261" t="s">
        <v>0</v>
      </c>
      <c r="PV261" t="s">
        <v>0</v>
      </c>
      <c r="PW261">
        <v>4.7708000000000004</v>
      </c>
      <c r="PX261">
        <v>4.4218999999999999</v>
      </c>
      <c r="PY261">
        <v>0.33979999999999999</v>
      </c>
      <c r="PZ261">
        <v>7.38</v>
      </c>
      <c r="QA261" t="s">
        <v>0</v>
      </c>
      <c r="QB261" t="s">
        <v>0</v>
      </c>
      <c r="QC261" t="s">
        <v>0</v>
      </c>
      <c r="QD261">
        <v>15.688000000000001</v>
      </c>
      <c r="QE261" t="s">
        <v>0</v>
      </c>
      <c r="QF261" t="s">
        <v>0</v>
      </c>
      <c r="QG261" t="s">
        <v>0</v>
      </c>
      <c r="QH261" t="s">
        <v>0</v>
      </c>
      <c r="QI261">
        <v>2.375</v>
      </c>
      <c r="QJ261">
        <v>6.875</v>
      </c>
      <c r="QK261" t="s">
        <v>0</v>
      </c>
      <c r="QL261" t="s">
        <v>0</v>
      </c>
      <c r="QM261" t="s">
        <v>0</v>
      </c>
      <c r="QN261">
        <v>6.8815</v>
      </c>
      <c r="QO261" t="s">
        <v>0</v>
      </c>
      <c r="QP261" t="s">
        <v>0</v>
      </c>
      <c r="QQ261" t="s">
        <v>0</v>
      </c>
      <c r="QR261">
        <v>11.6563</v>
      </c>
      <c r="QS261">
        <v>5.9493</v>
      </c>
      <c r="QT261" t="s">
        <v>0</v>
      </c>
      <c r="QU261" t="s">
        <v>0</v>
      </c>
      <c r="QV261">
        <v>1.8351</v>
      </c>
      <c r="QW261">
        <v>5.984</v>
      </c>
      <c r="QX261" t="s">
        <v>0</v>
      </c>
      <c r="QY261">
        <v>1.5409999999999999</v>
      </c>
      <c r="QZ261">
        <v>2.1619000000000002</v>
      </c>
      <c r="RA261" t="s">
        <v>0</v>
      </c>
      <c r="RB261" t="s">
        <v>0</v>
      </c>
      <c r="RC261">
        <v>11.333</v>
      </c>
      <c r="RD261">
        <v>4.9135999999999997</v>
      </c>
      <c r="RE261" t="s">
        <v>0</v>
      </c>
      <c r="RF261" t="s">
        <v>0</v>
      </c>
      <c r="RG261" t="s">
        <v>0</v>
      </c>
      <c r="RH261" t="s">
        <v>0</v>
      </c>
      <c r="RI261">
        <v>24.033300000000001</v>
      </c>
      <c r="RJ261" t="s">
        <v>0</v>
      </c>
      <c r="RK261" t="s">
        <v>0</v>
      </c>
      <c r="RL261">
        <v>3.2109000000000001</v>
      </c>
      <c r="RM261" t="s">
        <v>0</v>
      </c>
      <c r="RN261">
        <v>10.5</v>
      </c>
      <c r="RO261" t="s">
        <v>0</v>
      </c>
      <c r="RP261">
        <v>2.5937999999999999</v>
      </c>
      <c r="RQ261">
        <v>23.625</v>
      </c>
      <c r="RR261" t="s">
        <v>0</v>
      </c>
      <c r="RS261" t="s">
        <v>0</v>
      </c>
      <c r="RT261">
        <v>3.2170999999999998</v>
      </c>
      <c r="RU261">
        <v>7.5625</v>
      </c>
      <c r="RV261" t="s">
        <v>0</v>
      </c>
      <c r="RW261" t="s">
        <v>0</v>
      </c>
      <c r="RX261" t="s">
        <v>0</v>
      </c>
      <c r="RY261">
        <v>8.9527000000000001</v>
      </c>
      <c r="RZ261" t="s">
        <v>0</v>
      </c>
      <c r="SA261" t="s">
        <v>0</v>
      </c>
      <c r="SB261">
        <v>17</v>
      </c>
      <c r="SC261" t="s">
        <v>0</v>
      </c>
      <c r="SD261">
        <v>12.9375</v>
      </c>
      <c r="SE261" t="s">
        <v>0</v>
      </c>
      <c r="SF261">
        <v>15.642900000000001</v>
      </c>
      <c r="SG261" t="s">
        <v>0</v>
      </c>
      <c r="SH261" t="s">
        <v>0</v>
      </c>
      <c r="SI261" t="s">
        <v>0</v>
      </c>
      <c r="SJ261" t="s">
        <v>0</v>
      </c>
      <c r="SK261" t="s">
        <v>0</v>
      </c>
      <c r="SL261" t="s">
        <v>0</v>
      </c>
      <c r="SM261" t="s">
        <v>0</v>
      </c>
    </row>
    <row r="262" spans="1:507" x14ac:dyDescent="0.3">
      <c r="A262" s="1">
        <v>33239</v>
      </c>
      <c r="B262" t="s">
        <v>0</v>
      </c>
      <c r="C262" t="s">
        <v>0</v>
      </c>
      <c r="D262" t="s">
        <v>0</v>
      </c>
      <c r="E262" t="s">
        <v>0</v>
      </c>
      <c r="F262" t="s">
        <v>0</v>
      </c>
      <c r="G262" t="s">
        <v>0</v>
      </c>
      <c r="H262" t="s">
        <v>0</v>
      </c>
      <c r="I262">
        <v>5.0347999999999997</v>
      </c>
      <c r="J262" t="s">
        <v>0</v>
      </c>
      <c r="K262" t="s">
        <v>0</v>
      </c>
      <c r="L262">
        <v>1.1042000000000001</v>
      </c>
      <c r="M262">
        <v>8.8675999999999995</v>
      </c>
      <c r="N262">
        <v>5.2820999999999998</v>
      </c>
      <c r="O262" t="s">
        <v>0</v>
      </c>
      <c r="P262" t="s">
        <v>0</v>
      </c>
      <c r="Q262" t="s">
        <v>0</v>
      </c>
      <c r="R262">
        <v>28</v>
      </c>
      <c r="S262" t="s">
        <v>0</v>
      </c>
      <c r="T262">
        <v>1.2749999999999999</v>
      </c>
      <c r="U262" t="s">
        <v>0</v>
      </c>
      <c r="V262">
        <v>135.6884</v>
      </c>
      <c r="W262" t="s">
        <v>0</v>
      </c>
      <c r="X262" t="s">
        <v>0</v>
      </c>
      <c r="Y262">
        <v>5.8125</v>
      </c>
      <c r="Z262" t="s">
        <v>0</v>
      </c>
      <c r="AA262" t="s">
        <v>0</v>
      </c>
      <c r="AB262" t="s">
        <v>0</v>
      </c>
      <c r="AC262">
        <v>4.375</v>
      </c>
      <c r="AD262" t="s">
        <v>0</v>
      </c>
      <c r="AE262" t="s">
        <v>0</v>
      </c>
      <c r="AF262" t="s">
        <v>0</v>
      </c>
      <c r="AG262" t="s">
        <v>0</v>
      </c>
      <c r="AH262" t="s">
        <v>0</v>
      </c>
      <c r="AI262">
        <v>2.4375</v>
      </c>
      <c r="AJ262" t="s">
        <v>0</v>
      </c>
      <c r="AK262" t="s">
        <v>0</v>
      </c>
      <c r="AL262" t="s">
        <v>0</v>
      </c>
      <c r="AM262" t="s">
        <v>0</v>
      </c>
      <c r="AN262" t="s">
        <v>0</v>
      </c>
      <c r="AO262" t="s">
        <v>0</v>
      </c>
      <c r="AP262" t="s">
        <v>0</v>
      </c>
      <c r="AQ262" t="s">
        <v>0</v>
      </c>
      <c r="AR262">
        <v>10.295999999999999</v>
      </c>
      <c r="AS262" t="s">
        <v>0</v>
      </c>
      <c r="AT262">
        <v>6.3853</v>
      </c>
      <c r="AU262">
        <v>12.654199999999999</v>
      </c>
      <c r="AV262" t="s">
        <v>0</v>
      </c>
      <c r="AW262" t="s">
        <v>0</v>
      </c>
      <c r="AX262" t="s">
        <v>0</v>
      </c>
      <c r="AY262" t="s">
        <v>0</v>
      </c>
      <c r="AZ262">
        <v>11.083299999999999</v>
      </c>
      <c r="BA262" t="s">
        <v>0</v>
      </c>
      <c r="BB262" t="s">
        <v>0</v>
      </c>
      <c r="BC262" t="s">
        <v>0</v>
      </c>
      <c r="BD262">
        <v>10.75</v>
      </c>
      <c r="BE262" t="s">
        <v>0</v>
      </c>
      <c r="BF262">
        <v>5.3033999999999999</v>
      </c>
      <c r="BG262" t="s">
        <v>0</v>
      </c>
      <c r="BH262">
        <v>22.812999999999999</v>
      </c>
      <c r="BI262">
        <v>5.7187999999999999</v>
      </c>
      <c r="BJ262">
        <v>6.7637</v>
      </c>
      <c r="BK262">
        <v>0.20830000000000001</v>
      </c>
      <c r="BL262">
        <v>9.3130000000000006</v>
      </c>
      <c r="BM262">
        <v>1.7014</v>
      </c>
      <c r="BN262" t="s">
        <v>0</v>
      </c>
      <c r="BO262" t="s">
        <v>0</v>
      </c>
      <c r="BP262">
        <v>2.3519000000000001</v>
      </c>
      <c r="BQ262" t="s">
        <v>0</v>
      </c>
      <c r="BR262">
        <v>25.625</v>
      </c>
      <c r="BS262" t="s">
        <v>0</v>
      </c>
      <c r="BT262">
        <v>1.6797</v>
      </c>
      <c r="BU262">
        <v>16.001799999999999</v>
      </c>
      <c r="BV262" t="s">
        <v>0</v>
      </c>
      <c r="BW262" t="s">
        <v>0</v>
      </c>
      <c r="BX262" t="s">
        <v>0</v>
      </c>
      <c r="BY262" t="s">
        <v>0</v>
      </c>
      <c r="BZ262" t="s">
        <v>0</v>
      </c>
      <c r="CA262">
        <v>17.663</v>
      </c>
      <c r="CB262">
        <v>9.5972000000000008</v>
      </c>
      <c r="CC262" t="s">
        <v>0</v>
      </c>
      <c r="CD262">
        <v>5.875</v>
      </c>
      <c r="CE262" t="s">
        <v>0</v>
      </c>
      <c r="CF262" t="s">
        <v>0</v>
      </c>
      <c r="CG262" t="s">
        <v>0</v>
      </c>
      <c r="CH262" t="s">
        <v>0</v>
      </c>
      <c r="CI262" t="s">
        <v>0</v>
      </c>
      <c r="CJ262">
        <v>5.3056000000000001</v>
      </c>
      <c r="CK262" t="s">
        <v>0</v>
      </c>
      <c r="CL262" t="s">
        <v>0</v>
      </c>
      <c r="CM262" t="s">
        <v>0</v>
      </c>
      <c r="CN262" t="s">
        <v>0</v>
      </c>
      <c r="CO262" t="s">
        <v>0</v>
      </c>
      <c r="CP262">
        <v>1.4687999999999999</v>
      </c>
      <c r="CQ262" t="s">
        <v>0</v>
      </c>
      <c r="CR262" t="s">
        <v>0</v>
      </c>
      <c r="CS262">
        <v>4.5278</v>
      </c>
      <c r="CT262" t="s">
        <v>0</v>
      </c>
      <c r="CU262">
        <v>4.6093999999999999</v>
      </c>
      <c r="CV262">
        <v>9.4380000000000006</v>
      </c>
      <c r="CW262">
        <v>9.3611000000000004</v>
      </c>
      <c r="CX262" t="s">
        <v>0</v>
      </c>
      <c r="CY262" t="s">
        <v>0</v>
      </c>
      <c r="CZ262" t="s">
        <v>0</v>
      </c>
      <c r="DA262">
        <v>4.6559999999999997</v>
      </c>
      <c r="DB262">
        <v>27.875</v>
      </c>
      <c r="DC262" t="s">
        <v>0</v>
      </c>
      <c r="DD262">
        <v>14.9292</v>
      </c>
      <c r="DE262" t="s">
        <v>0</v>
      </c>
      <c r="DF262">
        <v>1.3229</v>
      </c>
      <c r="DG262">
        <v>5.625</v>
      </c>
      <c r="DH262">
        <v>9.9578000000000007</v>
      </c>
      <c r="DI262" t="s">
        <v>0</v>
      </c>
      <c r="DJ262" t="s">
        <v>0</v>
      </c>
      <c r="DK262">
        <v>13.9971</v>
      </c>
      <c r="DL262" t="s">
        <v>0</v>
      </c>
      <c r="DM262" t="s">
        <v>0</v>
      </c>
      <c r="DN262" t="s">
        <v>0</v>
      </c>
      <c r="DO262" t="s">
        <v>0</v>
      </c>
      <c r="DP262">
        <v>2.6457999999999999</v>
      </c>
      <c r="DQ262" t="s">
        <v>0</v>
      </c>
      <c r="DR262">
        <v>9.3332999999999995</v>
      </c>
      <c r="DS262" t="s">
        <v>0</v>
      </c>
      <c r="DT262" t="s">
        <v>0</v>
      </c>
      <c r="DU262" t="s">
        <v>0</v>
      </c>
      <c r="DV262">
        <v>9.0824999999999996</v>
      </c>
      <c r="DW262">
        <v>18.156300000000002</v>
      </c>
      <c r="DX262" t="s">
        <v>0</v>
      </c>
      <c r="DY262">
        <v>15.625</v>
      </c>
      <c r="DZ262" t="s">
        <v>0</v>
      </c>
      <c r="EA262">
        <v>22.527699999999999</v>
      </c>
      <c r="EB262">
        <v>7.8125</v>
      </c>
      <c r="EC262" t="s">
        <v>0</v>
      </c>
      <c r="ED262" t="s">
        <v>0</v>
      </c>
      <c r="EE262" t="s">
        <v>0</v>
      </c>
      <c r="EF262" t="s">
        <v>0</v>
      </c>
      <c r="EG262">
        <v>0.75790000000000002</v>
      </c>
      <c r="EH262">
        <v>8.3561999999999994</v>
      </c>
      <c r="EI262" t="s">
        <v>0</v>
      </c>
      <c r="EJ262" t="s">
        <v>0</v>
      </c>
      <c r="EK262" t="s">
        <v>0</v>
      </c>
      <c r="EL262" t="s">
        <v>0</v>
      </c>
      <c r="EM262" t="s">
        <v>0</v>
      </c>
      <c r="EN262">
        <v>6.6539999999999999</v>
      </c>
      <c r="EO262" t="s">
        <v>0</v>
      </c>
      <c r="EP262">
        <v>6.0373999999999999</v>
      </c>
      <c r="EQ262" t="s">
        <v>0</v>
      </c>
      <c r="ER262">
        <v>28.25</v>
      </c>
      <c r="ES262">
        <v>26.745000000000001</v>
      </c>
      <c r="ET262" t="s">
        <v>0</v>
      </c>
      <c r="EU262" t="s">
        <v>0</v>
      </c>
      <c r="EV262" t="s">
        <v>0</v>
      </c>
      <c r="EW262" t="s">
        <v>0</v>
      </c>
      <c r="EX262" t="s">
        <v>0</v>
      </c>
      <c r="EY262">
        <v>2.6562999999999999</v>
      </c>
      <c r="EZ262">
        <v>23.625</v>
      </c>
      <c r="FA262">
        <v>4.266</v>
      </c>
      <c r="FB262">
        <v>18.9375</v>
      </c>
      <c r="FC262" t="s">
        <v>0</v>
      </c>
      <c r="FD262" t="s">
        <v>0</v>
      </c>
      <c r="FE262">
        <v>9.4375</v>
      </c>
      <c r="FF262">
        <v>2.6562999999999999</v>
      </c>
      <c r="FG262" t="s">
        <v>0</v>
      </c>
      <c r="FH262" t="s">
        <v>0</v>
      </c>
      <c r="FI262">
        <v>20.25</v>
      </c>
      <c r="FJ262" t="s">
        <v>0</v>
      </c>
      <c r="FK262" t="s">
        <v>0</v>
      </c>
      <c r="FL262">
        <v>5.4096000000000002</v>
      </c>
      <c r="FM262">
        <v>22.375</v>
      </c>
      <c r="FN262" t="s">
        <v>0</v>
      </c>
      <c r="FO262" t="s">
        <v>0</v>
      </c>
      <c r="FP262">
        <v>9</v>
      </c>
      <c r="FQ262" t="s">
        <v>0</v>
      </c>
      <c r="FR262" t="s">
        <v>0</v>
      </c>
      <c r="FS262" t="s">
        <v>0</v>
      </c>
      <c r="FT262">
        <v>8.5329999999999995</v>
      </c>
      <c r="FU262" t="s">
        <v>0</v>
      </c>
      <c r="FV262" t="s">
        <v>0</v>
      </c>
      <c r="FW262" t="s">
        <v>0</v>
      </c>
      <c r="FX262" t="s">
        <v>0</v>
      </c>
      <c r="FY262" t="s">
        <v>0</v>
      </c>
      <c r="FZ262">
        <v>8.5</v>
      </c>
      <c r="GA262" t="s">
        <v>0</v>
      </c>
      <c r="GB262" t="s">
        <v>0</v>
      </c>
      <c r="GC262" t="s">
        <v>0</v>
      </c>
      <c r="GD262" t="s">
        <v>0</v>
      </c>
      <c r="GE262" t="s">
        <v>0</v>
      </c>
      <c r="GF262" t="s">
        <v>0</v>
      </c>
      <c r="GG262" t="s">
        <v>0</v>
      </c>
      <c r="GH262" t="s">
        <v>0</v>
      </c>
      <c r="GI262">
        <v>3.7157</v>
      </c>
      <c r="GJ262" t="s">
        <v>0</v>
      </c>
      <c r="GK262" t="s">
        <v>0</v>
      </c>
      <c r="GL262" t="s">
        <v>0</v>
      </c>
      <c r="GM262">
        <v>14.375</v>
      </c>
      <c r="GN262" t="s">
        <v>0</v>
      </c>
      <c r="GO262" t="s">
        <v>0</v>
      </c>
      <c r="GP262" t="s">
        <v>0</v>
      </c>
      <c r="GQ262">
        <v>3.1560000000000001</v>
      </c>
      <c r="GR262">
        <v>4.6059999999999999</v>
      </c>
      <c r="GS262" t="s">
        <v>0</v>
      </c>
      <c r="GT262">
        <v>10.0526</v>
      </c>
      <c r="GU262">
        <v>6.2506000000000004</v>
      </c>
      <c r="GV262">
        <v>6.2824999999999998</v>
      </c>
      <c r="GW262" t="s">
        <v>0</v>
      </c>
      <c r="GX262" t="s">
        <v>0</v>
      </c>
      <c r="GY262" t="s">
        <v>0</v>
      </c>
      <c r="GZ262">
        <v>16.8889</v>
      </c>
      <c r="HA262" t="s">
        <v>0</v>
      </c>
      <c r="HB262">
        <v>2.4537</v>
      </c>
      <c r="HC262" t="s">
        <v>0</v>
      </c>
      <c r="HD262" t="s">
        <v>0</v>
      </c>
      <c r="HE262">
        <v>16.594000000000001</v>
      </c>
      <c r="HF262">
        <v>10.8703</v>
      </c>
      <c r="HG262" t="s">
        <v>0</v>
      </c>
      <c r="HH262" t="s">
        <v>0</v>
      </c>
      <c r="HI262" t="s">
        <v>0</v>
      </c>
      <c r="HJ262" t="s">
        <v>0</v>
      </c>
      <c r="HK262">
        <v>2.88</v>
      </c>
      <c r="HL262">
        <v>15.458299999999999</v>
      </c>
      <c r="HM262" t="s">
        <v>0</v>
      </c>
      <c r="HN262" t="s">
        <v>0</v>
      </c>
      <c r="HO262" t="s">
        <v>0</v>
      </c>
      <c r="HP262" t="s">
        <v>0</v>
      </c>
      <c r="HQ262">
        <v>1.2031000000000001</v>
      </c>
      <c r="HR262" t="s">
        <v>0</v>
      </c>
      <c r="HS262">
        <v>6.4260000000000002</v>
      </c>
      <c r="HT262">
        <v>4.8277999999999999</v>
      </c>
      <c r="HU262" t="s">
        <v>0</v>
      </c>
      <c r="HV262">
        <v>1.4117</v>
      </c>
      <c r="HW262">
        <v>5.4062999999999999</v>
      </c>
      <c r="HX262">
        <v>2.3906000000000001</v>
      </c>
      <c r="HY262" t="s">
        <v>0</v>
      </c>
      <c r="HZ262">
        <v>7.5487000000000002</v>
      </c>
      <c r="IA262">
        <v>9.375</v>
      </c>
      <c r="IB262">
        <v>10.005000000000001</v>
      </c>
      <c r="IC262">
        <v>28.25</v>
      </c>
      <c r="ID262" t="s">
        <v>0</v>
      </c>
      <c r="IE262" t="s">
        <v>0</v>
      </c>
      <c r="IF262">
        <v>2.0987999999999998</v>
      </c>
      <c r="IG262">
        <v>24.832999999999998</v>
      </c>
      <c r="IH262" t="s">
        <v>0</v>
      </c>
      <c r="II262" t="s">
        <v>0</v>
      </c>
      <c r="IJ262" t="s">
        <v>0</v>
      </c>
      <c r="IK262" t="s">
        <v>0</v>
      </c>
      <c r="IL262" t="s">
        <v>0</v>
      </c>
      <c r="IM262">
        <v>26.371500000000001</v>
      </c>
      <c r="IN262">
        <v>5.8333000000000004</v>
      </c>
      <c r="IO262" t="s">
        <v>0</v>
      </c>
      <c r="IP262" t="s">
        <v>0</v>
      </c>
      <c r="IQ262" t="s">
        <v>0</v>
      </c>
      <c r="IR262" t="s">
        <v>0</v>
      </c>
      <c r="IS262" t="s">
        <v>0</v>
      </c>
      <c r="IT262" t="s">
        <v>0</v>
      </c>
      <c r="IU262">
        <v>6.0312999999999999</v>
      </c>
      <c r="IV262" t="s">
        <v>0</v>
      </c>
      <c r="IW262">
        <v>3.1875</v>
      </c>
      <c r="IX262" t="s">
        <v>0</v>
      </c>
      <c r="IY262">
        <v>3.8818000000000001</v>
      </c>
      <c r="IZ262" t="s">
        <v>0</v>
      </c>
      <c r="JA262">
        <v>8.9687999999999999</v>
      </c>
      <c r="JB262" t="s">
        <v>0</v>
      </c>
      <c r="JC262">
        <v>3.5832999999999999</v>
      </c>
      <c r="JD262" t="s">
        <v>0</v>
      </c>
      <c r="JE262">
        <v>18.968800000000002</v>
      </c>
      <c r="JF262" t="s">
        <v>0</v>
      </c>
      <c r="JG262" t="s">
        <v>0</v>
      </c>
      <c r="JH262" t="s">
        <v>0</v>
      </c>
      <c r="JI262" t="s">
        <v>0</v>
      </c>
      <c r="JJ262" t="s">
        <v>0</v>
      </c>
      <c r="JK262">
        <v>19.788399999999999</v>
      </c>
      <c r="JL262" t="s">
        <v>0</v>
      </c>
      <c r="JM262" t="s">
        <v>0</v>
      </c>
      <c r="JN262">
        <v>5.7968999999999999</v>
      </c>
      <c r="JO262">
        <v>1.7812999999999999</v>
      </c>
      <c r="JP262" t="s">
        <v>0</v>
      </c>
      <c r="JQ262">
        <v>0.1847</v>
      </c>
      <c r="JR262">
        <v>8.1770999999999994</v>
      </c>
      <c r="JS262">
        <v>8.3428000000000004</v>
      </c>
      <c r="JT262" t="s">
        <v>0</v>
      </c>
      <c r="JU262">
        <v>3.2968999999999999</v>
      </c>
      <c r="JV262">
        <v>0.97750000000000004</v>
      </c>
      <c r="JW262" t="s">
        <v>0</v>
      </c>
      <c r="JX262">
        <v>4.0274999999999999</v>
      </c>
      <c r="JY262" t="s">
        <v>0</v>
      </c>
      <c r="JZ262" t="s">
        <v>0</v>
      </c>
      <c r="KA262">
        <v>18.3125</v>
      </c>
      <c r="KB262" t="s">
        <v>0</v>
      </c>
      <c r="KC262">
        <v>10.75</v>
      </c>
      <c r="KD262">
        <v>12.25</v>
      </c>
      <c r="KE262">
        <v>0.76559999999999995</v>
      </c>
      <c r="KF262" t="s">
        <v>0</v>
      </c>
      <c r="KG262">
        <v>1.1357999999999999</v>
      </c>
      <c r="KH262" t="s">
        <v>0</v>
      </c>
      <c r="KI262" t="s">
        <v>0</v>
      </c>
      <c r="KJ262" t="s">
        <v>0</v>
      </c>
      <c r="KK262" t="s">
        <v>0</v>
      </c>
      <c r="KL262" t="s">
        <v>0</v>
      </c>
      <c r="KM262" t="s">
        <v>0</v>
      </c>
      <c r="KN262" t="s">
        <v>0</v>
      </c>
      <c r="KO262" t="s">
        <v>0</v>
      </c>
      <c r="KP262">
        <v>7.5255000000000001</v>
      </c>
      <c r="KQ262">
        <v>7.2809999999999997</v>
      </c>
      <c r="KR262" t="s">
        <v>0</v>
      </c>
      <c r="KS262" t="s">
        <v>0</v>
      </c>
      <c r="KT262" t="s">
        <v>0</v>
      </c>
      <c r="KU262" t="s">
        <v>0</v>
      </c>
      <c r="KV262">
        <v>2.6953</v>
      </c>
      <c r="KW262" t="s">
        <v>0</v>
      </c>
      <c r="KX262">
        <v>2.4375</v>
      </c>
      <c r="KY262" t="s">
        <v>0</v>
      </c>
      <c r="KZ262" t="s">
        <v>0</v>
      </c>
      <c r="LA262" t="s">
        <v>0</v>
      </c>
      <c r="LB262" t="s">
        <v>0</v>
      </c>
      <c r="LC262">
        <v>13</v>
      </c>
      <c r="LD262">
        <v>20.629000000000001</v>
      </c>
      <c r="LE262" t="s">
        <v>0</v>
      </c>
      <c r="LF262">
        <v>3.9927000000000001</v>
      </c>
      <c r="LG262" t="s">
        <v>0</v>
      </c>
      <c r="LH262" t="s">
        <v>0</v>
      </c>
      <c r="LI262">
        <v>14.177099999999999</v>
      </c>
      <c r="LJ262" t="s">
        <v>0</v>
      </c>
      <c r="LK262" t="s">
        <v>0</v>
      </c>
      <c r="LL262" t="s">
        <v>0</v>
      </c>
      <c r="LM262" t="s">
        <v>0</v>
      </c>
      <c r="LN262">
        <v>15.998799999999999</v>
      </c>
      <c r="LO262" t="s">
        <v>0</v>
      </c>
      <c r="LP262" t="s">
        <v>0</v>
      </c>
      <c r="LQ262">
        <v>1.0125</v>
      </c>
      <c r="LR262" t="s">
        <v>0</v>
      </c>
      <c r="LS262">
        <v>3.0741000000000001</v>
      </c>
      <c r="LT262">
        <v>3.5312999999999999</v>
      </c>
      <c r="LU262" t="s">
        <v>0</v>
      </c>
      <c r="LV262" t="s">
        <v>0</v>
      </c>
      <c r="LW262">
        <v>14.5625</v>
      </c>
      <c r="LX262">
        <v>32.7498</v>
      </c>
      <c r="LY262" t="s">
        <v>0</v>
      </c>
      <c r="LZ262">
        <v>3.7086000000000001</v>
      </c>
      <c r="MA262">
        <v>1.2578</v>
      </c>
      <c r="MB262" t="s">
        <v>0</v>
      </c>
      <c r="MC262" t="s">
        <v>0</v>
      </c>
      <c r="MD262">
        <v>7.8810000000000002</v>
      </c>
      <c r="ME262" t="s">
        <v>0</v>
      </c>
      <c r="MF262" t="s">
        <v>0</v>
      </c>
      <c r="MG262" t="s">
        <v>0</v>
      </c>
      <c r="MH262">
        <v>13.916700000000001</v>
      </c>
      <c r="MI262" t="s">
        <v>0</v>
      </c>
      <c r="MJ262" t="s">
        <v>0</v>
      </c>
      <c r="MK262">
        <v>3.875</v>
      </c>
      <c r="ML262" t="s">
        <v>0</v>
      </c>
      <c r="MM262" t="s">
        <v>0</v>
      </c>
      <c r="MN262">
        <v>12.375</v>
      </c>
      <c r="MO262" t="s">
        <v>0</v>
      </c>
      <c r="MP262" t="s">
        <v>0</v>
      </c>
      <c r="MQ262" t="s">
        <v>0</v>
      </c>
      <c r="MR262" t="s">
        <v>0</v>
      </c>
      <c r="MS262">
        <v>3.2282000000000002</v>
      </c>
      <c r="MT262" t="s">
        <v>0</v>
      </c>
      <c r="MU262" t="s">
        <v>0</v>
      </c>
      <c r="MV262" t="s">
        <v>0</v>
      </c>
      <c r="MW262">
        <v>8.8131000000000004</v>
      </c>
      <c r="MX262" t="s">
        <v>0</v>
      </c>
      <c r="MY262" t="s">
        <v>0</v>
      </c>
      <c r="MZ262" t="s">
        <v>0</v>
      </c>
      <c r="NA262" t="s">
        <v>0</v>
      </c>
      <c r="NB262">
        <v>7.5389999999999997</v>
      </c>
      <c r="NC262">
        <v>13.3125</v>
      </c>
      <c r="ND262">
        <v>12.128</v>
      </c>
      <c r="NE262">
        <v>3.375</v>
      </c>
      <c r="NF262" t="s">
        <v>0</v>
      </c>
      <c r="NG262">
        <v>10.828099999999999</v>
      </c>
      <c r="NH262">
        <v>1.4236</v>
      </c>
      <c r="NI262">
        <v>7.1111000000000004</v>
      </c>
      <c r="NJ262">
        <v>1.1718999999999999</v>
      </c>
      <c r="NK262" t="s">
        <v>0</v>
      </c>
      <c r="NL262">
        <v>7.75</v>
      </c>
      <c r="NM262" t="s">
        <v>0</v>
      </c>
      <c r="NN262" t="s">
        <v>0</v>
      </c>
      <c r="NO262">
        <v>10.8125</v>
      </c>
      <c r="NP262" t="s">
        <v>0</v>
      </c>
      <c r="NQ262">
        <v>10</v>
      </c>
      <c r="NR262">
        <v>11.75</v>
      </c>
      <c r="NS262">
        <v>10.1493</v>
      </c>
      <c r="NT262" t="s">
        <v>0</v>
      </c>
      <c r="NU262" t="s">
        <v>0</v>
      </c>
      <c r="NV262" t="s">
        <v>0</v>
      </c>
      <c r="NW262" t="s">
        <v>0</v>
      </c>
      <c r="NX262">
        <v>7.3125</v>
      </c>
      <c r="NY262" t="s">
        <v>0</v>
      </c>
      <c r="NZ262" t="s">
        <v>0</v>
      </c>
      <c r="OA262" t="s">
        <v>0</v>
      </c>
      <c r="OB262" t="s">
        <v>0</v>
      </c>
      <c r="OC262" t="s">
        <v>0</v>
      </c>
      <c r="OD262" t="s">
        <v>0</v>
      </c>
      <c r="OE262" t="s">
        <v>0</v>
      </c>
      <c r="OF262" t="s">
        <v>0</v>
      </c>
      <c r="OG262" t="s">
        <v>0</v>
      </c>
      <c r="OH262" t="s">
        <v>0</v>
      </c>
      <c r="OI262">
        <v>0.76039999999999996</v>
      </c>
      <c r="OJ262">
        <v>1.0753999999999999</v>
      </c>
      <c r="OK262" t="s">
        <v>0</v>
      </c>
      <c r="OL262" t="s">
        <v>0</v>
      </c>
      <c r="OM262" t="s">
        <v>0</v>
      </c>
      <c r="ON262">
        <v>1.2437</v>
      </c>
      <c r="OO262" t="s">
        <v>0</v>
      </c>
      <c r="OP262" t="s">
        <v>0</v>
      </c>
      <c r="OQ262" t="s">
        <v>0</v>
      </c>
      <c r="OR262">
        <v>17.593800000000002</v>
      </c>
      <c r="OS262" t="s">
        <v>0</v>
      </c>
      <c r="OT262" t="s">
        <v>0</v>
      </c>
      <c r="OU262">
        <v>0.24970000000000001</v>
      </c>
      <c r="OV262" t="s">
        <v>0</v>
      </c>
      <c r="OW262">
        <v>9.3439999999999994</v>
      </c>
      <c r="OX262" t="s">
        <v>0</v>
      </c>
      <c r="OY262" t="s">
        <v>0</v>
      </c>
      <c r="OZ262">
        <v>12.948399999999999</v>
      </c>
      <c r="PA262" t="s">
        <v>0</v>
      </c>
      <c r="PB262">
        <v>21.167000000000002</v>
      </c>
      <c r="PC262" t="s">
        <v>0</v>
      </c>
      <c r="PD262">
        <v>8.4884000000000004</v>
      </c>
      <c r="PE262" t="s">
        <v>0</v>
      </c>
      <c r="PF262">
        <v>6.5780000000000003</v>
      </c>
      <c r="PG262" t="s">
        <v>0</v>
      </c>
      <c r="PH262" t="s">
        <v>0</v>
      </c>
      <c r="PI262" t="s">
        <v>0</v>
      </c>
      <c r="PJ262" t="s">
        <v>0</v>
      </c>
      <c r="PK262" t="s">
        <v>0</v>
      </c>
      <c r="PL262">
        <v>14.5</v>
      </c>
      <c r="PM262" t="s">
        <v>0</v>
      </c>
      <c r="PN262" t="s">
        <v>0</v>
      </c>
      <c r="PO262" t="s">
        <v>0</v>
      </c>
      <c r="PP262">
        <v>4.2031000000000001</v>
      </c>
      <c r="PQ262">
        <v>14</v>
      </c>
      <c r="PR262" t="s">
        <v>0</v>
      </c>
      <c r="PS262" t="s">
        <v>0</v>
      </c>
      <c r="PT262" t="s">
        <v>0</v>
      </c>
      <c r="PU262" t="s">
        <v>0</v>
      </c>
      <c r="PV262" t="s">
        <v>0</v>
      </c>
      <c r="PW262">
        <v>4.7708000000000004</v>
      </c>
      <c r="PX262">
        <v>4.4218999999999999</v>
      </c>
      <c r="PY262">
        <v>0.33979999999999999</v>
      </c>
      <c r="PZ262">
        <v>7.38</v>
      </c>
      <c r="QA262" t="s">
        <v>0</v>
      </c>
      <c r="QB262" t="s">
        <v>0</v>
      </c>
      <c r="QC262" t="s">
        <v>0</v>
      </c>
      <c r="QD262">
        <v>15.688000000000001</v>
      </c>
      <c r="QE262" t="s">
        <v>0</v>
      </c>
      <c r="QF262" t="s">
        <v>0</v>
      </c>
      <c r="QG262" t="s">
        <v>0</v>
      </c>
      <c r="QH262" t="s">
        <v>0</v>
      </c>
      <c r="QI262">
        <v>2.375</v>
      </c>
      <c r="QJ262">
        <v>6.875</v>
      </c>
      <c r="QK262" t="s">
        <v>0</v>
      </c>
      <c r="QL262" t="s">
        <v>0</v>
      </c>
      <c r="QM262" t="s">
        <v>0</v>
      </c>
      <c r="QN262">
        <v>6.8815</v>
      </c>
      <c r="QO262" t="s">
        <v>0</v>
      </c>
      <c r="QP262" t="s">
        <v>0</v>
      </c>
      <c r="QQ262" t="s">
        <v>0</v>
      </c>
      <c r="QR262">
        <v>11.6563</v>
      </c>
      <c r="QS262">
        <v>5.9493</v>
      </c>
      <c r="QT262" t="s">
        <v>0</v>
      </c>
      <c r="QU262" t="s">
        <v>0</v>
      </c>
      <c r="QV262">
        <v>1.8351</v>
      </c>
      <c r="QW262">
        <v>5.984</v>
      </c>
      <c r="QX262" t="s">
        <v>0</v>
      </c>
      <c r="QY262">
        <v>1.5409999999999999</v>
      </c>
      <c r="QZ262">
        <v>2.1619000000000002</v>
      </c>
      <c r="RA262" t="s">
        <v>0</v>
      </c>
      <c r="RB262" t="s">
        <v>0</v>
      </c>
      <c r="RC262">
        <v>11.333</v>
      </c>
      <c r="RD262">
        <v>4.9135999999999997</v>
      </c>
      <c r="RE262" t="s">
        <v>0</v>
      </c>
      <c r="RF262" t="s">
        <v>0</v>
      </c>
      <c r="RG262" t="s">
        <v>0</v>
      </c>
      <c r="RH262" t="s">
        <v>0</v>
      </c>
      <c r="RI262">
        <v>24.033300000000001</v>
      </c>
      <c r="RJ262" t="s">
        <v>0</v>
      </c>
      <c r="RK262" t="s">
        <v>0</v>
      </c>
      <c r="RL262">
        <v>3.2109000000000001</v>
      </c>
      <c r="RM262" t="s">
        <v>0</v>
      </c>
      <c r="RN262">
        <v>10.5</v>
      </c>
      <c r="RO262" t="s">
        <v>0</v>
      </c>
      <c r="RP262">
        <v>2.5937999999999999</v>
      </c>
      <c r="RQ262">
        <v>23.625</v>
      </c>
      <c r="RR262" t="s">
        <v>0</v>
      </c>
      <c r="RS262" t="s">
        <v>0</v>
      </c>
      <c r="RT262">
        <v>3.2170999999999998</v>
      </c>
      <c r="RU262">
        <v>7.5625</v>
      </c>
      <c r="RV262" t="s">
        <v>0</v>
      </c>
      <c r="RW262" t="s">
        <v>0</v>
      </c>
      <c r="RX262" t="s">
        <v>0</v>
      </c>
      <c r="RY262">
        <v>8.9527000000000001</v>
      </c>
      <c r="RZ262" t="s">
        <v>0</v>
      </c>
      <c r="SA262" t="s">
        <v>0</v>
      </c>
      <c r="SB262">
        <v>17</v>
      </c>
      <c r="SC262" t="s">
        <v>0</v>
      </c>
      <c r="SD262">
        <v>12.9375</v>
      </c>
      <c r="SE262" t="s">
        <v>0</v>
      </c>
      <c r="SF262">
        <v>15.642900000000001</v>
      </c>
      <c r="SG262" t="s">
        <v>0</v>
      </c>
      <c r="SH262" t="s">
        <v>0</v>
      </c>
      <c r="SI262" t="s">
        <v>0</v>
      </c>
      <c r="SJ262" t="s">
        <v>0</v>
      </c>
      <c r="SK262" t="s">
        <v>0</v>
      </c>
      <c r="SL262" t="s">
        <v>0</v>
      </c>
      <c r="SM262" t="s">
        <v>0</v>
      </c>
    </row>
    <row r="263" spans="1:507" x14ac:dyDescent="0.3">
      <c r="A263" s="1">
        <v>33240</v>
      </c>
      <c r="B263" t="s">
        <v>0</v>
      </c>
      <c r="C263" t="s">
        <v>0</v>
      </c>
      <c r="D263" t="s">
        <v>0</v>
      </c>
      <c r="E263" t="s">
        <v>0</v>
      </c>
      <c r="F263" t="s">
        <v>0</v>
      </c>
      <c r="G263" t="s">
        <v>0</v>
      </c>
      <c r="H263" t="s">
        <v>0</v>
      </c>
      <c r="I263">
        <v>4.8390000000000004</v>
      </c>
      <c r="J263" t="s">
        <v>0</v>
      </c>
      <c r="K263" t="s">
        <v>0</v>
      </c>
      <c r="L263">
        <v>1.1457999999999999</v>
      </c>
      <c r="M263">
        <v>8.7215000000000007</v>
      </c>
      <c r="N263">
        <v>5.3681999999999999</v>
      </c>
      <c r="O263" t="s">
        <v>0</v>
      </c>
      <c r="P263" t="s">
        <v>0</v>
      </c>
      <c r="Q263" t="s">
        <v>0</v>
      </c>
      <c r="R263">
        <v>27.75</v>
      </c>
      <c r="S263" t="s">
        <v>0</v>
      </c>
      <c r="T263">
        <v>1.2583</v>
      </c>
      <c r="U263" t="s">
        <v>0</v>
      </c>
      <c r="V263">
        <v>131.71709999999999</v>
      </c>
      <c r="W263" t="s">
        <v>0</v>
      </c>
      <c r="X263" t="s">
        <v>0</v>
      </c>
      <c r="Y263">
        <v>5.6562999999999999</v>
      </c>
      <c r="Z263" t="s">
        <v>0</v>
      </c>
      <c r="AA263" t="s">
        <v>0</v>
      </c>
      <c r="AB263" t="s">
        <v>0</v>
      </c>
      <c r="AC263">
        <v>4.4687999999999999</v>
      </c>
      <c r="AD263" t="s">
        <v>0</v>
      </c>
      <c r="AE263" t="s">
        <v>0</v>
      </c>
      <c r="AF263" t="s">
        <v>0</v>
      </c>
      <c r="AG263" t="s">
        <v>0</v>
      </c>
      <c r="AH263" t="s">
        <v>0</v>
      </c>
      <c r="AI263">
        <v>2.5</v>
      </c>
      <c r="AJ263" t="s">
        <v>0</v>
      </c>
      <c r="AK263" t="s">
        <v>0</v>
      </c>
      <c r="AL263" t="s">
        <v>0</v>
      </c>
      <c r="AM263" t="s">
        <v>0</v>
      </c>
      <c r="AN263" t="s">
        <v>0</v>
      </c>
      <c r="AO263" t="s">
        <v>0</v>
      </c>
      <c r="AP263" t="s">
        <v>0</v>
      </c>
      <c r="AQ263" t="s">
        <v>0</v>
      </c>
      <c r="AR263">
        <v>10.259</v>
      </c>
      <c r="AS263" t="s">
        <v>0</v>
      </c>
      <c r="AT263">
        <v>6.3311999999999999</v>
      </c>
      <c r="AU263">
        <v>12.625299999999999</v>
      </c>
      <c r="AV263" t="s">
        <v>0</v>
      </c>
      <c r="AW263" t="s">
        <v>0</v>
      </c>
      <c r="AX263" t="s">
        <v>0</v>
      </c>
      <c r="AY263" t="s">
        <v>0</v>
      </c>
      <c r="AZ263">
        <v>10.916700000000001</v>
      </c>
      <c r="BA263" t="s">
        <v>0</v>
      </c>
      <c r="BB263" t="s">
        <v>0</v>
      </c>
      <c r="BC263" t="s">
        <v>0</v>
      </c>
      <c r="BD263">
        <v>10.4375</v>
      </c>
      <c r="BE263" t="s">
        <v>0</v>
      </c>
      <c r="BF263">
        <v>5.2076000000000002</v>
      </c>
      <c r="BG263" t="s">
        <v>0</v>
      </c>
      <c r="BH263">
        <v>22.437999999999999</v>
      </c>
      <c r="BI263">
        <v>5.8125</v>
      </c>
      <c r="BJ263">
        <v>6.6127000000000002</v>
      </c>
      <c r="BK263">
        <v>0.21299999999999999</v>
      </c>
      <c r="BL263">
        <v>9.3439999999999994</v>
      </c>
      <c r="BM263">
        <v>1.6875</v>
      </c>
      <c r="BN263" t="s">
        <v>0</v>
      </c>
      <c r="BO263" t="s">
        <v>0</v>
      </c>
      <c r="BP263">
        <v>2.3683999999999998</v>
      </c>
      <c r="BQ263" t="s">
        <v>0</v>
      </c>
      <c r="BR263">
        <v>25.25</v>
      </c>
      <c r="BS263" t="s">
        <v>0</v>
      </c>
      <c r="BT263">
        <v>1.6797</v>
      </c>
      <c r="BU263">
        <v>15.8828</v>
      </c>
      <c r="BV263" t="s">
        <v>0</v>
      </c>
      <c r="BW263" t="s">
        <v>0</v>
      </c>
      <c r="BX263" t="s">
        <v>0</v>
      </c>
      <c r="BY263" t="s">
        <v>0</v>
      </c>
      <c r="BZ263" t="s">
        <v>0</v>
      </c>
      <c r="CA263">
        <v>17.856000000000002</v>
      </c>
      <c r="CB263">
        <v>9.3702000000000005</v>
      </c>
      <c r="CC263" t="s">
        <v>0</v>
      </c>
      <c r="CD263">
        <v>5.8281000000000001</v>
      </c>
      <c r="CE263" t="s">
        <v>0</v>
      </c>
      <c r="CF263" t="s">
        <v>0</v>
      </c>
      <c r="CG263" t="s">
        <v>0</v>
      </c>
      <c r="CH263" t="s">
        <v>0</v>
      </c>
      <c r="CI263" t="s">
        <v>0</v>
      </c>
      <c r="CJ263">
        <v>5.4443999999999999</v>
      </c>
      <c r="CK263" t="s">
        <v>0</v>
      </c>
      <c r="CL263" t="s">
        <v>0</v>
      </c>
      <c r="CM263" t="s">
        <v>0</v>
      </c>
      <c r="CN263" t="s">
        <v>0</v>
      </c>
      <c r="CO263" t="s">
        <v>0</v>
      </c>
      <c r="CP263">
        <v>1.4375</v>
      </c>
      <c r="CQ263" t="s">
        <v>0</v>
      </c>
      <c r="CR263" t="s">
        <v>0</v>
      </c>
      <c r="CS263">
        <v>4.4443999999999999</v>
      </c>
      <c r="CT263" t="s">
        <v>0</v>
      </c>
      <c r="CU263">
        <v>4.4922000000000004</v>
      </c>
      <c r="CV263">
        <v>9.4060000000000006</v>
      </c>
      <c r="CW263">
        <v>9.3332999999999995</v>
      </c>
      <c r="CX263" t="s">
        <v>0</v>
      </c>
      <c r="CY263" t="s">
        <v>0</v>
      </c>
      <c r="CZ263" t="s">
        <v>0</v>
      </c>
      <c r="DA263">
        <v>4.5940000000000003</v>
      </c>
      <c r="DB263">
        <v>27.5</v>
      </c>
      <c r="DC263" t="s">
        <v>0</v>
      </c>
      <c r="DD263">
        <v>14.878399999999999</v>
      </c>
      <c r="DE263" t="s">
        <v>0</v>
      </c>
      <c r="DF263">
        <v>1.3021</v>
      </c>
      <c r="DG263">
        <v>6</v>
      </c>
      <c r="DH263">
        <v>9.7672000000000008</v>
      </c>
      <c r="DI263" t="s">
        <v>0</v>
      </c>
      <c r="DJ263" t="s">
        <v>0</v>
      </c>
      <c r="DK263">
        <v>13.757899999999999</v>
      </c>
      <c r="DL263" t="s">
        <v>0</v>
      </c>
      <c r="DM263" t="s">
        <v>0</v>
      </c>
      <c r="DN263" t="s">
        <v>0</v>
      </c>
      <c r="DO263" t="s">
        <v>0</v>
      </c>
      <c r="DP263">
        <v>2.6457999999999999</v>
      </c>
      <c r="DQ263" t="s">
        <v>0</v>
      </c>
      <c r="DR263">
        <v>8.8888999999999996</v>
      </c>
      <c r="DS263" t="s">
        <v>0</v>
      </c>
      <c r="DT263" t="s">
        <v>0</v>
      </c>
      <c r="DU263" t="s">
        <v>0</v>
      </c>
      <c r="DV263">
        <v>8.9743999999999993</v>
      </c>
      <c r="DW263">
        <v>18.093800000000002</v>
      </c>
      <c r="DX263" t="s">
        <v>0</v>
      </c>
      <c r="DY263">
        <v>15.583299999999999</v>
      </c>
      <c r="DZ263" t="s">
        <v>0</v>
      </c>
      <c r="EA263">
        <v>22.290600000000001</v>
      </c>
      <c r="EB263">
        <v>7.9166999999999996</v>
      </c>
      <c r="EC263" t="s">
        <v>0</v>
      </c>
      <c r="ED263" t="s">
        <v>0</v>
      </c>
      <c r="EE263" t="s">
        <v>0</v>
      </c>
      <c r="EF263" t="s">
        <v>0</v>
      </c>
      <c r="EG263">
        <v>0.76380000000000003</v>
      </c>
      <c r="EH263">
        <v>8.3048000000000002</v>
      </c>
      <c r="EI263" t="s">
        <v>0</v>
      </c>
      <c r="EJ263" t="s">
        <v>0</v>
      </c>
      <c r="EK263" t="s">
        <v>0</v>
      </c>
      <c r="EL263" t="s">
        <v>0</v>
      </c>
      <c r="EM263" t="s">
        <v>0</v>
      </c>
      <c r="EN263">
        <v>6.633</v>
      </c>
      <c r="EO263" t="s">
        <v>0</v>
      </c>
      <c r="EP263">
        <v>5.7748999999999997</v>
      </c>
      <c r="EQ263" t="s">
        <v>0</v>
      </c>
      <c r="ER263">
        <v>28.25</v>
      </c>
      <c r="ES263">
        <v>26.526699999999998</v>
      </c>
      <c r="ET263" t="s">
        <v>0</v>
      </c>
      <c r="EU263" t="s">
        <v>0</v>
      </c>
      <c r="EV263" t="s">
        <v>0</v>
      </c>
      <c r="EW263" t="s">
        <v>0</v>
      </c>
      <c r="EX263" t="s">
        <v>0</v>
      </c>
      <c r="EY263">
        <v>2.6718999999999999</v>
      </c>
      <c r="EZ263">
        <v>23.5</v>
      </c>
      <c r="FA263">
        <v>3.9699999999999998</v>
      </c>
      <c r="FB263">
        <v>18.6875</v>
      </c>
      <c r="FC263" t="s">
        <v>0</v>
      </c>
      <c r="FD263" t="s">
        <v>0</v>
      </c>
      <c r="FE263">
        <v>9.3125</v>
      </c>
      <c r="FF263">
        <v>2.5937999999999999</v>
      </c>
      <c r="FG263" t="s">
        <v>0</v>
      </c>
      <c r="FH263" t="s">
        <v>0</v>
      </c>
      <c r="FI263">
        <v>20</v>
      </c>
      <c r="FJ263" t="s">
        <v>0</v>
      </c>
      <c r="FK263" t="s">
        <v>0</v>
      </c>
      <c r="FL263">
        <v>5.3825000000000003</v>
      </c>
      <c r="FM263">
        <v>22.25</v>
      </c>
      <c r="FN263" t="s">
        <v>0</v>
      </c>
      <c r="FO263" t="s">
        <v>0</v>
      </c>
      <c r="FP263">
        <v>8.875</v>
      </c>
      <c r="FQ263" t="s">
        <v>0</v>
      </c>
      <c r="FR263" t="s">
        <v>0</v>
      </c>
      <c r="FS263" t="s">
        <v>0</v>
      </c>
      <c r="FT263">
        <v>8.3734999999999999</v>
      </c>
      <c r="FU263" t="s">
        <v>0</v>
      </c>
      <c r="FV263" t="s">
        <v>0</v>
      </c>
      <c r="FW263" t="s">
        <v>0</v>
      </c>
      <c r="FX263" t="s">
        <v>0</v>
      </c>
      <c r="FY263" t="s">
        <v>0</v>
      </c>
      <c r="FZ263">
        <v>8.5</v>
      </c>
      <c r="GA263" t="s">
        <v>0</v>
      </c>
      <c r="GB263" t="s">
        <v>0</v>
      </c>
      <c r="GC263" t="s">
        <v>0</v>
      </c>
      <c r="GD263" t="s">
        <v>0</v>
      </c>
      <c r="GE263" t="s">
        <v>0</v>
      </c>
      <c r="GF263" t="s">
        <v>0</v>
      </c>
      <c r="GG263" t="s">
        <v>0</v>
      </c>
      <c r="GH263" t="s">
        <v>0</v>
      </c>
      <c r="GI263">
        <v>3.6574</v>
      </c>
      <c r="GJ263" t="s">
        <v>0</v>
      </c>
      <c r="GK263" t="s">
        <v>0</v>
      </c>
      <c r="GL263" t="s">
        <v>0</v>
      </c>
      <c r="GM263">
        <v>14.25</v>
      </c>
      <c r="GN263" t="s">
        <v>0</v>
      </c>
      <c r="GO263" t="s">
        <v>0</v>
      </c>
      <c r="GP263" t="s">
        <v>0</v>
      </c>
      <c r="GQ263">
        <v>3.1720000000000002</v>
      </c>
      <c r="GR263">
        <v>4.5159000000000002</v>
      </c>
      <c r="GS263" t="s">
        <v>0</v>
      </c>
      <c r="GT263">
        <v>9.6936</v>
      </c>
      <c r="GU263">
        <v>6.2346000000000004</v>
      </c>
      <c r="GV263">
        <v>6.2125000000000004</v>
      </c>
      <c r="GW263" t="s">
        <v>0</v>
      </c>
      <c r="GX263" t="s">
        <v>0</v>
      </c>
      <c r="GY263" t="s">
        <v>0</v>
      </c>
      <c r="GZ263">
        <v>16.833300000000001</v>
      </c>
      <c r="HA263" t="s">
        <v>0</v>
      </c>
      <c r="HB263">
        <v>2.5648</v>
      </c>
      <c r="HC263" t="s">
        <v>0</v>
      </c>
      <c r="HD263" t="s">
        <v>0</v>
      </c>
      <c r="HE263">
        <v>16.562999999999999</v>
      </c>
      <c r="HF263">
        <v>10.780900000000001</v>
      </c>
      <c r="HG263" t="s">
        <v>0</v>
      </c>
      <c r="HH263" t="s">
        <v>0</v>
      </c>
      <c r="HI263" t="s">
        <v>0</v>
      </c>
      <c r="HJ263" t="s">
        <v>0</v>
      </c>
      <c r="HK263">
        <v>2.8239999999999998</v>
      </c>
      <c r="HL263">
        <v>15.416700000000001</v>
      </c>
      <c r="HM263" t="s">
        <v>0</v>
      </c>
      <c r="HN263" t="s">
        <v>0</v>
      </c>
      <c r="HO263" t="s">
        <v>0</v>
      </c>
      <c r="HP263" t="s">
        <v>0</v>
      </c>
      <c r="HQ263">
        <v>1.2109000000000001</v>
      </c>
      <c r="HR263" t="s">
        <v>0</v>
      </c>
      <c r="HS263">
        <v>6.6639999999999997</v>
      </c>
      <c r="HT263">
        <v>4.6905000000000001</v>
      </c>
      <c r="HU263" t="s">
        <v>0</v>
      </c>
      <c r="HV263">
        <v>1.4062000000000001</v>
      </c>
      <c r="HW263">
        <v>5.3906000000000001</v>
      </c>
      <c r="HX263">
        <v>2.3281000000000001</v>
      </c>
      <c r="HY263" t="s">
        <v>0</v>
      </c>
      <c r="HZ263">
        <v>7.5487000000000002</v>
      </c>
      <c r="IA263">
        <v>9.2812999999999999</v>
      </c>
      <c r="IB263">
        <v>9.9160000000000004</v>
      </c>
      <c r="IC263">
        <v>28.125</v>
      </c>
      <c r="ID263" t="s">
        <v>0</v>
      </c>
      <c r="IE263" t="s">
        <v>0</v>
      </c>
      <c r="IF263">
        <v>2.0987999999999998</v>
      </c>
      <c r="IG263">
        <v>24.5</v>
      </c>
      <c r="IH263" t="s">
        <v>0</v>
      </c>
      <c r="II263" t="s">
        <v>0</v>
      </c>
      <c r="IJ263" t="s">
        <v>0</v>
      </c>
      <c r="IK263" t="s">
        <v>0</v>
      </c>
      <c r="IL263" t="s">
        <v>0</v>
      </c>
      <c r="IM263">
        <v>26.063500000000001</v>
      </c>
      <c r="IN263">
        <v>5.7083000000000004</v>
      </c>
      <c r="IO263" t="s">
        <v>0</v>
      </c>
      <c r="IP263" t="s">
        <v>0</v>
      </c>
      <c r="IQ263" t="s">
        <v>0</v>
      </c>
      <c r="IR263" t="s">
        <v>0</v>
      </c>
      <c r="IS263" t="s">
        <v>0</v>
      </c>
      <c r="IT263" t="s">
        <v>0</v>
      </c>
      <c r="IU263">
        <v>6.0312999999999999</v>
      </c>
      <c r="IV263" t="s">
        <v>0</v>
      </c>
      <c r="IW263">
        <v>3.0468999999999999</v>
      </c>
      <c r="IX263" t="s">
        <v>0</v>
      </c>
      <c r="IY263">
        <v>3.8028</v>
      </c>
      <c r="IZ263" t="s">
        <v>0</v>
      </c>
      <c r="JA263">
        <v>8.75</v>
      </c>
      <c r="JB263" t="s">
        <v>0</v>
      </c>
      <c r="JC263">
        <v>3.75</v>
      </c>
      <c r="JD263" t="s">
        <v>0</v>
      </c>
      <c r="JE263">
        <v>18.75</v>
      </c>
      <c r="JF263" t="s">
        <v>0</v>
      </c>
      <c r="JG263" t="s">
        <v>0</v>
      </c>
      <c r="JH263" t="s">
        <v>0</v>
      </c>
      <c r="JI263" t="s">
        <v>0</v>
      </c>
      <c r="JJ263" t="s">
        <v>0</v>
      </c>
      <c r="JK263">
        <v>19.4056</v>
      </c>
      <c r="JL263" t="s">
        <v>0</v>
      </c>
      <c r="JM263" t="s">
        <v>0</v>
      </c>
      <c r="JN263">
        <v>5.6562999999999999</v>
      </c>
      <c r="JO263">
        <v>1.7187999999999999</v>
      </c>
      <c r="JP263" t="s">
        <v>0</v>
      </c>
      <c r="JQ263">
        <v>0.1847</v>
      </c>
      <c r="JR263">
        <v>8.1145999999999994</v>
      </c>
      <c r="JS263">
        <v>8.5166000000000004</v>
      </c>
      <c r="JT263" t="s">
        <v>0</v>
      </c>
      <c r="JU263">
        <v>3.2968999999999999</v>
      </c>
      <c r="JV263">
        <v>0.96289999999999998</v>
      </c>
      <c r="JW263" t="s">
        <v>0</v>
      </c>
      <c r="JX263">
        <v>4.1795</v>
      </c>
      <c r="JY263" t="s">
        <v>0</v>
      </c>
      <c r="JZ263" t="s">
        <v>0</v>
      </c>
      <c r="KA263">
        <v>18.156300000000002</v>
      </c>
      <c r="KB263" t="s">
        <v>0</v>
      </c>
      <c r="KC263">
        <v>10.25</v>
      </c>
      <c r="KD263">
        <v>12.125</v>
      </c>
      <c r="KE263">
        <v>0.75780000000000003</v>
      </c>
      <c r="KF263" t="s">
        <v>0</v>
      </c>
      <c r="KG263">
        <v>1.1275999999999999</v>
      </c>
      <c r="KH263" t="s">
        <v>0</v>
      </c>
      <c r="KI263" t="s">
        <v>0</v>
      </c>
      <c r="KJ263" t="s">
        <v>0</v>
      </c>
      <c r="KK263" t="s">
        <v>0</v>
      </c>
      <c r="KL263" t="s">
        <v>0</v>
      </c>
      <c r="KM263" t="s">
        <v>0</v>
      </c>
      <c r="KN263" t="s">
        <v>0</v>
      </c>
      <c r="KO263" t="s">
        <v>0</v>
      </c>
      <c r="KP263">
        <v>7.5255000000000001</v>
      </c>
      <c r="KQ263">
        <v>7.125</v>
      </c>
      <c r="KR263" t="s">
        <v>0</v>
      </c>
      <c r="KS263" t="s">
        <v>0</v>
      </c>
      <c r="KT263" t="s">
        <v>0</v>
      </c>
      <c r="KU263" t="s">
        <v>0</v>
      </c>
      <c r="KV263">
        <v>2.6288999999999998</v>
      </c>
      <c r="KW263" t="s">
        <v>0</v>
      </c>
      <c r="KX263">
        <v>2.5312999999999999</v>
      </c>
      <c r="KY263" t="s">
        <v>0</v>
      </c>
      <c r="KZ263" t="s">
        <v>0</v>
      </c>
      <c r="LA263" t="s">
        <v>0</v>
      </c>
      <c r="LB263" t="s">
        <v>0</v>
      </c>
      <c r="LC263">
        <v>12.729200000000001</v>
      </c>
      <c r="LD263">
        <v>20.419</v>
      </c>
      <c r="LE263" t="s">
        <v>0</v>
      </c>
      <c r="LF263">
        <v>3.9154999999999998</v>
      </c>
      <c r="LG263" t="s">
        <v>0</v>
      </c>
      <c r="LH263" t="s">
        <v>0</v>
      </c>
      <c r="LI263">
        <v>14.118</v>
      </c>
      <c r="LJ263" t="s">
        <v>0</v>
      </c>
      <c r="LK263" t="s">
        <v>0</v>
      </c>
      <c r="LL263" t="s">
        <v>0</v>
      </c>
      <c r="LM263" t="s">
        <v>0</v>
      </c>
      <c r="LN263">
        <v>15.8843</v>
      </c>
      <c r="LO263" t="s">
        <v>0</v>
      </c>
      <c r="LP263" t="s">
        <v>0</v>
      </c>
      <c r="LQ263">
        <v>0.98750000000000004</v>
      </c>
      <c r="LR263" t="s">
        <v>0</v>
      </c>
      <c r="LS263">
        <v>2.9443999999999999</v>
      </c>
      <c r="LT263">
        <v>3.6562999999999999</v>
      </c>
      <c r="LU263" t="s">
        <v>0</v>
      </c>
      <c r="LV263" t="s">
        <v>0</v>
      </c>
      <c r="LW263">
        <v>14.5625</v>
      </c>
      <c r="LX263">
        <v>32.048699999999997</v>
      </c>
      <c r="LY263" t="s">
        <v>0</v>
      </c>
      <c r="LZ263">
        <v>3.6840000000000002</v>
      </c>
      <c r="MA263">
        <v>1.25</v>
      </c>
      <c r="MB263" t="s">
        <v>0</v>
      </c>
      <c r="MC263" t="s">
        <v>0</v>
      </c>
      <c r="MD263">
        <v>8.1649999999999991</v>
      </c>
      <c r="ME263" t="s">
        <v>0</v>
      </c>
      <c r="MF263" t="s">
        <v>0</v>
      </c>
      <c r="MG263" t="s">
        <v>0</v>
      </c>
      <c r="MH263">
        <v>13.625</v>
      </c>
      <c r="MI263" t="s">
        <v>0</v>
      </c>
      <c r="MJ263" t="s">
        <v>0</v>
      </c>
      <c r="MK263">
        <v>3.8672</v>
      </c>
      <c r="ML263" t="s">
        <v>0</v>
      </c>
      <c r="MM263" t="s">
        <v>0</v>
      </c>
      <c r="MN263">
        <v>12.375</v>
      </c>
      <c r="MO263" t="s">
        <v>0</v>
      </c>
      <c r="MP263" t="s">
        <v>0</v>
      </c>
      <c r="MQ263" t="s">
        <v>0</v>
      </c>
      <c r="MR263" t="s">
        <v>0</v>
      </c>
      <c r="MS263">
        <v>3.1461999999999999</v>
      </c>
      <c r="MT263" t="s">
        <v>0</v>
      </c>
      <c r="MU263" t="s">
        <v>0</v>
      </c>
      <c r="MV263" t="s">
        <v>0</v>
      </c>
      <c r="MW263">
        <v>9.1728000000000005</v>
      </c>
      <c r="MX263" t="s">
        <v>0</v>
      </c>
      <c r="MY263" t="s">
        <v>0</v>
      </c>
      <c r="MZ263" t="s">
        <v>0</v>
      </c>
      <c r="NA263" t="s">
        <v>0</v>
      </c>
      <c r="NB263">
        <v>7.6812000000000005</v>
      </c>
      <c r="NC263">
        <v>13.25</v>
      </c>
      <c r="ND263">
        <v>11.897</v>
      </c>
      <c r="NE263">
        <v>3.3384999999999998</v>
      </c>
      <c r="NF263" t="s">
        <v>0</v>
      </c>
      <c r="NG263">
        <v>10.6875</v>
      </c>
      <c r="NH263">
        <v>1.4443999999999999</v>
      </c>
      <c r="NI263">
        <v>7.1111000000000004</v>
      </c>
      <c r="NJ263">
        <v>1.1718999999999999</v>
      </c>
      <c r="NK263" t="s">
        <v>0</v>
      </c>
      <c r="NL263">
        <v>7.9062999999999999</v>
      </c>
      <c r="NM263" t="s">
        <v>0</v>
      </c>
      <c r="NN263" t="s">
        <v>0</v>
      </c>
      <c r="NO263">
        <v>10.8125</v>
      </c>
      <c r="NP263" t="s">
        <v>0</v>
      </c>
      <c r="NQ263">
        <v>10</v>
      </c>
      <c r="NR263">
        <v>11.343999999999999</v>
      </c>
      <c r="NS263">
        <v>10.0623</v>
      </c>
      <c r="NT263" t="s">
        <v>0</v>
      </c>
      <c r="NU263" t="s">
        <v>0</v>
      </c>
      <c r="NV263" t="s">
        <v>0</v>
      </c>
      <c r="NW263" t="s">
        <v>0</v>
      </c>
      <c r="NX263">
        <v>7.375</v>
      </c>
      <c r="NY263" t="s">
        <v>0</v>
      </c>
      <c r="NZ263" t="s">
        <v>0</v>
      </c>
      <c r="OA263" t="s">
        <v>0</v>
      </c>
      <c r="OB263" t="s">
        <v>0</v>
      </c>
      <c r="OC263" t="s">
        <v>0</v>
      </c>
      <c r="OD263" t="s">
        <v>0</v>
      </c>
      <c r="OE263" t="s">
        <v>0</v>
      </c>
      <c r="OF263" t="s">
        <v>0</v>
      </c>
      <c r="OG263" t="s">
        <v>0</v>
      </c>
      <c r="OH263" t="s">
        <v>0</v>
      </c>
      <c r="OI263">
        <v>0.76039999999999996</v>
      </c>
      <c r="OJ263">
        <v>1.0973999999999999</v>
      </c>
      <c r="OK263" t="s">
        <v>0</v>
      </c>
      <c r="OL263" t="s">
        <v>0</v>
      </c>
      <c r="OM263" t="s">
        <v>0</v>
      </c>
      <c r="ON263">
        <v>1.2437</v>
      </c>
      <c r="OO263" t="s">
        <v>0</v>
      </c>
      <c r="OP263" t="s">
        <v>0</v>
      </c>
      <c r="OQ263" t="s">
        <v>0</v>
      </c>
      <c r="OR263">
        <v>17.25</v>
      </c>
      <c r="OS263" t="s">
        <v>0</v>
      </c>
      <c r="OT263" t="s">
        <v>0</v>
      </c>
      <c r="OU263">
        <v>0.25509999999999999</v>
      </c>
      <c r="OV263" t="s">
        <v>0</v>
      </c>
      <c r="OW263">
        <v>9.0630000000000006</v>
      </c>
      <c r="OX263" t="s">
        <v>0</v>
      </c>
      <c r="OY263" t="s">
        <v>0</v>
      </c>
      <c r="OZ263">
        <v>12.724600000000001</v>
      </c>
      <c r="PA263" t="s">
        <v>0</v>
      </c>
      <c r="PB263">
        <v>21.25</v>
      </c>
      <c r="PC263" t="s">
        <v>0</v>
      </c>
      <c r="PD263">
        <v>8.3361999999999998</v>
      </c>
      <c r="PE263" t="s">
        <v>0</v>
      </c>
      <c r="PF263">
        <v>6.5469999999999997</v>
      </c>
      <c r="PG263" t="s">
        <v>0</v>
      </c>
      <c r="PH263" t="s">
        <v>0</v>
      </c>
      <c r="PI263" t="s">
        <v>0</v>
      </c>
      <c r="PJ263" t="s">
        <v>0</v>
      </c>
      <c r="PK263" t="s">
        <v>0</v>
      </c>
      <c r="PL263">
        <v>14.5</v>
      </c>
      <c r="PM263" t="s">
        <v>0</v>
      </c>
      <c r="PN263" t="s">
        <v>0</v>
      </c>
      <c r="PO263" t="s">
        <v>0</v>
      </c>
      <c r="PP263">
        <v>4.0781000000000001</v>
      </c>
      <c r="PQ263">
        <v>13.9375</v>
      </c>
      <c r="PR263" t="s">
        <v>0</v>
      </c>
      <c r="PS263" t="s">
        <v>0</v>
      </c>
      <c r="PT263" t="s">
        <v>0</v>
      </c>
      <c r="PU263" t="s">
        <v>0</v>
      </c>
      <c r="PV263" t="s">
        <v>0</v>
      </c>
      <c r="PW263">
        <v>4.75</v>
      </c>
      <c r="PX263">
        <v>4.25</v>
      </c>
      <c r="PY263">
        <v>0.35160000000000002</v>
      </c>
      <c r="PZ263">
        <v>7.22</v>
      </c>
      <c r="QA263" t="s">
        <v>0</v>
      </c>
      <c r="QB263" t="s">
        <v>0</v>
      </c>
      <c r="QC263" t="s">
        <v>0</v>
      </c>
      <c r="QD263">
        <v>15.5</v>
      </c>
      <c r="QE263" t="s">
        <v>0</v>
      </c>
      <c r="QF263" t="s">
        <v>0</v>
      </c>
      <c r="QG263" t="s">
        <v>0</v>
      </c>
      <c r="QH263" t="s">
        <v>0</v>
      </c>
      <c r="QI263">
        <v>2.3281000000000001</v>
      </c>
      <c r="QJ263">
        <v>6.4687999999999999</v>
      </c>
      <c r="QK263" t="s">
        <v>0</v>
      </c>
      <c r="QL263" t="s">
        <v>0</v>
      </c>
      <c r="QM263" t="s">
        <v>0</v>
      </c>
      <c r="QN263">
        <v>6.8236999999999997</v>
      </c>
      <c r="QO263" t="s">
        <v>0</v>
      </c>
      <c r="QP263" t="s">
        <v>0</v>
      </c>
      <c r="QQ263" t="s">
        <v>0</v>
      </c>
      <c r="QR263">
        <v>11.7188</v>
      </c>
      <c r="QS263">
        <v>5.8966000000000003</v>
      </c>
      <c r="QT263" t="s">
        <v>0</v>
      </c>
      <c r="QU263" t="s">
        <v>0</v>
      </c>
      <c r="QV263">
        <v>1.8351</v>
      </c>
      <c r="QW263">
        <v>5.9690000000000003</v>
      </c>
      <c r="QX263" t="s">
        <v>0</v>
      </c>
      <c r="QY263">
        <v>1.5347</v>
      </c>
      <c r="QZ263">
        <v>2.1766000000000001</v>
      </c>
      <c r="RA263" t="s">
        <v>0</v>
      </c>
      <c r="RB263" t="s">
        <v>0</v>
      </c>
      <c r="RC263">
        <v>11.208</v>
      </c>
      <c r="RD263">
        <v>4.9135999999999997</v>
      </c>
      <c r="RE263" t="s">
        <v>0</v>
      </c>
      <c r="RF263" t="s">
        <v>0</v>
      </c>
      <c r="RG263" t="s">
        <v>0</v>
      </c>
      <c r="RH263" t="s">
        <v>0</v>
      </c>
      <c r="RI263">
        <v>23.585100000000001</v>
      </c>
      <c r="RJ263" t="s">
        <v>0</v>
      </c>
      <c r="RK263" t="s">
        <v>0</v>
      </c>
      <c r="RL263">
        <v>3.2109000000000001</v>
      </c>
      <c r="RM263" t="s">
        <v>0</v>
      </c>
      <c r="RN263">
        <v>10.541700000000001</v>
      </c>
      <c r="RO263" t="s">
        <v>0</v>
      </c>
      <c r="RP263">
        <v>2.5468999999999999</v>
      </c>
      <c r="RQ263">
        <v>23.125</v>
      </c>
      <c r="RR263" t="s">
        <v>0</v>
      </c>
      <c r="RS263" t="s">
        <v>0</v>
      </c>
      <c r="RT263">
        <v>3.2640000000000002</v>
      </c>
      <c r="RU263">
        <v>7.5</v>
      </c>
      <c r="RV263" t="s">
        <v>0</v>
      </c>
      <c r="RW263" t="s">
        <v>0</v>
      </c>
      <c r="RX263" t="s">
        <v>0</v>
      </c>
      <c r="RY263">
        <v>8.5945999999999998</v>
      </c>
      <c r="RZ263" t="s">
        <v>0</v>
      </c>
      <c r="SA263" t="s">
        <v>0</v>
      </c>
      <c r="SB263">
        <v>16.75</v>
      </c>
      <c r="SC263" t="s">
        <v>0</v>
      </c>
      <c r="SD263">
        <v>12.6875</v>
      </c>
      <c r="SE263" t="s">
        <v>0</v>
      </c>
      <c r="SF263">
        <v>15.917300000000001</v>
      </c>
      <c r="SG263" t="s">
        <v>0</v>
      </c>
      <c r="SH263" t="s">
        <v>0</v>
      </c>
      <c r="SI263" t="s">
        <v>0</v>
      </c>
      <c r="SJ263" t="s">
        <v>0</v>
      </c>
      <c r="SK263" t="s">
        <v>0</v>
      </c>
      <c r="SL263" t="s">
        <v>0</v>
      </c>
      <c r="SM263" t="s">
        <v>0</v>
      </c>
    </row>
    <row r="264" spans="1:507" x14ac:dyDescent="0.3">
      <c r="A264" s="1">
        <v>33241</v>
      </c>
      <c r="B264" t="s">
        <v>0</v>
      </c>
      <c r="C264" t="s">
        <v>0</v>
      </c>
      <c r="D264" t="s">
        <v>0</v>
      </c>
      <c r="E264" t="s">
        <v>0</v>
      </c>
      <c r="F264" t="s">
        <v>0</v>
      </c>
      <c r="G264" t="s">
        <v>0</v>
      </c>
      <c r="H264" t="s">
        <v>0</v>
      </c>
      <c r="I264">
        <v>4.6432000000000002</v>
      </c>
      <c r="J264" t="s">
        <v>0</v>
      </c>
      <c r="K264" t="s">
        <v>0</v>
      </c>
      <c r="L264">
        <v>1.125</v>
      </c>
      <c r="M264">
        <v>8.3803999999999998</v>
      </c>
      <c r="N264">
        <v>5.2697000000000003</v>
      </c>
      <c r="O264" t="s">
        <v>0</v>
      </c>
      <c r="P264" t="s">
        <v>0</v>
      </c>
      <c r="Q264" t="s">
        <v>0</v>
      </c>
      <c r="R264">
        <v>27.625</v>
      </c>
      <c r="S264" t="s">
        <v>0</v>
      </c>
      <c r="T264">
        <v>1.2</v>
      </c>
      <c r="U264" t="s">
        <v>0</v>
      </c>
      <c r="V264">
        <v>129.51079999999999</v>
      </c>
      <c r="W264" t="s">
        <v>0</v>
      </c>
      <c r="X264" t="s">
        <v>0</v>
      </c>
      <c r="Y264">
        <v>5.6562999999999999</v>
      </c>
      <c r="Z264" t="s">
        <v>0</v>
      </c>
      <c r="AA264" t="s">
        <v>0</v>
      </c>
      <c r="AB264" t="s">
        <v>0</v>
      </c>
      <c r="AC264">
        <v>4.5312999999999999</v>
      </c>
      <c r="AD264" t="s">
        <v>0</v>
      </c>
      <c r="AE264" t="s">
        <v>0</v>
      </c>
      <c r="AF264" t="s">
        <v>0</v>
      </c>
      <c r="AG264" t="s">
        <v>0</v>
      </c>
      <c r="AH264" t="s">
        <v>0</v>
      </c>
      <c r="AI264">
        <v>2.5</v>
      </c>
      <c r="AJ264" t="s">
        <v>0</v>
      </c>
      <c r="AK264" t="s">
        <v>0</v>
      </c>
      <c r="AL264" t="s">
        <v>0</v>
      </c>
      <c r="AM264" t="s">
        <v>0</v>
      </c>
      <c r="AN264" t="s">
        <v>0</v>
      </c>
      <c r="AO264" t="s">
        <v>0</v>
      </c>
      <c r="AP264" t="s">
        <v>0</v>
      </c>
      <c r="AQ264" t="s">
        <v>0</v>
      </c>
      <c r="AR264">
        <v>10.37</v>
      </c>
      <c r="AS264" t="s">
        <v>0</v>
      </c>
      <c r="AT264">
        <v>6.1688000000000001</v>
      </c>
      <c r="AU264">
        <v>12.4519</v>
      </c>
      <c r="AV264" t="s">
        <v>0</v>
      </c>
      <c r="AW264" t="s">
        <v>0</v>
      </c>
      <c r="AX264" t="s">
        <v>0</v>
      </c>
      <c r="AY264" t="s">
        <v>0</v>
      </c>
      <c r="AZ264">
        <v>10.833299999999999</v>
      </c>
      <c r="BA264" t="s">
        <v>0</v>
      </c>
      <c r="BB264" t="s">
        <v>0</v>
      </c>
      <c r="BC264" t="s">
        <v>0</v>
      </c>
      <c r="BD264">
        <v>10.4375</v>
      </c>
      <c r="BE264" t="s">
        <v>0</v>
      </c>
      <c r="BF264">
        <v>5.2076000000000002</v>
      </c>
      <c r="BG264" t="s">
        <v>0</v>
      </c>
      <c r="BH264">
        <v>22.375</v>
      </c>
      <c r="BI264">
        <v>5.75</v>
      </c>
      <c r="BJ264">
        <v>6.492</v>
      </c>
      <c r="BK264">
        <v>0.1991</v>
      </c>
      <c r="BL264">
        <v>9.2810000000000006</v>
      </c>
      <c r="BM264">
        <v>1.6806000000000001</v>
      </c>
      <c r="BN264" t="s">
        <v>0</v>
      </c>
      <c r="BO264" t="s">
        <v>0</v>
      </c>
      <c r="BP264">
        <v>2.3849999999999998</v>
      </c>
      <c r="BQ264" t="s">
        <v>0</v>
      </c>
      <c r="BR264">
        <v>24.75</v>
      </c>
      <c r="BS264" t="s">
        <v>0</v>
      </c>
      <c r="BT264">
        <v>1.7031000000000001</v>
      </c>
      <c r="BU264">
        <v>15.3177</v>
      </c>
      <c r="BV264" t="s">
        <v>0</v>
      </c>
      <c r="BW264" t="s">
        <v>0</v>
      </c>
      <c r="BX264" t="s">
        <v>0</v>
      </c>
      <c r="BY264" t="s">
        <v>0</v>
      </c>
      <c r="BZ264" t="s">
        <v>0</v>
      </c>
      <c r="CA264">
        <v>17.856000000000002</v>
      </c>
      <c r="CB264">
        <v>9.2081</v>
      </c>
      <c r="CC264" t="s">
        <v>0</v>
      </c>
      <c r="CD264">
        <v>5.75</v>
      </c>
      <c r="CE264" t="s">
        <v>0</v>
      </c>
      <c r="CF264" t="s">
        <v>0</v>
      </c>
      <c r="CG264" t="s">
        <v>0</v>
      </c>
      <c r="CH264" t="s">
        <v>0</v>
      </c>
      <c r="CI264" t="s">
        <v>0</v>
      </c>
      <c r="CJ264">
        <v>5.2222</v>
      </c>
      <c r="CK264" t="s">
        <v>0</v>
      </c>
      <c r="CL264" t="s">
        <v>0</v>
      </c>
      <c r="CM264" t="s">
        <v>0</v>
      </c>
      <c r="CN264" t="s">
        <v>0</v>
      </c>
      <c r="CO264" t="s">
        <v>0</v>
      </c>
      <c r="CP264">
        <v>1.4167000000000001</v>
      </c>
      <c r="CQ264" t="s">
        <v>0</v>
      </c>
      <c r="CR264" t="s">
        <v>0</v>
      </c>
      <c r="CS264">
        <v>4.3611000000000004</v>
      </c>
      <c r="CT264" t="s">
        <v>0</v>
      </c>
      <c r="CU264">
        <v>4.3672000000000004</v>
      </c>
      <c r="CV264">
        <v>9.3130000000000006</v>
      </c>
      <c r="CW264">
        <v>9.3332999999999995</v>
      </c>
      <c r="CX264" t="s">
        <v>0</v>
      </c>
      <c r="CY264" t="s">
        <v>0</v>
      </c>
      <c r="CZ264" t="s">
        <v>0</v>
      </c>
      <c r="DA264">
        <v>4.5309999999999997</v>
      </c>
      <c r="DB264">
        <v>27.75</v>
      </c>
      <c r="DC264" t="s">
        <v>0</v>
      </c>
      <c r="DD264">
        <v>14.878399999999999</v>
      </c>
      <c r="DE264" t="s">
        <v>0</v>
      </c>
      <c r="DF264">
        <v>1.3021</v>
      </c>
      <c r="DG264">
        <v>5.8125</v>
      </c>
      <c r="DH264">
        <v>9.5289999999999999</v>
      </c>
      <c r="DI264" t="s">
        <v>0</v>
      </c>
      <c r="DJ264" t="s">
        <v>0</v>
      </c>
      <c r="DK264">
        <v>13.129799999999999</v>
      </c>
      <c r="DL264" t="s">
        <v>0</v>
      </c>
      <c r="DM264" t="s">
        <v>0</v>
      </c>
      <c r="DN264" t="s">
        <v>0</v>
      </c>
      <c r="DO264" t="s">
        <v>0</v>
      </c>
      <c r="DP264">
        <v>2.6457999999999999</v>
      </c>
      <c r="DQ264" t="s">
        <v>0</v>
      </c>
      <c r="DR264">
        <v>8.7407000000000004</v>
      </c>
      <c r="DS264" t="s">
        <v>0</v>
      </c>
      <c r="DT264" t="s">
        <v>0</v>
      </c>
      <c r="DU264" t="s">
        <v>0</v>
      </c>
      <c r="DV264">
        <v>8.5959000000000003</v>
      </c>
      <c r="DW264">
        <v>17.75</v>
      </c>
      <c r="DX264" t="s">
        <v>0</v>
      </c>
      <c r="DY264">
        <v>15.458299999999999</v>
      </c>
      <c r="DZ264" t="s">
        <v>0</v>
      </c>
      <c r="EA264">
        <v>21.638500000000001</v>
      </c>
      <c r="EB264">
        <v>7.7083000000000004</v>
      </c>
      <c r="EC264" t="s">
        <v>0</v>
      </c>
      <c r="ED264" t="s">
        <v>0</v>
      </c>
      <c r="EE264" t="s">
        <v>0</v>
      </c>
      <c r="EF264" t="s">
        <v>0</v>
      </c>
      <c r="EG264">
        <v>0.75790000000000002</v>
      </c>
      <c r="EH264">
        <v>8.2637</v>
      </c>
      <c r="EI264" t="s">
        <v>0</v>
      </c>
      <c r="EJ264" t="s">
        <v>0</v>
      </c>
      <c r="EK264" t="s">
        <v>0</v>
      </c>
      <c r="EL264" t="s">
        <v>0</v>
      </c>
      <c r="EM264" t="s">
        <v>0</v>
      </c>
      <c r="EN264">
        <v>6.4028999999999998</v>
      </c>
      <c r="EO264" t="s">
        <v>0</v>
      </c>
      <c r="EP264">
        <v>6.5624000000000002</v>
      </c>
      <c r="EQ264" t="s">
        <v>0</v>
      </c>
      <c r="ER264">
        <v>28.125</v>
      </c>
      <c r="ES264">
        <v>26.4175</v>
      </c>
      <c r="ET264" t="s">
        <v>0</v>
      </c>
      <c r="EU264" t="s">
        <v>0</v>
      </c>
      <c r="EV264" t="s">
        <v>0</v>
      </c>
      <c r="EW264" t="s">
        <v>0</v>
      </c>
      <c r="EX264" t="s">
        <v>0</v>
      </c>
      <c r="EY264">
        <v>2.6562999999999999</v>
      </c>
      <c r="EZ264">
        <v>23.5</v>
      </c>
      <c r="FA264">
        <v>4.1340000000000003</v>
      </c>
      <c r="FB264">
        <v>18.8125</v>
      </c>
      <c r="FC264" t="s">
        <v>0</v>
      </c>
      <c r="FD264" t="s">
        <v>0</v>
      </c>
      <c r="FE264">
        <v>9.3125</v>
      </c>
      <c r="FF264">
        <v>2.4843999999999999</v>
      </c>
      <c r="FG264" t="s">
        <v>0</v>
      </c>
      <c r="FH264" t="s">
        <v>0</v>
      </c>
      <c r="FI264">
        <v>20.125</v>
      </c>
      <c r="FJ264" t="s">
        <v>0</v>
      </c>
      <c r="FK264" t="s">
        <v>0</v>
      </c>
      <c r="FL264">
        <v>5.3147000000000002</v>
      </c>
      <c r="FM264">
        <v>22</v>
      </c>
      <c r="FN264" t="s">
        <v>0</v>
      </c>
      <c r="FO264" t="s">
        <v>0</v>
      </c>
      <c r="FP264">
        <v>8.875</v>
      </c>
      <c r="FQ264" t="s">
        <v>0</v>
      </c>
      <c r="FR264" t="s">
        <v>0</v>
      </c>
      <c r="FS264" t="s">
        <v>0</v>
      </c>
      <c r="FT264">
        <v>8.2936999999999994</v>
      </c>
      <c r="FU264" t="s">
        <v>0</v>
      </c>
      <c r="FV264" t="s">
        <v>0</v>
      </c>
      <c r="FW264" t="s">
        <v>0</v>
      </c>
      <c r="FX264" t="s">
        <v>0</v>
      </c>
      <c r="FY264" t="s">
        <v>0</v>
      </c>
      <c r="FZ264">
        <v>8.5</v>
      </c>
      <c r="GA264" t="s">
        <v>0</v>
      </c>
      <c r="GB264" t="s">
        <v>0</v>
      </c>
      <c r="GC264" t="s">
        <v>0</v>
      </c>
      <c r="GD264" t="s">
        <v>0</v>
      </c>
      <c r="GE264" t="s">
        <v>0</v>
      </c>
      <c r="GF264" t="s">
        <v>0</v>
      </c>
      <c r="GG264" t="s">
        <v>0</v>
      </c>
      <c r="GH264" t="s">
        <v>0</v>
      </c>
      <c r="GI264">
        <v>3.5991</v>
      </c>
      <c r="GJ264" t="s">
        <v>0</v>
      </c>
      <c r="GK264" t="s">
        <v>0</v>
      </c>
      <c r="GL264" t="s">
        <v>0</v>
      </c>
      <c r="GM264">
        <v>14.375</v>
      </c>
      <c r="GN264" t="s">
        <v>0</v>
      </c>
      <c r="GO264" t="s">
        <v>0</v>
      </c>
      <c r="GP264" t="s">
        <v>0</v>
      </c>
      <c r="GQ264">
        <v>3.125</v>
      </c>
      <c r="GR264">
        <v>4.4257999999999997</v>
      </c>
      <c r="GS264" t="s">
        <v>0</v>
      </c>
      <c r="GT264">
        <v>9.4370999999999992</v>
      </c>
      <c r="GU264">
        <v>6.2026000000000003</v>
      </c>
      <c r="GV264">
        <v>6.16</v>
      </c>
      <c r="GW264" t="s">
        <v>0</v>
      </c>
      <c r="GX264" t="s">
        <v>0</v>
      </c>
      <c r="GY264" t="s">
        <v>0</v>
      </c>
      <c r="GZ264">
        <v>16.833300000000001</v>
      </c>
      <c r="HA264" t="s">
        <v>0</v>
      </c>
      <c r="HB264">
        <v>2.5</v>
      </c>
      <c r="HC264" t="s">
        <v>0</v>
      </c>
      <c r="HD264" t="s">
        <v>0</v>
      </c>
      <c r="HE264">
        <v>16.187999999999999</v>
      </c>
      <c r="HF264">
        <v>10.6022</v>
      </c>
      <c r="HG264" t="s">
        <v>0</v>
      </c>
      <c r="HH264" t="s">
        <v>0</v>
      </c>
      <c r="HI264" t="s">
        <v>0</v>
      </c>
      <c r="HJ264" t="s">
        <v>0</v>
      </c>
      <c r="HK264">
        <v>2.7690000000000001</v>
      </c>
      <c r="HL264">
        <v>15</v>
      </c>
      <c r="HM264" t="s">
        <v>0</v>
      </c>
      <c r="HN264" t="s">
        <v>0</v>
      </c>
      <c r="HO264" t="s">
        <v>0</v>
      </c>
      <c r="HP264" t="s">
        <v>0</v>
      </c>
      <c r="HQ264">
        <v>1.2187999999999999</v>
      </c>
      <c r="HR264" t="s">
        <v>0</v>
      </c>
      <c r="HS264">
        <v>6.6342999999999996</v>
      </c>
      <c r="HT264">
        <v>4.5990000000000002</v>
      </c>
      <c r="HU264" t="s">
        <v>0</v>
      </c>
      <c r="HV264">
        <v>1.4062000000000001</v>
      </c>
      <c r="HW264">
        <v>5.25</v>
      </c>
      <c r="HX264">
        <v>2.3281000000000001</v>
      </c>
      <c r="HY264" t="s">
        <v>0</v>
      </c>
      <c r="HZ264">
        <v>7.5487000000000002</v>
      </c>
      <c r="IA264">
        <v>9.1875</v>
      </c>
      <c r="IB264">
        <v>9.7379999999999995</v>
      </c>
      <c r="IC264">
        <v>28.093800000000002</v>
      </c>
      <c r="ID264" t="s">
        <v>0</v>
      </c>
      <c r="IE264" t="s">
        <v>0</v>
      </c>
      <c r="IF264">
        <v>2.0987999999999998</v>
      </c>
      <c r="IG264">
        <v>24.375</v>
      </c>
      <c r="IH264" t="s">
        <v>0</v>
      </c>
      <c r="II264" t="s">
        <v>0</v>
      </c>
      <c r="IJ264" t="s">
        <v>0</v>
      </c>
      <c r="IK264" t="s">
        <v>0</v>
      </c>
      <c r="IL264" t="s">
        <v>0</v>
      </c>
      <c r="IM264">
        <v>25.755400000000002</v>
      </c>
      <c r="IN264">
        <v>5.7083000000000004</v>
      </c>
      <c r="IO264" t="s">
        <v>0</v>
      </c>
      <c r="IP264" t="s">
        <v>0</v>
      </c>
      <c r="IQ264" t="s">
        <v>0</v>
      </c>
      <c r="IR264" t="s">
        <v>0</v>
      </c>
      <c r="IS264" t="s">
        <v>0</v>
      </c>
      <c r="IT264" t="s">
        <v>0</v>
      </c>
      <c r="IU264">
        <v>5.9687999999999999</v>
      </c>
      <c r="IV264" t="s">
        <v>0</v>
      </c>
      <c r="IW264">
        <v>2.9687999999999999</v>
      </c>
      <c r="IX264" t="s">
        <v>0</v>
      </c>
      <c r="IY264">
        <v>3.7124999999999999</v>
      </c>
      <c r="IZ264" t="s">
        <v>0</v>
      </c>
      <c r="JA264">
        <v>8.6562999999999999</v>
      </c>
      <c r="JB264" t="s">
        <v>0</v>
      </c>
      <c r="JC264">
        <v>3.7082999999999999</v>
      </c>
      <c r="JD264" t="s">
        <v>0</v>
      </c>
      <c r="JE264">
        <v>18.375</v>
      </c>
      <c r="JF264" t="s">
        <v>0</v>
      </c>
      <c r="JG264" t="s">
        <v>0</v>
      </c>
      <c r="JH264" t="s">
        <v>0</v>
      </c>
      <c r="JI264" t="s">
        <v>0</v>
      </c>
      <c r="JJ264" t="s">
        <v>0</v>
      </c>
      <c r="JK264">
        <v>19.140599999999999</v>
      </c>
      <c r="JL264" t="s">
        <v>0</v>
      </c>
      <c r="JM264" t="s">
        <v>0</v>
      </c>
      <c r="JN264">
        <v>5.4843999999999999</v>
      </c>
      <c r="JO264">
        <v>1.7031000000000001</v>
      </c>
      <c r="JP264" t="s">
        <v>0</v>
      </c>
      <c r="JQ264">
        <v>0.17810000000000001</v>
      </c>
      <c r="JR264">
        <v>7.9166999999999996</v>
      </c>
      <c r="JS264">
        <v>8.7483000000000004</v>
      </c>
      <c r="JT264" t="s">
        <v>0</v>
      </c>
      <c r="JU264">
        <v>3.3281000000000001</v>
      </c>
      <c r="JV264">
        <v>0.94840000000000002</v>
      </c>
      <c r="JW264" t="s">
        <v>0</v>
      </c>
      <c r="JX264">
        <v>4.0274999999999999</v>
      </c>
      <c r="JY264" t="s">
        <v>0</v>
      </c>
      <c r="JZ264" t="s">
        <v>0</v>
      </c>
      <c r="KA264">
        <v>17.875</v>
      </c>
      <c r="KB264" t="s">
        <v>0</v>
      </c>
      <c r="KC264">
        <v>9.9375</v>
      </c>
      <c r="KD264">
        <v>12.3125</v>
      </c>
      <c r="KE264">
        <v>0.75780000000000003</v>
      </c>
      <c r="KF264" t="s">
        <v>0</v>
      </c>
      <c r="KG264">
        <v>1.1357999999999999</v>
      </c>
      <c r="KH264" t="s">
        <v>0</v>
      </c>
      <c r="KI264" t="s">
        <v>0</v>
      </c>
      <c r="KJ264" t="s">
        <v>0</v>
      </c>
      <c r="KK264" t="s">
        <v>0</v>
      </c>
      <c r="KL264" t="s">
        <v>0</v>
      </c>
      <c r="KM264" t="s">
        <v>0</v>
      </c>
      <c r="KN264" t="s">
        <v>0</v>
      </c>
      <c r="KO264" t="s">
        <v>0</v>
      </c>
      <c r="KP264">
        <v>7.8551000000000002</v>
      </c>
      <c r="KQ264">
        <v>7.0309999999999997</v>
      </c>
      <c r="KR264" t="s">
        <v>0</v>
      </c>
      <c r="KS264" t="s">
        <v>0</v>
      </c>
      <c r="KT264" t="s">
        <v>0</v>
      </c>
      <c r="KU264" t="s">
        <v>0</v>
      </c>
      <c r="KV264">
        <v>2.5547</v>
      </c>
      <c r="KW264" t="s">
        <v>0</v>
      </c>
      <c r="KX264">
        <v>2.7187999999999999</v>
      </c>
      <c r="KY264" t="s">
        <v>0</v>
      </c>
      <c r="KZ264" t="s">
        <v>0</v>
      </c>
      <c r="LA264" t="s">
        <v>0</v>
      </c>
      <c r="LB264" t="s">
        <v>0</v>
      </c>
      <c r="LC264">
        <v>12.604200000000001</v>
      </c>
      <c r="LD264">
        <v>20.088000000000001</v>
      </c>
      <c r="LE264" t="s">
        <v>0</v>
      </c>
      <c r="LF264">
        <v>3.8191000000000002</v>
      </c>
      <c r="LG264" t="s">
        <v>0</v>
      </c>
      <c r="LH264" t="s">
        <v>0</v>
      </c>
      <c r="LI264">
        <v>13.6645</v>
      </c>
      <c r="LJ264" t="s">
        <v>0</v>
      </c>
      <c r="LK264" t="s">
        <v>0</v>
      </c>
      <c r="LL264" t="s">
        <v>0</v>
      </c>
      <c r="LM264" t="s">
        <v>0</v>
      </c>
      <c r="LN264">
        <v>15.6934</v>
      </c>
      <c r="LO264" t="s">
        <v>0</v>
      </c>
      <c r="LP264" t="s">
        <v>0</v>
      </c>
      <c r="LQ264">
        <v>0.98750000000000004</v>
      </c>
      <c r="LR264" t="s">
        <v>0</v>
      </c>
      <c r="LS264">
        <v>2.7963</v>
      </c>
      <c r="LT264">
        <v>3.625</v>
      </c>
      <c r="LU264" t="s">
        <v>0</v>
      </c>
      <c r="LV264" t="s">
        <v>0</v>
      </c>
      <c r="LW264">
        <v>14.6875</v>
      </c>
      <c r="LX264">
        <v>31.147300000000001</v>
      </c>
      <c r="LY264" t="s">
        <v>0</v>
      </c>
      <c r="LZ264">
        <v>3.6593999999999998</v>
      </c>
      <c r="MA264">
        <v>1.1914</v>
      </c>
      <c r="MB264" t="s">
        <v>0</v>
      </c>
      <c r="MC264" t="s">
        <v>0</v>
      </c>
      <c r="MD264">
        <v>7.8810000000000002</v>
      </c>
      <c r="ME264" t="s">
        <v>0</v>
      </c>
      <c r="MF264" t="s">
        <v>0</v>
      </c>
      <c r="MG264" t="s">
        <v>0</v>
      </c>
      <c r="MH264">
        <v>13.625</v>
      </c>
      <c r="MI264" t="s">
        <v>0</v>
      </c>
      <c r="MJ264" t="s">
        <v>0</v>
      </c>
      <c r="MK264">
        <v>3.7890999999999999</v>
      </c>
      <c r="ML264" t="s">
        <v>0</v>
      </c>
      <c r="MM264" t="s">
        <v>0</v>
      </c>
      <c r="MN264">
        <v>12.25</v>
      </c>
      <c r="MO264" t="s">
        <v>0</v>
      </c>
      <c r="MP264" t="s">
        <v>0</v>
      </c>
      <c r="MQ264" t="s">
        <v>0</v>
      </c>
      <c r="MR264" t="s">
        <v>0</v>
      </c>
      <c r="MS264">
        <v>3.1461999999999999</v>
      </c>
      <c r="MT264" t="s">
        <v>0</v>
      </c>
      <c r="MU264" t="s">
        <v>0</v>
      </c>
      <c r="MV264" t="s">
        <v>0</v>
      </c>
      <c r="MW264">
        <v>9.0528999999999993</v>
      </c>
      <c r="MX264" t="s">
        <v>0</v>
      </c>
      <c r="MY264" t="s">
        <v>0</v>
      </c>
      <c r="MZ264" t="s">
        <v>0</v>
      </c>
      <c r="NA264" t="s">
        <v>0</v>
      </c>
      <c r="NB264">
        <v>7.7096999999999998</v>
      </c>
      <c r="NC264">
        <v>13.25</v>
      </c>
      <c r="ND264">
        <v>11.493</v>
      </c>
      <c r="NE264">
        <v>3.2395999999999998</v>
      </c>
      <c r="NF264" t="s">
        <v>0</v>
      </c>
      <c r="NG264">
        <v>10.578099999999999</v>
      </c>
      <c r="NH264">
        <v>1.4479</v>
      </c>
      <c r="NI264">
        <v>7.0369999999999999</v>
      </c>
      <c r="NJ264">
        <v>1.1562999999999999</v>
      </c>
      <c r="NK264" t="s">
        <v>0</v>
      </c>
      <c r="NL264">
        <v>7.875</v>
      </c>
      <c r="NM264" t="s">
        <v>0</v>
      </c>
      <c r="NN264" t="s">
        <v>0</v>
      </c>
      <c r="NO264">
        <v>10.9375</v>
      </c>
      <c r="NP264" t="s">
        <v>0</v>
      </c>
      <c r="NQ264">
        <v>9.875</v>
      </c>
      <c r="NR264">
        <v>11.156000000000001</v>
      </c>
      <c r="NS264">
        <v>10.0623</v>
      </c>
      <c r="NT264" t="s">
        <v>0</v>
      </c>
      <c r="NU264" t="s">
        <v>0</v>
      </c>
      <c r="NV264" t="s">
        <v>0</v>
      </c>
      <c r="NW264" t="s">
        <v>0</v>
      </c>
      <c r="NX264">
        <v>7.4375</v>
      </c>
      <c r="NY264" t="s">
        <v>0</v>
      </c>
      <c r="NZ264" t="s">
        <v>0</v>
      </c>
      <c r="OA264" t="s">
        <v>0</v>
      </c>
      <c r="OB264" t="s">
        <v>0</v>
      </c>
      <c r="OC264" t="s">
        <v>0</v>
      </c>
      <c r="OD264" t="s">
        <v>0</v>
      </c>
      <c r="OE264" t="s">
        <v>0</v>
      </c>
      <c r="OF264" t="s">
        <v>0</v>
      </c>
      <c r="OG264" t="s">
        <v>0</v>
      </c>
      <c r="OH264" t="s">
        <v>0</v>
      </c>
      <c r="OI264">
        <v>0.77080000000000004</v>
      </c>
      <c r="OJ264">
        <v>1.0681</v>
      </c>
      <c r="OK264" t="s">
        <v>0</v>
      </c>
      <c r="OL264" t="s">
        <v>0</v>
      </c>
      <c r="OM264" t="s">
        <v>0</v>
      </c>
      <c r="ON264">
        <v>1.2291000000000001</v>
      </c>
      <c r="OO264" t="s">
        <v>0</v>
      </c>
      <c r="OP264" t="s">
        <v>0</v>
      </c>
      <c r="OQ264" t="s">
        <v>0</v>
      </c>
      <c r="OR264">
        <v>16.968800000000002</v>
      </c>
      <c r="OS264" t="s">
        <v>0</v>
      </c>
      <c r="OT264" t="s">
        <v>0</v>
      </c>
      <c r="OU264">
        <v>0.2606</v>
      </c>
      <c r="OV264" t="s">
        <v>0</v>
      </c>
      <c r="OW264">
        <v>9.125</v>
      </c>
      <c r="OX264" t="s">
        <v>0</v>
      </c>
      <c r="OY264" t="s">
        <v>0</v>
      </c>
      <c r="OZ264">
        <v>12.417</v>
      </c>
      <c r="PA264" t="s">
        <v>0</v>
      </c>
      <c r="PB264">
        <v>20.667000000000002</v>
      </c>
      <c r="PC264" t="s">
        <v>0</v>
      </c>
      <c r="PD264">
        <v>8.2219999999999995</v>
      </c>
      <c r="PE264" t="s">
        <v>0</v>
      </c>
      <c r="PF264">
        <v>6.3440000000000003</v>
      </c>
      <c r="PG264" t="s">
        <v>0</v>
      </c>
      <c r="PH264" t="s">
        <v>0</v>
      </c>
      <c r="PI264" t="s">
        <v>0</v>
      </c>
      <c r="PJ264" t="s">
        <v>0</v>
      </c>
      <c r="PK264" t="s">
        <v>0</v>
      </c>
      <c r="PL264">
        <v>14.188000000000001</v>
      </c>
      <c r="PM264" t="s">
        <v>0</v>
      </c>
      <c r="PN264" t="s">
        <v>0</v>
      </c>
      <c r="PO264" t="s">
        <v>0</v>
      </c>
      <c r="PP264">
        <v>3.9687999999999999</v>
      </c>
      <c r="PQ264">
        <v>13.7813</v>
      </c>
      <c r="PR264" t="s">
        <v>0</v>
      </c>
      <c r="PS264" t="s">
        <v>0</v>
      </c>
      <c r="PT264" t="s">
        <v>0</v>
      </c>
      <c r="PU264" t="s">
        <v>0</v>
      </c>
      <c r="PV264" t="s">
        <v>0</v>
      </c>
      <c r="PW264">
        <v>4.7812999999999999</v>
      </c>
      <c r="PX264">
        <v>4.25</v>
      </c>
      <c r="PY264">
        <v>0.33200000000000002</v>
      </c>
      <c r="PZ264">
        <v>7.1879999999999997</v>
      </c>
      <c r="QA264" t="s">
        <v>0</v>
      </c>
      <c r="QB264" t="s">
        <v>0</v>
      </c>
      <c r="QC264" t="s">
        <v>0</v>
      </c>
      <c r="QD264">
        <v>14.938000000000001</v>
      </c>
      <c r="QE264" t="s">
        <v>0</v>
      </c>
      <c r="QF264" t="s">
        <v>0</v>
      </c>
      <c r="QG264" t="s">
        <v>0</v>
      </c>
      <c r="QH264" t="s">
        <v>0</v>
      </c>
      <c r="QI264">
        <v>2.2968999999999999</v>
      </c>
      <c r="QJ264">
        <v>6.25</v>
      </c>
      <c r="QK264" t="s">
        <v>0</v>
      </c>
      <c r="QL264" t="s">
        <v>0</v>
      </c>
      <c r="QM264" t="s">
        <v>0</v>
      </c>
      <c r="QN264">
        <v>6.8236999999999997</v>
      </c>
      <c r="QO264" t="s">
        <v>0</v>
      </c>
      <c r="QP264" t="s">
        <v>0</v>
      </c>
      <c r="QQ264" t="s">
        <v>0</v>
      </c>
      <c r="QR264">
        <v>11.3438</v>
      </c>
      <c r="QS264">
        <v>5.8650000000000002</v>
      </c>
      <c r="QT264" t="s">
        <v>0</v>
      </c>
      <c r="QU264" t="s">
        <v>0</v>
      </c>
      <c r="QV264">
        <v>1.8625</v>
      </c>
      <c r="QW264">
        <v>5.891</v>
      </c>
      <c r="QX264" t="s">
        <v>0</v>
      </c>
      <c r="QY264">
        <v>1.5537000000000001</v>
      </c>
      <c r="QZ264">
        <v>2.2355</v>
      </c>
      <c r="RA264" t="s">
        <v>0</v>
      </c>
      <c r="RB264" t="s">
        <v>0</v>
      </c>
      <c r="RC264">
        <v>11</v>
      </c>
      <c r="RD264">
        <v>4.9135999999999997</v>
      </c>
      <c r="RE264" t="s">
        <v>0</v>
      </c>
      <c r="RF264" t="s">
        <v>0</v>
      </c>
      <c r="RG264" t="s">
        <v>0</v>
      </c>
      <c r="RH264" t="s">
        <v>0</v>
      </c>
      <c r="RI264">
        <v>23.361000000000001</v>
      </c>
      <c r="RJ264" t="s">
        <v>0</v>
      </c>
      <c r="RK264" t="s">
        <v>0</v>
      </c>
      <c r="RL264">
        <v>3.1406000000000001</v>
      </c>
      <c r="RM264" t="s">
        <v>0</v>
      </c>
      <c r="RN264">
        <v>10.458299999999999</v>
      </c>
      <c r="RO264" t="s">
        <v>0</v>
      </c>
      <c r="RP264">
        <v>2.5468999999999999</v>
      </c>
      <c r="RQ264">
        <v>22.5</v>
      </c>
      <c r="RR264" t="s">
        <v>0</v>
      </c>
      <c r="RS264" t="s">
        <v>0</v>
      </c>
      <c r="RT264">
        <v>3.3108</v>
      </c>
      <c r="RU264">
        <v>7.4687999999999999</v>
      </c>
      <c r="RV264" t="s">
        <v>0</v>
      </c>
      <c r="RW264" t="s">
        <v>0</v>
      </c>
      <c r="RX264" t="s">
        <v>0</v>
      </c>
      <c r="RY264">
        <v>8.4411000000000005</v>
      </c>
      <c r="RZ264" t="s">
        <v>0</v>
      </c>
      <c r="SA264" t="s">
        <v>0</v>
      </c>
      <c r="SB264">
        <v>16.75</v>
      </c>
      <c r="SC264" t="s">
        <v>0</v>
      </c>
      <c r="SD264">
        <v>12.75</v>
      </c>
      <c r="SE264" t="s">
        <v>0</v>
      </c>
      <c r="SF264">
        <v>15.697800000000001</v>
      </c>
      <c r="SG264" t="s">
        <v>0</v>
      </c>
      <c r="SH264" t="s">
        <v>0</v>
      </c>
      <c r="SI264" t="s">
        <v>0</v>
      </c>
      <c r="SJ264" t="s">
        <v>0</v>
      </c>
      <c r="SK264" t="s">
        <v>0</v>
      </c>
      <c r="SL264" t="s">
        <v>0</v>
      </c>
      <c r="SM264" t="s">
        <v>0</v>
      </c>
    </row>
    <row r="265" spans="1:507" x14ac:dyDescent="0.3">
      <c r="A265" s="1">
        <v>33242</v>
      </c>
      <c r="B265" t="s">
        <v>0</v>
      </c>
      <c r="C265" t="s">
        <v>0</v>
      </c>
      <c r="D265" t="s">
        <v>0</v>
      </c>
      <c r="E265" t="s">
        <v>0</v>
      </c>
      <c r="F265" t="s">
        <v>0</v>
      </c>
      <c r="G265" t="s">
        <v>0</v>
      </c>
      <c r="H265" t="s">
        <v>0</v>
      </c>
      <c r="I265">
        <v>4.5732999999999997</v>
      </c>
      <c r="J265" t="s">
        <v>0</v>
      </c>
      <c r="K265" t="s">
        <v>0</v>
      </c>
      <c r="L265">
        <v>1.1457999999999999</v>
      </c>
      <c r="M265">
        <v>8.3316999999999997</v>
      </c>
      <c r="N265">
        <v>5.1711999999999998</v>
      </c>
      <c r="O265" t="s">
        <v>0</v>
      </c>
      <c r="P265" t="s">
        <v>0</v>
      </c>
      <c r="Q265" t="s">
        <v>0</v>
      </c>
      <c r="R265">
        <v>27.75</v>
      </c>
      <c r="S265" t="s">
        <v>0</v>
      </c>
      <c r="T265">
        <v>1.2250000000000001</v>
      </c>
      <c r="U265" t="s">
        <v>0</v>
      </c>
      <c r="V265">
        <v>131.05520000000001</v>
      </c>
      <c r="W265" t="s">
        <v>0</v>
      </c>
      <c r="X265" t="s">
        <v>0</v>
      </c>
      <c r="Y265">
        <v>5.6562999999999999</v>
      </c>
      <c r="Z265" t="s">
        <v>0</v>
      </c>
      <c r="AA265" t="s">
        <v>0</v>
      </c>
      <c r="AB265" t="s">
        <v>0</v>
      </c>
      <c r="AC265">
        <v>4.5312999999999999</v>
      </c>
      <c r="AD265" t="s">
        <v>0</v>
      </c>
      <c r="AE265" t="s">
        <v>0</v>
      </c>
      <c r="AF265" t="s">
        <v>0</v>
      </c>
      <c r="AG265" t="s">
        <v>0</v>
      </c>
      <c r="AH265" t="s">
        <v>0</v>
      </c>
      <c r="AI265">
        <v>2.5625</v>
      </c>
      <c r="AJ265" t="s">
        <v>0</v>
      </c>
      <c r="AK265" t="s">
        <v>0</v>
      </c>
      <c r="AL265" t="s">
        <v>0</v>
      </c>
      <c r="AM265" t="s">
        <v>0</v>
      </c>
      <c r="AN265" t="s">
        <v>0</v>
      </c>
      <c r="AO265" t="s">
        <v>0</v>
      </c>
      <c r="AP265" t="s">
        <v>0</v>
      </c>
      <c r="AQ265" t="s">
        <v>0</v>
      </c>
      <c r="AR265">
        <v>10.259</v>
      </c>
      <c r="AS265" t="s">
        <v>0</v>
      </c>
      <c r="AT265">
        <v>6.1688000000000001</v>
      </c>
      <c r="AU265">
        <v>12.249700000000001</v>
      </c>
      <c r="AV265" t="s">
        <v>0</v>
      </c>
      <c r="AW265" t="s">
        <v>0</v>
      </c>
      <c r="AX265" t="s">
        <v>0</v>
      </c>
      <c r="AY265" t="s">
        <v>0</v>
      </c>
      <c r="AZ265">
        <v>10.833299999999999</v>
      </c>
      <c r="BA265" t="s">
        <v>0</v>
      </c>
      <c r="BB265" t="s">
        <v>0</v>
      </c>
      <c r="BC265" t="s">
        <v>0</v>
      </c>
      <c r="BD265">
        <v>10.25</v>
      </c>
      <c r="BE265" t="s">
        <v>0</v>
      </c>
      <c r="BF265">
        <v>5.2394999999999996</v>
      </c>
      <c r="BG265" t="s">
        <v>0</v>
      </c>
      <c r="BH265">
        <v>23.187999999999999</v>
      </c>
      <c r="BI265">
        <v>5.9062999999999999</v>
      </c>
      <c r="BJ265">
        <v>6.3712</v>
      </c>
      <c r="BK265">
        <v>0.1991</v>
      </c>
      <c r="BL265">
        <v>9.1720000000000006</v>
      </c>
      <c r="BM265">
        <v>1.6806000000000001</v>
      </c>
      <c r="BN265" t="s">
        <v>0</v>
      </c>
      <c r="BO265" t="s">
        <v>0</v>
      </c>
      <c r="BP265">
        <v>2.4180999999999999</v>
      </c>
      <c r="BQ265" t="s">
        <v>0</v>
      </c>
      <c r="BR265">
        <v>23.5</v>
      </c>
      <c r="BS265" t="s">
        <v>0</v>
      </c>
      <c r="BT265">
        <v>1.75</v>
      </c>
      <c r="BU265">
        <v>15.079700000000001</v>
      </c>
      <c r="BV265" t="s">
        <v>0</v>
      </c>
      <c r="BW265" t="s">
        <v>0</v>
      </c>
      <c r="BX265" t="s">
        <v>0</v>
      </c>
      <c r="BY265" t="s">
        <v>0</v>
      </c>
      <c r="BZ265" t="s">
        <v>0</v>
      </c>
      <c r="CA265">
        <v>18.3386</v>
      </c>
      <c r="CB265">
        <v>9.2081</v>
      </c>
      <c r="CC265" t="s">
        <v>0</v>
      </c>
      <c r="CD265">
        <v>5.6406000000000001</v>
      </c>
      <c r="CE265" t="s">
        <v>0</v>
      </c>
      <c r="CF265" t="s">
        <v>0</v>
      </c>
      <c r="CG265" t="s">
        <v>0</v>
      </c>
      <c r="CH265" t="s">
        <v>0</v>
      </c>
      <c r="CI265" t="s">
        <v>0</v>
      </c>
      <c r="CJ265">
        <v>5.1943999999999999</v>
      </c>
      <c r="CK265" t="s">
        <v>0</v>
      </c>
      <c r="CL265" t="s">
        <v>0</v>
      </c>
      <c r="CM265" t="s">
        <v>0</v>
      </c>
      <c r="CN265" t="s">
        <v>0</v>
      </c>
      <c r="CO265" t="s">
        <v>0</v>
      </c>
      <c r="CP265">
        <v>1.4167000000000001</v>
      </c>
      <c r="CQ265" t="s">
        <v>0</v>
      </c>
      <c r="CR265" t="s">
        <v>0</v>
      </c>
      <c r="CS265">
        <v>4.25</v>
      </c>
      <c r="CT265" t="s">
        <v>0</v>
      </c>
      <c r="CU265">
        <v>4.375</v>
      </c>
      <c r="CV265">
        <v>9.2189999999999994</v>
      </c>
      <c r="CW265">
        <v>9.3611000000000004</v>
      </c>
      <c r="CX265" t="s">
        <v>0</v>
      </c>
      <c r="CY265" t="s">
        <v>0</v>
      </c>
      <c r="CZ265" t="s">
        <v>0</v>
      </c>
      <c r="DA265">
        <v>4.4530000000000003</v>
      </c>
      <c r="DB265">
        <v>27.625</v>
      </c>
      <c r="DC265" t="s">
        <v>0</v>
      </c>
      <c r="DD265">
        <v>14.8276</v>
      </c>
      <c r="DE265" t="s">
        <v>0</v>
      </c>
      <c r="DF265">
        <v>1.3125</v>
      </c>
      <c r="DG265">
        <v>6</v>
      </c>
      <c r="DH265">
        <v>9.4814000000000007</v>
      </c>
      <c r="DI265" t="s">
        <v>0</v>
      </c>
      <c r="DJ265" t="s">
        <v>0</v>
      </c>
      <c r="DK265">
        <v>13.159700000000001</v>
      </c>
      <c r="DL265" t="s">
        <v>0</v>
      </c>
      <c r="DM265" t="s">
        <v>0</v>
      </c>
      <c r="DN265" t="s">
        <v>0</v>
      </c>
      <c r="DO265" t="s">
        <v>0</v>
      </c>
      <c r="DP265">
        <v>2.6667000000000001</v>
      </c>
      <c r="DQ265" t="s">
        <v>0</v>
      </c>
      <c r="DR265">
        <v>8.7407000000000004</v>
      </c>
      <c r="DS265" t="s">
        <v>0</v>
      </c>
      <c r="DT265" t="s">
        <v>0</v>
      </c>
      <c r="DU265" t="s">
        <v>0</v>
      </c>
      <c r="DV265">
        <v>8.8391999999999999</v>
      </c>
      <c r="DW265">
        <v>17.75</v>
      </c>
      <c r="DX265" t="s">
        <v>0</v>
      </c>
      <c r="DY265">
        <v>15.5</v>
      </c>
      <c r="DZ265" t="s">
        <v>0</v>
      </c>
      <c r="EA265">
        <v>21.816299999999998</v>
      </c>
      <c r="EB265">
        <v>7.6666999999999996</v>
      </c>
      <c r="EC265" t="s">
        <v>0</v>
      </c>
      <c r="ED265" t="s">
        <v>0</v>
      </c>
      <c r="EE265" t="s">
        <v>0</v>
      </c>
      <c r="EF265" t="s">
        <v>0</v>
      </c>
      <c r="EG265">
        <v>0.76380000000000003</v>
      </c>
      <c r="EH265">
        <v>8.2327999999999992</v>
      </c>
      <c r="EI265" t="s">
        <v>0</v>
      </c>
      <c r="EJ265" t="s">
        <v>0</v>
      </c>
      <c r="EK265" t="s">
        <v>0</v>
      </c>
      <c r="EL265" t="s">
        <v>0</v>
      </c>
      <c r="EM265" t="s">
        <v>0</v>
      </c>
      <c r="EN265">
        <v>6.4028999999999998</v>
      </c>
      <c r="EO265" t="s">
        <v>0</v>
      </c>
      <c r="EP265">
        <v>6.2999000000000001</v>
      </c>
      <c r="EQ265" t="s">
        <v>0</v>
      </c>
      <c r="ER265">
        <v>28.125</v>
      </c>
      <c r="ES265">
        <v>26.4175</v>
      </c>
      <c r="ET265" t="s">
        <v>0</v>
      </c>
      <c r="EU265" t="s">
        <v>0</v>
      </c>
      <c r="EV265" t="s">
        <v>0</v>
      </c>
      <c r="EW265" t="s">
        <v>0</v>
      </c>
      <c r="EX265" t="s">
        <v>0</v>
      </c>
      <c r="EY265">
        <v>2.625</v>
      </c>
      <c r="EZ265">
        <v>23.5</v>
      </c>
      <c r="FA265">
        <v>4.2</v>
      </c>
      <c r="FB265">
        <v>19</v>
      </c>
      <c r="FC265" t="s">
        <v>0</v>
      </c>
      <c r="FD265" t="s">
        <v>0</v>
      </c>
      <c r="FE265">
        <v>9.4062999999999999</v>
      </c>
      <c r="FF265">
        <v>2.3281000000000001</v>
      </c>
      <c r="FG265" t="s">
        <v>0</v>
      </c>
      <c r="FH265" t="s">
        <v>0</v>
      </c>
      <c r="FI265">
        <v>20</v>
      </c>
      <c r="FJ265" t="s">
        <v>0</v>
      </c>
      <c r="FK265" t="s">
        <v>0</v>
      </c>
      <c r="FL265">
        <v>5.3418000000000001</v>
      </c>
      <c r="FM265">
        <v>22.25</v>
      </c>
      <c r="FN265" t="s">
        <v>0</v>
      </c>
      <c r="FO265" t="s">
        <v>0</v>
      </c>
      <c r="FP265">
        <v>8.9375</v>
      </c>
      <c r="FQ265" t="s">
        <v>0</v>
      </c>
      <c r="FR265" t="s">
        <v>0</v>
      </c>
      <c r="FS265" t="s">
        <v>0</v>
      </c>
      <c r="FT265">
        <v>8.4133999999999993</v>
      </c>
      <c r="FU265" t="s">
        <v>0</v>
      </c>
      <c r="FV265" t="s">
        <v>0</v>
      </c>
      <c r="FW265" t="s">
        <v>0</v>
      </c>
      <c r="FX265" t="s">
        <v>0</v>
      </c>
      <c r="FY265" t="s">
        <v>0</v>
      </c>
      <c r="FZ265">
        <v>8.5</v>
      </c>
      <c r="GA265" t="s">
        <v>0</v>
      </c>
      <c r="GB265" t="s">
        <v>0</v>
      </c>
      <c r="GC265" t="s">
        <v>0</v>
      </c>
      <c r="GD265" t="s">
        <v>0</v>
      </c>
      <c r="GE265" t="s">
        <v>0</v>
      </c>
      <c r="GF265" t="s">
        <v>0</v>
      </c>
      <c r="GG265" t="s">
        <v>0</v>
      </c>
      <c r="GH265" t="s">
        <v>0</v>
      </c>
      <c r="GI265">
        <v>3.5845000000000002</v>
      </c>
      <c r="GJ265" t="s">
        <v>0</v>
      </c>
      <c r="GK265" t="s">
        <v>0</v>
      </c>
      <c r="GL265" t="s">
        <v>0</v>
      </c>
      <c r="GM265">
        <v>14.25</v>
      </c>
      <c r="GN265" t="s">
        <v>0</v>
      </c>
      <c r="GO265" t="s">
        <v>0</v>
      </c>
      <c r="GP265" t="s">
        <v>0</v>
      </c>
      <c r="GQ265">
        <v>3.1720000000000002</v>
      </c>
      <c r="GR265">
        <v>4.3757000000000001</v>
      </c>
      <c r="GS265" t="s">
        <v>0</v>
      </c>
      <c r="GT265">
        <v>9.2063000000000006</v>
      </c>
      <c r="GU265">
        <v>6.2824999999999998</v>
      </c>
      <c r="GV265">
        <v>6.1425000000000001</v>
      </c>
      <c r="GW265" t="s">
        <v>0</v>
      </c>
      <c r="GX265" t="s">
        <v>0</v>
      </c>
      <c r="GY265" t="s">
        <v>0</v>
      </c>
      <c r="GZ265">
        <v>16.333300000000001</v>
      </c>
      <c r="HA265" t="s">
        <v>0</v>
      </c>
      <c r="HB265">
        <v>2.5185</v>
      </c>
      <c r="HC265" t="s">
        <v>0</v>
      </c>
      <c r="HD265" t="s">
        <v>0</v>
      </c>
      <c r="HE265">
        <v>15.813000000000001</v>
      </c>
      <c r="HF265">
        <v>10.5129</v>
      </c>
      <c r="HG265" t="s">
        <v>0</v>
      </c>
      <c r="HH265" t="s">
        <v>0</v>
      </c>
      <c r="HI265" t="s">
        <v>0</v>
      </c>
      <c r="HJ265" t="s">
        <v>0</v>
      </c>
      <c r="HK265">
        <v>2.778</v>
      </c>
      <c r="HL265">
        <v>15.083299999999999</v>
      </c>
      <c r="HM265" t="s">
        <v>0</v>
      </c>
      <c r="HN265" t="s">
        <v>0</v>
      </c>
      <c r="HO265" t="s">
        <v>0</v>
      </c>
      <c r="HP265" t="s">
        <v>0</v>
      </c>
      <c r="HQ265">
        <v>1.2109000000000001</v>
      </c>
      <c r="HR265" t="s">
        <v>0</v>
      </c>
      <c r="HS265">
        <v>6.6044999999999998</v>
      </c>
      <c r="HT265">
        <v>4.5532000000000004</v>
      </c>
      <c r="HU265" t="s">
        <v>0</v>
      </c>
      <c r="HV265">
        <v>1.3839999999999999</v>
      </c>
      <c r="HW265">
        <v>5.3125</v>
      </c>
      <c r="HX265">
        <v>2.3281000000000001</v>
      </c>
      <c r="HY265" t="s">
        <v>0</v>
      </c>
      <c r="HZ265">
        <v>7.5487000000000002</v>
      </c>
      <c r="IA265">
        <v>9.2187999999999999</v>
      </c>
      <c r="IB265">
        <v>9.6189999999999998</v>
      </c>
      <c r="IC265">
        <v>28.031300000000002</v>
      </c>
      <c r="ID265" t="s">
        <v>0</v>
      </c>
      <c r="IE265" t="s">
        <v>0</v>
      </c>
      <c r="IF265">
        <v>2.0741000000000001</v>
      </c>
      <c r="IG265">
        <v>24.292000000000002</v>
      </c>
      <c r="IH265" t="s">
        <v>0</v>
      </c>
      <c r="II265" t="s">
        <v>0</v>
      </c>
      <c r="IJ265" t="s">
        <v>0</v>
      </c>
      <c r="IK265" t="s">
        <v>0</v>
      </c>
      <c r="IL265" t="s">
        <v>0</v>
      </c>
      <c r="IM265">
        <v>26.1251</v>
      </c>
      <c r="IN265">
        <v>5.7083000000000004</v>
      </c>
      <c r="IO265" t="s">
        <v>0</v>
      </c>
      <c r="IP265" t="s">
        <v>0</v>
      </c>
      <c r="IQ265" t="s">
        <v>0</v>
      </c>
      <c r="IR265" t="s">
        <v>0</v>
      </c>
      <c r="IS265" t="s">
        <v>0</v>
      </c>
      <c r="IT265" t="s">
        <v>0</v>
      </c>
      <c r="IU265">
        <v>5.9062999999999999</v>
      </c>
      <c r="IV265" t="s">
        <v>0</v>
      </c>
      <c r="IW265">
        <v>2.8125</v>
      </c>
      <c r="IX265" t="s">
        <v>0</v>
      </c>
      <c r="IY265">
        <v>3.6673999999999998</v>
      </c>
      <c r="IZ265" t="s">
        <v>0</v>
      </c>
      <c r="JA265">
        <v>8.5937999999999999</v>
      </c>
      <c r="JB265" t="s">
        <v>0</v>
      </c>
      <c r="JC265">
        <v>3.7917000000000001</v>
      </c>
      <c r="JD265" t="s">
        <v>0</v>
      </c>
      <c r="JE265">
        <v>17.9375</v>
      </c>
      <c r="JF265" t="s">
        <v>0</v>
      </c>
      <c r="JG265" t="s">
        <v>0</v>
      </c>
      <c r="JH265" t="s">
        <v>0</v>
      </c>
      <c r="JI265" t="s">
        <v>0</v>
      </c>
      <c r="JJ265" t="s">
        <v>0</v>
      </c>
      <c r="JK265">
        <v>19.228899999999999</v>
      </c>
      <c r="JL265" t="s">
        <v>0</v>
      </c>
      <c r="JM265" t="s">
        <v>0</v>
      </c>
      <c r="JN265">
        <v>5.6093999999999999</v>
      </c>
      <c r="JO265">
        <v>1.75</v>
      </c>
      <c r="JP265" t="s">
        <v>0</v>
      </c>
      <c r="JQ265">
        <v>0.17749999999999999</v>
      </c>
      <c r="JR265">
        <v>7.8021000000000003</v>
      </c>
      <c r="JS265">
        <v>8.7483000000000004</v>
      </c>
      <c r="JT265" t="s">
        <v>0</v>
      </c>
      <c r="JU265">
        <v>3.3281000000000001</v>
      </c>
      <c r="JV265">
        <v>0.94110000000000005</v>
      </c>
      <c r="JW265" t="s">
        <v>0</v>
      </c>
      <c r="JX265">
        <v>4.1035000000000004</v>
      </c>
      <c r="JY265" t="s">
        <v>0</v>
      </c>
      <c r="JZ265" t="s">
        <v>0</v>
      </c>
      <c r="KA265">
        <v>17.8125</v>
      </c>
      <c r="KB265" t="s">
        <v>0</v>
      </c>
      <c r="KC265">
        <v>9.875</v>
      </c>
      <c r="KD265">
        <v>12</v>
      </c>
      <c r="KE265">
        <v>0.75780000000000003</v>
      </c>
      <c r="KF265" t="s">
        <v>0</v>
      </c>
      <c r="KG265">
        <v>1.1111</v>
      </c>
      <c r="KH265" t="s">
        <v>0</v>
      </c>
      <c r="KI265" t="s">
        <v>0</v>
      </c>
      <c r="KJ265" t="s">
        <v>0</v>
      </c>
      <c r="KK265" t="s">
        <v>0</v>
      </c>
      <c r="KL265" t="s">
        <v>0</v>
      </c>
      <c r="KM265" t="s">
        <v>0</v>
      </c>
      <c r="KN265" t="s">
        <v>0</v>
      </c>
      <c r="KO265" t="s">
        <v>0</v>
      </c>
      <c r="KP265">
        <v>7.9649000000000001</v>
      </c>
      <c r="KQ265">
        <v>7.0309999999999997</v>
      </c>
      <c r="KR265" t="s">
        <v>0</v>
      </c>
      <c r="KS265" t="s">
        <v>0</v>
      </c>
      <c r="KT265" t="s">
        <v>0</v>
      </c>
      <c r="KU265" t="s">
        <v>0</v>
      </c>
      <c r="KV265">
        <v>2.5312999999999999</v>
      </c>
      <c r="KW265" t="s">
        <v>0</v>
      </c>
      <c r="KX265">
        <v>2.7187999999999999</v>
      </c>
      <c r="KY265" t="s">
        <v>0</v>
      </c>
      <c r="KZ265" t="s">
        <v>0</v>
      </c>
      <c r="LA265" t="s">
        <v>0</v>
      </c>
      <c r="LB265" t="s">
        <v>0</v>
      </c>
      <c r="LC265">
        <v>12.625</v>
      </c>
      <c r="LD265">
        <v>20.058</v>
      </c>
      <c r="LE265" t="s">
        <v>0</v>
      </c>
      <c r="LF265">
        <v>3.8094000000000001</v>
      </c>
      <c r="LG265" t="s">
        <v>0</v>
      </c>
      <c r="LH265" t="s">
        <v>0</v>
      </c>
      <c r="LI265">
        <v>13.4476</v>
      </c>
      <c r="LJ265" t="s">
        <v>0</v>
      </c>
      <c r="LK265" t="s">
        <v>0</v>
      </c>
      <c r="LL265" t="s">
        <v>0</v>
      </c>
      <c r="LM265" t="s">
        <v>0</v>
      </c>
      <c r="LN265">
        <v>15.617000000000001</v>
      </c>
      <c r="LO265" t="s">
        <v>0</v>
      </c>
      <c r="LP265" t="s">
        <v>0</v>
      </c>
      <c r="LQ265">
        <v>0.98750000000000004</v>
      </c>
      <c r="LR265" t="s">
        <v>0</v>
      </c>
      <c r="LS265">
        <v>2.6480999999999999</v>
      </c>
      <c r="LT265">
        <v>3.6562999999999999</v>
      </c>
      <c r="LU265" t="s">
        <v>0</v>
      </c>
      <c r="LV265" t="s">
        <v>0</v>
      </c>
      <c r="LW265">
        <v>14.625</v>
      </c>
      <c r="LX265">
        <v>30.646599999999999</v>
      </c>
      <c r="LY265" t="s">
        <v>0</v>
      </c>
      <c r="LZ265">
        <v>3.6840000000000002</v>
      </c>
      <c r="MA265">
        <v>1.1679999999999999</v>
      </c>
      <c r="MB265" t="s">
        <v>0</v>
      </c>
      <c r="MC265" t="s">
        <v>0</v>
      </c>
      <c r="MD265">
        <v>7.9379999999999997</v>
      </c>
      <c r="ME265" t="s">
        <v>0</v>
      </c>
      <c r="MF265" t="s">
        <v>0</v>
      </c>
      <c r="MG265" t="s">
        <v>0</v>
      </c>
      <c r="MH265">
        <v>13.833299999999999</v>
      </c>
      <c r="MI265" t="s">
        <v>0</v>
      </c>
      <c r="MJ265" t="s">
        <v>0</v>
      </c>
      <c r="MK265">
        <v>3.7343999999999999</v>
      </c>
      <c r="ML265" t="s">
        <v>0</v>
      </c>
      <c r="MM265" t="s">
        <v>0</v>
      </c>
      <c r="MN265">
        <v>12.125</v>
      </c>
      <c r="MO265" t="s">
        <v>0</v>
      </c>
      <c r="MP265" t="s">
        <v>0</v>
      </c>
      <c r="MQ265" t="s">
        <v>0</v>
      </c>
      <c r="MR265" t="s">
        <v>0</v>
      </c>
      <c r="MS265">
        <v>3.1734999999999998</v>
      </c>
      <c r="MT265" t="s">
        <v>0</v>
      </c>
      <c r="MU265" t="s">
        <v>0</v>
      </c>
      <c r="MV265" t="s">
        <v>0</v>
      </c>
      <c r="MW265">
        <v>8.8729999999999993</v>
      </c>
      <c r="MX265" t="s">
        <v>0</v>
      </c>
      <c r="MY265" t="s">
        <v>0</v>
      </c>
      <c r="MZ265" t="s">
        <v>0</v>
      </c>
      <c r="NA265" t="s">
        <v>0</v>
      </c>
      <c r="NB265">
        <v>7.6528</v>
      </c>
      <c r="NC265">
        <v>13.25</v>
      </c>
      <c r="ND265">
        <v>11.551</v>
      </c>
      <c r="NE265">
        <v>3.2082999999999999</v>
      </c>
      <c r="NF265" t="s">
        <v>0</v>
      </c>
      <c r="NG265">
        <v>10.4688</v>
      </c>
      <c r="NH265">
        <v>1.4514</v>
      </c>
      <c r="NI265">
        <v>7</v>
      </c>
      <c r="NJ265">
        <v>1.1562999999999999</v>
      </c>
      <c r="NK265" t="s">
        <v>0</v>
      </c>
      <c r="NL265">
        <v>7.9062999999999999</v>
      </c>
      <c r="NM265" t="s">
        <v>0</v>
      </c>
      <c r="NN265" t="s">
        <v>0</v>
      </c>
      <c r="NO265">
        <v>11.3125</v>
      </c>
      <c r="NP265" t="s">
        <v>0</v>
      </c>
      <c r="NQ265">
        <v>10.125</v>
      </c>
      <c r="NR265">
        <v>11.063000000000001</v>
      </c>
      <c r="NS265">
        <v>9.9753000000000007</v>
      </c>
      <c r="NT265" t="s">
        <v>0</v>
      </c>
      <c r="NU265" t="s">
        <v>0</v>
      </c>
      <c r="NV265" t="s">
        <v>0</v>
      </c>
      <c r="NW265" t="s">
        <v>0</v>
      </c>
      <c r="NX265">
        <v>7.5</v>
      </c>
      <c r="NY265" t="s">
        <v>0</v>
      </c>
      <c r="NZ265" t="s">
        <v>0</v>
      </c>
      <c r="OA265" t="s">
        <v>0</v>
      </c>
      <c r="OB265" t="s">
        <v>0</v>
      </c>
      <c r="OC265" t="s">
        <v>0</v>
      </c>
      <c r="OD265" t="s">
        <v>0</v>
      </c>
      <c r="OE265" t="s">
        <v>0</v>
      </c>
      <c r="OF265" t="s">
        <v>0</v>
      </c>
      <c r="OG265" t="s">
        <v>0</v>
      </c>
      <c r="OH265" t="s">
        <v>0</v>
      </c>
      <c r="OI265">
        <v>0.75</v>
      </c>
      <c r="OJ265">
        <v>1.0753999999999999</v>
      </c>
      <c r="OK265" t="s">
        <v>0</v>
      </c>
      <c r="OL265" t="s">
        <v>0</v>
      </c>
      <c r="OM265" t="s">
        <v>0</v>
      </c>
      <c r="ON265">
        <v>1.2291000000000001</v>
      </c>
      <c r="OO265" t="s">
        <v>0</v>
      </c>
      <c r="OP265" t="s">
        <v>0</v>
      </c>
      <c r="OQ265" t="s">
        <v>0</v>
      </c>
      <c r="OR265">
        <v>16.593800000000002</v>
      </c>
      <c r="OS265" t="s">
        <v>0</v>
      </c>
      <c r="OT265" t="s">
        <v>0</v>
      </c>
      <c r="OU265">
        <v>0.26340000000000002</v>
      </c>
      <c r="OV265" t="s">
        <v>0</v>
      </c>
      <c r="OW265">
        <v>9.1880000000000006</v>
      </c>
      <c r="OX265" t="s">
        <v>0</v>
      </c>
      <c r="OY265" t="s">
        <v>0</v>
      </c>
      <c r="OZ265">
        <v>11.9975</v>
      </c>
      <c r="PA265" t="s">
        <v>0</v>
      </c>
      <c r="PB265">
        <v>20.5</v>
      </c>
      <c r="PC265" t="s">
        <v>0</v>
      </c>
      <c r="PD265">
        <v>8.1077999999999992</v>
      </c>
      <c r="PE265" t="s">
        <v>0</v>
      </c>
      <c r="PF265">
        <v>6.3280000000000003</v>
      </c>
      <c r="PG265" t="s">
        <v>0</v>
      </c>
      <c r="PH265" t="s">
        <v>0</v>
      </c>
      <c r="PI265" t="s">
        <v>0</v>
      </c>
      <c r="PJ265" t="s">
        <v>0</v>
      </c>
      <c r="PK265" t="s">
        <v>0</v>
      </c>
      <c r="PL265">
        <v>14.375</v>
      </c>
      <c r="PM265" t="s">
        <v>0</v>
      </c>
      <c r="PN265" t="s">
        <v>0</v>
      </c>
      <c r="PO265" t="s">
        <v>0</v>
      </c>
      <c r="PP265">
        <v>3.9062999999999999</v>
      </c>
      <c r="PQ265">
        <v>13.5</v>
      </c>
      <c r="PR265" t="s">
        <v>0</v>
      </c>
      <c r="PS265" t="s">
        <v>0</v>
      </c>
      <c r="PT265" t="s">
        <v>0</v>
      </c>
      <c r="PU265" t="s">
        <v>0</v>
      </c>
      <c r="PV265" t="s">
        <v>0</v>
      </c>
      <c r="PW265">
        <v>4.7083000000000004</v>
      </c>
      <c r="PX265">
        <v>4.2812999999999999</v>
      </c>
      <c r="PY265">
        <v>0.32419999999999999</v>
      </c>
      <c r="PZ265">
        <v>7.22</v>
      </c>
      <c r="QA265" t="s">
        <v>0</v>
      </c>
      <c r="QB265" t="s">
        <v>0</v>
      </c>
      <c r="QC265" t="s">
        <v>0</v>
      </c>
      <c r="QD265">
        <v>14.906000000000001</v>
      </c>
      <c r="QE265" t="s">
        <v>0</v>
      </c>
      <c r="QF265" t="s">
        <v>0</v>
      </c>
      <c r="QG265" t="s">
        <v>0</v>
      </c>
      <c r="QH265" t="s">
        <v>0</v>
      </c>
      <c r="QI265">
        <v>2.3125</v>
      </c>
      <c r="QJ265">
        <v>6.375</v>
      </c>
      <c r="QK265" t="s">
        <v>0</v>
      </c>
      <c r="QL265" t="s">
        <v>0</v>
      </c>
      <c r="QM265" t="s">
        <v>0</v>
      </c>
      <c r="QN265">
        <v>6.8236999999999997</v>
      </c>
      <c r="QO265" t="s">
        <v>0</v>
      </c>
      <c r="QP265" t="s">
        <v>0</v>
      </c>
      <c r="QQ265" t="s">
        <v>0</v>
      </c>
      <c r="QR265">
        <v>11.3125</v>
      </c>
      <c r="QS265">
        <v>5.8334000000000001</v>
      </c>
      <c r="QT265" t="s">
        <v>0</v>
      </c>
      <c r="QU265" t="s">
        <v>0</v>
      </c>
      <c r="QV265">
        <v>1.8351</v>
      </c>
      <c r="QW265">
        <v>5.9219999999999997</v>
      </c>
      <c r="QX265" t="s">
        <v>0</v>
      </c>
      <c r="QY265">
        <v>1.56</v>
      </c>
      <c r="QZ265">
        <v>2.2355</v>
      </c>
      <c r="RA265" t="s">
        <v>0</v>
      </c>
      <c r="RB265" t="s">
        <v>0</v>
      </c>
      <c r="RC265">
        <v>10.833</v>
      </c>
      <c r="RD265">
        <v>4.9135999999999997</v>
      </c>
      <c r="RE265" t="s">
        <v>0</v>
      </c>
      <c r="RF265" t="s">
        <v>0</v>
      </c>
      <c r="RG265" t="s">
        <v>0</v>
      </c>
      <c r="RH265" t="s">
        <v>0</v>
      </c>
      <c r="RI265">
        <v>22.800799999999999</v>
      </c>
      <c r="RJ265" t="s">
        <v>0</v>
      </c>
      <c r="RK265" t="s">
        <v>0</v>
      </c>
      <c r="RL265">
        <v>3.1484000000000001</v>
      </c>
      <c r="RM265" t="s">
        <v>0</v>
      </c>
      <c r="RN265">
        <v>10.458299999999999</v>
      </c>
      <c r="RO265" t="s">
        <v>0</v>
      </c>
      <c r="RP265">
        <v>2.5468999999999999</v>
      </c>
      <c r="RQ265">
        <v>22.875</v>
      </c>
      <c r="RR265" t="s">
        <v>0</v>
      </c>
      <c r="RS265" t="s">
        <v>0</v>
      </c>
      <c r="RT265">
        <v>3.2951999999999999</v>
      </c>
      <c r="RU265">
        <v>7.4062999999999999</v>
      </c>
      <c r="RV265" t="s">
        <v>0</v>
      </c>
      <c r="RW265" t="s">
        <v>0</v>
      </c>
      <c r="RX265" t="s">
        <v>0</v>
      </c>
      <c r="RY265">
        <v>8.5945999999999998</v>
      </c>
      <c r="RZ265" t="s">
        <v>0</v>
      </c>
      <c r="SA265" t="s">
        <v>0</v>
      </c>
      <c r="SB265">
        <v>16.75</v>
      </c>
      <c r="SC265" t="s">
        <v>0</v>
      </c>
      <c r="SD265">
        <v>12.875</v>
      </c>
      <c r="SE265" t="s">
        <v>0</v>
      </c>
      <c r="SF265">
        <v>15.862400000000001</v>
      </c>
      <c r="SG265" t="s">
        <v>0</v>
      </c>
      <c r="SH265" t="s">
        <v>0</v>
      </c>
      <c r="SI265" t="s">
        <v>0</v>
      </c>
      <c r="SJ265" t="s">
        <v>0</v>
      </c>
      <c r="SK265" t="s">
        <v>0</v>
      </c>
      <c r="SL265" t="s">
        <v>0</v>
      </c>
      <c r="SM265" t="s">
        <v>0</v>
      </c>
    </row>
    <row r="266" spans="1:507" x14ac:dyDescent="0.3">
      <c r="A266" s="1">
        <v>33245</v>
      </c>
      <c r="B266" t="s">
        <v>0</v>
      </c>
      <c r="C266" t="s">
        <v>0</v>
      </c>
      <c r="D266" t="s">
        <v>0</v>
      </c>
      <c r="E266" t="s">
        <v>0</v>
      </c>
      <c r="F266" t="s">
        <v>0</v>
      </c>
      <c r="G266" t="s">
        <v>0</v>
      </c>
      <c r="H266" t="s">
        <v>0</v>
      </c>
      <c r="I266">
        <v>4.4893999999999998</v>
      </c>
      <c r="J266" t="s">
        <v>0</v>
      </c>
      <c r="K266" t="s">
        <v>0</v>
      </c>
      <c r="L266">
        <v>1.125</v>
      </c>
      <c r="M266">
        <v>8.0881000000000007</v>
      </c>
      <c r="N266">
        <v>5.1219999999999999</v>
      </c>
      <c r="O266" t="s">
        <v>0</v>
      </c>
      <c r="P266" t="s">
        <v>0</v>
      </c>
      <c r="Q266" t="s">
        <v>0</v>
      </c>
      <c r="R266">
        <v>27.5</v>
      </c>
      <c r="S266" t="s">
        <v>0</v>
      </c>
      <c r="T266">
        <v>1.2250000000000001</v>
      </c>
      <c r="U266" t="s">
        <v>0</v>
      </c>
      <c r="V266">
        <v>129.2901</v>
      </c>
      <c r="W266" t="s">
        <v>0</v>
      </c>
      <c r="X266" t="s">
        <v>0</v>
      </c>
      <c r="Y266">
        <v>5.5625</v>
      </c>
      <c r="Z266" t="s">
        <v>0</v>
      </c>
      <c r="AA266" t="s">
        <v>0</v>
      </c>
      <c r="AB266" t="s">
        <v>0</v>
      </c>
      <c r="AC266">
        <v>4.4687999999999999</v>
      </c>
      <c r="AD266" t="s">
        <v>0</v>
      </c>
      <c r="AE266" t="s">
        <v>0</v>
      </c>
      <c r="AF266" t="s">
        <v>0</v>
      </c>
      <c r="AG266" t="s">
        <v>0</v>
      </c>
      <c r="AH266" t="s">
        <v>0</v>
      </c>
      <c r="AI266">
        <v>2.5</v>
      </c>
      <c r="AJ266" t="s">
        <v>0</v>
      </c>
      <c r="AK266" t="s">
        <v>0</v>
      </c>
      <c r="AL266" t="s">
        <v>0</v>
      </c>
      <c r="AM266" t="s">
        <v>0</v>
      </c>
      <c r="AN266" t="s">
        <v>0</v>
      </c>
      <c r="AO266" t="s">
        <v>0</v>
      </c>
      <c r="AP266" t="s">
        <v>0</v>
      </c>
      <c r="AQ266" t="s">
        <v>0</v>
      </c>
      <c r="AR266">
        <v>10.259</v>
      </c>
      <c r="AS266" t="s">
        <v>0</v>
      </c>
      <c r="AT266">
        <v>6.1688000000000001</v>
      </c>
      <c r="AU266">
        <v>12.1052</v>
      </c>
      <c r="AV266" t="s">
        <v>0</v>
      </c>
      <c r="AW266" t="s">
        <v>0</v>
      </c>
      <c r="AX266" t="s">
        <v>0</v>
      </c>
      <c r="AY266" t="s">
        <v>0</v>
      </c>
      <c r="AZ266">
        <v>11.083299999999999</v>
      </c>
      <c r="BA266" t="s">
        <v>0</v>
      </c>
      <c r="BB266" t="s">
        <v>0</v>
      </c>
      <c r="BC266" t="s">
        <v>0</v>
      </c>
      <c r="BD266">
        <v>10</v>
      </c>
      <c r="BE266" t="s">
        <v>0</v>
      </c>
      <c r="BF266">
        <v>5.0477999999999996</v>
      </c>
      <c r="BG266" t="s">
        <v>0</v>
      </c>
      <c r="BH266">
        <v>22.375</v>
      </c>
      <c r="BI266">
        <v>5.8125</v>
      </c>
      <c r="BJ266">
        <v>6.2202000000000002</v>
      </c>
      <c r="BK266">
        <v>0.20369999999999999</v>
      </c>
      <c r="BL266">
        <v>9.109</v>
      </c>
      <c r="BM266">
        <v>1.6667000000000001</v>
      </c>
      <c r="BN266" t="s">
        <v>0</v>
      </c>
      <c r="BO266" t="s">
        <v>0</v>
      </c>
      <c r="BP266">
        <v>2.4016000000000002</v>
      </c>
      <c r="BQ266" t="s">
        <v>0</v>
      </c>
      <c r="BR266">
        <v>23.125</v>
      </c>
      <c r="BS266" t="s">
        <v>0</v>
      </c>
      <c r="BT266">
        <v>1.7031000000000001</v>
      </c>
      <c r="BU266">
        <v>14.7525</v>
      </c>
      <c r="BV266" t="s">
        <v>0</v>
      </c>
      <c r="BW266" t="s">
        <v>0</v>
      </c>
      <c r="BX266" t="s">
        <v>0</v>
      </c>
      <c r="BY266" t="s">
        <v>0</v>
      </c>
      <c r="BZ266" t="s">
        <v>0</v>
      </c>
      <c r="CA266">
        <v>18.048999999999999</v>
      </c>
      <c r="CB266">
        <v>9.1433</v>
      </c>
      <c r="CC266" t="s">
        <v>0</v>
      </c>
      <c r="CD266">
        <v>5.5625</v>
      </c>
      <c r="CE266" t="s">
        <v>0</v>
      </c>
      <c r="CF266" t="s">
        <v>0</v>
      </c>
      <c r="CG266" t="s">
        <v>0</v>
      </c>
      <c r="CH266" t="s">
        <v>0</v>
      </c>
      <c r="CI266" t="s">
        <v>0</v>
      </c>
      <c r="CJ266">
        <v>4.9166999999999996</v>
      </c>
      <c r="CK266" t="s">
        <v>0</v>
      </c>
      <c r="CL266" t="s">
        <v>0</v>
      </c>
      <c r="CM266" t="s">
        <v>0</v>
      </c>
      <c r="CN266" t="s">
        <v>0</v>
      </c>
      <c r="CO266" t="s">
        <v>0</v>
      </c>
      <c r="CP266">
        <v>1.3957999999999999</v>
      </c>
      <c r="CQ266" t="s">
        <v>0</v>
      </c>
      <c r="CR266" t="s">
        <v>0</v>
      </c>
      <c r="CS266">
        <v>4.1388999999999996</v>
      </c>
      <c r="CT266" t="s">
        <v>0</v>
      </c>
      <c r="CU266">
        <v>4.3593999999999999</v>
      </c>
      <c r="CV266">
        <v>9</v>
      </c>
      <c r="CW266">
        <v>9.3332999999999995</v>
      </c>
      <c r="CX266" t="s">
        <v>0</v>
      </c>
      <c r="CY266" t="s">
        <v>0</v>
      </c>
      <c r="CZ266" t="s">
        <v>0</v>
      </c>
      <c r="DA266">
        <v>4.375</v>
      </c>
      <c r="DB266">
        <v>27.5</v>
      </c>
      <c r="DC266" t="s">
        <v>0</v>
      </c>
      <c r="DD266">
        <v>14.573700000000001</v>
      </c>
      <c r="DE266" t="s">
        <v>0</v>
      </c>
      <c r="DF266">
        <v>1.2604</v>
      </c>
      <c r="DG266">
        <v>6</v>
      </c>
      <c r="DH266">
        <v>9.4814000000000007</v>
      </c>
      <c r="DI266" t="s">
        <v>0</v>
      </c>
      <c r="DJ266" t="s">
        <v>0</v>
      </c>
      <c r="DK266">
        <v>13.0101</v>
      </c>
      <c r="DL266" t="s">
        <v>0</v>
      </c>
      <c r="DM266" t="s">
        <v>0</v>
      </c>
      <c r="DN266" t="s">
        <v>0</v>
      </c>
      <c r="DO266" t="s">
        <v>0</v>
      </c>
      <c r="DP266">
        <v>2.6353999999999997</v>
      </c>
      <c r="DQ266" t="s">
        <v>0</v>
      </c>
      <c r="DR266">
        <v>8.4073999999999991</v>
      </c>
      <c r="DS266" t="s">
        <v>0</v>
      </c>
      <c r="DT266" t="s">
        <v>0</v>
      </c>
      <c r="DU266" t="s">
        <v>0</v>
      </c>
      <c r="DV266">
        <v>8.6769999999999996</v>
      </c>
      <c r="DW266">
        <v>17.843800000000002</v>
      </c>
      <c r="DX266" t="s">
        <v>0</v>
      </c>
      <c r="DY266">
        <v>15.333299999999999</v>
      </c>
      <c r="DZ266" t="s">
        <v>0</v>
      </c>
      <c r="EA266">
        <v>21.460599999999999</v>
      </c>
      <c r="EB266">
        <v>7.4791999999999996</v>
      </c>
      <c r="EC266" t="s">
        <v>0</v>
      </c>
      <c r="ED266" t="s">
        <v>0</v>
      </c>
      <c r="EE266" t="s">
        <v>0</v>
      </c>
      <c r="EF266" t="s">
        <v>0</v>
      </c>
      <c r="EG266">
        <v>0.75790000000000002</v>
      </c>
      <c r="EH266">
        <v>8.0273000000000003</v>
      </c>
      <c r="EI266" t="s">
        <v>0</v>
      </c>
      <c r="EJ266" t="s">
        <v>0</v>
      </c>
      <c r="EK266" t="s">
        <v>0</v>
      </c>
      <c r="EL266" t="s">
        <v>0</v>
      </c>
      <c r="EM266" t="s">
        <v>0</v>
      </c>
      <c r="EN266">
        <v>6.3400999999999996</v>
      </c>
      <c r="EO266" t="s">
        <v>0</v>
      </c>
      <c r="EP266">
        <v>6.0373999999999999</v>
      </c>
      <c r="EQ266" t="s">
        <v>0</v>
      </c>
      <c r="ER266">
        <v>27.875</v>
      </c>
      <c r="ES266">
        <v>26.308399999999999</v>
      </c>
      <c r="ET266" t="s">
        <v>0</v>
      </c>
      <c r="EU266" t="s">
        <v>0</v>
      </c>
      <c r="EV266" t="s">
        <v>0</v>
      </c>
      <c r="EW266" t="s">
        <v>0</v>
      </c>
      <c r="EX266" t="s">
        <v>0</v>
      </c>
      <c r="EY266">
        <v>2.5156000000000001</v>
      </c>
      <c r="EZ266">
        <v>23.375</v>
      </c>
      <c r="FA266">
        <v>4.1340000000000003</v>
      </c>
      <c r="FB266">
        <v>18.8125</v>
      </c>
      <c r="FC266" t="s">
        <v>0</v>
      </c>
      <c r="FD266" t="s">
        <v>0</v>
      </c>
      <c r="FE266">
        <v>9.2812999999999999</v>
      </c>
      <c r="FF266">
        <v>2.2656000000000001</v>
      </c>
      <c r="FG266" t="s">
        <v>0</v>
      </c>
      <c r="FH266" t="s">
        <v>0</v>
      </c>
      <c r="FI266">
        <v>20</v>
      </c>
      <c r="FJ266" t="s">
        <v>0</v>
      </c>
      <c r="FK266" t="s">
        <v>0</v>
      </c>
      <c r="FL266">
        <v>5.3418000000000001</v>
      </c>
      <c r="FM266">
        <v>22.125</v>
      </c>
      <c r="FN266" t="s">
        <v>0</v>
      </c>
      <c r="FO266" t="s">
        <v>0</v>
      </c>
      <c r="FP266">
        <v>8.8125</v>
      </c>
      <c r="FQ266" t="s">
        <v>0</v>
      </c>
      <c r="FR266" t="s">
        <v>0</v>
      </c>
      <c r="FS266" t="s">
        <v>0</v>
      </c>
      <c r="FT266">
        <v>8.1342999999999996</v>
      </c>
      <c r="FU266" t="s">
        <v>0</v>
      </c>
      <c r="FV266" t="s">
        <v>0</v>
      </c>
      <c r="FW266" t="s">
        <v>0</v>
      </c>
      <c r="FX266" t="s">
        <v>0</v>
      </c>
      <c r="FY266" t="s">
        <v>0</v>
      </c>
      <c r="FZ266">
        <v>8.3125</v>
      </c>
      <c r="GA266" t="s">
        <v>0</v>
      </c>
      <c r="GB266" t="s">
        <v>0</v>
      </c>
      <c r="GC266" t="s">
        <v>0</v>
      </c>
      <c r="GD266" t="s">
        <v>0</v>
      </c>
      <c r="GE266" t="s">
        <v>0</v>
      </c>
      <c r="GF266" t="s">
        <v>0</v>
      </c>
      <c r="GG266" t="s">
        <v>0</v>
      </c>
      <c r="GH266" t="s">
        <v>0</v>
      </c>
      <c r="GI266">
        <v>3.5554000000000001</v>
      </c>
      <c r="GJ266" t="s">
        <v>0</v>
      </c>
      <c r="GK266" t="s">
        <v>0</v>
      </c>
      <c r="GL266" t="s">
        <v>0</v>
      </c>
      <c r="GM266">
        <v>14</v>
      </c>
      <c r="GN266" t="s">
        <v>0</v>
      </c>
      <c r="GO266" t="s">
        <v>0</v>
      </c>
      <c r="GP266" t="s">
        <v>0</v>
      </c>
      <c r="GQ266">
        <v>3.125</v>
      </c>
      <c r="GR266">
        <v>4.3056000000000001</v>
      </c>
      <c r="GS266" t="s">
        <v>0</v>
      </c>
      <c r="GT266">
        <v>9.0012000000000008</v>
      </c>
      <c r="GU266">
        <v>6.2026000000000003</v>
      </c>
      <c r="GV266">
        <v>6.09</v>
      </c>
      <c r="GW266" t="s">
        <v>0</v>
      </c>
      <c r="GX266" t="s">
        <v>0</v>
      </c>
      <c r="GY266" t="s">
        <v>0</v>
      </c>
      <c r="GZ266">
        <v>15.833299999999999</v>
      </c>
      <c r="HA266" t="s">
        <v>0</v>
      </c>
      <c r="HB266">
        <v>2.4815</v>
      </c>
      <c r="HC266" t="s">
        <v>0</v>
      </c>
      <c r="HD266" t="s">
        <v>0</v>
      </c>
      <c r="HE266">
        <v>15.688000000000001</v>
      </c>
      <c r="HF266">
        <v>10.244899999999999</v>
      </c>
      <c r="HG266" t="s">
        <v>0</v>
      </c>
      <c r="HH266" t="s">
        <v>0</v>
      </c>
      <c r="HI266" t="s">
        <v>0</v>
      </c>
      <c r="HJ266" t="s">
        <v>0</v>
      </c>
      <c r="HK266">
        <v>2.6760000000000002</v>
      </c>
      <c r="HL266">
        <v>15.416700000000001</v>
      </c>
      <c r="HM266" t="s">
        <v>0</v>
      </c>
      <c r="HN266" t="s">
        <v>0</v>
      </c>
      <c r="HO266" t="s">
        <v>0</v>
      </c>
      <c r="HP266" t="s">
        <v>0</v>
      </c>
      <c r="HQ266">
        <v>1.1953</v>
      </c>
      <c r="HR266" t="s">
        <v>0</v>
      </c>
      <c r="HS266">
        <v>6.4558</v>
      </c>
      <c r="HT266">
        <v>4.6447000000000003</v>
      </c>
      <c r="HU266" t="s">
        <v>0</v>
      </c>
      <c r="HV266">
        <v>1.3951</v>
      </c>
      <c r="HW266">
        <v>5.1718999999999999</v>
      </c>
      <c r="HX266">
        <v>2.25</v>
      </c>
      <c r="HY266" t="s">
        <v>0</v>
      </c>
      <c r="HZ266">
        <v>7.5487000000000002</v>
      </c>
      <c r="IA266">
        <v>9.0937999999999999</v>
      </c>
      <c r="IB266">
        <v>9.4700000000000006</v>
      </c>
      <c r="IC266">
        <v>27.5625</v>
      </c>
      <c r="ID266" t="s">
        <v>0</v>
      </c>
      <c r="IE266" t="s">
        <v>0</v>
      </c>
      <c r="IF266">
        <v>2.0741000000000001</v>
      </c>
      <c r="IG266">
        <v>23.832999999999998</v>
      </c>
      <c r="IH266" t="s">
        <v>0</v>
      </c>
      <c r="II266" t="s">
        <v>0</v>
      </c>
      <c r="IJ266" t="s">
        <v>0</v>
      </c>
      <c r="IK266" t="s">
        <v>0</v>
      </c>
      <c r="IL266" t="s">
        <v>0</v>
      </c>
      <c r="IM266">
        <v>26.063500000000001</v>
      </c>
      <c r="IN266">
        <v>5.625</v>
      </c>
      <c r="IO266" t="s">
        <v>0</v>
      </c>
      <c r="IP266" t="s">
        <v>0</v>
      </c>
      <c r="IQ266" t="s">
        <v>0</v>
      </c>
      <c r="IR266" t="s">
        <v>0</v>
      </c>
      <c r="IS266" t="s">
        <v>0</v>
      </c>
      <c r="IT266" t="s">
        <v>0</v>
      </c>
      <c r="IU266">
        <v>5.7968999999999999</v>
      </c>
      <c r="IV266" t="s">
        <v>0</v>
      </c>
      <c r="IW266">
        <v>2.5625</v>
      </c>
      <c r="IX266" t="s">
        <v>0</v>
      </c>
      <c r="IY266">
        <v>3.5657999999999999</v>
      </c>
      <c r="IZ266" t="s">
        <v>0</v>
      </c>
      <c r="JA266">
        <v>8.3280999999999992</v>
      </c>
      <c r="JB266" t="s">
        <v>0</v>
      </c>
      <c r="JC266">
        <v>3.625</v>
      </c>
      <c r="JD266" t="s">
        <v>0</v>
      </c>
      <c r="JE266">
        <v>17.625</v>
      </c>
      <c r="JF266" t="s">
        <v>0</v>
      </c>
      <c r="JG266" t="s">
        <v>0</v>
      </c>
      <c r="JH266" t="s">
        <v>0</v>
      </c>
      <c r="JI266" t="s">
        <v>0</v>
      </c>
      <c r="JJ266" t="s">
        <v>0</v>
      </c>
      <c r="JK266">
        <v>18.8461</v>
      </c>
      <c r="JL266" t="s">
        <v>0</v>
      </c>
      <c r="JM266" t="s">
        <v>0</v>
      </c>
      <c r="JN266">
        <v>5.5468999999999999</v>
      </c>
      <c r="JO266">
        <v>1.7187999999999999</v>
      </c>
      <c r="JP266" t="s">
        <v>0</v>
      </c>
      <c r="JQ266">
        <v>0.17949999999999999</v>
      </c>
      <c r="JR266">
        <v>7.6353999999999997</v>
      </c>
      <c r="JS266">
        <v>8.6325000000000003</v>
      </c>
      <c r="JT266" t="s">
        <v>0</v>
      </c>
      <c r="JU266">
        <v>3.3281000000000001</v>
      </c>
      <c r="JV266">
        <v>0.91920000000000002</v>
      </c>
      <c r="JW266" t="s">
        <v>0</v>
      </c>
      <c r="JX266">
        <v>4.0274999999999999</v>
      </c>
      <c r="JY266" t="s">
        <v>0</v>
      </c>
      <c r="JZ266" t="s">
        <v>0</v>
      </c>
      <c r="KA266">
        <v>17.3125</v>
      </c>
      <c r="KB266" t="s">
        <v>0</v>
      </c>
      <c r="KC266">
        <v>9.8125</v>
      </c>
      <c r="KD266">
        <v>11.8125</v>
      </c>
      <c r="KE266">
        <v>0.75780000000000003</v>
      </c>
      <c r="KF266" t="s">
        <v>0</v>
      </c>
      <c r="KG266">
        <v>1.0864</v>
      </c>
      <c r="KH266" t="s">
        <v>0</v>
      </c>
      <c r="KI266" t="s">
        <v>0</v>
      </c>
      <c r="KJ266" t="s">
        <v>0</v>
      </c>
      <c r="KK266" t="s">
        <v>0</v>
      </c>
      <c r="KL266" t="s">
        <v>0</v>
      </c>
      <c r="KM266" t="s">
        <v>0</v>
      </c>
      <c r="KN266" t="s">
        <v>0</v>
      </c>
      <c r="KO266" t="s">
        <v>0</v>
      </c>
      <c r="KP266">
        <v>7.91</v>
      </c>
      <c r="KQ266">
        <v>6.8440000000000003</v>
      </c>
      <c r="KR266" t="s">
        <v>0</v>
      </c>
      <c r="KS266" t="s">
        <v>0</v>
      </c>
      <c r="KT266" t="s">
        <v>0</v>
      </c>
      <c r="KU266" t="s">
        <v>0</v>
      </c>
      <c r="KV266">
        <v>2.5</v>
      </c>
      <c r="KW266" t="s">
        <v>0</v>
      </c>
      <c r="KX266">
        <v>2.6875</v>
      </c>
      <c r="KY266" t="s">
        <v>0</v>
      </c>
      <c r="KZ266" t="s">
        <v>0</v>
      </c>
      <c r="LA266" t="s">
        <v>0</v>
      </c>
      <c r="LB266" t="s">
        <v>0</v>
      </c>
      <c r="LC266">
        <v>12.333299999999999</v>
      </c>
      <c r="LD266">
        <v>19.786999999999999</v>
      </c>
      <c r="LE266" t="s">
        <v>0</v>
      </c>
      <c r="LF266">
        <v>3.7515999999999998</v>
      </c>
      <c r="LG266" t="s">
        <v>0</v>
      </c>
      <c r="LH266" t="s">
        <v>0</v>
      </c>
      <c r="LI266">
        <v>13.092700000000001</v>
      </c>
      <c r="LJ266" t="s">
        <v>0</v>
      </c>
      <c r="LK266" t="s">
        <v>0</v>
      </c>
      <c r="LL266" t="s">
        <v>0</v>
      </c>
      <c r="LM266" t="s">
        <v>0</v>
      </c>
      <c r="LN266">
        <v>15.617000000000001</v>
      </c>
      <c r="LO266" t="s">
        <v>0</v>
      </c>
      <c r="LP266" t="s">
        <v>0</v>
      </c>
      <c r="LQ266">
        <v>0.97499999999999998</v>
      </c>
      <c r="LR266" t="s">
        <v>0</v>
      </c>
      <c r="LS266">
        <v>2.6111</v>
      </c>
      <c r="LT266">
        <v>3.625</v>
      </c>
      <c r="LU266" t="s">
        <v>0</v>
      </c>
      <c r="LV266" t="s">
        <v>0</v>
      </c>
      <c r="LW266">
        <v>14.625</v>
      </c>
      <c r="LX266">
        <v>33.450800000000001</v>
      </c>
      <c r="LY266" t="s">
        <v>0</v>
      </c>
      <c r="LZ266">
        <v>3.6840000000000002</v>
      </c>
      <c r="MA266">
        <v>1.1367</v>
      </c>
      <c r="MB266" t="s">
        <v>0</v>
      </c>
      <c r="MC266" t="s">
        <v>0</v>
      </c>
      <c r="MD266">
        <v>7.9950000000000001</v>
      </c>
      <c r="ME266" t="s">
        <v>0</v>
      </c>
      <c r="MF266" t="s">
        <v>0</v>
      </c>
      <c r="MG266" t="s">
        <v>0</v>
      </c>
      <c r="MH266">
        <v>13.541700000000001</v>
      </c>
      <c r="MI266" t="s">
        <v>0</v>
      </c>
      <c r="MJ266" t="s">
        <v>0</v>
      </c>
      <c r="MK266">
        <v>3.6718999999999999</v>
      </c>
      <c r="ML266" t="s">
        <v>0</v>
      </c>
      <c r="MM266" t="s">
        <v>0</v>
      </c>
      <c r="MN266">
        <v>11.625</v>
      </c>
      <c r="MO266" t="s">
        <v>0</v>
      </c>
      <c r="MP266" t="s">
        <v>0</v>
      </c>
      <c r="MQ266" t="s">
        <v>0</v>
      </c>
      <c r="MR266" t="s">
        <v>0</v>
      </c>
      <c r="MS266">
        <v>3.0367000000000002</v>
      </c>
      <c r="MT266" t="s">
        <v>0</v>
      </c>
      <c r="MU266" t="s">
        <v>0</v>
      </c>
      <c r="MV266" t="s">
        <v>0</v>
      </c>
      <c r="MW266">
        <v>8.6932000000000009</v>
      </c>
      <c r="MX266" t="s">
        <v>0</v>
      </c>
      <c r="MY266" t="s">
        <v>0</v>
      </c>
      <c r="MZ266" t="s">
        <v>0</v>
      </c>
      <c r="NA266" t="s">
        <v>0</v>
      </c>
      <c r="NB266">
        <v>7.6242999999999999</v>
      </c>
      <c r="NC266">
        <v>13.125</v>
      </c>
      <c r="ND266">
        <v>11.204000000000001</v>
      </c>
      <c r="NE266">
        <v>3.1770999999999998</v>
      </c>
      <c r="NF266" t="s">
        <v>0</v>
      </c>
      <c r="NG266">
        <v>10.25</v>
      </c>
      <c r="NH266">
        <v>1.4443999999999999</v>
      </c>
      <c r="NI266">
        <v>7.1111000000000004</v>
      </c>
      <c r="NJ266">
        <v>1.1718999999999999</v>
      </c>
      <c r="NK266" t="s">
        <v>0</v>
      </c>
      <c r="NL266">
        <v>7.8437999999999999</v>
      </c>
      <c r="NM266" t="s">
        <v>0</v>
      </c>
      <c r="NN266" t="s">
        <v>0</v>
      </c>
      <c r="NO266">
        <v>11.1875</v>
      </c>
      <c r="NP266" t="s">
        <v>0</v>
      </c>
      <c r="NQ266">
        <v>10</v>
      </c>
      <c r="NR266">
        <v>10.781000000000001</v>
      </c>
      <c r="NS266">
        <v>9.8592999999999993</v>
      </c>
      <c r="NT266" t="s">
        <v>0</v>
      </c>
      <c r="NU266" t="s">
        <v>0</v>
      </c>
      <c r="NV266" t="s">
        <v>0</v>
      </c>
      <c r="NW266" t="s">
        <v>0</v>
      </c>
      <c r="NX266">
        <v>7.125</v>
      </c>
      <c r="NY266" t="s">
        <v>0</v>
      </c>
      <c r="NZ266" t="s">
        <v>0</v>
      </c>
      <c r="OA266" t="s">
        <v>0</v>
      </c>
      <c r="OB266" t="s">
        <v>0</v>
      </c>
      <c r="OC266" t="s">
        <v>0</v>
      </c>
      <c r="OD266" t="s">
        <v>0</v>
      </c>
      <c r="OE266" t="s">
        <v>0</v>
      </c>
      <c r="OF266" t="s">
        <v>0</v>
      </c>
      <c r="OG266" t="s">
        <v>0</v>
      </c>
      <c r="OH266" t="s">
        <v>0</v>
      </c>
      <c r="OI266">
        <v>0.75</v>
      </c>
      <c r="OJ266">
        <v>1.0535000000000001</v>
      </c>
      <c r="OK266" t="s">
        <v>0</v>
      </c>
      <c r="OL266" t="s">
        <v>0</v>
      </c>
      <c r="OM266" t="s">
        <v>0</v>
      </c>
      <c r="ON266">
        <v>1.1998</v>
      </c>
      <c r="OO266" t="s">
        <v>0</v>
      </c>
      <c r="OP266" t="s">
        <v>0</v>
      </c>
      <c r="OQ266" t="s">
        <v>0</v>
      </c>
      <c r="OR266">
        <v>16.656300000000002</v>
      </c>
      <c r="OS266" t="s">
        <v>0</v>
      </c>
      <c r="OT266" t="s">
        <v>0</v>
      </c>
      <c r="OU266">
        <v>0.26340000000000002</v>
      </c>
      <c r="OV266" t="s">
        <v>0</v>
      </c>
      <c r="OW266">
        <v>9.0310000000000006</v>
      </c>
      <c r="OX266" t="s">
        <v>0</v>
      </c>
      <c r="OY266" t="s">
        <v>0</v>
      </c>
      <c r="OZ266">
        <v>11.9696</v>
      </c>
      <c r="PA266" t="s">
        <v>0</v>
      </c>
      <c r="PB266">
        <v>19.75</v>
      </c>
      <c r="PC266" t="s">
        <v>0</v>
      </c>
      <c r="PD266">
        <v>8.0696999999999992</v>
      </c>
      <c r="PE266" t="s">
        <v>0</v>
      </c>
      <c r="PF266">
        <v>6.266</v>
      </c>
      <c r="PG266" t="s">
        <v>0</v>
      </c>
      <c r="PH266" t="s">
        <v>0</v>
      </c>
      <c r="PI266" t="s">
        <v>0</v>
      </c>
      <c r="PJ266" t="s">
        <v>0</v>
      </c>
      <c r="PK266" t="s">
        <v>0</v>
      </c>
      <c r="PL266">
        <v>14.063000000000001</v>
      </c>
      <c r="PM266" t="s">
        <v>0</v>
      </c>
      <c r="PN266" t="s">
        <v>0</v>
      </c>
      <c r="PO266" t="s">
        <v>0</v>
      </c>
      <c r="PP266">
        <v>3.7968999999999999</v>
      </c>
      <c r="PQ266">
        <v>13.2813</v>
      </c>
      <c r="PR266" t="s">
        <v>0</v>
      </c>
      <c r="PS266" t="s">
        <v>0</v>
      </c>
      <c r="PT266" t="s">
        <v>0</v>
      </c>
      <c r="PU266" t="s">
        <v>0</v>
      </c>
      <c r="PV266" t="s">
        <v>0</v>
      </c>
      <c r="PW266">
        <v>4.6562999999999999</v>
      </c>
      <c r="PX266">
        <v>4.0781000000000001</v>
      </c>
      <c r="PY266">
        <v>0.32029999999999997</v>
      </c>
      <c r="PZ266">
        <v>6.7729999999999997</v>
      </c>
      <c r="QA266" t="s">
        <v>0</v>
      </c>
      <c r="QB266" t="s">
        <v>0</v>
      </c>
      <c r="QC266" t="s">
        <v>0</v>
      </c>
      <c r="QD266">
        <v>14.875</v>
      </c>
      <c r="QE266" t="s">
        <v>0</v>
      </c>
      <c r="QF266" t="s">
        <v>0</v>
      </c>
      <c r="QG266" t="s">
        <v>0</v>
      </c>
      <c r="QH266" t="s">
        <v>0</v>
      </c>
      <c r="QI266">
        <v>2.3359000000000001</v>
      </c>
      <c r="QJ266">
        <v>6.3437999999999999</v>
      </c>
      <c r="QK266" t="s">
        <v>0</v>
      </c>
      <c r="QL266" t="s">
        <v>0</v>
      </c>
      <c r="QM266" t="s">
        <v>0</v>
      </c>
      <c r="QN266">
        <v>6.6501999999999999</v>
      </c>
      <c r="QO266" t="s">
        <v>0</v>
      </c>
      <c r="QP266" t="s">
        <v>0</v>
      </c>
      <c r="QQ266" t="s">
        <v>0</v>
      </c>
      <c r="QR266">
        <v>10.875</v>
      </c>
      <c r="QS266">
        <v>5.7808000000000002</v>
      </c>
      <c r="QT266" t="s">
        <v>0</v>
      </c>
      <c r="QU266" t="s">
        <v>0</v>
      </c>
      <c r="QV266">
        <v>1.8351</v>
      </c>
      <c r="QW266">
        <v>5.734</v>
      </c>
      <c r="QX266" t="s">
        <v>0</v>
      </c>
      <c r="QY266">
        <v>1.5284</v>
      </c>
      <c r="QZ266">
        <v>2.206</v>
      </c>
      <c r="RA266" t="s">
        <v>0</v>
      </c>
      <c r="RB266" t="s">
        <v>0</v>
      </c>
      <c r="RC266">
        <v>10.75</v>
      </c>
      <c r="RD266">
        <v>4.8672000000000004</v>
      </c>
      <c r="RE266" t="s">
        <v>0</v>
      </c>
      <c r="RF266" t="s">
        <v>0</v>
      </c>
      <c r="RG266" t="s">
        <v>0</v>
      </c>
      <c r="RH266" t="s">
        <v>0</v>
      </c>
      <c r="RI266">
        <v>21.848400000000002</v>
      </c>
      <c r="RJ266" t="s">
        <v>0</v>
      </c>
      <c r="RK266" t="s">
        <v>0</v>
      </c>
      <c r="RL266">
        <v>3.1172</v>
      </c>
      <c r="RM266" t="s">
        <v>0</v>
      </c>
      <c r="RN266">
        <v>10.416700000000001</v>
      </c>
      <c r="RO266" t="s">
        <v>0</v>
      </c>
      <c r="RP266">
        <v>2.4375</v>
      </c>
      <c r="RQ266">
        <v>22.75</v>
      </c>
      <c r="RR266" t="s">
        <v>0</v>
      </c>
      <c r="RS266" t="s">
        <v>0</v>
      </c>
      <c r="RT266">
        <v>3.2015000000000002</v>
      </c>
      <c r="RU266">
        <v>7.25</v>
      </c>
      <c r="RV266" t="s">
        <v>0</v>
      </c>
      <c r="RW266" t="s">
        <v>0</v>
      </c>
      <c r="RX266" t="s">
        <v>0</v>
      </c>
      <c r="RY266">
        <v>8.3899000000000008</v>
      </c>
      <c r="RZ266" t="s">
        <v>0</v>
      </c>
      <c r="SA266" t="s">
        <v>0</v>
      </c>
      <c r="SB266">
        <v>16.5</v>
      </c>
      <c r="SC266" t="s">
        <v>0</v>
      </c>
      <c r="SD266">
        <v>12.7188</v>
      </c>
      <c r="SE266" t="s">
        <v>0</v>
      </c>
      <c r="SF266">
        <v>16.027100000000001</v>
      </c>
      <c r="SG266" t="s">
        <v>0</v>
      </c>
      <c r="SH266" t="s">
        <v>0</v>
      </c>
      <c r="SI266" t="s">
        <v>0</v>
      </c>
      <c r="SJ266" t="s">
        <v>0</v>
      </c>
      <c r="SK266" t="s">
        <v>0</v>
      </c>
      <c r="SL266" t="s">
        <v>0</v>
      </c>
      <c r="SM266" t="s">
        <v>0</v>
      </c>
    </row>
    <row r="267" spans="1:507" x14ac:dyDescent="0.3">
      <c r="A267" s="1">
        <v>33246</v>
      </c>
      <c r="B267" t="s">
        <v>0</v>
      </c>
      <c r="C267" t="s">
        <v>0</v>
      </c>
      <c r="D267" t="s">
        <v>0</v>
      </c>
      <c r="E267" t="s">
        <v>0</v>
      </c>
      <c r="F267" t="s">
        <v>0</v>
      </c>
      <c r="G267" t="s">
        <v>0</v>
      </c>
      <c r="H267" t="s">
        <v>0</v>
      </c>
      <c r="I267">
        <v>4.5732999999999997</v>
      </c>
      <c r="J267" t="s">
        <v>0</v>
      </c>
      <c r="K267" t="s">
        <v>0</v>
      </c>
      <c r="L267">
        <v>1.125</v>
      </c>
      <c r="M267">
        <v>8.0881000000000007</v>
      </c>
      <c r="N267">
        <v>5.0235000000000003</v>
      </c>
      <c r="O267" t="s">
        <v>0</v>
      </c>
      <c r="P267" t="s">
        <v>0</v>
      </c>
      <c r="Q267" t="s">
        <v>0</v>
      </c>
      <c r="R267">
        <v>27.875</v>
      </c>
      <c r="S267" t="s">
        <v>0</v>
      </c>
      <c r="T267">
        <v>1.2166999999999999</v>
      </c>
      <c r="U267" t="s">
        <v>0</v>
      </c>
      <c r="V267">
        <v>127.0838</v>
      </c>
      <c r="W267" t="s">
        <v>0</v>
      </c>
      <c r="X267" t="s">
        <v>0</v>
      </c>
      <c r="Y267">
        <v>5.4687999999999999</v>
      </c>
      <c r="Z267" t="s">
        <v>0</v>
      </c>
      <c r="AA267" t="s">
        <v>0</v>
      </c>
      <c r="AB267" t="s">
        <v>0</v>
      </c>
      <c r="AC267">
        <v>4.5312999999999999</v>
      </c>
      <c r="AD267" t="s">
        <v>0</v>
      </c>
      <c r="AE267" t="s">
        <v>0</v>
      </c>
      <c r="AF267" t="s">
        <v>0</v>
      </c>
      <c r="AG267" t="s">
        <v>0</v>
      </c>
      <c r="AH267" t="s">
        <v>0</v>
      </c>
      <c r="AI267">
        <v>2.5</v>
      </c>
      <c r="AJ267" t="s">
        <v>0</v>
      </c>
      <c r="AK267" t="s">
        <v>0</v>
      </c>
      <c r="AL267" t="s">
        <v>0</v>
      </c>
      <c r="AM267" t="s">
        <v>0</v>
      </c>
      <c r="AN267" t="s">
        <v>0</v>
      </c>
      <c r="AO267" t="s">
        <v>0</v>
      </c>
      <c r="AP267" t="s">
        <v>0</v>
      </c>
      <c r="AQ267" t="s">
        <v>0</v>
      </c>
      <c r="AR267">
        <v>10.222</v>
      </c>
      <c r="AS267" t="s">
        <v>0</v>
      </c>
      <c r="AT267">
        <v>6.0606</v>
      </c>
      <c r="AU267">
        <v>12.0474</v>
      </c>
      <c r="AV267" t="s">
        <v>0</v>
      </c>
      <c r="AW267" t="s">
        <v>0</v>
      </c>
      <c r="AX267" t="s">
        <v>0</v>
      </c>
      <c r="AY267" t="s">
        <v>0</v>
      </c>
      <c r="AZ267">
        <v>10.833299999999999</v>
      </c>
      <c r="BA267" t="s">
        <v>0</v>
      </c>
      <c r="BB267" t="s">
        <v>0</v>
      </c>
      <c r="BC267" t="s">
        <v>0</v>
      </c>
      <c r="BD267">
        <v>10</v>
      </c>
      <c r="BE267" t="s">
        <v>0</v>
      </c>
      <c r="BF267">
        <v>4.9839000000000002</v>
      </c>
      <c r="BG267" t="s">
        <v>0</v>
      </c>
      <c r="BH267">
        <v>21.937999999999999</v>
      </c>
      <c r="BI267">
        <v>5.625</v>
      </c>
      <c r="BJ267">
        <v>6.2202000000000002</v>
      </c>
      <c r="BK267">
        <v>0.21759999999999999</v>
      </c>
      <c r="BL267">
        <v>8.875</v>
      </c>
      <c r="BM267">
        <v>1.6943999999999999</v>
      </c>
      <c r="BN267" t="s">
        <v>0</v>
      </c>
      <c r="BO267" t="s">
        <v>0</v>
      </c>
      <c r="BP267">
        <v>2.3519000000000001</v>
      </c>
      <c r="BQ267" t="s">
        <v>0</v>
      </c>
      <c r="BR267">
        <v>23.875</v>
      </c>
      <c r="BS267" t="s">
        <v>0</v>
      </c>
      <c r="BT267">
        <v>1.6953</v>
      </c>
      <c r="BU267">
        <v>14.871499999999999</v>
      </c>
      <c r="BV267" t="s">
        <v>0</v>
      </c>
      <c r="BW267" t="s">
        <v>0</v>
      </c>
      <c r="BX267" t="s">
        <v>0</v>
      </c>
      <c r="BY267" t="s">
        <v>0</v>
      </c>
      <c r="BZ267" t="s">
        <v>0</v>
      </c>
      <c r="CA267">
        <v>17.663</v>
      </c>
      <c r="CB267">
        <v>8.9487000000000005</v>
      </c>
      <c r="CC267" t="s">
        <v>0</v>
      </c>
      <c r="CD267">
        <v>5.6406000000000001</v>
      </c>
      <c r="CE267" t="s">
        <v>0</v>
      </c>
      <c r="CF267" t="s">
        <v>0</v>
      </c>
      <c r="CG267" t="s">
        <v>0</v>
      </c>
      <c r="CH267" t="s">
        <v>0</v>
      </c>
      <c r="CI267" t="s">
        <v>0</v>
      </c>
      <c r="CJ267">
        <v>4.9722</v>
      </c>
      <c r="CK267" t="s">
        <v>0</v>
      </c>
      <c r="CL267" t="s">
        <v>0</v>
      </c>
      <c r="CM267" t="s">
        <v>0</v>
      </c>
      <c r="CN267" t="s">
        <v>0</v>
      </c>
      <c r="CO267" t="s">
        <v>0</v>
      </c>
      <c r="CP267">
        <v>1.3646</v>
      </c>
      <c r="CQ267" t="s">
        <v>0</v>
      </c>
      <c r="CR267" t="s">
        <v>0</v>
      </c>
      <c r="CS267">
        <v>4.125</v>
      </c>
      <c r="CT267" t="s">
        <v>0</v>
      </c>
      <c r="CU267">
        <v>4.2968999999999999</v>
      </c>
      <c r="CV267">
        <v>9.0630000000000006</v>
      </c>
      <c r="CW267">
        <v>9.3888999999999996</v>
      </c>
      <c r="CX267" t="s">
        <v>0</v>
      </c>
      <c r="CY267" t="s">
        <v>0</v>
      </c>
      <c r="CZ267" t="s">
        <v>0</v>
      </c>
      <c r="DA267">
        <v>4.234</v>
      </c>
      <c r="DB267">
        <v>27.25</v>
      </c>
      <c r="DC267" t="s">
        <v>0</v>
      </c>
      <c r="DD267">
        <v>14.573700000000001</v>
      </c>
      <c r="DE267" t="s">
        <v>0</v>
      </c>
      <c r="DF267">
        <v>1.25</v>
      </c>
      <c r="DG267">
        <v>6</v>
      </c>
      <c r="DH267">
        <v>9.6719000000000008</v>
      </c>
      <c r="DI267" t="s">
        <v>0</v>
      </c>
      <c r="DJ267" t="s">
        <v>0</v>
      </c>
      <c r="DK267">
        <v>13.1896</v>
      </c>
      <c r="DL267" t="s">
        <v>0</v>
      </c>
      <c r="DM267" t="s">
        <v>0</v>
      </c>
      <c r="DN267" t="s">
        <v>0</v>
      </c>
      <c r="DO267" t="s">
        <v>0</v>
      </c>
      <c r="DP267">
        <v>2.6562999999999999</v>
      </c>
      <c r="DQ267" t="s">
        <v>0</v>
      </c>
      <c r="DR267">
        <v>8.2963000000000005</v>
      </c>
      <c r="DS267" t="s">
        <v>0</v>
      </c>
      <c r="DT267" t="s">
        <v>0</v>
      </c>
      <c r="DU267" t="s">
        <v>0</v>
      </c>
      <c r="DV267">
        <v>8.8391999999999999</v>
      </c>
      <c r="DW267">
        <v>17.781300000000002</v>
      </c>
      <c r="DX267" t="s">
        <v>0</v>
      </c>
      <c r="DY267">
        <v>15.375</v>
      </c>
      <c r="DZ267" t="s">
        <v>0</v>
      </c>
      <c r="EA267">
        <v>21.401299999999999</v>
      </c>
      <c r="EB267">
        <v>7.6458000000000004</v>
      </c>
      <c r="EC267" t="s">
        <v>0</v>
      </c>
      <c r="ED267" t="s">
        <v>0</v>
      </c>
      <c r="EE267" t="s">
        <v>0</v>
      </c>
      <c r="EF267" t="s">
        <v>0</v>
      </c>
      <c r="EG267">
        <v>0.76980000000000004</v>
      </c>
      <c r="EH267">
        <v>7.8319999999999999</v>
      </c>
      <c r="EI267" t="s">
        <v>0</v>
      </c>
      <c r="EJ267" t="s">
        <v>0</v>
      </c>
      <c r="EK267" t="s">
        <v>0</v>
      </c>
      <c r="EL267" t="s">
        <v>0</v>
      </c>
      <c r="EM267" t="s">
        <v>0</v>
      </c>
      <c r="EN267">
        <v>6.2145999999999999</v>
      </c>
      <c r="EO267" t="s">
        <v>0</v>
      </c>
      <c r="EP267">
        <v>5.7748999999999997</v>
      </c>
      <c r="EQ267" t="s">
        <v>0</v>
      </c>
      <c r="ER267">
        <v>28.5</v>
      </c>
      <c r="ES267">
        <v>26.4175</v>
      </c>
      <c r="ET267" t="s">
        <v>0</v>
      </c>
      <c r="EU267" t="s">
        <v>0</v>
      </c>
      <c r="EV267" t="s">
        <v>0</v>
      </c>
      <c r="EW267" t="s">
        <v>0</v>
      </c>
      <c r="EX267" t="s">
        <v>0</v>
      </c>
      <c r="EY267">
        <v>2.5625</v>
      </c>
      <c r="EZ267">
        <v>23.5</v>
      </c>
      <c r="FA267">
        <v>4.0359999999999996</v>
      </c>
      <c r="FB267">
        <v>18.8125</v>
      </c>
      <c r="FC267" t="s">
        <v>0</v>
      </c>
      <c r="FD267" t="s">
        <v>0</v>
      </c>
      <c r="FE267">
        <v>9.375</v>
      </c>
      <c r="FF267">
        <v>2.1562999999999999</v>
      </c>
      <c r="FG267" t="s">
        <v>0</v>
      </c>
      <c r="FH267" t="s">
        <v>0</v>
      </c>
      <c r="FI267">
        <v>19.75</v>
      </c>
      <c r="FJ267" t="s">
        <v>0</v>
      </c>
      <c r="FK267" t="s">
        <v>0</v>
      </c>
      <c r="FL267">
        <v>5.3147000000000002</v>
      </c>
      <c r="FM267">
        <v>22</v>
      </c>
      <c r="FN267" t="s">
        <v>0</v>
      </c>
      <c r="FO267" t="s">
        <v>0</v>
      </c>
      <c r="FP267">
        <v>8.875</v>
      </c>
      <c r="FQ267" t="s">
        <v>0</v>
      </c>
      <c r="FR267" t="s">
        <v>0</v>
      </c>
      <c r="FS267" t="s">
        <v>0</v>
      </c>
      <c r="FT267">
        <v>8.2140000000000004</v>
      </c>
      <c r="FU267" t="s">
        <v>0</v>
      </c>
      <c r="FV267" t="s">
        <v>0</v>
      </c>
      <c r="FW267" t="s">
        <v>0</v>
      </c>
      <c r="FX267" t="s">
        <v>0</v>
      </c>
      <c r="FY267" t="s">
        <v>0</v>
      </c>
      <c r="FZ267">
        <v>8.1875</v>
      </c>
      <c r="GA267" t="s">
        <v>0</v>
      </c>
      <c r="GB267" t="s">
        <v>0</v>
      </c>
      <c r="GC267" t="s">
        <v>0</v>
      </c>
      <c r="GD267" t="s">
        <v>0</v>
      </c>
      <c r="GE267" t="s">
        <v>0</v>
      </c>
      <c r="GF267" t="s">
        <v>0</v>
      </c>
      <c r="GG267" t="s">
        <v>0</v>
      </c>
      <c r="GH267" t="s">
        <v>0</v>
      </c>
      <c r="GI267">
        <v>3.6137000000000001</v>
      </c>
      <c r="GJ267" t="s">
        <v>0</v>
      </c>
      <c r="GK267" t="s">
        <v>0</v>
      </c>
      <c r="GL267" t="s">
        <v>0</v>
      </c>
      <c r="GM267">
        <v>14</v>
      </c>
      <c r="GN267" t="s">
        <v>0</v>
      </c>
      <c r="GO267" t="s">
        <v>0</v>
      </c>
      <c r="GP267" t="s">
        <v>0</v>
      </c>
      <c r="GQ267">
        <v>2.8129999999999997</v>
      </c>
      <c r="GR267">
        <v>4.3456999999999999</v>
      </c>
      <c r="GS267" t="s">
        <v>0</v>
      </c>
      <c r="GT267">
        <v>9.2319999999999993</v>
      </c>
      <c r="GU267">
        <v>6.1706000000000003</v>
      </c>
      <c r="GV267">
        <v>5.9675000000000002</v>
      </c>
      <c r="GW267" t="s">
        <v>0</v>
      </c>
      <c r="GX267" t="s">
        <v>0</v>
      </c>
      <c r="GY267" t="s">
        <v>0</v>
      </c>
      <c r="GZ267">
        <v>16.1111</v>
      </c>
      <c r="HA267" t="s">
        <v>0</v>
      </c>
      <c r="HB267">
        <v>2.4815</v>
      </c>
      <c r="HC267" t="s">
        <v>0</v>
      </c>
      <c r="HD267" t="s">
        <v>0</v>
      </c>
      <c r="HE267">
        <v>15.75</v>
      </c>
      <c r="HF267">
        <v>10.0959</v>
      </c>
      <c r="HG267" t="s">
        <v>0</v>
      </c>
      <c r="HH267" t="s">
        <v>0</v>
      </c>
      <c r="HI267" t="s">
        <v>0</v>
      </c>
      <c r="HJ267" t="s">
        <v>0</v>
      </c>
      <c r="HK267">
        <v>2.5739999999999998</v>
      </c>
      <c r="HL267">
        <v>15.125</v>
      </c>
      <c r="HM267" t="s">
        <v>0</v>
      </c>
      <c r="HN267" t="s">
        <v>0</v>
      </c>
      <c r="HO267" t="s">
        <v>0</v>
      </c>
      <c r="HP267" t="s">
        <v>0</v>
      </c>
      <c r="HQ267">
        <v>1.1875</v>
      </c>
      <c r="HR267" t="s">
        <v>0</v>
      </c>
      <c r="HS267">
        <v>6.3963000000000001</v>
      </c>
      <c r="HT267">
        <v>4.6218000000000004</v>
      </c>
      <c r="HU267" t="s">
        <v>0</v>
      </c>
      <c r="HV267">
        <v>1.4006000000000001</v>
      </c>
      <c r="HW267">
        <v>5.1406000000000001</v>
      </c>
      <c r="HX267">
        <v>2.1875</v>
      </c>
      <c r="HY267" t="s">
        <v>0</v>
      </c>
      <c r="HZ267">
        <v>7.5487000000000002</v>
      </c>
      <c r="IA267">
        <v>9</v>
      </c>
      <c r="IB267">
        <v>9.5</v>
      </c>
      <c r="IC267">
        <v>27.218800000000002</v>
      </c>
      <c r="ID267" t="s">
        <v>0</v>
      </c>
      <c r="IE267" t="s">
        <v>0</v>
      </c>
      <c r="IF267">
        <v>2.0741000000000001</v>
      </c>
      <c r="IG267">
        <v>23.582999999999998</v>
      </c>
      <c r="IH267" t="s">
        <v>0</v>
      </c>
      <c r="II267" t="s">
        <v>0</v>
      </c>
      <c r="IJ267" t="s">
        <v>0</v>
      </c>
      <c r="IK267" t="s">
        <v>0</v>
      </c>
      <c r="IL267" t="s">
        <v>0</v>
      </c>
      <c r="IM267">
        <v>25.6938</v>
      </c>
      <c r="IN267">
        <v>5.6666999999999996</v>
      </c>
      <c r="IO267" t="s">
        <v>0</v>
      </c>
      <c r="IP267" t="s">
        <v>0</v>
      </c>
      <c r="IQ267" t="s">
        <v>0</v>
      </c>
      <c r="IR267" t="s">
        <v>0</v>
      </c>
      <c r="IS267" t="s">
        <v>0</v>
      </c>
      <c r="IT267" t="s">
        <v>0</v>
      </c>
      <c r="IU267">
        <v>5.7187999999999999</v>
      </c>
      <c r="IV267" t="s">
        <v>0</v>
      </c>
      <c r="IW267">
        <v>2.625</v>
      </c>
      <c r="IX267" t="s">
        <v>0</v>
      </c>
      <c r="IY267">
        <v>3.5432000000000001</v>
      </c>
      <c r="IZ267" t="s">
        <v>0</v>
      </c>
      <c r="JA267">
        <v>8.4062999999999999</v>
      </c>
      <c r="JB267" t="s">
        <v>0</v>
      </c>
      <c r="JC267">
        <v>3.625</v>
      </c>
      <c r="JD267" t="s">
        <v>0</v>
      </c>
      <c r="JE267">
        <v>17.875</v>
      </c>
      <c r="JF267" t="s">
        <v>0</v>
      </c>
      <c r="JG267" t="s">
        <v>0</v>
      </c>
      <c r="JH267" t="s">
        <v>0</v>
      </c>
      <c r="JI267" t="s">
        <v>0</v>
      </c>
      <c r="JJ267" t="s">
        <v>0</v>
      </c>
      <c r="JK267">
        <v>18.7578</v>
      </c>
      <c r="JL267" t="s">
        <v>0</v>
      </c>
      <c r="JM267" t="s">
        <v>0</v>
      </c>
      <c r="JN267">
        <v>5.5</v>
      </c>
      <c r="JO267">
        <v>1.7031000000000001</v>
      </c>
      <c r="JP267" t="s">
        <v>0</v>
      </c>
      <c r="JQ267">
        <v>0.18079999999999999</v>
      </c>
      <c r="JR267">
        <v>7.5312999999999999</v>
      </c>
      <c r="JS267">
        <v>8.5166000000000004</v>
      </c>
      <c r="JT267" t="s">
        <v>0</v>
      </c>
      <c r="JU267">
        <v>3.3281000000000001</v>
      </c>
      <c r="JV267">
        <v>0.91190000000000004</v>
      </c>
      <c r="JW267" t="s">
        <v>0</v>
      </c>
      <c r="JX267">
        <v>3.9769000000000001</v>
      </c>
      <c r="JY267" t="s">
        <v>0</v>
      </c>
      <c r="JZ267" t="s">
        <v>0</v>
      </c>
      <c r="KA267">
        <v>17.3125</v>
      </c>
      <c r="KB267" t="s">
        <v>0</v>
      </c>
      <c r="KC267">
        <v>9.875</v>
      </c>
      <c r="KD267">
        <v>11.875</v>
      </c>
      <c r="KE267">
        <v>0.75390000000000001</v>
      </c>
      <c r="KF267" t="s">
        <v>0</v>
      </c>
      <c r="KG267">
        <v>1.1439999999999999</v>
      </c>
      <c r="KH267" t="s">
        <v>0</v>
      </c>
      <c r="KI267" t="s">
        <v>0</v>
      </c>
      <c r="KJ267" t="s">
        <v>0</v>
      </c>
      <c r="KK267" t="s">
        <v>0</v>
      </c>
      <c r="KL267" t="s">
        <v>0</v>
      </c>
      <c r="KM267" t="s">
        <v>0</v>
      </c>
      <c r="KN267" t="s">
        <v>0</v>
      </c>
      <c r="KO267" t="s">
        <v>0</v>
      </c>
      <c r="KP267">
        <v>7.91</v>
      </c>
      <c r="KQ267">
        <v>6.8440000000000003</v>
      </c>
      <c r="KR267" t="s">
        <v>0</v>
      </c>
      <c r="KS267" t="s">
        <v>0</v>
      </c>
      <c r="KT267" t="s">
        <v>0</v>
      </c>
      <c r="KU267" t="s">
        <v>0</v>
      </c>
      <c r="KV267">
        <v>2.4765999999999999</v>
      </c>
      <c r="KW267" t="s">
        <v>0</v>
      </c>
      <c r="KX267">
        <v>2.6562999999999999</v>
      </c>
      <c r="KY267" t="s">
        <v>0</v>
      </c>
      <c r="KZ267" t="s">
        <v>0</v>
      </c>
      <c r="LA267" t="s">
        <v>0</v>
      </c>
      <c r="LB267" t="s">
        <v>0</v>
      </c>
      <c r="LC267">
        <v>12</v>
      </c>
      <c r="LD267">
        <v>19.276</v>
      </c>
      <c r="LE267" t="s">
        <v>0</v>
      </c>
      <c r="LF267">
        <v>3.7515999999999998</v>
      </c>
      <c r="LG267" t="s">
        <v>0</v>
      </c>
      <c r="LH267" t="s">
        <v>0</v>
      </c>
      <c r="LI267">
        <v>13.132099999999999</v>
      </c>
      <c r="LJ267" t="s">
        <v>0</v>
      </c>
      <c r="LK267" t="s">
        <v>0</v>
      </c>
      <c r="LL267" t="s">
        <v>0</v>
      </c>
      <c r="LM267" t="s">
        <v>0</v>
      </c>
      <c r="LN267">
        <v>15.3879</v>
      </c>
      <c r="LO267" t="s">
        <v>0</v>
      </c>
      <c r="LP267" t="s">
        <v>0</v>
      </c>
      <c r="LQ267">
        <v>0.98750000000000004</v>
      </c>
      <c r="LR267" t="s">
        <v>0</v>
      </c>
      <c r="LS267">
        <v>2.5926</v>
      </c>
      <c r="LT267">
        <v>3.5312999999999999</v>
      </c>
      <c r="LU267" t="s">
        <v>0</v>
      </c>
      <c r="LV267" t="s">
        <v>0</v>
      </c>
      <c r="LW267">
        <v>14.5</v>
      </c>
      <c r="LX267">
        <v>32.950099999999999</v>
      </c>
      <c r="LY267" t="s">
        <v>0</v>
      </c>
      <c r="LZ267">
        <v>3.6840000000000002</v>
      </c>
      <c r="MA267">
        <v>1.1445000000000001</v>
      </c>
      <c r="MB267" t="s">
        <v>0</v>
      </c>
      <c r="MC267" t="s">
        <v>0</v>
      </c>
      <c r="MD267">
        <v>8.0510000000000002</v>
      </c>
      <c r="ME267" t="s">
        <v>0</v>
      </c>
      <c r="MF267" t="s">
        <v>0</v>
      </c>
      <c r="MG267" t="s">
        <v>0</v>
      </c>
      <c r="MH267">
        <v>13.5</v>
      </c>
      <c r="MI267" t="s">
        <v>0</v>
      </c>
      <c r="MJ267" t="s">
        <v>0</v>
      </c>
      <c r="MK267">
        <v>3.625</v>
      </c>
      <c r="ML267" t="s">
        <v>0</v>
      </c>
      <c r="MM267" t="s">
        <v>0</v>
      </c>
      <c r="MN267">
        <v>11.8125</v>
      </c>
      <c r="MO267" t="s">
        <v>0</v>
      </c>
      <c r="MP267" t="s">
        <v>0</v>
      </c>
      <c r="MQ267" t="s">
        <v>0</v>
      </c>
      <c r="MR267" t="s">
        <v>0</v>
      </c>
      <c r="MS267">
        <v>3.0367000000000002</v>
      </c>
      <c r="MT267" t="s">
        <v>0</v>
      </c>
      <c r="MU267" t="s">
        <v>0</v>
      </c>
      <c r="MV267" t="s">
        <v>0</v>
      </c>
      <c r="MW267">
        <v>8.8131000000000004</v>
      </c>
      <c r="MX267" t="s">
        <v>0</v>
      </c>
      <c r="MY267" t="s">
        <v>0</v>
      </c>
      <c r="MZ267" t="s">
        <v>0</v>
      </c>
      <c r="NA267" t="s">
        <v>0</v>
      </c>
      <c r="NB267">
        <v>7.6242999999999999</v>
      </c>
      <c r="NC267">
        <v>13</v>
      </c>
      <c r="ND267">
        <v>11.32</v>
      </c>
      <c r="NE267">
        <v>3.125</v>
      </c>
      <c r="NF267" t="s">
        <v>0</v>
      </c>
      <c r="NG267">
        <v>10.234400000000001</v>
      </c>
      <c r="NH267">
        <v>1.4514</v>
      </c>
      <c r="NI267">
        <v>6.8888999999999996</v>
      </c>
      <c r="NJ267">
        <v>1.1875</v>
      </c>
      <c r="NK267" t="s">
        <v>0</v>
      </c>
      <c r="NL267">
        <v>8.0625</v>
      </c>
      <c r="NM267" t="s">
        <v>0</v>
      </c>
      <c r="NN267" t="s">
        <v>0</v>
      </c>
      <c r="NO267">
        <v>11.125</v>
      </c>
      <c r="NP267" t="s">
        <v>0</v>
      </c>
      <c r="NQ267">
        <v>10</v>
      </c>
      <c r="NR267">
        <v>10.75</v>
      </c>
      <c r="NS267">
        <v>9.8012999999999995</v>
      </c>
      <c r="NT267" t="s">
        <v>0</v>
      </c>
      <c r="NU267" t="s">
        <v>0</v>
      </c>
      <c r="NV267" t="s">
        <v>0</v>
      </c>
      <c r="NW267" t="s">
        <v>0</v>
      </c>
      <c r="NX267">
        <v>7.25</v>
      </c>
      <c r="NY267" t="s">
        <v>0</v>
      </c>
      <c r="NZ267" t="s">
        <v>0</v>
      </c>
      <c r="OA267" t="s">
        <v>0</v>
      </c>
      <c r="OB267" t="s">
        <v>0</v>
      </c>
      <c r="OC267" t="s">
        <v>0</v>
      </c>
      <c r="OD267" t="s">
        <v>0</v>
      </c>
      <c r="OE267" t="s">
        <v>0</v>
      </c>
      <c r="OF267" t="s">
        <v>0</v>
      </c>
      <c r="OG267" t="s">
        <v>0</v>
      </c>
      <c r="OH267" t="s">
        <v>0</v>
      </c>
      <c r="OI267">
        <v>0.73960000000000004</v>
      </c>
      <c r="OJ267">
        <v>1.0681</v>
      </c>
      <c r="OK267" t="s">
        <v>0</v>
      </c>
      <c r="OL267" t="s">
        <v>0</v>
      </c>
      <c r="OM267" t="s">
        <v>0</v>
      </c>
      <c r="ON267">
        <v>1.1924999999999999</v>
      </c>
      <c r="OO267" t="s">
        <v>0</v>
      </c>
      <c r="OP267" t="s">
        <v>0</v>
      </c>
      <c r="OQ267" t="s">
        <v>0</v>
      </c>
      <c r="OR267">
        <v>16.875</v>
      </c>
      <c r="OS267" t="s">
        <v>0</v>
      </c>
      <c r="OT267" t="s">
        <v>0</v>
      </c>
      <c r="OU267">
        <v>0.26340000000000002</v>
      </c>
      <c r="OV267" t="s">
        <v>0</v>
      </c>
      <c r="OW267">
        <v>8.8130000000000006</v>
      </c>
      <c r="OX267" t="s">
        <v>0</v>
      </c>
      <c r="OY267" t="s">
        <v>0</v>
      </c>
      <c r="OZ267">
        <v>11.857699999999999</v>
      </c>
      <c r="PA267" t="s">
        <v>0</v>
      </c>
      <c r="PB267">
        <v>19.832999999999998</v>
      </c>
      <c r="PC267" t="s">
        <v>0</v>
      </c>
      <c r="PD267">
        <v>8.1077999999999992</v>
      </c>
      <c r="PE267" t="s">
        <v>0</v>
      </c>
      <c r="PF267">
        <v>6.25</v>
      </c>
      <c r="PG267" t="s">
        <v>0</v>
      </c>
      <c r="PH267" t="s">
        <v>0</v>
      </c>
      <c r="PI267" t="s">
        <v>0</v>
      </c>
      <c r="PJ267" t="s">
        <v>0</v>
      </c>
      <c r="PK267" t="s">
        <v>0</v>
      </c>
      <c r="PL267">
        <v>13.875</v>
      </c>
      <c r="PM267" t="s">
        <v>0</v>
      </c>
      <c r="PN267" t="s">
        <v>0</v>
      </c>
      <c r="PO267" t="s">
        <v>0</v>
      </c>
      <c r="PP267">
        <v>3.7812999999999999</v>
      </c>
      <c r="PQ267">
        <v>13.1563</v>
      </c>
      <c r="PR267" t="s">
        <v>0</v>
      </c>
      <c r="PS267" t="s">
        <v>0</v>
      </c>
      <c r="PT267" t="s">
        <v>0</v>
      </c>
      <c r="PU267" t="s">
        <v>0</v>
      </c>
      <c r="PV267" t="s">
        <v>0</v>
      </c>
      <c r="PW267">
        <v>4.5937999999999999</v>
      </c>
      <c r="PX267">
        <v>4.25</v>
      </c>
      <c r="PY267">
        <v>0.32029999999999997</v>
      </c>
      <c r="PZ267">
        <v>6.7089999999999996</v>
      </c>
      <c r="QA267" t="s">
        <v>0</v>
      </c>
      <c r="QB267" t="s">
        <v>0</v>
      </c>
      <c r="QC267" t="s">
        <v>0</v>
      </c>
      <c r="QD267">
        <v>14.938000000000001</v>
      </c>
      <c r="QE267" t="s">
        <v>0</v>
      </c>
      <c r="QF267" t="s">
        <v>0</v>
      </c>
      <c r="QG267" t="s">
        <v>0</v>
      </c>
      <c r="QH267" t="s">
        <v>0</v>
      </c>
      <c r="QI267">
        <v>2.3828</v>
      </c>
      <c r="QJ267">
        <v>6.3125</v>
      </c>
      <c r="QK267" t="s">
        <v>0</v>
      </c>
      <c r="QL267" t="s">
        <v>0</v>
      </c>
      <c r="QM267" t="s">
        <v>0</v>
      </c>
      <c r="QN267">
        <v>6.6501999999999999</v>
      </c>
      <c r="QO267" t="s">
        <v>0</v>
      </c>
      <c r="QP267" t="s">
        <v>0</v>
      </c>
      <c r="QQ267" t="s">
        <v>0</v>
      </c>
      <c r="QR267">
        <v>10.8125</v>
      </c>
      <c r="QS267">
        <v>5.7597000000000005</v>
      </c>
      <c r="QT267" t="s">
        <v>0</v>
      </c>
      <c r="QU267" t="s">
        <v>0</v>
      </c>
      <c r="QV267">
        <v>1.8077000000000001</v>
      </c>
      <c r="QW267">
        <v>5.625</v>
      </c>
      <c r="QX267" t="s">
        <v>0</v>
      </c>
      <c r="QY267">
        <v>1.5409999999999999</v>
      </c>
      <c r="QZ267">
        <v>2.1913</v>
      </c>
      <c r="RA267" t="s">
        <v>0</v>
      </c>
      <c r="RB267" t="s">
        <v>0</v>
      </c>
      <c r="RC267">
        <v>10.833</v>
      </c>
      <c r="RD267">
        <v>4.8209</v>
      </c>
      <c r="RE267" t="s">
        <v>0</v>
      </c>
      <c r="RF267" t="s">
        <v>0</v>
      </c>
      <c r="RG267" t="s">
        <v>0</v>
      </c>
      <c r="RH267" t="s">
        <v>0</v>
      </c>
      <c r="RI267">
        <v>21.848400000000002</v>
      </c>
      <c r="RJ267" t="s">
        <v>0</v>
      </c>
      <c r="RK267" t="s">
        <v>0</v>
      </c>
      <c r="RL267">
        <v>3.1093999999999999</v>
      </c>
      <c r="RM267" t="s">
        <v>0</v>
      </c>
      <c r="RN267">
        <v>10.416700000000001</v>
      </c>
      <c r="RO267" t="s">
        <v>0</v>
      </c>
      <c r="RP267">
        <v>2.4531000000000001</v>
      </c>
      <c r="RQ267">
        <v>22.875</v>
      </c>
      <c r="RR267" t="s">
        <v>0</v>
      </c>
      <c r="RS267" t="s">
        <v>0</v>
      </c>
      <c r="RT267">
        <v>3.2326999999999999</v>
      </c>
      <c r="RU267">
        <v>7.2812999999999999</v>
      </c>
      <c r="RV267" t="s">
        <v>0</v>
      </c>
      <c r="RW267" t="s">
        <v>0</v>
      </c>
      <c r="RX267" t="s">
        <v>0</v>
      </c>
      <c r="RY267">
        <v>8.5434000000000001</v>
      </c>
      <c r="RZ267" t="s">
        <v>0</v>
      </c>
      <c r="SA267" t="s">
        <v>0</v>
      </c>
      <c r="SB267">
        <v>16.6875</v>
      </c>
      <c r="SC267" t="s">
        <v>0</v>
      </c>
      <c r="SD267">
        <v>12.6875</v>
      </c>
      <c r="SE267" t="s">
        <v>0</v>
      </c>
      <c r="SF267">
        <v>16.740600000000001</v>
      </c>
      <c r="SG267" t="s">
        <v>0</v>
      </c>
      <c r="SH267" t="s">
        <v>0</v>
      </c>
      <c r="SI267" t="s">
        <v>0</v>
      </c>
      <c r="SJ267" t="s">
        <v>0</v>
      </c>
      <c r="SK267" t="s">
        <v>0</v>
      </c>
      <c r="SL267" t="s">
        <v>0</v>
      </c>
      <c r="SM267" t="s">
        <v>0</v>
      </c>
    </row>
    <row r="268" spans="1:507" x14ac:dyDescent="0.3">
      <c r="A268" s="1">
        <v>33247</v>
      </c>
      <c r="B268" t="s">
        <v>0</v>
      </c>
      <c r="C268" t="s">
        <v>0</v>
      </c>
      <c r="D268" t="s">
        <v>0</v>
      </c>
      <c r="E268" t="s">
        <v>0</v>
      </c>
      <c r="F268" t="s">
        <v>0</v>
      </c>
      <c r="G268" t="s">
        <v>0</v>
      </c>
      <c r="H268" t="s">
        <v>0</v>
      </c>
      <c r="I268">
        <v>4.5172999999999996</v>
      </c>
      <c r="J268" t="s">
        <v>0</v>
      </c>
      <c r="K268" t="s">
        <v>0</v>
      </c>
      <c r="L268">
        <v>1.125</v>
      </c>
      <c r="M268">
        <v>8.0393000000000008</v>
      </c>
      <c r="N268">
        <v>5.0235000000000003</v>
      </c>
      <c r="O268" t="s">
        <v>0</v>
      </c>
      <c r="P268" t="s">
        <v>0</v>
      </c>
      <c r="Q268" t="s">
        <v>0</v>
      </c>
      <c r="R268">
        <v>27.25</v>
      </c>
      <c r="S268" t="s">
        <v>0</v>
      </c>
      <c r="T268">
        <v>1.2417</v>
      </c>
      <c r="U268" t="s">
        <v>0</v>
      </c>
      <c r="V268">
        <v>127.0838</v>
      </c>
      <c r="W268" t="s">
        <v>0</v>
      </c>
      <c r="X268" t="s">
        <v>0</v>
      </c>
      <c r="Y268">
        <v>5.4687999999999999</v>
      </c>
      <c r="Z268" t="s">
        <v>0</v>
      </c>
      <c r="AA268" t="s">
        <v>0</v>
      </c>
      <c r="AB268" t="s">
        <v>0</v>
      </c>
      <c r="AC268">
        <v>4.5625</v>
      </c>
      <c r="AD268" t="s">
        <v>0</v>
      </c>
      <c r="AE268" t="s">
        <v>0</v>
      </c>
      <c r="AF268" t="s">
        <v>0</v>
      </c>
      <c r="AG268" t="s">
        <v>0</v>
      </c>
      <c r="AH268" t="s">
        <v>0</v>
      </c>
      <c r="AI268">
        <v>2.375</v>
      </c>
      <c r="AJ268" t="s">
        <v>0</v>
      </c>
      <c r="AK268" t="s">
        <v>0</v>
      </c>
      <c r="AL268" t="s">
        <v>0</v>
      </c>
      <c r="AM268" t="s">
        <v>0</v>
      </c>
      <c r="AN268" t="s">
        <v>0</v>
      </c>
      <c r="AO268" t="s">
        <v>0</v>
      </c>
      <c r="AP268" t="s">
        <v>0</v>
      </c>
      <c r="AQ268" t="s">
        <v>0</v>
      </c>
      <c r="AR268">
        <v>10.259</v>
      </c>
      <c r="AS268" t="s">
        <v>0</v>
      </c>
      <c r="AT268">
        <v>6.0606</v>
      </c>
      <c r="AU268">
        <v>11.903</v>
      </c>
      <c r="AV268" t="s">
        <v>0</v>
      </c>
      <c r="AW268" t="s">
        <v>0</v>
      </c>
      <c r="AX268" t="s">
        <v>0</v>
      </c>
      <c r="AY268" t="s">
        <v>0</v>
      </c>
      <c r="AZ268">
        <v>10.833299999999999</v>
      </c>
      <c r="BA268" t="s">
        <v>0</v>
      </c>
      <c r="BB268" t="s">
        <v>0</v>
      </c>
      <c r="BC268" t="s">
        <v>0</v>
      </c>
      <c r="BD268">
        <v>9.9375</v>
      </c>
      <c r="BE268" t="s">
        <v>0</v>
      </c>
      <c r="BF268">
        <v>4.952</v>
      </c>
      <c r="BG268" t="s">
        <v>0</v>
      </c>
      <c r="BH268">
        <v>21.812999999999999</v>
      </c>
      <c r="BI268">
        <v>5.5</v>
      </c>
      <c r="BJ268">
        <v>6.3108000000000004</v>
      </c>
      <c r="BK268">
        <v>0.22689999999999999</v>
      </c>
      <c r="BL268">
        <v>8.609</v>
      </c>
      <c r="BM268">
        <v>1.6806000000000001</v>
      </c>
      <c r="BN268" t="s">
        <v>0</v>
      </c>
      <c r="BO268" t="s">
        <v>0</v>
      </c>
      <c r="BP268">
        <v>2.3186999999999998</v>
      </c>
      <c r="BQ268" t="s">
        <v>0</v>
      </c>
      <c r="BR268">
        <v>22.75</v>
      </c>
      <c r="BS268" t="s">
        <v>0</v>
      </c>
      <c r="BT268">
        <v>1.6718999999999999</v>
      </c>
      <c r="BU268">
        <v>14.5741</v>
      </c>
      <c r="BV268" t="s">
        <v>0</v>
      </c>
      <c r="BW268" t="s">
        <v>0</v>
      </c>
      <c r="BX268" t="s">
        <v>0</v>
      </c>
      <c r="BY268" t="s">
        <v>0</v>
      </c>
      <c r="BZ268" t="s">
        <v>0</v>
      </c>
      <c r="CA268">
        <v>16.890799999999999</v>
      </c>
      <c r="CB268">
        <v>8.7542000000000009</v>
      </c>
      <c r="CC268" t="s">
        <v>0</v>
      </c>
      <c r="CD268">
        <v>5.5937999999999999</v>
      </c>
      <c r="CE268" t="s">
        <v>0</v>
      </c>
      <c r="CF268" t="s">
        <v>0</v>
      </c>
      <c r="CG268" t="s">
        <v>0</v>
      </c>
      <c r="CH268" t="s">
        <v>0</v>
      </c>
      <c r="CI268" t="s">
        <v>0</v>
      </c>
      <c r="CJ268">
        <v>5</v>
      </c>
      <c r="CK268" t="s">
        <v>0</v>
      </c>
      <c r="CL268" t="s">
        <v>0</v>
      </c>
      <c r="CM268" t="s">
        <v>0</v>
      </c>
      <c r="CN268" t="s">
        <v>0</v>
      </c>
      <c r="CO268" t="s">
        <v>0</v>
      </c>
      <c r="CP268">
        <v>1.4062999999999999</v>
      </c>
      <c r="CQ268" t="s">
        <v>0</v>
      </c>
      <c r="CR268" t="s">
        <v>0</v>
      </c>
      <c r="CS268">
        <v>4.0833000000000004</v>
      </c>
      <c r="CT268" t="s">
        <v>0</v>
      </c>
      <c r="CU268">
        <v>4.2108999999999996</v>
      </c>
      <c r="CV268">
        <v>8.9689999999999994</v>
      </c>
      <c r="CW268">
        <v>9.3888999999999996</v>
      </c>
      <c r="CX268" t="s">
        <v>0</v>
      </c>
      <c r="CY268" t="s">
        <v>0</v>
      </c>
      <c r="CZ268" t="s">
        <v>0</v>
      </c>
      <c r="DA268">
        <v>4.0780000000000003</v>
      </c>
      <c r="DB268">
        <v>27.25</v>
      </c>
      <c r="DC268" t="s">
        <v>0</v>
      </c>
      <c r="DD268">
        <v>14.4214</v>
      </c>
      <c r="DE268" t="s">
        <v>0</v>
      </c>
      <c r="DF268">
        <v>1.2707999999999999</v>
      </c>
      <c r="DG268">
        <v>5.8125</v>
      </c>
      <c r="DH268">
        <v>9.5289999999999999</v>
      </c>
      <c r="DI268" t="s">
        <v>0</v>
      </c>
      <c r="DJ268" t="s">
        <v>0</v>
      </c>
      <c r="DK268">
        <v>13.0999</v>
      </c>
      <c r="DL268" t="s">
        <v>0</v>
      </c>
      <c r="DM268" t="s">
        <v>0</v>
      </c>
      <c r="DN268" t="s">
        <v>0</v>
      </c>
      <c r="DO268" t="s">
        <v>0</v>
      </c>
      <c r="DP268">
        <v>2.5625</v>
      </c>
      <c r="DQ268" t="s">
        <v>0</v>
      </c>
      <c r="DR268">
        <v>8.5184999999999995</v>
      </c>
      <c r="DS268" t="s">
        <v>0</v>
      </c>
      <c r="DT268" t="s">
        <v>0</v>
      </c>
      <c r="DU268" t="s">
        <v>0</v>
      </c>
      <c r="DV268">
        <v>8.7041000000000004</v>
      </c>
      <c r="DW268">
        <v>17.75</v>
      </c>
      <c r="DX268" t="s">
        <v>0</v>
      </c>
      <c r="DY268">
        <v>15.166700000000001</v>
      </c>
      <c r="DZ268" t="s">
        <v>0</v>
      </c>
      <c r="EA268">
        <v>21.164200000000001</v>
      </c>
      <c r="EB268">
        <v>7.6875</v>
      </c>
      <c r="EC268" t="s">
        <v>0</v>
      </c>
      <c r="ED268" t="s">
        <v>0</v>
      </c>
      <c r="EE268" t="s">
        <v>0</v>
      </c>
      <c r="EF268" t="s">
        <v>0</v>
      </c>
      <c r="EG268">
        <v>0.75790000000000002</v>
      </c>
      <c r="EH268">
        <v>7.7702999999999998</v>
      </c>
      <c r="EI268" t="s">
        <v>0</v>
      </c>
      <c r="EJ268" t="s">
        <v>0</v>
      </c>
      <c r="EK268" t="s">
        <v>0</v>
      </c>
      <c r="EL268" t="s">
        <v>0</v>
      </c>
      <c r="EM268" t="s">
        <v>0</v>
      </c>
      <c r="EN268">
        <v>6.2145999999999999</v>
      </c>
      <c r="EO268" t="s">
        <v>0</v>
      </c>
      <c r="EP268">
        <v>5.7748999999999997</v>
      </c>
      <c r="EQ268" t="s">
        <v>0</v>
      </c>
      <c r="ER268">
        <v>28</v>
      </c>
      <c r="ES268">
        <v>26.308399999999999</v>
      </c>
      <c r="ET268" t="s">
        <v>0</v>
      </c>
      <c r="EU268" t="s">
        <v>0</v>
      </c>
      <c r="EV268" t="s">
        <v>0</v>
      </c>
      <c r="EW268" t="s">
        <v>0</v>
      </c>
      <c r="EX268" t="s">
        <v>0</v>
      </c>
      <c r="EY268">
        <v>2.5625</v>
      </c>
      <c r="EZ268">
        <v>23.125</v>
      </c>
      <c r="FA268">
        <v>3.9050000000000002</v>
      </c>
      <c r="FB268">
        <v>18.5</v>
      </c>
      <c r="FC268" t="s">
        <v>0</v>
      </c>
      <c r="FD268" t="s">
        <v>0</v>
      </c>
      <c r="FE268">
        <v>9.4687999999999999</v>
      </c>
      <c r="FF268">
        <v>2.1406000000000001</v>
      </c>
      <c r="FG268" t="s">
        <v>0</v>
      </c>
      <c r="FH268" t="s">
        <v>0</v>
      </c>
      <c r="FI268">
        <v>20</v>
      </c>
      <c r="FJ268" t="s">
        <v>0</v>
      </c>
      <c r="FK268" t="s">
        <v>0</v>
      </c>
      <c r="FL268">
        <v>5.2332999999999998</v>
      </c>
      <c r="FM268">
        <v>22</v>
      </c>
      <c r="FN268" t="s">
        <v>0</v>
      </c>
      <c r="FO268" t="s">
        <v>0</v>
      </c>
      <c r="FP268">
        <v>8.875</v>
      </c>
      <c r="FQ268" t="s">
        <v>0</v>
      </c>
      <c r="FR268" t="s">
        <v>0</v>
      </c>
      <c r="FS268" t="s">
        <v>0</v>
      </c>
      <c r="FT268">
        <v>8.0545000000000009</v>
      </c>
      <c r="FU268" t="s">
        <v>0</v>
      </c>
      <c r="FV268" t="s">
        <v>0</v>
      </c>
      <c r="FW268" t="s">
        <v>0</v>
      </c>
      <c r="FX268" t="s">
        <v>0</v>
      </c>
      <c r="FY268" t="s">
        <v>0</v>
      </c>
      <c r="FZ268">
        <v>8.25</v>
      </c>
      <c r="GA268" t="s">
        <v>0</v>
      </c>
      <c r="GB268" t="s">
        <v>0</v>
      </c>
      <c r="GC268" t="s">
        <v>0</v>
      </c>
      <c r="GD268" t="s">
        <v>0</v>
      </c>
      <c r="GE268" t="s">
        <v>0</v>
      </c>
      <c r="GF268" t="s">
        <v>0</v>
      </c>
      <c r="GG268" t="s">
        <v>0</v>
      </c>
      <c r="GH268" t="s">
        <v>0</v>
      </c>
      <c r="GI268">
        <v>3.4388000000000001</v>
      </c>
      <c r="GJ268" t="s">
        <v>0</v>
      </c>
      <c r="GK268" t="s">
        <v>0</v>
      </c>
      <c r="GL268" t="s">
        <v>0</v>
      </c>
      <c r="GM268">
        <v>14</v>
      </c>
      <c r="GN268" t="s">
        <v>0</v>
      </c>
      <c r="GO268" t="s">
        <v>0</v>
      </c>
      <c r="GP268" t="s">
        <v>0</v>
      </c>
      <c r="GQ268">
        <v>2.6560000000000001</v>
      </c>
      <c r="GR268">
        <v>4.3356000000000003</v>
      </c>
      <c r="GS268" t="s">
        <v>0</v>
      </c>
      <c r="GT268">
        <v>9.1036999999999999</v>
      </c>
      <c r="GU268">
        <v>6.1067</v>
      </c>
      <c r="GV268">
        <v>5.9325000000000001</v>
      </c>
      <c r="GW268" t="s">
        <v>0</v>
      </c>
      <c r="GX268" t="s">
        <v>0</v>
      </c>
      <c r="GY268" t="s">
        <v>0</v>
      </c>
      <c r="GZ268">
        <v>15.777799999999999</v>
      </c>
      <c r="HA268" t="s">
        <v>0</v>
      </c>
      <c r="HB268">
        <v>2.4537</v>
      </c>
      <c r="HC268" t="s">
        <v>0</v>
      </c>
      <c r="HD268" t="s">
        <v>0</v>
      </c>
      <c r="HE268">
        <v>15.688000000000001</v>
      </c>
      <c r="HF268">
        <v>10.006600000000001</v>
      </c>
      <c r="HG268" t="s">
        <v>0</v>
      </c>
      <c r="HH268" t="s">
        <v>0</v>
      </c>
      <c r="HI268" t="s">
        <v>0</v>
      </c>
      <c r="HJ268" t="s">
        <v>0</v>
      </c>
      <c r="HK268">
        <v>2.63</v>
      </c>
      <c r="HL268">
        <v>14.833299999999999</v>
      </c>
      <c r="HM268" t="s">
        <v>0</v>
      </c>
      <c r="HN268" t="s">
        <v>0</v>
      </c>
      <c r="HO268" t="s">
        <v>0</v>
      </c>
      <c r="HP268" t="s">
        <v>0</v>
      </c>
      <c r="HQ268">
        <v>1.1875</v>
      </c>
      <c r="HR268" t="s">
        <v>0</v>
      </c>
      <c r="HS268">
        <v>6.3070000000000004</v>
      </c>
      <c r="HT268">
        <v>4.4846000000000004</v>
      </c>
      <c r="HU268" t="s">
        <v>0</v>
      </c>
      <c r="HV268">
        <v>1.3618999999999999</v>
      </c>
      <c r="HW268">
        <v>5.1093999999999999</v>
      </c>
      <c r="HX268">
        <v>2.1875</v>
      </c>
      <c r="HY268" t="s">
        <v>0</v>
      </c>
      <c r="HZ268">
        <v>7.5487000000000002</v>
      </c>
      <c r="IA268">
        <v>8.7812999999999999</v>
      </c>
      <c r="IB268">
        <v>9.2029999999999994</v>
      </c>
      <c r="IC268">
        <v>26.718800000000002</v>
      </c>
      <c r="ID268" t="s">
        <v>0</v>
      </c>
      <c r="IE268" t="s">
        <v>0</v>
      </c>
      <c r="IF268">
        <v>1.9012</v>
      </c>
      <c r="IG268">
        <v>23.5</v>
      </c>
      <c r="IH268" t="s">
        <v>0</v>
      </c>
      <c r="II268" t="s">
        <v>0</v>
      </c>
      <c r="IJ268" t="s">
        <v>0</v>
      </c>
      <c r="IK268" t="s">
        <v>0</v>
      </c>
      <c r="IL268" t="s">
        <v>0</v>
      </c>
      <c r="IM268">
        <v>25.324100000000001</v>
      </c>
      <c r="IN268">
        <v>5.625</v>
      </c>
      <c r="IO268" t="s">
        <v>0</v>
      </c>
      <c r="IP268" t="s">
        <v>0</v>
      </c>
      <c r="IQ268" t="s">
        <v>0</v>
      </c>
      <c r="IR268" t="s">
        <v>0</v>
      </c>
      <c r="IS268" t="s">
        <v>0</v>
      </c>
      <c r="IT268" t="s">
        <v>0</v>
      </c>
      <c r="IU268">
        <v>5.7343999999999999</v>
      </c>
      <c r="IV268" t="s">
        <v>0</v>
      </c>
      <c r="IW268">
        <v>2.6406000000000001</v>
      </c>
      <c r="IX268" t="s">
        <v>0</v>
      </c>
      <c r="IY268">
        <v>3.5207000000000002</v>
      </c>
      <c r="IZ268" t="s">
        <v>0</v>
      </c>
      <c r="JA268">
        <v>8.2187999999999999</v>
      </c>
      <c r="JB268" t="s">
        <v>0</v>
      </c>
      <c r="JC268">
        <v>3.5417000000000001</v>
      </c>
      <c r="JD268" t="s">
        <v>0</v>
      </c>
      <c r="JE268">
        <v>17.718800000000002</v>
      </c>
      <c r="JF268" t="s">
        <v>0</v>
      </c>
      <c r="JG268" t="s">
        <v>0</v>
      </c>
      <c r="JH268" t="s">
        <v>0</v>
      </c>
      <c r="JI268" t="s">
        <v>0</v>
      </c>
      <c r="JJ268" t="s">
        <v>0</v>
      </c>
      <c r="JK268">
        <v>18.316099999999999</v>
      </c>
      <c r="JL268" t="s">
        <v>0</v>
      </c>
      <c r="JM268" t="s">
        <v>0</v>
      </c>
      <c r="JN268">
        <v>5.375</v>
      </c>
      <c r="JO268">
        <v>1.6406000000000001</v>
      </c>
      <c r="JP268" t="s">
        <v>0</v>
      </c>
      <c r="JQ268">
        <v>0.1867</v>
      </c>
      <c r="JR268">
        <v>7.375</v>
      </c>
      <c r="JS268">
        <v>8.4586000000000006</v>
      </c>
      <c r="JT268" t="s">
        <v>0</v>
      </c>
      <c r="JU268">
        <v>3.4062999999999999</v>
      </c>
      <c r="JV268">
        <v>0.91920000000000002</v>
      </c>
      <c r="JW268" t="s">
        <v>0</v>
      </c>
      <c r="JX268">
        <v>4.0274999999999999</v>
      </c>
      <c r="JY268" t="s">
        <v>0</v>
      </c>
      <c r="JZ268" t="s">
        <v>0</v>
      </c>
      <c r="KA268">
        <v>17.4375</v>
      </c>
      <c r="KB268" t="s">
        <v>0</v>
      </c>
      <c r="KC268">
        <v>9.6562999999999999</v>
      </c>
      <c r="KD268">
        <v>11.8125</v>
      </c>
      <c r="KE268">
        <v>0.74609999999999999</v>
      </c>
      <c r="KF268" t="s">
        <v>0</v>
      </c>
      <c r="KG268">
        <v>1.1605000000000001</v>
      </c>
      <c r="KH268" t="s">
        <v>0</v>
      </c>
      <c r="KI268" t="s">
        <v>0</v>
      </c>
      <c r="KJ268" t="s">
        <v>0</v>
      </c>
      <c r="KK268" t="s">
        <v>0</v>
      </c>
      <c r="KL268" t="s">
        <v>0</v>
      </c>
      <c r="KM268" t="s">
        <v>0</v>
      </c>
      <c r="KN268" t="s">
        <v>0</v>
      </c>
      <c r="KO268" t="s">
        <v>0</v>
      </c>
      <c r="KP268">
        <v>7.8001000000000005</v>
      </c>
      <c r="KQ268">
        <v>6.875</v>
      </c>
      <c r="KR268" t="s">
        <v>0</v>
      </c>
      <c r="KS268" t="s">
        <v>0</v>
      </c>
      <c r="KT268" t="s">
        <v>0</v>
      </c>
      <c r="KU268" t="s">
        <v>0</v>
      </c>
      <c r="KV268">
        <v>2.4883000000000002</v>
      </c>
      <c r="KW268" t="s">
        <v>0</v>
      </c>
      <c r="KX268">
        <v>2.5625</v>
      </c>
      <c r="KY268" t="s">
        <v>0</v>
      </c>
      <c r="KZ268" t="s">
        <v>0</v>
      </c>
      <c r="LA268" t="s">
        <v>0</v>
      </c>
      <c r="LB268" t="s">
        <v>0</v>
      </c>
      <c r="LC268">
        <v>11.8125</v>
      </c>
      <c r="LD268">
        <v>18.885000000000002</v>
      </c>
      <c r="LE268" t="s">
        <v>0</v>
      </c>
      <c r="LF268">
        <v>3.7419000000000002</v>
      </c>
      <c r="LG268" t="s">
        <v>0</v>
      </c>
      <c r="LH268" t="s">
        <v>0</v>
      </c>
      <c r="LI268">
        <v>12.974399999999999</v>
      </c>
      <c r="LJ268" t="s">
        <v>0</v>
      </c>
      <c r="LK268" t="s">
        <v>0</v>
      </c>
      <c r="LL268" t="s">
        <v>0</v>
      </c>
      <c r="LM268" t="s">
        <v>0</v>
      </c>
      <c r="LN268">
        <v>14.9679</v>
      </c>
      <c r="LO268" t="s">
        <v>0</v>
      </c>
      <c r="LP268" t="s">
        <v>0</v>
      </c>
      <c r="LQ268">
        <v>0.97499999999999998</v>
      </c>
      <c r="LR268" t="s">
        <v>0</v>
      </c>
      <c r="LS268">
        <v>2.5369999999999999</v>
      </c>
      <c r="LT268">
        <v>3.4062999999999999</v>
      </c>
      <c r="LU268" t="s">
        <v>0</v>
      </c>
      <c r="LV268" t="s">
        <v>0</v>
      </c>
      <c r="LW268">
        <v>14.3125</v>
      </c>
      <c r="LX268">
        <v>32.349200000000003</v>
      </c>
      <c r="LY268" t="s">
        <v>0</v>
      </c>
      <c r="LZ268">
        <v>3.6349</v>
      </c>
      <c r="MA268">
        <v>1.1367</v>
      </c>
      <c r="MB268" t="s">
        <v>0</v>
      </c>
      <c r="MC268" t="s">
        <v>0</v>
      </c>
      <c r="MD268">
        <v>7.7110000000000003</v>
      </c>
      <c r="ME268" t="s">
        <v>0</v>
      </c>
      <c r="MF268" t="s">
        <v>0</v>
      </c>
      <c r="MG268" t="s">
        <v>0</v>
      </c>
      <c r="MH268">
        <v>13.375</v>
      </c>
      <c r="MI268" t="s">
        <v>0</v>
      </c>
      <c r="MJ268" t="s">
        <v>0</v>
      </c>
      <c r="MK268">
        <v>3.5937999999999999</v>
      </c>
      <c r="ML268" t="s">
        <v>0</v>
      </c>
      <c r="MM268" t="s">
        <v>0</v>
      </c>
      <c r="MN268">
        <v>11.625</v>
      </c>
      <c r="MO268" t="s">
        <v>0</v>
      </c>
      <c r="MP268" t="s">
        <v>0</v>
      </c>
      <c r="MQ268" t="s">
        <v>0</v>
      </c>
      <c r="MR268" t="s">
        <v>0</v>
      </c>
      <c r="MS268">
        <v>3.0093999999999999</v>
      </c>
      <c r="MT268" t="s">
        <v>0</v>
      </c>
      <c r="MU268" t="s">
        <v>0</v>
      </c>
      <c r="MV268" t="s">
        <v>0</v>
      </c>
      <c r="MW268">
        <v>8.6932000000000009</v>
      </c>
      <c r="MX268" t="s">
        <v>0</v>
      </c>
      <c r="MY268" t="s">
        <v>0</v>
      </c>
      <c r="MZ268" t="s">
        <v>0</v>
      </c>
      <c r="NA268" t="s">
        <v>0</v>
      </c>
      <c r="NB268">
        <v>7.6528</v>
      </c>
      <c r="NC268">
        <v>13.0625</v>
      </c>
      <c r="ND268">
        <v>11.262</v>
      </c>
      <c r="NE268">
        <v>3.1354000000000002</v>
      </c>
      <c r="NF268" t="s">
        <v>0</v>
      </c>
      <c r="NG268">
        <v>10.015599999999999</v>
      </c>
      <c r="NH268">
        <v>1.4618</v>
      </c>
      <c r="NI268">
        <v>6.7778</v>
      </c>
      <c r="NJ268">
        <v>1.2031000000000001</v>
      </c>
      <c r="NK268" t="s">
        <v>0</v>
      </c>
      <c r="NL268">
        <v>8.125</v>
      </c>
      <c r="NM268" t="s">
        <v>0</v>
      </c>
      <c r="NN268" t="s">
        <v>0</v>
      </c>
      <c r="NO268">
        <v>10.875</v>
      </c>
      <c r="NP268" t="s">
        <v>0</v>
      </c>
      <c r="NQ268">
        <v>9.875</v>
      </c>
      <c r="NR268">
        <v>10.563000000000001</v>
      </c>
      <c r="NS268">
        <v>9.8302999999999994</v>
      </c>
      <c r="NT268" t="s">
        <v>0</v>
      </c>
      <c r="NU268" t="s">
        <v>0</v>
      </c>
      <c r="NV268" t="s">
        <v>0</v>
      </c>
      <c r="NW268" t="s">
        <v>0</v>
      </c>
      <c r="NX268">
        <v>7.125</v>
      </c>
      <c r="NY268" t="s">
        <v>0</v>
      </c>
      <c r="NZ268" t="s">
        <v>0</v>
      </c>
      <c r="OA268" t="s">
        <v>0</v>
      </c>
      <c r="OB268" t="s">
        <v>0</v>
      </c>
      <c r="OC268" t="s">
        <v>0</v>
      </c>
      <c r="OD268" t="s">
        <v>0</v>
      </c>
      <c r="OE268" t="s">
        <v>0</v>
      </c>
      <c r="OF268" t="s">
        <v>0</v>
      </c>
      <c r="OG268" t="s">
        <v>0</v>
      </c>
      <c r="OH268" t="s">
        <v>0</v>
      </c>
      <c r="OI268">
        <v>0.73960000000000004</v>
      </c>
      <c r="OJ268">
        <v>1.0535000000000001</v>
      </c>
      <c r="OK268" t="s">
        <v>0</v>
      </c>
      <c r="OL268" t="s">
        <v>0</v>
      </c>
      <c r="OM268" t="s">
        <v>0</v>
      </c>
      <c r="ON268">
        <v>1.1486000000000001</v>
      </c>
      <c r="OO268" t="s">
        <v>0</v>
      </c>
      <c r="OP268" t="s">
        <v>0</v>
      </c>
      <c r="OQ268" t="s">
        <v>0</v>
      </c>
      <c r="OR268">
        <v>16.718800000000002</v>
      </c>
      <c r="OS268" t="s">
        <v>0</v>
      </c>
      <c r="OT268" t="s">
        <v>0</v>
      </c>
      <c r="OU268">
        <v>0.26889999999999997</v>
      </c>
      <c r="OV268" t="s">
        <v>0</v>
      </c>
      <c r="OW268">
        <v>8.9060000000000006</v>
      </c>
      <c r="OX268" t="s">
        <v>0</v>
      </c>
      <c r="OY268" t="s">
        <v>0</v>
      </c>
      <c r="OZ268">
        <v>11.606</v>
      </c>
      <c r="PA268" t="s">
        <v>0</v>
      </c>
      <c r="PB268">
        <v>19.832999999999998</v>
      </c>
      <c r="PC268" t="s">
        <v>0</v>
      </c>
      <c r="PD268">
        <v>8.1077999999999992</v>
      </c>
      <c r="PE268" t="s">
        <v>0</v>
      </c>
      <c r="PF268">
        <v>6.2809999999999997</v>
      </c>
      <c r="PG268" t="s">
        <v>0</v>
      </c>
      <c r="PH268" t="s">
        <v>0</v>
      </c>
      <c r="PI268" t="s">
        <v>0</v>
      </c>
      <c r="PJ268" t="s">
        <v>0</v>
      </c>
      <c r="PK268" t="s">
        <v>0</v>
      </c>
      <c r="PL268">
        <v>13.313000000000001</v>
      </c>
      <c r="PM268" t="s">
        <v>0</v>
      </c>
      <c r="PN268" t="s">
        <v>0</v>
      </c>
      <c r="PO268" t="s">
        <v>0</v>
      </c>
      <c r="PP268">
        <v>3.8281000000000001</v>
      </c>
      <c r="PQ268">
        <v>13.0625</v>
      </c>
      <c r="PR268" t="s">
        <v>0</v>
      </c>
      <c r="PS268" t="s">
        <v>0</v>
      </c>
      <c r="PT268" t="s">
        <v>0</v>
      </c>
      <c r="PU268" t="s">
        <v>0</v>
      </c>
      <c r="PV268" t="s">
        <v>0</v>
      </c>
      <c r="PW268">
        <v>4.5521000000000003</v>
      </c>
      <c r="PX268">
        <v>4.3125</v>
      </c>
      <c r="PY268">
        <v>0.30470000000000003</v>
      </c>
      <c r="PZ268">
        <v>6.9009999999999998</v>
      </c>
      <c r="QA268" t="s">
        <v>0</v>
      </c>
      <c r="QB268" t="s">
        <v>0</v>
      </c>
      <c r="QC268" t="s">
        <v>0</v>
      </c>
      <c r="QD268">
        <v>14.813000000000001</v>
      </c>
      <c r="QE268" t="s">
        <v>0</v>
      </c>
      <c r="QF268" t="s">
        <v>0</v>
      </c>
      <c r="QG268" t="s">
        <v>0</v>
      </c>
      <c r="QH268" t="s">
        <v>0</v>
      </c>
      <c r="QI268">
        <v>2.4218999999999999</v>
      </c>
      <c r="QJ268">
        <v>6.25</v>
      </c>
      <c r="QK268" t="s">
        <v>0</v>
      </c>
      <c r="QL268" t="s">
        <v>0</v>
      </c>
      <c r="QM268" t="s">
        <v>0</v>
      </c>
      <c r="QN268">
        <v>6.7080000000000002</v>
      </c>
      <c r="QO268" t="s">
        <v>0</v>
      </c>
      <c r="QP268" t="s">
        <v>0</v>
      </c>
      <c r="QQ268" t="s">
        <v>0</v>
      </c>
      <c r="QR268">
        <v>11.0938</v>
      </c>
      <c r="QS268">
        <v>5.6334</v>
      </c>
      <c r="QT268" t="s">
        <v>0</v>
      </c>
      <c r="QU268" t="s">
        <v>0</v>
      </c>
      <c r="QV268">
        <v>1.6981999999999999</v>
      </c>
      <c r="QW268">
        <v>5.4059999999999997</v>
      </c>
      <c r="QX268" t="s">
        <v>0</v>
      </c>
      <c r="QY268">
        <v>1.5284</v>
      </c>
      <c r="QZ268">
        <v>2.2208000000000001</v>
      </c>
      <c r="RA268" t="s">
        <v>0</v>
      </c>
      <c r="RB268" t="s">
        <v>0</v>
      </c>
      <c r="RC268">
        <v>10.792</v>
      </c>
      <c r="RD268">
        <v>4.8672000000000004</v>
      </c>
      <c r="RE268" t="s">
        <v>0</v>
      </c>
      <c r="RF268" t="s">
        <v>0</v>
      </c>
      <c r="RG268" t="s">
        <v>0</v>
      </c>
      <c r="RH268" t="s">
        <v>0</v>
      </c>
      <c r="RI268">
        <v>21.7364</v>
      </c>
      <c r="RJ268" t="s">
        <v>0</v>
      </c>
      <c r="RK268" t="s">
        <v>0</v>
      </c>
      <c r="RL268">
        <v>3.1797</v>
      </c>
      <c r="RM268" t="s">
        <v>0</v>
      </c>
      <c r="RN268">
        <v>10.416700000000001</v>
      </c>
      <c r="RO268" t="s">
        <v>0</v>
      </c>
      <c r="RP268">
        <v>2.375</v>
      </c>
      <c r="RQ268">
        <v>22.5</v>
      </c>
      <c r="RR268" t="s">
        <v>0</v>
      </c>
      <c r="RS268" t="s">
        <v>0</v>
      </c>
      <c r="RT268">
        <v>3.2170999999999998</v>
      </c>
      <c r="RU268">
        <v>7.3437999999999999</v>
      </c>
      <c r="RV268" t="s">
        <v>0</v>
      </c>
      <c r="RW268" t="s">
        <v>0</v>
      </c>
      <c r="RX268" t="s">
        <v>0</v>
      </c>
      <c r="RY268">
        <v>8.2875999999999994</v>
      </c>
      <c r="RZ268" t="s">
        <v>0</v>
      </c>
      <c r="SA268" t="s">
        <v>0</v>
      </c>
      <c r="SB268">
        <v>16.3125</v>
      </c>
      <c r="SC268" t="s">
        <v>0</v>
      </c>
      <c r="SD268">
        <v>12.5</v>
      </c>
      <c r="SE268" t="s">
        <v>0</v>
      </c>
      <c r="SF268">
        <v>16.9602</v>
      </c>
      <c r="SG268" t="s">
        <v>0</v>
      </c>
      <c r="SH268" t="s">
        <v>0</v>
      </c>
      <c r="SI268" t="s">
        <v>0</v>
      </c>
      <c r="SJ268" t="s">
        <v>0</v>
      </c>
      <c r="SK268" t="s">
        <v>0</v>
      </c>
      <c r="SL268" t="s">
        <v>0</v>
      </c>
      <c r="SM268" t="s">
        <v>0</v>
      </c>
    </row>
    <row r="269" spans="1:507" x14ac:dyDescent="0.3">
      <c r="A269" s="1">
        <v>33248</v>
      </c>
      <c r="B269" t="s">
        <v>0</v>
      </c>
      <c r="C269" t="s">
        <v>0</v>
      </c>
      <c r="D269" t="s">
        <v>0</v>
      </c>
      <c r="E269" t="s">
        <v>0</v>
      </c>
      <c r="F269" t="s">
        <v>0</v>
      </c>
      <c r="G269" t="s">
        <v>0</v>
      </c>
      <c r="H269" t="s">
        <v>0</v>
      </c>
      <c r="I269">
        <v>4.5453000000000001</v>
      </c>
      <c r="J269" t="s">
        <v>0</v>
      </c>
      <c r="K269" t="s">
        <v>0</v>
      </c>
      <c r="L269">
        <v>1.125</v>
      </c>
      <c r="M269">
        <v>8.0881000000000007</v>
      </c>
      <c r="N269">
        <v>4.9988999999999999</v>
      </c>
      <c r="O269" t="s">
        <v>0</v>
      </c>
      <c r="P269" t="s">
        <v>0</v>
      </c>
      <c r="Q269" t="s">
        <v>0</v>
      </c>
      <c r="R269">
        <v>27.625</v>
      </c>
      <c r="S269" t="s">
        <v>0</v>
      </c>
      <c r="T269">
        <v>1.2583</v>
      </c>
      <c r="U269" t="s">
        <v>0</v>
      </c>
      <c r="V269">
        <v>130.39330000000001</v>
      </c>
      <c r="W269" t="s">
        <v>0</v>
      </c>
      <c r="X269" t="s">
        <v>0</v>
      </c>
      <c r="Y269">
        <v>5.5312999999999999</v>
      </c>
      <c r="Z269" t="s">
        <v>0</v>
      </c>
      <c r="AA269" t="s">
        <v>0</v>
      </c>
      <c r="AB269" t="s">
        <v>0</v>
      </c>
      <c r="AC269">
        <v>4.5312999999999999</v>
      </c>
      <c r="AD269" t="s">
        <v>0</v>
      </c>
      <c r="AE269" t="s">
        <v>0</v>
      </c>
      <c r="AF269" t="s">
        <v>0</v>
      </c>
      <c r="AG269" t="s">
        <v>0</v>
      </c>
      <c r="AH269" t="s">
        <v>0</v>
      </c>
      <c r="AI269">
        <v>2.4375</v>
      </c>
      <c r="AJ269" t="s">
        <v>0</v>
      </c>
      <c r="AK269" t="s">
        <v>0</v>
      </c>
      <c r="AL269" t="s">
        <v>0</v>
      </c>
      <c r="AM269" t="s">
        <v>0</v>
      </c>
      <c r="AN269" t="s">
        <v>0</v>
      </c>
      <c r="AO269" t="s">
        <v>0</v>
      </c>
      <c r="AP269" t="s">
        <v>0</v>
      </c>
      <c r="AQ269" t="s">
        <v>0</v>
      </c>
      <c r="AR269">
        <v>10.222</v>
      </c>
      <c r="AS269" t="s">
        <v>0</v>
      </c>
      <c r="AT269">
        <v>6.0065</v>
      </c>
      <c r="AU269">
        <v>12.163</v>
      </c>
      <c r="AV269" t="s">
        <v>0</v>
      </c>
      <c r="AW269" t="s">
        <v>0</v>
      </c>
      <c r="AX269" t="s">
        <v>0</v>
      </c>
      <c r="AY269" t="s">
        <v>0</v>
      </c>
      <c r="AZ269">
        <v>10.916700000000001</v>
      </c>
      <c r="BA269" t="s">
        <v>0</v>
      </c>
      <c r="BB269" t="s">
        <v>0</v>
      </c>
      <c r="BC269" t="s">
        <v>0</v>
      </c>
      <c r="BD269">
        <v>10.25</v>
      </c>
      <c r="BE269" t="s">
        <v>0</v>
      </c>
      <c r="BF269">
        <v>5.2076000000000002</v>
      </c>
      <c r="BG269" t="s">
        <v>0</v>
      </c>
      <c r="BH269">
        <v>22.5</v>
      </c>
      <c r="BI269">
        <v>5.4375</v>
      </c>
      <c r="BJ269">
        <v>6.3108000000000004</v>
      </c>
      <c r="BK269">
        <v>0.2361</v>
      </c>
      <c r="BL269">
        <v>8.7810000000000006</v>
      </c>
      <c r="BM269">
        <v>1.6736</v>
      </c>
      <c r="BN269" t="s">
        <v>0</v>
      </c>
      <c r="BO269" t="s">
        <v>0</v>
      </c>
      <c r="BP269">
        <v>2.3519000000000001</v>
      </c>
      <c r="BQ269" t="s">
        <v>0</v>
      </c>
      <c r="BR269">
        <v>22.875</v>
      </c>
      <c r="BS269" t="s">
        <v>0</v>
      </c>
      <c r="BT269">
        <v>1.6640999999999999</v>
      </c>
      <c r="BU269">
        <v>14.990500000000001</v>
      </c>
      <c r="BV269" t="s">
        <v>0</v>
      </c>
      <c r="BW269" t="s">
        <v>0</v>
      </c>
      <c r="BX269" t="s">
        <v>0</v>
      </c>
      <c r="BY269" t="s">
        <v>0</v>
      </c>
      <c r="BZ269" t="s">
        <v>0</v>
      </c>
      <c r="CA269">
        <v>17.180399999999999</v>
      </c>
      <c r="CB269">
        <v>8.9810999999999996</v>
      </c>
      <c r="CC269" t="s">
        <v>0</v>
      </c>
      <c r="CD269">
        <v>5.6875</v>
      </c>
      <c r="CE269" t="s">
        <v>0</v>
      </c>
      <c r="CF269" t="s">
        <v>0</v>
      </c>
      <c r="CG269" t="s">
        <v>0</v>
      </c>
      <c r="CH269" t="s">
        <v>0</v>
      </c>
      <c r="CI269" t="s">
        <v>0</v>
      </c>
      <c r="CJ269">
        <v>5.2222</v>
      </c>
      <c r="CK269" t="s">
        <v>0</v>
      </c>
      <c r="CL269" t="s">
        <v>0</v>
      </c>
      <c r="CM269" t="s">
        <v>0</v>
      </c>
      <c r="CN269" t="s">
        <v>0</v>
      </c>
      <c r="CO269" t="s">
        <v>0</v>
      </c>
      <c r="CP269">
        <v>1.4062999999999999</v>
      </c>
      <c r="CQ269" t="s">
        <v>0</v>
      </c>
      <c r="CR269" t="s">
        <v>0</v>
      </c>
      <c r="CS269">
        <v>4.1111000000000004</v>
      </c>
      <c r="CT269" t="s">
        <v>0</v>
      </c>
      <c r="CU269">
        <v>4.2891000000000004</v>
      </c>
      <c r="CV269">
        <v>9.1880000000000006</v>
      </c>
      <c r="CW269">
        <v>9.3888999999999996</v>
      </c>
      <c r="CX269" t="s">
        <v>0</v>
      </c>
      <c r="CY269" t="s">
        <v>0</v>
      </c>
      <c r="CZ269" t="s">
        <v>0</v>
      </c>
      <c r="DA269">
        <v>4.2809999999999997</v>
      </c>
      <c r="DB269">
        <v>27.5</v>
      </c>
      <c r="DC269" t="s">
        <v>0</v>
      </c>
      <c r="DD269">
        <v>14.4214</v>
      </c>
      <c r="DE269" t="s">
        <v>0</v>
      </c>
      <c r="DF269">
        <v>1.2604</v>
      </c>
      <c r="DG269">
        <v>5.625</v>
      </c>
      <c r="DH269">
        <v>9.4814000000000007</v>
      </c>
      <c r="DI269" t="s">
        <v>0</v>
      </c>
      <c r="DJ269" t="s">
        <v>0</v>
      </c>
      <c r="DK269">
        <v>13.159700000000001</v>
      </c>
      <c r="DL269" t="s">
        <v>0</v>
      </c>
      <c r="DM269" t="s">
        <v>0</v>
      </c>
      <c r="DN269" t="s">
        <v>0</v>
      </c>
      <c r="DO269" t="s">
        <v>0</v>
      </c>
      <c r="DP269">
        <v>2.5625</v>
      </c>
      <c r="DQ269" t="s">
        <v>0</v>
      </c>
      <c r="DR269">
        <v>8.6667000000000005</v>
      </c>
      <c r="DS269" t="s">
        <v>0</v>
      </c>
      <c r="DT269" t="s">
        <v>0</v>
      </c>
      <c r="DU269" t="s">
        <v>0</v>
      </c>
      <c r="DV269">
        <v>8.4337999999999997</v>
      </c>
      <c r="DW269">
        <v>17.8125</v>
      </c>
      <c r="DX269" t="s">
        <v>0</v>
      </c>
      <c r="DY269">
        <v>15.208299999999999</v>
      </c>
      <c r="DZ269" t="s">
        <v>0</v>
      </c>
      <c r="EA269">
        <v>21.816299999999998</v>
      </c>
      <c r="EB269">
        <v>7.8541999999999996</v>
      </c>
      <c r="EC269" t="s">
        <v>0</v>
      </c>
      <c r="ED269" t="s">
        <v>0</v>
      </c>
      <c r="EE269" t="s">
        <v>0</v>
      </c>
      <c r="EF269" t="s">
        <v>0</v>
      </c>
      <c r="EG269">
        <v>0.77569999999999995</v>
      </c>
      <c r="EH269">
        <v>7.8731</v>
      </c>
      <c r="EI269" t="s">
        <v>0</v>
      </c>
      <c r="EJ269" t="s">
        <v>0</v>
      </c>
      <c r="EK269" t="s">
        <v>0</v>
      </c>
      <c r="EL269" t="s">
        <v>0</v>
      </c>
      <c r="EM269" t="s">
        <v>0</v>
      </c>
      <c r="EN269">
        <v>6.2773000000000003</v>
      </c>
      <c r="EO269" t="s">
        <v>0</v>
      </c>
      <c r="EP269">
        <v>6.0373999999999999</v>
      </c>
      <c r="EQ269" t="s">
        <v>0</v>
      </c>
      <c r="ER269">
        <v>28.5</v>
      </c>
      <c r="ES269">
        <v>26.526699999999998</v>
      </c>
      <c r="ET269" t="s">
        <v>0</v>
      </c>
      <c r="EU269" t="s">
        <v>0</v>
      </c>
      <c r="EV269" t="s">
        <v>0</v>
      </c>
      <c r="EW269" t="s">
        <v>0</v>
      </c>
      <c r="EX269" t="s">
        <v>0</v>
      </c>
      <c r="EY269">
        <v>2.5937999999999999</v>
      </c>
      <c r="EZ269">
        <v>23.25</v>
      </c>
      <c r="FA269">
        <v>4.0359999999999996</v>
      </c>
      <c r="FB269">
        <v>18.6875</v>
      </c>
      <c r="FC269" t="s">
        <v>0</v>
      </c>
      <c r="FD269" t="s">
        <v>0</v>
      </c>
      <c r="FE269">
        <v>9.7187999999999999</v>
      </c>
      <c r="FF269">
        <v>2.1406000000000001</v>
      </c>
      <c r="FG269" t="s">
        <v>0</v>
      </c>
      <c r="FH269" t="s">
        <v>0</v>
      </c>
      <c r="FI269">
        <v>19.625</v>
      </c>
      <c r="FJ269" t="s">
        <v>0</v>
      </c>
      <c r="FK269" t="s">
        <v>0</v>
      </c>
      <c r="FL269">
        <v>5.3147000000000002</v>
      </c>
      <c r="FM269">
        <v>22.25</v>
      </c>
      <c r="FN269" t="s">
        <v>0</v>
      </c>
      <c r="FO269" t="s">
        <v>0</v>
      </c>
      <c r="FP269">
        <v>8.9375</v>
      </c>
      <c r="FQ269" t="s">
        <v>0</v>
      </c>
      <c r="FR269" t="s">
        <v>0</v>
      </c>
      <c r="FS269" t="s">
        <v>0</v>
      </c>
      <c r="FT269">
        <v>8.1740999999999993</v>
      </c>
      <c r="FU269" t="s">
        <v>0</v>
      </c>
      <c r="FV269" t="s">
        <v>0</v>
      </c>
      <c r="FW269" t="s">
        <v>0</v>
      </c>
      <c r="FX269" t="s">
        <v>0</v>
      </c>
      <c r="FY269" t="s">
        <v>0</v>
      </c>
      <c r="FZ269">
        <v>8.375</v>
      </c>
      <c r="GA269" t="s">
        <v>0</v>
      </c>
      <c r="GB269" t="s">
        <v>0</v>
      </c>
      <c r="GC269" t="s">
        <v>0</v>
      </c>
      <c r="GD269" t="s">
        <v>0</v>
      </c>
      <c r="GE269" t="s">
        <v>0</v>
      </c>
      <c r="GF269" t="s">
        <v>0</v>
      </c>
      <c r="GG269" t="s">
        <v>0</v>
      </c>
      <c r="GH269" t="s">
        <v>0</v>
      </c>
      <c r="GI269">
        <v>3.468</v>
      </c>
      <c r="GJ269" t="s">
        <v>0</v>
      </c>
      <c r="GK269" t="s">
        <v>0</v>
      </c>
      <c r="GL269" t="s">
        <v>0</v>
      </c>
      <c r="GM269">
        <v>13.75</v>
      </c>
      <c r="GN269" t="s">
        <v>0</v>
      </c>
      <c r="GO269" t="s">
        <v>0</v>
      </c>
      <c r="GP269" t="s">
        <v>0</v>
      </c>
      <c r="GQ269">
        <v>2.6560000000000001</v>
      </c>
      <c r="GR269">
        <v>4.3255999999999997</v>
      </c>
      <c r="GS269" t="s">
        <v>0</v>
      </c>
      <c r="GT269">
        <v>9.1806999999999999</v>
      </c>
      <c r="GU269">
        <v>6.1227</v>
      </c>
      <c r="GV269">
        <v>6.0374999999999996</v>
      </c>
      <c r="GW269" t="s">
        <v>0</v>
      </c>
      <c r="GX269" t="s">
        <v>0</v>
      </c>
      <c r="GY269" t="s">
        <v>0</v>
      </c>
      <c r="GZ269">
        <v>15.8889</v>
      </c>
      <c r="HA269" t="s">
        <v>0</v>
      </c>
      <c r="HB269">
        <v>2.6480999999999999</v>
      </c>
      <c r="HC269" t="s">
        <v>0</v>
      </c>
      <c r="HD269" t="s">
        <v>0</v>
      </c>
      <c r="HE269">
        <v>15.563000000000001</v>
      </c>
      <c r="HF269">
        <v>9.8874999999999993</v>
      </c>
      <c r="HG269" t="s">
        <v>0</v>
      </c>
      <c r="HH269" t="s">
        <v>0</v>
      </c>
      <c r="HI269" t="s">
        <v>0</v>
      </c>
      <c r="HJ269" t="s">
        <v>0</v>
      </c>
      <c r="HK269">
        <v>2.7039999999999997</v>
      </c>
      <c r="HL269">
        <v>15</v>
      </c>
      <c r="HM269" t="s">
        <v>0</v>
      </c>
      <c r="HN269" t="s">
        <v>0</v>
      </c>
      <c r="HO269" t="s">
        <v>0</v>
      </c>
      <c r="HP269" t="s">
        <v>0</v>
      </c>
      <c r="HQ269">
        <v>1.1718999999999999</v>
      </c>
      <c r="HR269" t="s">
        <v>0</v>
      </c>
      <c r="HS269">
        <v>6.3665000000000003</v>
      </c>
      <c r="HT269">
        <v>4.4617000000000004</v>
      </c>
      <c r="HU269" t="s">
        <v>0</v>
      </c>
      <c r="HV269">
        <v>1.3452999999999999</v>
      </c>
      <c r="HW269">
        <v>5.1875</v>
      </c>
      <c r="HX269">
        <v>2.1718999999999999</v>
      </c>
      <c r="HY269" t="s">
        <v>0</v>
      </c>
      <c r="HZ269">
        <v>7.5487000000000002</v>
      </c>
      <c r="IA269">
        <v>9</v>
      </c>
      <c r="IB269">
        <v>9.1440000000000001</v>
      </c>
      <c r="IC269">
        <v>27.0625</v>
      </c>
      <c r="ID269" t="s">
        <v>0</v>
      </c>
      <c r="IE269" t="s">
        <v>0</v>
      </c>
      <c r="IF269">
        <v>2</v>
      </c>
      <c r="IG269">
        <v>23.582999999999998</v>
      </c>
      <c r="IH269" t="s">
        <v>0</v>
      </c>
      <c r="II269" t="s">
        <v>0</v>
      </c>
      <c r="IJ269" t="s">
        <v>0</v>
      </c>
      <c r="IK269" t="s">
        <v>0</v>
      </c>
      <c r="IL269" t="s">
        <v>0</v>
      </c>
      <c r="IM269">
        <v>26.063500000000001</v>
      </c>
      <c r="IN269">
        <v>5.8333000000000004</v>
      </c>
      <c r="IO269" t="s">
        <v>0</v>
      </c>
      <c r="IP269" t="s">
        <v>0</v>
      </c>
      <c r="IQ269" t="s">
        <v>0</v>
      </c>
      <c r="IR269" t="s">
        <v>0</v>
      </c>
      <c r="IS269" t="s">
        <v>0</v>
      </c>
      <c r="IT269" t="s">
        <v>0</v>
      </c>
      <c r="IU269">
        <v>5.7812999999999999</v>
      </c>
      <c r="IV269" t="s">
        <v>0</v>
      </c>
      <c r="IW269">
        <v>2.625</v>
      </c>
      <c r="IX269" t="s">
        <v>0</v>
      </c>
      <c r="IY269">
        <v>3.6109</v>
      </c>
      <c r="IZ269" t="s">
        <v>0</v>
      </c>
      <c r="JA269">
        <v>8.4219000000000008</v>
      </c>
      <c r="JB269" t="s">
        <v>0</v>
      </c>
      <c r="JC269">
        <v>3.5832999999999999</v>
      </c>
      <c r="JD269" t="s">
        <v>0</v>
      </c>
      <c r="JE269">
        <v>18</v>
      </c>
      <c r="JF269" t="s">
        <v>0</v>
      </c>
      <c r="JG269" t="s">
        <v>0</v>
      </c>
      <c r="JH269" t="s">
        <v>0</v>
      </c>
      <c r="JI269" t="s">
        <v>0</v>
      </c>
      <c r="JJ269" t="s">
        <v>0</v>
      </c>
      <c r="JK269">
        <v>18.875599999999999</v>
      </c>
      <c r="JL269" t="s">
        <v>0</v>
      </c>
      <c r="JM269" t="s">
        <v>0</v>
      </c>
      <c r="JN269">
        <v>5.4687999999999999</v>
      </c>
      <c r="JO269">
        <v>1.6718999999999999</v>
      </c>
      <c r="JP269" t="s">
        <v>0</v>
      </c>
      <c r="JQ269">
        <v>0.18859999999999999</v>
      </c>
      <c r="JR269">
        <v>7.4791999999999996</v>
      </c>
      <c r="JS269">
        <v>8.9221000000000004</v>
      </c>
      <c r="JT269" t="s">
        <v>0</v>
      </c>
      <c r="JU269">
        <v>3.4218999999999999</v>
      </c>
      <c r="JV269">
        <v>0.91190000000000004</v>
      </c>
      <c r="JW269" t="s">
        <v>0</v>
      </c>
      <c r="JX269">
        <v>3.9262000000000001</v>
      </c>
      <c r="JY269" t="s">
        <v>0</v>
      </c>
      <c r="JZ269" t="s">
        <v>0</v>
      </c>
      <c r="KA269">
        <v>17.25</v>
      </c>
      <c r="KB269" t="s">
        <v>0</v>
      </c>
      <c r="KC269">
        <v>9.6562999999999999</v>
      </c>
      <c r="KD269">
        <v>11.75</v>
      </c>
      <c r="KE269">
        <v>0.74219999999999997</v>
      </c>
      <c r="KF269" t="s">
        <v>0</v>
      </c>
      <c r="KG269">
        <v>1.1687000000000001</v>
      </c>
      <c r="KH269" t="s">
        <v>0</v>
      </c>
      <c r="KI269" t="s">
        <v>0</v>
      </c>
      <c r="KJ269" t="s">
        <v>0</v>
      </c>
      <c r="KK269" t="s">
        <v>0</v>
      </c>
      <c r="KL269" t="s">
        <v>0</v>
      </c>
      <c r="KM269" t="s">
        <v>0</v>
      </c>
      <c r="KN269" t="s">
        <v>0</v>
      </c>
      <c r="KO269" t="s">
        <v>0</v>
      </c>
      <c r="KP269">
        <v>7.7451999999999996</v>
      </c>
      <c r="KQ269">
        <v>6.9379999999999997</v>
      </c>
      <c r="KR269" t="s">
        <v>0</v>
      </c>
      <c r="KS269" t="s">
        <v>0</v>
      </c>
      <c r="KT269" t="s">
        <v>0</v>
      </c>
      <c r="KU269" t="s">
        <v>0</v>
      </c>
      <c r="KV269">
        <v>2.5117000000000003</v>
      </c>
      <c r="KW269" t="s">
        <v>0</v>
      </c>
      <c r="KX269">
        <v>2.625</v>
      </c>
      <c r="KY269" t="s">
        <v>0</v>
      </c>
      <c r="KZ269" t="s">
        <v>0</v>
      </c>
      <c r="LA269" t="s">
        <v>0</v>
      </c>
      <c r="LB269" t="s">
        <v>0</v>
      </c>
      <c r="LC269">
        <v>11.979200000000001</v>
      </c>
      <c r="LD269">
        <v>19.155999999999999</v>
      </c>
      <c r="LE269" t="s">
        <v>0</v>
      </c>
      <c r="LF269">
        <v>3.7805</v>
      </c>
      <c r="LG269" t="s">
        <v>0</v>
      </c>
      <c r="LH269" t="s">
        <v>0</v>
      </c>
      <c r="LI269">
        <v>13.112399999999999</v>
      </c>
      <c r="LJ269" t="s">
        <v>0</v>
      </c>
      <c r="LK269" t="s">
        <v>0</v>
      </c>
      <c r="LL269" t="s">
        <v>0</v>
      </c>
      <c r="LM269" t="s">
        <v>0</v>
      </c>
      <c r="LN269">
        <v>15.4261</v>
      </c>
      <c r="LO269" t="s">
        <v>0</v>
      </c>
      <c r="LP269" t="s">
        <v>0</v>
      </c>
      <c r="LQ269">
        <v>1.0249999999999999</v>
      </c>
      <c r="LR269" t="s">
        <v>0</v>
      </c>
      <c r="LS269">
        <v>2.6480999999999999</v>
      </c>
      <c r="LT269">
        <v>3.4062999999999999</v>
      </c>
      <c r="LU269" t="s">
        <v>0</v>
      </c>
      <c r="LV269" t="s">
        <v>0</v>
      </c>
      <c r="LW269">
        <v>14.375</v>
      </c>
      <c r="LX269">
        <v>32.148899999999998</v>
      </c>
      <c r="LY269" t="s">
        <v>0</v>
      </c>
      <c r="LZ269">
        <v>3.6593999999999998</v>
      </c>
      <c r="MA269">
        <v>1.1718999999999999</v>
      </c>
      <c r="MB269" t="s">
        <v>0</v>
      </c>
      <c r="MC269" t="s">
        <v>0</v>
      </c>
      <c r="MD269">
        <v>7.5979999999999999</v>
      </c>
      <c r="ME269" t="s">
        <v>0</v>
      </c>
      <c r="MF269" t="s">
        <v>0</v>
      </c>
      <c r="MG269" t="s">
        <v>0</v>
      </c>
      <c r="MH269">
        <v>13.416700000000001</v>
      </c>
      <c r="MI269" t="s">
        <v>0</v>
      </c>
      <c r="MJ269" t="s">
        <v>0</v>
      </c>
      <c r="MK269">
        <v>3.625</v>
      </c>
      <c r="ML269" t="s">
        <v>0</v>
      </c>
      <c r="MM269" t="s">
        <v>0</v>
      </c>
      <c r="MN269">
        <v>12.125</v>
      </c>
      <c r="MO269" t="s">
        <v>0</v>
      </c>
      <c r="MP269" t="s">
        <v>0</v>
      </c>
      <c r="MQ269" t="s">
        <v>0</v>
      </c>
      <c r="MR269" t="s">
        <v>0</v>
      </c>
      <c r="MS269">
        <v>3.0367000000000002</v>
      </c>
      <c r="MT269" t="s">
        <v>0</v>
      </c>
      <c r="MU269" t="s">
        <v>0</v>
      </c>
      <c r="MV269" t="s">
        <v>0</v>
      </c>
      <c r="MW269">
        <v>8.2735000000000003</v>
      </c>
      <c r="MX269" t="s">
        <v>0</v>
      </c>
      <c r="MY269" t="s">
        <v>0</v>
      </c>
      <c r="MZ269" t="s">
        <v>0</v>
      </c>
      <c r="NA269" t="s">
        <v>0</v>
      </c>
      <c r="NB269">
        <v>7.6812000000000005</v>
      </c>
      <c r="NC269">
        <v>13.125</v>
      </c>
      <c r="ND269">
        <v>11.204000000000001</v>
      </c>
      <c r="NE269">
        <v>3.1406000000000001</v>
      </c>
      <c r="NF269" t="s">
        <v>0</v>
      </c>
      <c r="NG269">
        <v>10.109400000000001</v>
      </c>
      <c r="NH269">
        <v>1.4479</v>
      </c>
      <c r="NI269">
        <v>6.8148</v>
      </c>
      <c r="NJ269">
        <v>1.2656000000000001</v>
      </c>
      <c r="NK269" t="s">
        <v>0</v>
      </c>
      <c r="NL269">
        <v>8.2187999999999999</v>
      </c>
      <c r="NM269" t="s">
        <v>0</v>
      </c>
      <c r="NN269" t="s">
        <v>0</v>
      </c>
      <c r="NO269">
        <v>10.5</v>
      </c>
      <c r="NP269" t="s">
        <v>0</v>
      </c>
      <c r="NQ269">
        <v>10.125</v>
      </c>
      <c r="NR269">
        <v>10.813000000000001</v>
      </c>
      <c r="NS269">
        <v>9.8302999999999994</v>
      </c>
      <c r="NT269" t="s">
        <v>0</v>
      </c>
      <c r="NU269" t="s">
        <v>0</v>
      </c>
      <c r="NV269" t="s">
        <v>0</v>
      </c>
      <c r="NW269" t="s">
        <v>0</v>
      </c>
      <c r="NX269">
        <v>7.25</v>
      </c>
      <c r="NY269" t="s">
        <v>0</v>
      </c>
      <c r="NZ269" t="s">
        <v>0</v>
      </c>
      <c r="OA269" t="s">
        <v>0</v>
      </c>
      <c r="OB269" t="s">
        <v>0</v>
      </c>
      <c r="OC269" t="s">
        <v>0</v>
      </c>
      <c r="OD269" t="s">
        <v>0</v>
      </c>
      <c r="OE269" t="s">
        <v>0</v>
      </c>
      <c r="OF269" t="s">
        <v>0</v>
      </c>
      <c r="OG269" t="s">
        <v>0</v>
      </c>
      <c r="OH269" t="s">
        <v>0</v>
      </c>
      <c r="OI269">
        <v>0.72919999999999996</v>
      </c>
      <c r="OJ269">
        <v>1.0753999999999999</v>
      </c>
      <c r="OK269" t="s">
        <v>0</v>
      </c>
      <c r="OL269" t="s">
        <v>0</v>
      </c>
      <c r="OM269" t="s">
        <v>0</v>
      </c>
      <c r="ON269">
        <v>1.1486000000000001</v>
      </c>
      <c r="OO269" t="s">
        <v>0</v>
      </c>
      <c r="OP269" t="s">
        <v>0</v>
      </c>
      <c r="OQ269" t="s">
        <v>0</v>
      </c>
      <c r="OR269">
        <v>16.8125</v>
      </c>
      <c r="OS269" t="s">
        <v>0</v>
      </c>
      <c r="OT269" t="s">
        <v>0</v>
      </c>
      <c r="OU269">
        <v>0.2661</v>
      </c>
      <c r="OV269" t="s">
        <v>0</v>
      </c>
      <c r="OW269">
        <v>8.9689999999999994</v>
      </c>
      <c r="OX269" t="s">
        <v>0</v>
      </c>
      <c r="OY269" t="s">
        <v>0</v>
      </c>
      <c r="OZ269">
        <v>11.577999999999999</v>
      </c>
      <c r="PA269" t="s">
        <v>0</v>
      </c>
      <c r="PB269">
        <v>20.667000000000002</v>
      </c>
      <c r="PC269" t="s">
        <v>0</v>
      </c>
      <c r="PD269">
        <v>8.2219999999999995</v>
      </c>
      <c r="PE269" t="s">
        <v>0</v>
      </c>
      <c r="PF269">
        <v>6.3129999999999997</v>
      </c>
      <c r="PG269" t="s">
        <v>0</v>
      </c>
      <c r="PH269" t="s">
        <v>0</v>
      </c>
      <c r="PI269" t="s">
        <v>0</v>
      </c>
      <c r="PJ269" t="s">
        <v>0</v>
      </c>
      <c r="PK269" t="s">
        <v>0</v>
      </c>
      <c r="PL269">
        <v>13.5</v>
      </c>
      <c r="PM269" t="s">
        <v>0</v>
      </c>
      <c r="PN269" t="s">
        <v>0</v>
      </c>
      <c r="PO269" t="s">
        <v>0</v>
      </c>
      <c r="PP269">
        <v>3.8906000000000001</v>
      </c>
      <c r="PQ269">
        <v>13.1563</v>
      </c>
      <c r="PR269" t="s">
        <v>0</v>
      </c>
      <c r="PS269" t="s">
        <v>0</v>
      </c>
      <c r="PT269" t="s">
        <v>0</v>
      </c>
      <c r="PU269" t="s">
        <v>0</v>
      </c>
      <c r="PV269" t="s">
        <v>0</v>
      </c>
      <c r="PW269">
        <v>4.5728999999999997</v>
      </c>
      <c r="PX269">
        <v>4.4218999999999999</v>
      </c>
      <c r="PY269">
        <v>0.30859999999999999</v>
      </c>
      <c r="PZ269">
        <v>7.0279999999999996</v>
      </c>
      <c r="QA269" t="s">
        <v>0</v>
      </c>
      <c r="QB269" t="s">
        <v>0</v>
      </c>
      <c r="QC269" t="s">
        <v>0</v>
      </c>
      <c r="QD269">
        <v>14.5</v>
      </c>
      <c r="QE269" t="s">
        <v>0</v>
      </c>
      <c r="QF269" t="s">
        <v>0</v>
      </c>
      <c r="QG269" t="s">
        <v>0</v>
      </c>
      <c r="QH269" t="s">
        <v>0</v>
      </c>
      <c r="QI269">
        <v>2.4453</v>
      </c>
      <c r="QJ269">
        <v>6.5625</v>
      </c>
      <c r="QK269" t="s">
        <v>0</v>
      </c>
      <c r="QL269" t="s">
        <v>0</v>
      </c>
      <c r="QM269" t="s">
        <v>0</v>
      </c>
      <c r="QN269">
        <v>6.8236999999999997</v>
      </c>
      <c r="QO269" t="s">
        <v>0</v>
      </c>
      <c r="QP269" t="s">
        <v>0</v>
      </c>
      <c r="QQ269" t="s">
        <v>0</v>
      </c>
      <c r="QR269">
        <v>11.0625</v>
      </c>
      <c r="QS269">
        <v>5.6859999999999999</v>
      </c>
      <c r="QT269" t="s">
        <v>0</v>
      </c>
      <c r="QU269" t="s">
        <v>0</v>
      </c>
      <c r="QV269">
        <v>1.6981999999999999</v>
      </c>
      <c r="QW269">
        <v>5.5</v>
      </c>
      <c r="QX269" t="s">
        <v>0</v>
      </c>
      <c r="QY269">
        <v>1.5347</v>
      </c>
      <c r="QZ269">
        <v>2.206</v>
      </c>
      <c r="RA269" t="s">
        <v>0</v>
      </c>
      <c r="RB269" t="s">
        <v>0</v>
      </c>
      <c r="RC269">
        <v>10.625</v>
      </c>
      <c r="RD269">
        <v>4.8209</v>
      </c>
      <c r="RE269" t="s">
        <v>0</v>
      </c>
      <c r="RF269" t="s">
        <v>0</v>
      </c>
      <c r="RG269" t="s">
        <v>0</v>
      </c>
      <c r="RH269" t="s">
        <v>0</v>
      </c>
      <c r="RI269">
        <v>22.072500000000002</v>
      </c>
      <c r="RJ269" t="s">
        <v>0</v>
      </c>
      <c r="RK269" t="s">
        <v>0</v>
      </c>
      <c r="RL269">
        <v>3.1406000000000001</v>
      </c>
      <c r="RM269" t="s">
        <v>0</v>
      </c>
      <c r="RN269">
        <v>10.291700000000001</v>
      </c>
      <c r="RO269" t="s">
        <v>0</v>
      </c>
      <c r="RP269">
        <v>2.4531000000000001</v>
      </c>
      <c r="RQ269">
        <v>22.75</v>
      </c>
      <c r="RR269" t="s">
        <v>0</v>
      </c>
      <c r="RS269" t="s">
        <v>0</v>
      </c>
      <c r="RT269">
        <v>3.2640000000000002</v>
      </c>
      <c r="RU269">
        <v>7.25</v>
      </c>
      <c r="RV269" t="s">
        <v>0</v>
      </c>
      <c r="RW269" t="s">
        <v>0</v>
      </c>
      <c r="RX269" t="s">
        <v>0</v>
      </c>
      <c r="RY269">
        <v>8.6456999999999997</v>
      </c>
      <c r="RZ269" t="s">
        <v>0</v>
      </c>
      <c r="SA269" t="s">
        <v>0</v>
      </c>
      <c r="SB269">
        <v>16.4375</v>
      </c>
      <c r="SC269" t="s">
        <v>0</v>
      </c>
      <c r="SD269">
        <v>12.5625</v>
      </c>
      <c r="SE269" t="s">
        <v>0</v>
      </c>
      <c r="SF269">
        <v>17.5091</v>
      </c>
      <c r="SG269" t="s">
        <v>0</v>
      </c>
      <c r="SH269" t="s">
        <v>0</v>
      </c>
      <c r="SI269" t="s">
        <v>0</v>
      </c>
      <c r="SJ269" t="s">
        <v>0</v>
      </c>
      <c r="SK269" t="s">
        <v>0</v>
      </c>
      <c r="SL269" t="s">
        <v>0</v>
      </c>
      <c r="SM269" t="s">
        <v>0</v>
      </c>
    </row>
    <row r="270" spans="1:507" x14ac:dyDescent="0.3">
      <c r="A270" s="1">
        <v>33249</v>
      </c>
      <c r="B270" t="s">
        <v>0</v>
      </c>
      <c r="C270" t="s">
        <v>0</v>
      </c>
      <c r="D270" t="s">
        <v>0</v>
      </c>
      <c r="E270" t="s">
        <v>0</v>
      </c>
      <c r="F270" t="s">
        <v>0</v>
      </c>
      <c r="G270" t="s">
        <v>0</v>
      </c>
      <c r="H270" t="s">
        <v>0</v>
      </c>
      <c r="I270">
        <v>4.5593000000000004</v>
      </c>
      <c r="J270" t="s">
        <v>0</v>
      </c>
      <c r="K270" t="s">
        <v>0</v>
      </c>
      <c r="L270">
        <v>1.125</v>
      </c>
      <c r="M270">
        <v>8.2341999999999995</v>
      </c>
      <c r="N270">
        <v>5.0111999999999997</v>
      </c>
      <c r="O270" t="s">
        <v>0</v>
      </c>
      <c r="P270" t="s">
        <v>0</v>
      </c>
      <c r="Q270" t="s">
        <v>0</v>
      </c>
      <c r="R270">
        <v>27.75</v>
      </c>
      <c r="S270" t="s">
        <v>0</v>
      </c>
      <c r="T270">
        <v>1.3</v>
      </c>
      <c r="U270" t="s">
        <v>0</v>
      </c>
      <c r="V270">
        <v>129.06950000000001</v>
      </c>
      <c r="W270" t="s">
        <v>0</v>
      </c>
      <c r="X270" t="s">
        <v>0</v>
      </c>
      <c r="Y270">
        <v>5.4062999999999999</v>
      </c>
      <c r="Z270" t="s">
        <v>0</v>
      </c>
      <c r="AA270" t="s">
        <v>0</v>
      </c>
      <c r="AB270" t="s">
        <v>0</v>
      </c>
      <c r="AC270">
        <v>4.5625</v>
      </c>
      <c r="AD270" t="s">
        <v>0</v>
      </c>
      <c r="AE270" t="s">
        <v>0</v>
      </c>
      <c r="AF270" t="s">
        <v>0</v>
      </c>
      <c r="AG270" t="s">
        <v>0</v>
      </c>
      <c r="AH270" t="s">
        <v>0</v>
      </c>
      <c r="AI270">
        <v>2.5</v>
      </c>
      <c r="AJ270" t="s">
        <v>0</v>
      </c>
      <c r="AK270" t="s">
        <v>0</v>
      </c>
      <c r="AL270" t="s">
        <v>0</v>
      </c>
      <c r="AM270" t="s">
        <v>0</v>
      </c>
      <c r="AN270" t="s">
        <v>0</v>
      </c>
      <c r="AO270" t="s">
        <v>0</v>
      </c>
      <c r="AP270" t="s">
        <v>0</v>
      </c>
      <c r="AQ270" t="s">
        <v>0</v>
      </c>
      <c r="AR270">
        <v>10.185</v>
      </c>
      <c r="AS270" t="s">
        <v>0</v>
      </c>
      <c r="AT270">
        <v>5.8441999999999998</v>
      </c>
      <c r="AU270">
        <v>12.3941</v>
      </c>
      <c r="AV270" t="s">
        <v>0</v>
      </c>
      <c r="AW270" t="s">
        <v>0</v>
      </c>
      <c r="AX270" t="s">
        <v>0</v>
      </c>
      <c r="AY270" t="s">
        <v>0</v>
      </c>
      <c r="AZ270">
        <v>10.833299999999999</v>
      </c>
      <c r="BA270" t="s">
        <v>0</v>
      </c>
      <c r="BB270" t="s">
        <v>0</v>
      </c>
      <c r="BC270" t="s">
        <v>0</v>
      </c>
      <c r="BD270">
        <v>10.125</v>
      </c>
      <c r="BE270" t="s">
        <v>0</v>
      </c>
      <c r="BF270">
        <v>5.1436999999999999</v>
      </c>
      <c r="BG270" t="s">
        <v>0</v>
      </c>
      <c r="BH270">
        <v>22.625</v>
      </c>
      <c r="BI270">
        <v>5.5</v>
      </c>
      <c r="BJ270">
        <v>6.4315999999999995</v>
      </c>
      <c r="BK270">
        <v>0.23150000000000001</v>
      </c>
      <c r="BL270">
        <v>8.891</v>
      </c>
      <c r="BM270">
        <v>1.6736</v>
      </c>
      <c r="BN270" t="s">
        <v>0</v>
      </c>
      <c r="BO270" t="s">
        <v>0</v>
      </c>
      <c r="BP270">
        <v>2.4016000000000002</v>
      </c>
      <c r="BQ270" t="s">
        <v>0</v>
      </c>
      <c r="BR270">
        <v>21.625</v>
      </c>
      <c r="BS270" t="s">
        <v>0</v>
      </c>
      <c r="BT270">
        <v>1.6562999999999999</v>
      </c>
      <c r="BU270">
        <v>15.020200000000001</v>
      </c>
      <c r="BV270" t="s">
        <v>0</v>
      </c>
      <c r="BW270" t="s">
        <v>0</v>
      </c>
      <c r="BX270" t="s">
        <v>0</v>
      </c>
      <c r="BY270" t="s">
        <v>0</v>
      </c>
      <c r="BZ270" t="s">
        <v>0</v>
      </c>
      <c r="CA270">
        <v>17.566400000000002</v>
      </c>
      <c r="CB270">
        <v>9.0136000000000003</v>
      </c>
      <c r="CC270" t="s">
        <v>0</v>
      </c>
      <c r="CD270">
        <v>5.75</v>
      </c>
      <c r="CE270" t="s">
        <v>0</v>
      </c>
      <c r="CF270" t="s">
        <v>0</v>
      </c>
      <c r="CG270" t="s">
        <v>0</v>
      </c>
      <c r="CH270" t="s">
        <v>0</v>
      </c>
      <c r="CI270" t="s">
        <v>0</v>
      </c>
      <c r="CJ270">
        <v>5.1388999999999996</v>
      </c>
      <c r="CK270" t="s">
        <v>0</v>
      </c>
      <c r="CL270" t="s">
        <v>0</v>
      </c>
      <c r="CM270" t="s">
        <v>0</v>
      </c>
      <c r="CN270" t="s">
        <v>0</v>
      </c>
      <c r="CO270" t="s">
        <v>0</v>
      </c>
      <c r="CP270">
        <v>1.4062999999999999</v>
      </c>
      <c r="CQ270" t="s">
        <v>0</v>
      </c>
      <c r="CR270" t="s">
        <v>0</v>
      </c>
      <c r="CS270">
        <v>4.125</v>
      </c>
      <c r="CT270" t="s">
        <v>0</v>
      </c>
      <c r="CU270">
        <v>4.3437999999999999</v>
      </c>
      <c r="CV270">
        <v>9.125</v>
      </c>
      <c r="CW270">
        <v>9.5277999999999992</v>
      </c>
      <c r="CX270" t="s">
        <v>0</v>
      </c>
      <c r="CY270" t="s">
        <v>0</v>
      </c>
      <c r="CZ270" t="s">
        <v>0</v>
      </c>
      <c r="DA270">
        <v>4.25</v>
      </c>
      <c r="DB270">
        <v>27.25</v>
      </c>
      <c r="DC270" t="s">
        <v>0</v>
      </c>
      <c r="DD270">
        <v>14.3706</v>
      </c>
      <c r="DE270" t="s">
        <v>0</v>
      </c>
      <c r="DF270">
        <v>1.2187999999999999</v>
      </c>
      <c r="DG270">
        <v>5.8125</v>
      </c>
      <c r="DH270">
        <v>9.3384</v>
      </c>
      <c r="DI270" t="s">
        <v>0</v>
      </c>
      <c r="DJ270" t="s">
        <v>0</v>
      </c>
      <c r="DK270">
        <v>13.129799999999999</v>
      </c>
      <c r="DL270" t="s">
        <v>0</v>
      </c>
      <c r="DM270" t="s">
        <v>0</v>
      </c>
      <c r="DN270" t="s">
        <v>0</v>
      </c>
      <c r="DO270" t="s">
        <v>0</v>
      </c>
      <c r="DP270">
        <v>2.5625</v>
      </c>
      <c r="DQ270" t="s">
        <v>0</v>
      </c>
      <c r="DR270">
        <v>8.5184999999999995</v>
      </c>
      <c r="DS270" t="s">
        <v>0</v>
      </c>
      <c r="DT270" t="s">
        <v>0</v>
      </c>
      <c r="DU270" t="s">
        <v>0</v>
      </c>
      <c r="DV270">
        <v>8.7581000000000007</v>
      </c>
      <c r="DW270">
        <v>17.593800000000002</v>
      </c>
      <c r="DX270" t="s">
        <v>0</v>
      </c>
      <c r="DY270">
        <v>15.333299999999999</v>
      </c>
      <c r="DZ270" t="s">
        <v>0</v>
      </c>
      <c r="EA270">
        <v>22.0535</v>
      </c>
      <c r="EB270">
        <v>7.8333000000000004</v>
      </c>
      <c r="EC270" t="s">
        <v>0</v>
      </c>
      <c r="ED270" t="s">
        <v>0</v>
      </c>
      <c r="EE270" t="s">
        <v>0</v>
      </c>
      <c r="EF270" t="s">
        <v>0</v>
      </c>
      <c r="EG270">
        <v>0.77569999999999995</v>
      </c>
      <c r="EH270">
        <v>7.8525</v>
      </c>
      <c r="EI270" t="s">
        <v>0</v>
      </c>
      <c r="EJ270" t="s">
        <v>0</v>
      </c>
      <c r="EK270" t="s">
        <v>0</v>
      </c>
      <c r="EL270" t="s">
        <v>0</v>
      </c>
      <c r="EM270" t="s">
        <v>0</v>
      </c>
      <c r="EN270">
        <v>6.2773000000000003</v>
      </c>
      <c r="EO270" t="s">
        <v>0</v>
      </c>
      <c r="EP270">
        <v>6.0373999999999999</v>
      </c>
      <c r="EQ270" t="s">
        <v>0</v>
      </c>
      <c r="ER270">
        <v>28.375</v>
      </c>
      <c r="ES270">
        <v>26.09</v>
      </c>
      <c r="ET270" t="s">
        <v>0</v>
      </c>
      <c r="EU270" t="s">
        <v>0</v>
      </c>
      <c r="EV270" t="s">
        <v>0</v>
      </c>
      <c r="EW270" t="s">
        <v>0</v>
      </c>
      <c r="EX270" t="s">
        <v>0</v>
      </c>
      <c r="EY270">
        <v>2.5625</v>
      </c>
      <c r="EZ270">
        <v>22.875</v>
      </c>
      <c r="FA270">
        <v>4.0359999999999996</v>
      </c>
      <c r="FB270">
        <v>18.5625</v>
      </c>
      <c r="FC270" t="s">
        <v>0</v>
      </c>
      <c r="FD270" t="s">
        <v>0</v>
      </c>
      <c r="FE270">
        <v>9.6875</v>
      </c>
      <c r="FF270">
        <v>2.2187999999999999</v>
      </c>
      <c r="FG270" t="s">
        <v>0</v>
      </c>
      <c r="FH270" t="s">
        <v>0</v>
      </c>
      <c r="FI270">
        <v>19.75</v>
      </c>
      <c r="FJ270" t="s">
        <v>0</v>
      </c>
      <c r="FK270" t="s">
        <v>0</v>
      </c>
      <c r="FL270">
        <v>5.2603999999999997</v>
      </c>
      <c r="FM270">
        <v>22.25</v>
      </c>
      <c r="FN270" t="s">
        <v>0</v>
      </c>
      <c r="FO270" t="s">
        <v>0</v>
      </c>
      <c r="FP270">
        <v>8.8125</v>
      </c>
      <c r="FQ270" t="s">
        <v>0</v>
      </c>
      <c r="FR270" t="s">
        <v>0</v>
      </c>
      <c r="FS270" t="s">
        <v>0</v>
      </c>
      <c r="FT270">
        <v>8.1342999999999996</v>
      </c>
      <c r="FU270" t="s">
        <v>0</v>
      </c>
      <c r="FV270" t="s">
        <v>0</v>
      </c>
      <c r="FW270" t="s">
        <v>0</v>
      </c>
      <c r="FX270" t="s">
        <v>0</v>
      </c>
      <c r="FY270" t="s">
        <v>0</v>
      </c>
      <c r="FZ270">
        <v>8.3125</v>
      </c>
      <c r="GA270" t="s">
        <v>0</v>
      </c>
      <c r="GB270" t="s">
        <v>0</v>
      </c>
      <c r="GC270" t="s">
        <v>0</v>
      </c>
      <c r="GD270" t="s">
        <v>0</v>
      </c>
      <c r="GE270" t="s">
        <v>0</v>
      </c>
      <c r="GF270" t="s">
        <v>0</v>
      </c>
      <c r="GG270" t="s">
        <v>0</v>
      </c>
      <c r="GH270" t="s">
        <v>0</v>
      </c>
      <c r="GI270">
        <v>3.5554000000000001</v>
      </c>
      <c r="GJ270" t="s">
        <v>0</v>
      </c>
      <c r="GK270" t="s">
        <v>0</v>
      </c>
      <c r="GL270" t="s">
        <v>0</v>
      </c>
      <c r="GM270">
        <v>13.75</v>
      </c>
      <c r="GN270" t="s">
        <v>0</v>
      </c>
      <c r="GO270" t="s">
        <v>0</v>
      </c>
      <c r="GP270" t="s">
        <v>0</v>
      </c>
      <c r="GQ270">
        <v>2.609</v>
      </c>
      <c r="GR270">
        <v>4.3255999999999997</v>
      </c>
      <c r="GS270" t="s">
        <v>0</v>
      </c>
      <c r="GT270">
        <v>9.3602000000000007</v>
      </c>
      <c r="GU270">
        <v>6.2664999999999997</v>
      </c>
      <c r="GV270">
        <v>6.0549999999999997</v>
      </c>
      <c r="GW270" t="s">
        <v>0</v>
      </c>
      <c r="GX270" t="s">
        <v>0</v>
      </c>
      <c r="GY270" t="s">
        <v>0</v>
      </c>
      <c r="GZ270">
        <v>15.833299999999999</v>
      </c>
      <c r="HA270" t="s">
        <v>0</v>
      </c>
      <c r="HB270">
        <v>2.6574</v>
      </c>
      <c r="HC270" t="s">
        <v>0</v>
      </c>
      <c r="HD270" t="s">
        <v>0</v>
      </c>
      <c r="HE270">
        <v>15.563000000000001</v>
      </c>
      <c r="HF270">
        <v>9.7980999999999998</v>
      </c>
      <c r="HG270" t="s">
        <v>0</v>
      </c>
      <c r="HH270" t="s">
        <v>0</v>
      </c>
      <c r="HI270" t="s">
        <v>0</v>
      </c>
      <c r="HJ270" t="s">
        <v>0</v>
      </c>
      <c r="HK270">
        <v>2.722</v>
      </c>
      <c r="HL270">
        <v>15.041700000000001</v>
      </c>
      <c r="HM270" t="s">
        <v>0</v>
      </c>
      <c r="HN270" t="s">
        <v>0</v>
      </c>
      <c r="HO270" t="s">
        <v>0</v>
      </c>
      <c r="HP270" t="s">
        <v>0</v>
      </c>
      <c r="HQ270">
        <v>1.1875</v>
      </c>
      <c r="HR270" t="s">
        <v>0</v>
      </c>
      <c r="HS270">
        <v>6.3368000000000002</v>
      </c>
      <c r="HT270">
        <v>4.3929999999999998</v>
      </c>
      <c r="HU270" t="s">
        <v>0</v>
      </c>
      <c r="HV270">
        <v>1.3618999999999999</v>
      </c>
      <c r="HW270">
        <v>5.1875</v>
      </c>
      <c r="HX270">
        <v>2.1093999999999999</v>
      </c>
      <c r="HY270" t="s">
        <v>0</v>
      </c>
      <c r="HZ270">
        <v>7.5487000000000002</v>
      </c>
      <c r="IA270">
        <v>9.1875</v>
      </c>
      <c r="IB270">
        <v>9.2330000000000005</v>
      </c>
      <c r="IC270">
        <v>27.0625</v>
      </c>
      <c r="ID270" t="s">
        <v>0</v>
      </c>
      <c r="IE270" t="s">
        <v>0</v>
      </c>
      <c r="IF270">
        <v>2.0247000000000002</v>
      </c>
      <c r="IG270">
        <v>23.207999999999998</v>
      </c>
      <c r="IH270" t="s">
        <v>0</v>
      </c>
      <c r="II270" t="s">
        <v>0</v>
      </c>
      <c r="IJ270" t="s">
        <v>0</v>
      </c>
      <c r="IK270" t="s">
        <v>0</v>
      </c>
      <c r="IL270" t="s">
        <v>0</v>
      </c>
      <c r="IM270">
        <v>26.2483</v>
      </c>
      <c r="IN270">
        <v>5.8125</v>
      </c>
      <c r="IO270" t="s">
        <v>0</v>
      </c>
      <c r="IP270" t="s">
        <v>0</v>
      </c>
      <c r="IQ270" t="s">
        <v>0</v>
      </c>
      <c r="IR270" t="s">
        <v>0</v>
      </c>
      <c r="IS270" t="s">
        <v>0</v>
      </c>
      <c r="IT270" t="s">
        <v>0</v>
      </c>
      <c r="IU270">
        <v>5.7812999999999999</v>
      </c>
      <c r="IV270" t="s">
        <v>0</v>
      </c>
      <c r="IW270">
        <v>2.7187999999999999</v>
      </c>
      <c r="IX270" t="s">
        <v>0</v>
      </c>
      <c r="IY270">
        <v>3.5884</v>
      </c>
      <c r="IZ270" t="s">
        <v>0</v>
      </c>
      <c r="JA270">
        <v>8.4844000000000008</v>
      </c>
      <c r="JB270" t="s">
        <v>0</v>
      </c>
      <c r="JC270">
        <v>3.6667000000000001</v>
      </c>
      <c r="JD270" t="s">
        <v>0</v>
      </c>
      <c r="JE270">
        <v>18.3125</v>
      </c>
      <c r="JF270" t="s">
        <v>0</v>
      </c>
      <c r="JG270" t="s">
        <v>0</v>
      </c>
      <c r="JH270" t="s">
        <v>0</v>
      </c>
      <c r="JI270" t="s">
        <v>0</v>
      </c>
      <c r="JJ270" t="s">
        <v>0</v>
      </c>
      <c r="JK270">
        <v>19.1111</v>
      </c>
      <c r="JL270" t="s">
        <v>0</v>
      </c>
      <c r="JM270" t="s">
        <v>0</v>
      </c>
      <c r="JN270">
        <v>5.5468999999999999</v>
      </c>
      <c r="JO270">
        <v>1.7031000000000001</v>
      </c>
      <c r="JP270" t="s">
        <v>0</v>
      </c>
      <c r="JQ270">
        <v>0.18859999999999999</v>
      </c>
      <c r="JR270">
        <v>7.6562999999999999</v>
      </c>
      <c r="JS270">
        <v>9.0959000000000003</v>
      </c>
      <c r="JT270" t="s">
        <v>0</v>
      </c>
      <c r="JU270">
        <v>3.4375</v>
      </c>
      <c r="JV270">
        <v>0.90459999999999996</v>
      </c>
      <c r="JW270" t="s">
        <v>0</v>
      </c>
      <c r="JX270">
        <v>3.8755999999999999</v>
      </c>
      <c r="JY270" t="s">
        <v>0</v>
      </c>
      <c r="JZ270" t="s">
        <v>0</v>
      </c>
      <c r="KA270">
        <v>17.25</v>
      </c>
      <c r="KB270" t="s">
        <v>0</v>
      </c>
      <c r="KC270">
        <v>9.9062999999999999</v>
      </c>
      <c r="KD270">
        <v>11.625</v>
      </c>
      <c r="KE270">
        <v>0.74219999999999997</v>
      </c>
      <c r="KF270" t="s">
        <v>0</v>
      </c>
      <c r="KG270">
        <v>1.1852</v>
      </c>
      <c r="KH270" t="s">
        <v>0</v>
      </c>
      <c r="KI270" t="s">
        <v>0</v>
      </c>
      <c r="KJ270" t="s">
        <v>0</v>
      </c>
      <c r="KK270" t="s">
        <v>0</v>
      </c>
      <c r="KL270" t="s">
        <v>0</v>
      </c>
      <c r="KM270" t="s">
        <v>0</v>
      </c>
      <c r="KN270" t="s">
        <v>0</v>
      </c>
      <c r="KO270" t="s">
        <v>0</v>
      </c>
      <c r="KP270">
        <v>7.8001000000000005</v>
      </c>
      <c r="KQ270">
        <v>6.8129999999999997</v>
      </c>
      <c r="KR270" t="s">
        <v>0</v>
      </c>
      <c r="KS270" t="s">
        <v>0</v>
      </c>
      <c r="KT270" t="s">
        <v>0</v>
      </c>
      <c r="KU270" t="s">
        <v>0</v>
      </c>
      <c r="KV270">
        <v>2.5390999999999999</v>
      </c>
      <c r="KW270" t="s">
        <v>0</v>
      </c>
      <c r="KX270">
        <v>2.625</v>
      </c>
      <c r="KY270" t="s">
        <v>0</v>
      </c>
      <c r="KZ270" t="s">
        <v>0</v>
      </c>
      <c r="LA270" t="s">
        <v>0</v>
      </c>
      <c r="LB270" t="s">
        <v>0</v>
      </c>
      <c r="LC270">
        <v>11.979200000000001</v>
      </c>
      <c r="LD270">
        <v>19.637</v>
      </c>
      <c r="LE270" t="s">
        <v>0</v>
      </c>
      <c r="LF270">
        <v>3.7900999999999998</v>
      </c>
      <c r="LG270" t="s">
        <v>0</v>
      </c>
      <c r="LH270" t="s">
        <v>0</v>
      </c>
      <c r="LI270">
        <v>13.1715</v>
      </c>
      <c r="LJ270" t="s">
        <v>0</v>
      </c>
      <c r="LK270" t="s">
        <v>0</v>
      </c>
      <c r="LL270" t="s">
        <v>0</v>
      </c>
      <c r="LM270" t="s">
        <v>0</v>
      </c>
      <c r="LN270">
        <v>14.5861</v>
      </c>
      <c r="LO270" t="s">
        <v>0</v>
      </c>
      <c r="LP270" t="s">
        <v>0</v>
      </c>
      <c r="LQ270">
        <v>1.075</v>
      </c>
      <c r="LR270" t="s">
        <v>0</v>
      </c>
      <c r="LS270">
        <v>2.6480999999999999</v>
      </c>
      <c r="LT270">
        <v>3.4375</v>
      </c>
      <c r="LU270" t="s">
        <v>0</v>
      </c>
      <c r="LV270" t="s">
        <v>0</v>
      </c>
      <c r="LW270">
        <v>14.375</v>
      </c>
      <c r="LX270">
        <v>32.349200000000003</v>
      </c>
      <c r="LY270" t="s">
        <v>0</v>
      </c>
      <c r="LZ270">
        <v>3.6840000000000002</v>
      </c>
      <c r="MA270">
        <v>1.1367</v>
      </c>
      <c r="MB270" t="s">
        <v>0</v>
      </c>
      <c r="MC270" t="s">
        <v>0</v>
      </c>
      <c r="MD270">
        <v>7.7110000000000003</v>
      </c>
      <c r="ME270" t="s">
        <v>0</v>
      </c>
      <c r="MF270" t="s">
        <v>0</v>
      </c>
      <c r="MG270" t="s">
        <v>0</v>
      </c>
      <c r="MH270">
        <v>13.416700000000001</v>
      </c>
      <c r="MI270" t="s">
        <v>0</v>
      </c>
      <c r="MJ270" t="s">
        <v>0</v>
      </c>
      <c r="MK270">
        <v>3.625</v>
      </c>
      <c r="ML270" t="s">
        <v>0</v>
      </c>
      <c r="MM270" t="s">
        <v>0</v>
      </c>
      <c r="MN270">
        <v>12.0625</v>
      </c>
      <c r="MO270" t="s">
        <v>0</v>
      </c>
      <c r="MP270" t="s">
        <v>0</v>
      </c>
      <c r="MQ270" t="s">
        <v>0</v>
      </c>
      <c r="MR270" t="s">
        <v>0</v>
      </c>
      <c r="MS270">
        <v>3.0640999999999998</v>
      </c>
      <c r="MT270" t="s">
        <v>0</v>
      </c>
      <c r="MU270" t="s">
        <v>0</v>
      </c>
      <c r="MV270" t="s">
        <v>0</v>
      </c>
      <c r="MW270">
        <v>8.3333999999999993</v>
      </c>
      <c r="MX270" t="s">
        <v>0</v>
      </c>
      <c r="MY270" t="s">
        <v>0</v>
      </c>
      <c r="MZ270" t="s">
        <v>0</v>
      </c>
      <c r="NA270" t="s">
        <v>0</v>
      </c>
      <c r="NB270">
        <v>7.6812000000000005</v>
      </c>
      <c r="NC270">
        <v>13.0625</v>
      </c>
      <c r="ND270">
        <v>11.378</v>
      </c>
      <c r="NE270">
        <v>3.125</v>
      </c>
      <c r="NF270" t="s">
        <v>0</v>
      </c>
      <c r="NG270">
        <v>10.0625</v>
      </c>
      <c r="NH270">
        <v>1.4514</v>
      </c>
      <c r="NI270">
        <v>6.9630000000000001</v>
      </c>
      <c r="NJ270">
        <v>1.2343999999999999</v>
      </c>
      <c r="NK270" t="s">
        <v>0</v>
      </c>
      <c r="NL270">
        <v>8.25</v>
      </c>
      <c r="NM270" t="s">
        <v>0</v>
      </c>
      <c r="NN270" t="s">
        <v>0</v>
      </c>
      <c r="NO270">
        <v>10.0625</v>
      </c>
      <c r="NP270" t="s">
        <v>0</v>
      </c>
      <c r="NQ270">
        <v>9.875</v>
      </c>
      <c r="NR270">
        <v>11.031000000000001</v>
      </c>
      <c r="NS270">
        <v>9.8592999999999993</v>
      </c>
      <c r="NT270" t="s">
        <v>0</v>
      </c>
      <c r="NU270" t="s">
        <v>0</v>
      </c>
      <c r="NV270" t="s">
        <v>0</v>
      </c>
      <c r="NW270" t="s">
        <v>0</v>
      </c>
      <c r="NX270">
        <v>7.375</v>
      </c>
      <c r="NY270" t="s">
        <v>0</v>
      </c>
      <c r="NZ270" t="s">
        <v>0</v>
      </c>
      <c r="OA270" t="s">
        <v>0</v>
      </c>
      <c r="OB270" t="s">
        <v>0</v>
      </c>
      <c r="OC270" t="s">
        <v>0</v>
      </c>
      <c r="OD270" t="s">
        <v>0</v>
      </c>
      <c r="OE270" t="s">
        <v>0</v>
      </c>
      <c r="OF270" t="s">
        <v>0</v>
      </c>
      <c r="OG270" t="s">
        <v>0</v>
      </c>
      <c r="OH270" t="s">
        <v>0</v>
      </c>
      <c r="OI270">
        <v>0.69789999999999996</v>
      </c>
      <c r="OJ270">
        <v>1.0388999999999999</v>
      </c>
      <c r="OK270" t="s">
        <v>0</v>
      </c>
      <c r="OL270" t="s">
        <v>0</v>
      </c>
      <c r="OM270" t="s">
        <v>0</v>
      </c>
      <c r="ON270">
        <v>1.1486000000000001</v>
      </c>
      <c r="OO270" t="s">
        <v>0</v>
      </c>
      <c r="OP270" t="s">
        <v>0</v>
      </c>
      <c r="OQ270" t="s">
        <v>0</v>
      </c>
      <c r="OR270">
        <v>16.9375</v>
      </c>
      <c r="OS270" t="s">
        <v>0</v>
      </c>
      <c r="OT270" t="s">
        <v>0</v>
      </c>
      <c r="OU270">
        <v>0.2661</v>
      </c>
      <c r="OV270" t="s">
        <v>0</v>
      </c>
      <c r="OW270">
        <v>9</v>
      </c>
      <c r="OX270" t="s">
        <v>0</v>
      </c>
      <c r="OY270" t="s">
        <v>0</v>
      </c>
      <c r="OZ270">
        <v>11.5221</v>
      </c>
      <c r="PA270" t="s">
        <v>0</v>
      </c>
      <c r="PB270">
        <v>19.25</v>
      </c>
      <c r="PC270" t="s">
        <v>0</v>
      </c>
      <c r="PD270">
        <v>8.26</v>
      </c>
      <c r="PE270" t="s">
        <v>0</v>
      </c>
      <c r="PF270">
        <v>6.359</v>
      </c>
      <c r="PG270" t="s">
        <v>0</v>
      </c>
      <c r="PH270" t="s">
        <v>0</v>
      </c>
      <c r="PI270" t="s">
        <v>0</v>
      </c>
      <c r="PJ270" t="s">
        <v>0</v>
      </c>
      <c r="PK270" t="s">
        <v>0</v>
      </c>
      <c r="PL270">
        <v>13.563000000000001</v>
      </c>
      <c r="PM270" t="s">
        <v>0</v>
      </c>
      <c r="PN270" t="s">
        <v>0</v>
      </c>
      <c r="PO270" t="s">
        <v>0</v>
      </c>
      <c r="PP270">
        <v>3.9375</v>
      </c>
      <c r="PQ270">
        <v>13.125</v>
      </c>
      <c r="PR270" t="s">
        <v>0</v>
      </c>
      <c r="PS270" t="s">
        <v>0</v>
      </c>
      <c r="PT270" t="s">
        <v>0</v>
      </c>
      <c r="PU270" t="s">
        <v>0</v>
      </c>
      <c r="PV270" t="s">
        <v>0</v>
      </c>
      <c r="PW270">
        <v>4.5833000000000004</v>
      </c>
      <c r="PX270">
        <v>4.4687999999999999</v>
      </c>
      <c r="PY270">
        <v>0.31640000000000001</v>
      </c>
      <c r="PZ270">
        <v>7.0919999999999996</v>
      </c>
      <c r="QA270" t="s">
        <v>0</v>
      </c>
      <c r="QB270" t="s">
        <v>0</v>
      </c>
      <c r="QC270" t="s">
        <v>0</v>
      </c>
      <c r="QD270">
        <v>14.875</v>
      </c>
      <c r="QE270" t="s">
        <v>0</v>
      </c>
      <c r="QF270" t="s">
        <v>0</v>
      </c>
      <c r="QG270" t="s">
        <v>0</v>
      </c>
      <c r="QH270" t="s">
        <v>0</v>
      </c>
      <c r="QI270">
        <v>2.3984000000000001</v>
      </c>
      <c r="QJ270">
        <v>6.6562999999999999</v>
      </c>
      <c r="QK270" t="s">
        <v>0</v>
      </c>
      <c r="QL270" t="s">
        <v>0</v>
      </c>
      <c r="QM270" t="s">
        <v>0</v>
      </c>
      <c r="QN270">
        <v>6.8236999999999997</v>
      </c>
      <c r="QO270" t="s">
        <v>0</v>
      </c>
      <c r="QP270" t="s">
        <v>0</v>
      </c>
      <c r="QQ270" t="s">
        <v>0</v>
      </c>
      <c r="QR270">
        <v>10.8438</v>
      </c>
      <c r="QS270">
        <v>5.6123000000000003</v>
      </c>
      <c r="QT270" t="s">
        <v>0</v>
      </c>
      <c r="QU270" t="s">
        <v>0</v>
      </c>
      <c r="QV270">
        <v>1.7804</v>
      </c>
      <c r="QW270">
        <v>5.5469999999999997</v>
      </c>
      <c r="QX270" t="s">
        <v>0</v>
      </c>
      <c r="QY270">
        <v>1.5284</v>
      </c>
      <c r="QZ270">
        <v>2.1619000000000002</v>
      </c>
      <c r="RA270" t="s">
        <v>0</v>
      </c>
      <c r="RB270" t="s">
        <v>0</v>
      </c>
      <c r="RC270">
        <v>10.667</v>
      </c>
      <c r="RD270">
        <v>4.8093000000000004</v>
      </c>
      <c r="RE270" t="s">
        <v>0</v>
      </c>
      <c r="RF270" t="s">
        <v>0</v>
      </c>
      <c r="RG270" t="s">
        <v>0</v>
      </c>
      <c r="RH270" t="s">
        <v>0</v>
      </c>
      <c r="RI270">
        <v>22.352599999999999</v>
      </c>
      <c r="RJ270" t="s">
        <v>0</v>
      </c>
      <c r="RK270" t="s">
        <v>0</v>
      </c>
      <c r="RL270">
        <v>3.1562999999999999</v>
      </c>
      <c r="RM270" t="s">
        <v>0</v>
      </c>
      <c r="RN270">
        <v>10.208299999999999</v>
      </c>
      <c r="RO270" t="s">
        <v>0</v>
      </c>
      <c r="RP270">
        <v>2.4531000000000001</v>
      </c>
      <c r="RQ270">
        <v>21.75</v>
      </c>
      <c r="RR270" t="s">
        <v>0</v>
      </c>
      <c r="RS270" t="s">
        <v>0</v>
      </c>
      <c r="RT270">
        <v>3.3264</v>
      </c>
      <c r="RU270">
        <v>7.4687999999999999</v>
      </c>
      <c r="RV270" t="s">
        <v>0</v>
      </c>
      <c r="RW270" t="s">
        <v>0</v>
      </c>
      <c r="RX270" t="s">
        <v>0</v>
      </c>
      <c r="RY270">
        <v>8.7992000000000008</v>
      </c>
      <c r="RZ270" t="s">
        <v>0</v>
      </c>
      <c r="SA270" t="s">
        <v>0</v>
      </c>
      <c r="SB270">
        <v>16.25</v>
      </c>
      <c r="SC270" t="s">
        <v>0</v>
      </c>
      <c r="SD270">
        <v>12.5</v>
      </c>
      <c r="SE270" t="s">
        <v>0</v>
      </c>
      <c r="SF270">
        <v>17.4542</v>
      </c>
      <c r="SG270" t="s">
        <v>0</v>
      </c>
      <c r="SH270" t="s">
        <v>0</v>
      </c>
      <c r="SI270" t="s">
        <v>0</v>
      </c>
      <c r="SJ270" t="s">
        <v>0</v>
      </c>
      <c r="SK270" t="s">
        <v>0</v>
      </c>
      <c r="SL270" t="s">
        <v>0</v>
      </c>
      <c r="SM270" t="s">
        <v>0</v>
      </c>
    </row>
    <row r="271" spans="1:507" x14ac:dyDescent="0.3">
      <c r="A271" s="1">
        <v>33252</v>
      </c>
      <c r="B271" t="s">
        <v>0</v>
      </c>
      <c r="C271" t="s">
        <v>0</v>
      </c>
      <c r="D271" t="s">
        <v>0</v>
      </c>
      <c r="E271" t="s">
        <v>0</v>
      </c>
      <c r="F271" t="s">
        <v>0</v>
      </c>
      <c r="G271" t="s">
        <v>0</v>
      </c>
      <c r="H271" t="s">
        <v>0</v>
      </c>
      <c r="I271">
        <v>4.4333999999999998</v>
      </c>
      <c r="J271" t="s">
        <v>0</v>
      </c>
      <c r="K271" t="s">
        <v>0</v>
      </c>
      <c r="L271">
        <v>1.1042000000000001</v>
      </c>
      <c r="M271">
        <v>8.0881000000000007</v>
      </c>
      <c r="N271">
        <v>5.0111999999999997</v>
      </c>
      <c r="O271" t="s">
        <v>0</v>
      </c>
      <c r="P271" t="s">
        <v>0</v>
      </c>
      <c r="Q271" t="s">
        <v>0</v>
      </c>
      <c r="R271">
        <v>27.625</v>
      </c>
      <c r="S271" t="s">
        <v>0</v>
      </c>
      <c r="T271">
        <v>1.2417</v>
      </c>
      <c r="U271" t="s">
        <v>0</v>
      </c>
      <c r="V271">
        <v>130.17269999999999</v>
      </c>
      <c r="W271" t="s">
        <v>0</v>
      </c>
      <c r="X271" t="s">
        <v>0</v>
      </c>
      <c r="Y271">
        <v>5.25</v>
      </c>
      <c r="Z271" t="s">
        <v>0</v>
      </c>
      <c r="AA271" t="s">
        <v>0</v>
      </c>
      <c r="AB271" t="s">
        <v>0</v>
      </c>
      <c r="AC271">
        <v>4.5</v>
      </c>
      <c r="AD271" t="s">
        <v>0</v>
      </c>
      <c r="AE271" t="s">
        <v>0</v>
      </c>
      <c r="AF271" t="s">
        <v>0</v>
      </c>
      <c r="AG271" t="s">
        <v>0</v>
      </c>
      <c r="AH271" t="s">
        <v>0</v>
      </c>
      <c r="AI271">
        <v>2.375</v>
      </c>
      <c r="AJ271" t="s">
        <v>0</v>
      </c>
      <c r="AK271" t="s">
        <v>0</v>
      </c>
      <c r="AL271" t="s">
        <v>0</v>
      </c>
      <c r="AM271" t="s">
        <v>0</v>
      </c>
      <c r="AN271" t="s">
        <v>0</v>
      </c>
      <c r="AO271" t="s">
        <v>0</v>
      </c>
      <c r="AP271" t="s">
        <v>0</v>
      </c>
      <c r="AQ271" t="s">
        <v>0</v>
      </c>
      <c r="AR271">
        <v>10.111000000000001</v>
      </c>
      <c r="AS271" t="s">
        <v>0</v>
      </c>
      <c r="AT271">
        <v>5.7359</v>
      </c>
      <c r="AU271">
        <v>12.336399999999999</v>
      </c>
      <c r="AV271" t="s">
        <v>0</v>
      </c>
      <c r="AW271" t="s">
        <v>0</v>
      </c>
      <c r="AX271" t="s">
        <v>0</v>
      </c>
      <c r="AY271" t="s">
        <v>0</v>
      </c>
      <c r="AZ271">
        <v>10.5</v>
      </c>
      <c r="BA271" t="s">
        <v>0</v>
      </c>
      <c r="BB271" t="s">
        <v>0</v>
      </c>
      <c r="BC271" t="s">
        <v>0</v>
      </c>
      <c r="BD271">
        <v>10</v>
      </c>
      <c r="BE271" t="s">
        <v>0</v>
      </c>
      <c r="BF271">
        <v>5.0159000000000002</v>
      </c>
      <c r="BG271" t="s">
        <v>0</v>
      </c>
      <c r="BH271">
        <v>22.187999999999999</v>
      </c>
      <c r="BI271">
        <v>5.5312999999999999</v>
      </c>
      <c r="BJ271">
        <v>6.4013999999999998</v>
      </c>
      <c r="BK271">
        <v>0.23150000000000001</v>
      </c>
      <c r="BL271">
        <v>8.8130000000000006</v>
      </c>
      <c r="BM271">
        <v>1.6457999999999999</v>
      </c>
      <c r="BN271" t="s">
        <v>0</v>
      </c>
      <c r="BO271" t="s">
        <v>0</v>
      </c>
      <c r="BP271">
        <v>2.2524999999999999</v>
      </c>
      <c r="BQ271" t="s">
        <v>0</v>
      </c>
      <c r="BR271">
        <v>21.625</v>
      </c>
      <c r="BS271" t="s">
        <v>0</v>
      </c>
      <c r="BT271">
        <v>1.6172</v>
      </c>
      <c r="BU271">
        <v>14.931000000000001</v>
      </c>
      <c r="BV271" t="s">
        <v>0</v>
      </c>
      <c r="BW271" t="s">
        <v>0</v>
      </c>
      <c r="BX271" t="s">
        <v>0</v>
      </c>
      <c r="BY271" t="s">
        <v>0</v>
      </c>
      <c r="BZ271" t="s">
        <v>0</v>
      </c>
      <c r="CA271">
        <v>17.759499999999999</v>
      </c>
      <c r="CB271">
        <v>8.9162999999999997</v>
      </c>
      <c r="CC271" t="s">
        <v>0</v>
      </c>
      <c r="CD271">
        <v>5.7343999999999999</v>
      </c>
      <c r="CE271" t="s">
        <v>0</v>
      </c>
      <c r="CF271" t="s">
        <v>0</v>
      </c>
      <c r="CG271" t="s">
        <v>0</v>
      </c>
      <c r="CH271" t="s">
        <v>0</v>
      </c>
      <c r="CI271" t="s">
        <v>0</v>
      </c>
      <c r="CJ271">
        <v>4.8888999999999996</v>
      </c>
      <c r="CK271" t="s">
        <v>0</v>
      </c>
      <c r="CL271" t="s">
        <v>0</v>
      </c>
      <c r="CM271" t="s">
        <v>0</v>
      </c>
      <c r="CN271" t="s">
        <v>0</v>
      </c>
      <c r="CO271" t="s">
        <v>0</v>
      </c>
      <c r="CP271">
        <v>1.4167000000000001</v>
      </c>
      <c r="CQ271" t="s">
        <v>0</v>
      </c>
      <c r="CR271" t="s">
        <v>0</v>
      </c>
      <c r="CS271">
        <v>4.1111000000000004</v>
      </c>
      <c r="CT271" t="s">
        <v>0</v>
      </c>
      <c r="CU271">
        <v>4.3516000000000004</v>
      </c>
      <c r="CV271">
        <v>8.9689999999999994</v>
      </c>
      <c r="CW271">
        <v>9.4443999999999999</v>
      </c>
      <c r="CX271" t="s">
        <v>0</v>
      </c>
      <c r="CY271" t="s">
        <v>0</v>
      </c>
      <c r="CZ271" t="s">
        <v>0</v>
      </c>
      <c r="DA271">
        <v>4.266</v>
      </c>
      <c r="DB271">
        <v>26.625</v>
      </c>
      <c r="DC271" t="s">
        <v>0</v>
      </c>
      <c r="DD271">
        <v>14.1167</v>
      </c>
      <c r="DE271" t="s">
        <v>0</v>
      </c>
      <c r="DF271">
        <v>1.1771</v>
      </c>
      <c r="DG271">
        <v>5.625</v>
      </c>
      <c r="DH271">
        <v>9.5765999999999991</v>
      </c>
      <c r="DI271" t="s">
        <v>0</v>
      </c>
      <c r="DJ271" t="s">
        <v>0</v>
      </c>
      <c r="DK271">
        <v>13.129799999999999</v>
      </c>
      <c r="DL271" t="s">
        <v>0</v>
      </c>
      <c r="DM271" t="s">
        <v>0</v>
      </c>
      <c r="DN271" t="s">
        <v>0</v>
      </c>
      <c r="DO271" t="s">
        <v>0</v>
      </c>
      <c r="DP271">
        <v>2.5312999999999999</v>
      </c>
      <c r="DQ271" t="s">
        <v>0</v>
      </c>
      <c r="DR271">
        <v>8.3704000000000001</v>
      </c>
      <c r="DS271" t="s">
        <v>0</v>
      </c>
      <c r="DT271" t="s">
        <v>0</v>
      </c>
      <c r="DU271" t="s">
        <v>0</v>
      </c>
      <c r="DV271">
        <v>8.8122000000000007</v>
      </c>
      <c r="DW271">
        <v>17.875</v>
      </c>
      <c r="DX271" t="s">
        <v>0</v>
      </c>
      <c r="DY271">
        <v>15.208299999999999</v>
      </c>
      <c r="DZ271" t="s">
        <v>0</v>
      </c>
      <c r="EA271">
        <v>21.5199</v>
      </c>
      <c r="EB271">
        <v>7.6666999999999996</v>
      </c>
      <c r="EC271" t="s">
        <v>0</v>
      </c>
      <c r="ED271" t="s">
        <v>0</v>
      </c>
      <c r="EE271" t="s">
        <v>0</v>
      </c>
      <c r="EF271" t="s">
        <v>0</v>
      </c>
      <c r="EG271">
        <v>0.75790000000000002</v>
      </c>
      <c r="EH271">
        <v>7.7908999999999997</v>
      </c>
      <c r="EI271" t="s">
        <v>0</v>
      </c>
      <c r="EJ271" t="s">
        <v>0</v>
      </c>
      <c r="EK271" t="s">
        <v>0</v>
      </c>
      <c r="EL271" t="s">
        <v>0</v>
      </c>
      <c r="EM271" t="s">
        <v>0</v>
      </c>
      <c r="EN271">
        <v>6.3609999999999998</v>
      </c>
      <c r="EO271" t="s">
        <v>0</v>
      </c>
      <c r="EP271">
        <v>5.7748999999999997</v>
      </c>
      <c r="EQ271" t="s">
        <v>0</v>
      </c>
      <c r="ER271">
        <v>28.125</v>
      </c>
      <c r="ES271">
        <v>24.9984</v>
      </c>
      <c r="ET271" t="s">
        <v>0</v>
      </c>
      <c r="EU271" t="s">
        <v>0</v>
      </c>
      <c r="EV271" t="s">
        <v>0</v>
      </c>
      <c r="EW271" t="s">
        <v>0</v>
      </c>
      <c r="EX271" t="s">
        <v>0</v>
      </c>
      <c r="EY271">
        <v>2.5937999999999999</v>
      </c>
      <c r="EZ271">
        <v>22.75</v>
      </c>
      <c r="FA271">
        <v>4.0030000000000001</v>
      </c>
      <c r="FB271">
        <v>18.25</v>
      </c>
      <c r="FC271" t="s">
        <v>0</v>
      </c>
      <c r="FD271" t="s">
        <v>0</v>
      </c>
      <c r="FE271">
        <v>9.5625</v>
      </c>
      <c r="FF271">
        <v>2.25</v>
      </c>
      <c r="FG271" t="s">
        <v>0</v>
      </c>
      <c r="FH271" t="s">
        <v>0</v>
      </c>
      <c r="FI271">
        <v>19.375</v>
      </c>
      <c r="FJ271" t="s">
        <v>0</v>
      </c>
      <c r="FK271" t="s">
        <v>0</v>
      </c>
      <c r="FL271">
        <v>5.1925999999999997</v>
      </c>
      <c r="FM271">
        <v>22.25</v>
      </c>
      <c r="FN271" t="s">
        <v>0</v>
      </c>
      <c r="FO271" t="s">
        <v>0</v>
      </c>
      <c r="FP271">
        <v>8.75</v>
      </c>
      <c r="FQ271" t="s">
        <v>0</v>
      </c>
      <c r="FR271" t="s">
        <v>0</v>
      </c>
      <c r="FS271" t="s">
        <v>0</v>
      </c>
      <c r="FT271">
        <v>8.0545000000000009</v>
      </c>
      <c r="FU271" t="s">
        <v>0</v>
      </c>
      <c r="FV271" t="s">
        <v>0</v>
      </c>
      <c r="FW271" t="s">
        <v>0</v>
      </c>
      <c r="FX271" t="s">
        <v>0</v>
      </c>
      <c r="FY271" t="s">
        <v>0</v>
      </c>
      <c r="FZ271">
        <v>8.125</v>
      </c>
      <c r="GA271" t="s">
        <v>0</v>
      </c>
      <c r="GB271" t="s">
        <v>0</v>
      </c>
      <c r="GC271" t="s">
        <v>0</v>
      </c>
      <c r="GD271" t="s">
        <v>0</v>
      </c>
      <c r="GE271" t="s">
        <v>0</v>
      </c>
      <c r="GF271" t="s">
        <v>0</v>
      </c>
      <c r="GG271" t="s">
        <v>0</v>
      </c>
      <c r="GH271" t="s">
        <v>0</v>
      </c>
      <c r="GI271">
        <v>3.5263</v>
      </c>
      <c r="GJ271" t="s">
        <v>0</v>
      </c>
      <c r="GK271" t="s">
        <v>0</v>
      </c>
      <c r="GL271" t="s">
        <v>0</v>
      </c>
      <c r="GM271">
        <v>13.875</v>
      </c>
      <c r="GN271" t="s">
        <v>0</v>
      </c>
      <c r="GO271" t="s">
        <v>0</v>
      </c>
      <c r="GP271" t="s">
        <v>0</v>
      </c>
      <c r="GQ271">
        <v>2.5779999999999998</v>
      </c>
      <c r="GR271">
        <v>4.3356000000000003</v>
      </c>
      <c r="GS271" t="s">
        <v>0</v>
      </c>
      <c r="GT271">
        <v>9.1036999999999999</v>
      </c>
      <c r="GU271">
        <v>6.0427</v>
      </c>
      <c r="GV271">
        <v>6.02</v>
      </c>
      <c r="GW271" t="s">
        <v>0</v>
      </c>
      <c r="GX271" t="s">
        <v>0</v>
      </c>
      <c r="GY271" t="s">
        <v>0</v>
      </c>
      <c r="GZ271">
        <v>15.9444</v>
      </c>
      <c r="HA271" t="s">
        <v>0</v>
      </c>
      <c r="HB271">
        <v>2.6852</v>
      </c>
      <c r="HC271" t="s">
        <v>0</v>
      </c>
      <c r="HD271" t="s">
        <v>0</v>
      </c>
      <c r="HE271">
        <v>15.438000000000001</v>
      </c>
      <c r="HF271">
        <v>9.8576999999999995</v>
      </c>
      <c r="HG271" t="s">
        <v>0</v>
      </c>
      <c r="HH271" t="s">
        <v>0</v>
      </c>
      <c r="HI271" t="s">
        <v>0</v>
      </c>
      <c r="HJ271" t="s">
        <v>0</v>
      </c>
      <c r="HK271">
        <v>2.7410000000000001</v>
      </c>
      <c r="HL271">
        <v>15.25</v>
      </c>
      <c r="HM271" t="s">
        <v>0</v>
      </c>
      <c r="HN271" t="s">
        <v>0</v>
      </c>
      <c r="HO271" t="s">
        <v>0</v>
      </c>
      <c r="HP271" t="s">
        <v>0</v>
      </c>
      <c r="HQ271">
        <v>1.1406000000000001</v>
      </c>
      <c r="HR271" t="s">
        <v>0</v>
      </c>
      <c r="HS271">
        <v>6.2474999999999996</v>
      </c>
      <c r="HT271">
        <v>4.3700999999999999</v>
      </c>
      <c r="HU271" t="s">
        <v>0</v>
      </c>
      <c r="HV271">
        <v>1.3563000000000001</v>
      </c>
      <c r="HW271">
        <v>5.1875</v>
      </c>
      <c r="HX271">
        <v>2.0625</v>
      </c>
      <c r="HY271" t="s">
        <v>0</v>
      </c>
      <c r="HZ271">
        <v>7.5487000000000002</v>
      </c>
      <c r="IA271">
        <v>9.1562999999999999</v>
      </c>
      <c r="IB271">
        <v>9.1140000000000008</v>
      </c>
      <c r="IC271">
        <v>26.656300000000002</v>
      </c>
      <c r="ID271" t="s">
        <v>0</v>
      </c>
      <c r="IE271" t="s">
        <v>0</v>
      </c>
      <c r="IF271">
        <v>2.0493999999999999</v>
      </c>
      <c r="IG271">
        <v>23.167000000000002</v>
      </c>
      <c r="IH271" t="s">
        <v>0</v>
      </c>
      <c r="II271" t="s">
        <v>0</v>
      </c>
      <c r="IJ271" t="s">
        <v>0</v>
      </c>
      <c r="IK271" t="s">
        <v>0</v>
      </c>
      <c r="IL271" t="s">
        <v>0</v>
      </c>
      <c r="IM271">
        <v>26.1251</v>
      </c>
      <c r="IN271">
        <v>5.7916999999999996</v>
      </c>
      <c r="IO271" t="s">
        <v>0</v>
      </c>
      <c r="IP271" t="s">
        <v>0</v>
      </c>
      <c r="IQ271" t="s">
        <v>0</v>
      </c>
      <c r="IR271" t="s">
        <v>0</v>
      </c>
      <c r="IS271" t="s">
        <v>0</v>
      </c>
      <c r="IT271" t="s">
        <v>0</v>
      </c>
      <c r="IU271">
        <v>5.75</v>
      </c>
      <c r="IV271" t="s">
        <v>0</v>
      </c>
      <c r="IW271">
        <v>2.7187999999999999</v>
      </c>
      <c r="IX271" t="s">
        <v>0</v>
      </c>
      <c r="IY271">
        <v>3.4754999999999998</v>
      </c>
      <c r="IZ271" t="s">
        <v>0</v>
      </c>
      <c r="JA271">
        <v>8.5155999999999992</v>
      </c>
      <c r="JB271" t="s">
        <v>0</v>
      </c>
      <c r="JC271">
        <v>3.5417000000000001</v>
      </c>
      <c r="JD271" t="s">
        <v>0</v>
      </c>
      <c r="JE271">
        <v>18.156300000000002</v>
      </c>
      <c r="JF271" t="s">
        <v>0</v>
      </c>
      <c r="JG271" t="s">
        <v>0</v>
      </c>
      <c r="JH271" t="s">
        <v>0</v>
      </c>
      <c r="JI271" t="s">
        <v>0</v>
      </c>
      <c r="JJ271" t="s">
        <v>0</v>
      </c>
      <c r="JK271">
        <v>18.905000000000001</v>
      </c>
      <c r="JL271" t="s">
        <v>0</v>
      </c>
      <c r="JM271" t="s">
        <v>0</v>
      </c>
      <c r="JN271">
        <v>5.5468999999999999</v>
      </c>
      <c r="JO271">
        <v>1.6406000000000001</v>
      </c>
      <c r="JP271" t="s">
        <v>0</v>
      </c>
      <c r="JQ271">
        <v>0.18729999999999999</v>
      </c>
      <c r="JR271">
        <v>7.6458000000000004</v>
      </c>
      <c r="JS271">
        <v>8.8063000000000002</v>
      </c>
      <c r="JT271" t="s">
        <v>0</v>
      </c>
      <c r="JU271">
        <v>3.3437999999999999</v>
      </c>
      <c r="JV271">
        <v>0.89729999999999999</v>
      </c>
      <c r="JW271" t="s">
        <v>0</v>
      </c>
      <c r="JX271">
        <v>3.9009</v>
      </c>
      <c r="JY271" t="s">
        <v>0</v>
      </c>
      <c r="JZ271" t="s">
        <v>0</v>
      </c>
      <c r="KA271">
        <v>17.1875</v>
      </c>
      <c r="KB271" t="s">
        <v>0</v>
      </c>
      <c r="KC271">
        <v>9.75</v>
      </c>
      <c r="KD271">
        <v>11.625</v>
      </c>
      <c r="KE271">
        <v>0.74219999999999997</v>
      </c>
      <c r="KF271" t="s">
        <v>0</v>
      </c>
      <c r="KG271">
        <v>1.1934</v>
      </c>
      <c r="KH271" t="s">
        <v>0</v>
      </c>
      <c r="KI271" t="s">
        <v>0</v>
      </c>
      <c r="KJ271" t="s">
        <v>0</v>
      </c>
      <c r="KK271" t="s">
        <v>0</v>
      </c>
      <c r="KL271" t="s">
        <v>0</v>
      </c>
      <c r="KM271" t="s">
        <v>0</v>
      </c>
      <c r="KN271" t="s">
        <v>0</v>
      </c>
      <c r="KO271" t="s">
        <v>0</v>
      </c>
      <c r="KP271">
        <v>7.6902999999999997</v>
      </c>
      <c r="KQ271">
        <v>6.7190000000000003</v>
      </c>
      <c r="KR271" t="s">
        <v>0</v>
      </c>
      <c r="KS271" t="s">
        <v>0</v>
      </c>
      <c r="KT271" t="s">
        <v>0</v>
      </c>
      <c r="KU271" t="s">
        <v>0</v>
      </c>
      <c r="KV271">
        <v>2.5038999999999998</v>
      </c>
      <c r="KW271" t="s">
        <v>0</v>
      </c>
      <c r="KX271">
        <v>2.5937999999999999</v>
      </c>
      <c r="KY271" t="s">
        <v>0</v>
      </c>
      <c r="KZ271" t="s">
        <v>0</v>
      </c>
      <c r="LA271" t="s">
        <v>0</v>
      </c>
      <c r="LB271" t="s">
        <v>0</v>
      </c>
      <c r="LC271">
        <v>11.708299999999999</v>
      </c>
      <c r="LD271">
        <v>19.667000000000002</v>
      </c>
      <c r="LE271" t="s">
        <v>0</v>
      </c>
      <c r="LF271">
        <v>3.7612000000000001</v>
      </c>
      <c r="LG271" t="s">
        <v>0</v>
      </c>
      <c r="LH271" t="s">
        <v>0</v>
      </c>
      <c r="LI271">
        <v>13.092700000000001</v>
      </c>
      <c r="LJ271" t="s">
        <v>0</v>
      </c>
      <c r="LK271" t="s">
        <v>0</v>
      </c>
      <c r="LL271" t="s">
        <v>0</v>
      </c>
      <c r="LM271" t="s">
        <v>0</v>
      </c>
      <c r="LN271">
        <v>14.776999999999999</v>
      </c>
      <c r="LO271" t="s">
        <v>0</v>
      </c>
      <c r="LP271" t="s">
        <v>0</v>
      </c>
      <c r="LQ271">
        <v>1.05</v>
      </c>
      <c r="LR271" t="s">
        <v>0</v>
      </c>
      <c r="LS271">
        <v>2.5741000000000001</v>
      </c>
      <c r="LT271">
        <v>3.4687999999999999</v>
      </c>
      <c r="LU271" t="s">
        <v>0</v>
      </c>
      <c r="LV271" t="s">
        <v>0</v>
      </c>
      <c r="LW271">
        <v>14.1875</v>
      </c>
      <c r="LX271">
        <v>32.950099999999999</v>
      </c>
      <c r="LY271" t="s">
        <v>0</v>
      </c>
      <c r="LZ271">
        <v>3.6593999999999998</v>
      </c>
      <c r="MA271">
        <v>1.1054999999999999</v>
      </c>
      <c r="MB271" t="s">
        <v>0</v>
      </c>
      <c r="MC271" t="s">
        <v>0</v>
      </c>
      <c r="MD271">
        <v>7.8810000000000002</v>
      </c>
      <c r="ME271" t="s">
        <v>0</v>
      </c>
      <c r="MF271" t="s">
        <v>0</v>
      </c>
      <c r="MG271" t="s">
        <v>0</v>
      </c>
      <c r="MH271">
        <v>13.416700000000001</v>
      </c>
      <c r="MI271" t="s">
        <v>0</v>
      </c>
      <c r="MJ271" t="s">
        <v>0</v>
      </c>
      <c r="MK271">
        <v>3.7031000000000001</v>
      </c>
      <c r="ML271" t="s">
        <v>0</v>
      </c>
      <c r="MM271" t="s">
        <v>0</v>
      </c>
      <c r="MN271">
        <v>11.9375</v>
      </c>
      <c r="MO271" t="s">
        <v>0</v>
      </c>
      <c r="MP271" t="s">
        <v>0</v>
      </c>
      <c r="MQ271" t="s">
        <v>0</v>
      </c>
      <c r="MR271" t="s">
        <v>0</v>
      </c>
      <c r="MS271">
        <v>3.0640999999999998</v>
      </c>
      <c r="MT271" t="s">
        <v>0</v>
      </c>
      <c r="MU271" t="s">
        <v>0</v>
      </c>
      <c r="MV271" t="s">
        <v>0</v>
      </c>
      <c r="MW271">
        <v>8.5132999999999992</v>
      </c>
      <c r="MX271" t="s">
        <v>0</v>
      </c>
      <c r="MY271" t="s">
        <v>0</v>
      </c>
      <c r="MZ271" t="s">
        <v>0</v>
      </c>
      <c r="NA271" t="s">
        <v>0</v>
      </c>
      <c r="NB271">
        <v>7.6242999999999999</v>
      </c>
      <c r="NC271">
        <v>12.9375</v>
      </c>
      <c r="ND271">
        <v>11.262</v>
      </c>
      <c r="NE271">
        <v>3.1042000000000001</v>
      </c>
      <c r="NF271" t="s">
        <v>0</v>
      </c>
      <c r="NG271">
        <v>9.9375</v>
      </c>
      <c r="NH271">
        <v>1.4097</v>
      </c>
      <c r="NI271">
        <v>6.9259000000000004</v>
      </c>
      <c r="NJ271">
        <v>1.2031000000000001</v>
      </c>
      <c r="NK271" t="s">
        <v>0</v>
      </c>
      <c r="NL271">
        <v>8.25</v>
      </c>
      <c r="NM271" t="s">
        <v>0</v>
      </c>
      <c r="NN271" t="s">
        <v>0</v>
      </c>
      <c r="NO271">
        <v>9.8125</v>
      </c>
      <c r="NP271" t="s">
        <v>0</v>
      </c>
      <c r="NQ271">
        <v>10.125</v>
      </c>
      <c r="NR271">
        <v>10.531000000000001</v>
      </c>
      <c r="NS271">
        <v>9.8302999999999994</v>
      </c>
      <c r="NT271" t="s">
        <v>0</v>
      </c>
      <c r="NU271" t="s">
        <v>0</v>
      </c>
      <c r="NV271" t="s">
        <v>0</v>
      </c>
      <c r="NW271" t="s">
        <v>0</v>
      </c>
      <c r="NX271">
        <v>7.3125</v>
      </c>
      <c r="NY271" t="s">
        <v>0</v>
      </c>
      <c r="NZ271" t="s">
        <v>0</v>
      </c>
      <c r="OA271" t="s">
        <v>0</v>
      </c>
      <c r="OB271" t="s">
        <v>0</v>
      </c>
      <c r="OC271" t="s">
        <v>0</v>
      </c>
      <c r="OD271" t="s">
        <v>0</v>
      </c>
      <c r="OE271" t="s">
        <v>0</v>
      </c>
      <c r="OF271" t="s">
        <v>0</v>
      </c>
      <c r="OG271" t="s">
        <v>0</v>
      </c>
      <c r="OH271" t="s">
        <v>0</v>
      </c>
      <c r="OI271">
        <v>0.65629999999999999</v>
      </c>
      <c r="OJ271">
        <v>1.0242</v>
      </c>
      <c r="OK271" t="s">
        <v>0</v>
      </c>
      <c r="OL271" t="s">
        <v>0</v>
      </c>
      <c r="OM271" t="s">
        <v>0</v>
      </c>
      <c r="ON271">
        <v>1.1267</v>
      </c>
      <c r="OO271" t="s">
        <v>0</v>
      </c>
      <c r="OP271" t="s">
        <v>0</v>
      </c>
      <c r="OQ271" t="s">
        <v>0</v>
      </c>
      <c r="OR271">
        <v>17.1875</v>
      </c>
      <c r="OS271" t="s">
        <v>0</v>
      </c>
      <c r="OT271" t="s">
        <v>0</v>
      </c>
      <c r="OU271">
        <v>0.26340000000000002</v>
      </c>
      <c r="OV271" t="s">
        <v>0</v>
      </c>
      <c r="OW271">
        <v>9.2189999999999994</v>
      </c>
      <c r="OX271" t="s">
        <v>0</v>
      </c>
      <c r="OY271" t="s">
        <v>0</v>
      </c>
      <c r="OZ271">
        <v>11.634</v>
      </c>
      <c r="PA271" t="s">
        <v>0</v>
      </c>
      <c r="PB271">
        <v>19.082999999999998</v>
      </c>
      <c r="PC271" t="s">
        <v>0</v>
      </c>
      <c r="PD271">
        <v>8.1838999999999995</v>
      </c>
      <c r="PE271" t="s">
        <v>0</v>
      </c>
      <c r="PF271">
        <v>6.359</v>
      </c>
      <c r="PG271" t="s">
        <v>0</v>
      </c>
      <c r="PH271" t="s">
        <v>0</v>
      </c>
      <c r="PI271" t="s">
        <v>0</v>
      </c>
      <c r="PJ271" t="s">
        <v>0</v>
      </c>
      <c r="PK271" t="s">
        <v>0</v>
      </c>
      <c r="PL271">
        <v>13.625</v>
      </c>
      <c r="PM271" t="s">
        <v>0</v>
      </c>
      <c r="PN271" t="s">
        <v>0</v>
      </c>
      <c r="PO271" t="s">
        <v>0</v>
      </c>
      <c r="PP271">
        <v>3.7968999999999999</v>
      </c>
      <c r="PQ271">
        <v>12.9375</v>
      </c>
      <c r="PR271" t="s">
        <v>0</v>
      </c>
      <c r="PS271" t="s">
        <v>0</v>
      </c>
      <c r="PT271" t="s">
        <v>0</v>
      </c>
      <c r="PU271" t="s">
        <v>0</v>
      </c>
      <c r="PV271" t="s">
        <v>0</v>
      </c>
      <c r="PW271">
        <v>4.5416999999999996</v>
      </c>
      <c r="PX271">
        <v>4.3437999999999999</v>
      </c>
      <c r="PY271">
        <v>0.3125</v>
      </c>
      <c r="PZ271">
        <v>7.0279999999999996</v>
      </c>
      <c r="QA271" t="s">
        <v>0</v>
      </c>
      <c r="QB271" t="s">
        <v>0</v>
      </c>
      <c r="QC271" t="s">
        <v>0</v>
      </c>
      <c r="QD271">
        <v>14.625</v>
      </c>
      <c r="QE271" t="s">
        <v>0</v>
      </c>
      <c r="QF271" t="s">
        <v>0</v>
      </c>
      <c r="QG271" t="s">
        <v>0</v>
      </c>
      <c r="QH271" t="s">
        <v>0</v>
      </c>
      <c r="QI271">
        <v>2.3672</v>
      </c>
      <c r="QJ271">
        <v>6.5</v>
      </c>
      <c r="QK271" t="s">
        <v>0</v>
      </c>
      <c r="QL271" t="s">
        <v>0</v>
      </c>
      <c r="QM271" t="s">
        <v>0</v>
      </c>
      <c r="QN271">
        <v>6.7080000000000002</v>
      </c>
      <c r="QO271" t="s">
        <v>0</v>
      </c>
      <c r="QP271" t="s">
        <v>0</v>
      </c>
      <c r="QQ271" t="s">
        <v>0</v>
      </c>
      <c r="QR271">
        <v>10.7188</v>
      </c>
      <c r="QS271">
        <v>5.5175999999999998</v>
      </c>
      <c r="QT271" t="s">
        <v>0</v>
      </c>
      <c r="QU271" t="s">
        <v>0</v>
      </c>
      <c r="QV271">
        <v>1.7256</v>
      </c>
      <c r="QW271">
        <v>5.4379999999999997</v>
      </c>
      <c r="QX271" t="s">
        <v>0</v>
      </c>
      <c r="QY271">
        <v>1.5030999999999999</v>
      </c>
      <c r="QZ271">
        <v>2.1177999999999999</v>
      </c>
      <c r="RA271" t="s">
        <v>0</v>
      </c>
      <c r="RB271" t="s">
        <v>0</v>
      </c>
      <c r="RC271">
        <v>10.458</v>
      </c>
      <c r="RD271">
        <v>4.8093000000000004</v>
      </c>
      <c r="RE271" t="s">
        <v>0</v>
      </c>
      <c r="RF271" t="s">
        <v>0</v>
      </c>
      <c r="RG271" t="s">
        <v>0</v>
      </c>
      <c r="RH271" t="s">
        <v>0</v>
      </c>
      <c r="RI271">
        <v>21.9605</v>
      </c>
      <c r="RJ271" t="s">
        <v>0</v>
      </c>
      <c r="RK271" t="s">
        <v>0</v>
      </c>
      <c r="RL271">
        <v>3.1562999999999999</v>
      </c>
      <c r="RM271" t="s">
        <v>0</v>
      </c>
      <c r="RN271">
        <v>10.125</v>
      </c>
      <c r="RO271" t="s">
        <v>0</v>
      </c>
      <c r="RP271">
        <v>2.4062999999999999</v>
      </c>
      <c r="RQ271">
        <v>21.75</v>
      </c>
      <c r="RR271" t="s">
        <v>0</v>
      </c>
      <c r="RS271" t="s">
        <v>0</v>
      </c>
      <c r="RT271">
        <v>3.2795999999999998</v>
      </c>
      <c r="RU271">
        <v>7.25</v>
      </c>
      <c r="RV271" t="s">
        <v>0</v>
      </c>
      <c r="RW271" t="s">
        <v>0</v>
      </c>
      <c r="RX271" t="s">
        <v>0</v>
      </c>
      <c r="RY271">
        <v>8.6456999999999997</v>
      </c>
      <c r="RZ271" t="s">
        <v>0</v>
      </c>
      <c r="SA271" t="s">
        <v>0</v>
      </c>
      <c r="SB271">
        <v>16</v>
      </c>
      <c r="SC271" t="s">
        <v>0</v>
      </c>
      <c r="SD271">
        <v>12.5</v>
      </c>
      <c r="SE271" t="s">
        <v>0</v>
      </c>
      <c r="SF271">
        <v>17.1797</v>
      </c>
      <c r="SG271" t="s">
        <v>0</v>
      </c>
      <c r="SH271" t="s">
        <v>0</v>
      </c>
      <c r="SI271" t="s">
        <v>0</v>
      </c>
      <c r="SJ271" t="s">
        <v>0</v>
      </c>
      <c r="SK271" t="s">
        <v>0</v>
      </c>
      <c r="SL271" t="s">
        <v>0</v>
      </c>
      <c r="SM271" t="s">
        <v>0</v>
      </c>
    </row>
    <row r="272" spans="1:507" x14ac:dyDescent="0.3">
      <c r="A272" s="1">
        <v>33253</v>
      </c>
      <c r="B272" t="s">
        <v>0</v>
      </c>
      <c r="C272" t="s">
        <v>0</v>
      </c>
      <c r="D272" t="s">
        <v>0</v>
      </c>
      <c r="E272" t="s">
        <v>0</v>
      </c>
      <c r="F272" t="s">
        <v>0</v>
      </c>
      <c r="G272" t="s">
        <v>0</v>
      </c>
      <c r="H272" t="s">
        <v>0</v>
      </c>
      <c r="I272">
        <v>4.4753999999999996</v>
      </c>
      <c r="J272" t="s">
        <v>0</v>
      </c>
      <c r="K272" t="s">
        <v>0</v>
      </c>
      <c r="L272">
        <v>1.0832999999999999</v>
      </c>
      <c r="M272">
        <v>8.1854999999999993</v>
      </c>
      <c r="N272">
        <v>4.9249999999999998</v>
      </c>
      <c r="O272" t="s">
        <v>0</v>
      </c>
      <c r="P272" t="s">
        <v>0</v>
      </c>
      <c r="Q272" t="s">
        <v>0</v>
      </c>
      <c r="R272">
        <v>27.375</v>
      </c>
      <c r="S272" t="s">
        <v>0</v>
      </c>
      <c r="T272">
        <v>1.25</v>
      </c>
      <c r="U272" t="s">
        <v>0</v>
      </c>
      <c r="V272">
        <v>131.05520000000001</v>
      </c>
      <c r="W272" t="s">
        <v>0</v>
      </c>
      <c r="X272" t="s">
        <v>0</v>
      </c>
      <c r="Y272">
        <v>5.125</v>
      </c>
      <c r="Z272" t="s">
        <v>0</v>
      </c>
      <c r="AA272" t="s">
        <v>0</v>
      </c>
      <c r="AB272" t="s">
        <v>0</v>
      </c>
      <c r="AC272">
        <v>4.5</v>
      </c>
      <c r="AD272" t="s">
        <v>0</v>
      </c>
      <c r="AE272" t="s">
        <v>0</v>
      </c>
      <c r="AF272" t="s">
        <v>0</v>
      </c>
      <c r="AG272" t="s">
        <v>0</v>
      </c>
      <c r="AH272" t="s">
        <v>0</v>
      </c>
      <c r="AI272">
        <v>2.5</v>
      </c>
      <c r="AJ272" t="s">
        <v>0</v>
      </c>
      <c r="AK272" t="s">
        <v>0</v>
      </c>
      <c r="AL272" t="s">
        <v>0</v>
      </c>
      <c r="AM272" t="s">
        <v>0</v>
      </c>
      <c r="AN272" t="s">
        <v>0</v>
      </c>
      <c r="AO272" t="s">
        <v>0</v>
      </c>
      <c r="AP272" t="s">
        <v>0</v>
      </c>
      <c r="AQ272" t="s">
        <v>0</v>
      </c>
      <c r="AR272">
        <v>10</v>
      </c>
      <c r="AS272" t="s">
        <v>0</v>
      </c>
      <c r="AT272">
        <v>5.6276999999999999</v>
      </c>
      <c r="AU272">
        <v>12.5097</v>
      </c>
      <c r="AV272" t="s">
        <v>0</v>
      </c>
      <c r="AW272" t="s">
        <v>0</v>
      </c>
      <c r="AX272" t="s">
        <v>0</v>
      </c>
      <c r="AY272" t="s">
        <v>0</v>
      </c>
      <c r="AZ272">
        <v>10.583299999999999</v>
      </c>
      <c r="BA272" t="s">
        <v>0</v>
      </c>
      <c r="BB272" t="s">
        <v>0</v>
      </c>
      <c r="BC272" t="s">
        <v>0</v>
      </c>
      <c r="BD272">
        <v>9.9375</v>
      </c>
      <c r="BE272" t="s">
        <v>0</v>
      </c>
      <c r="BF272">
        <v>5.0159000000000002</v>
      </c>
      <c r="BG272" t="s">
        <v>0</v>
      </c>
      <c r="BH272">
        <v>22.125</v>
      </c>
      <c r="BI272">
        <v>5.5625</v>
      </c>
      <c r="BJ272">
        <v>6.492</v>
      </c>
      <c r="BK272">
        <v>0.22220000000000001</v>
      </c>
      <c r="BL272">
        <v>8.8439999999999994</v>
      </c>
      <c r="BM272">
        <v>1.6457999999999999</v>
      </c>
      <c r="BN272" t="s">
        <v>0</v>
      </c>
      <c r="BO272" t="s">
        <v>0</v>
      </c>
      <c r="BP272">
        <v>2.1861999999999999</v>
      </c>
      <c r="BQ272" t="s">
        <v>0</v>
      </c>
      <c r="BR272">
        <v>22.75</v>
      </c>
      <c r="BS272" t="s">
        <v>0</v>
      </c>
      <c r="BT272">
        <v>1.625</v>
      </c>
      <c r="BU272">
        <v>15.079700000000001</v>
      </c>
      <c r="BV272" t="s">
        <v>0</v>
      </c>
      <c r="BW272" t="s">
        <v>0</v>
      </c>
      <c r="BX272" t="s">
        <v>0</v>
      </c>
      <c r="BY272" t="s">
        <v>0</v>
      </c>
      <c r="BZ272" t="s">
        <v>0</v>
      </c>
      <c r="CA272">
        <v>17.663</v>
      </c>
      <c r="CB272">
        <v>8.8189999999999991</v>
      </c>
      <c r="CC272" t="s">
        <v>0</v>
      </c>
      <c r="CD272">
        <v>5.7343999999999999</v>
      </c>
      <c r="CE272" t="s">
        <v>0</v>
      </c>
      <c r="CF272" t="s">
        <v>0</v>
      </c>
      <c r="CG272" t="s">
        <v>0</v>
      </c>
      <c r="CH272" t="s">
        <v>0</v>
      </c>
      <c r="CI272" t="s">
        <v>0</v>
      </c>
      <c r="CJ272">
        <v>5.0556000000000001</v>
      </c>
      <c r="CK272" t="s">
        <v>0</v>
      </c>
      <c r="CL272" t="s">
        <v>0</v>
      </c>
      <c r="CM272" t="s">
        <v>0</v>
      </c>
      <c r="CN272" t="s">
        <v>0</v>
      </c>
      <c r="CO272" t="s">
        <v>0</v>
      </c>
      <c r="CP272">
        <v>1.4167000000000001</v>
      </c>
      <c r="CQ272" t="s">
        <v>0</v>
      </c>
      <c r="CR272" t="s">
        <v>0</v>
      </c>
      <c r="CS272">
        <v>4.1806000000000001</v>
      </c>
      <c r="CT272" t="s">
        <v>0</v>
      </c>
      <c r="CU272">
        <v>4.3281000000000001</v>
      </c>
      <c r="CV272">
        <v>8.9380000000000006</v>
      </c>
      <c r="CW272">
        <v>9.6111000000000004</v>
      </c>
      <c r="CX272" t="s">
        <v>0</v>
      </c>
      <c r="CY272" t="s">
        <v>0</v>
      </c>
      <c r="CZ272" t="s">
        <v>0</v>
      </c>
      <c r="DA272">
        <v>4.2030000000000003</v>
      </c>
      <c r="DB272">
        <v>26.75</v>
      </c>
      <c r="DC272" t="s">
        <v>0</v>
      </c>
      <c r="DD272">
        <v>14.1675</v>
      </c>
      <c r="DE272" t="s">
        <v>0</v>
      </c>
      <c r="DF272">
        <v>1.1875</v>
      </c>
      <c r="DG272">
        <v>5.625</v>
      </c>
      <c r="DH272">
        <v>9.6242999999999999</v>
      </c>
      <c r="DI272" t="s">
        <v>0</v>
      </c>
      <c r="DJ272" t="s">
        <v>0</v>
      </c>
      <c r="DK272">
        <v>13.129799999999999</v>
      </c>
      <c r="DL272" t="s">
        <v>0</v>
      </c>
      <c r="DM272" t="s">
        <v>0</v>
      </c>
      <c r="DN272" t="s">
        <v>0</v>
      </c>
      <c r="DO272" t="s">
        <v>0</v>
      </c>
      <c r="DP272">
        <v>2.5728999999999997</v>
      </c>
      <c r="DQ272" t="s">
        <v>0</v>
      </c>
      <c r="DR272">
        <v>8.3332999999999995</v>
      </c>
      <c r="DS272" t="s">
        <v>0</v>
      </c>
      <c r="DT272" t="s">
        <v>0</v>
      </c>
      <c r="DU272" t="s">
        <v>0</v>
      </c>
      <c r="DV272">
        <v>8.8391999999999999</v>
      </c>
      <c r="DW272">
        <v>18.0625</v>
      </c>
      <c r="DX272" t="s">
        <v>0</v>
      </c>
      <c r="DY272">
        <v>15.125</v>
      </c>
      <c r="DZ272" t="s">
        <v>0</v>
      </c>
      <c r="EA272">
        <v>21.5792</v>
      </c>
      <c r="EB272">
        <v>7.7916999999999996</v>
      </c>
      <c r="EC272" t="s">
        <v>0</v>
      </c>
      <c r="ED272" t="s">
        <v>0</v>
      </c>
      <c r="EE272" t="s">
        <v>0</v>
      </c>
      <c r="EF272" t="s">
        <v>0</v>
      </c>
      <c r="EG272">
        <v>0.75790000000000002</v>
      </c>
      <c r="EH272">
        <v>7.7291999999999996</v>
      </c>
      <c r="EI272" t="s">
        <v>0</v>
      </c>
      <c r="EJ272" t="s">
        <v>0</v>
      </c>
      <c r="EK272" t="s">
        <v>0</v>
      </c>
      <c r="EL272" t="s">
        <v>0</v>
      </c>
      <c r="EM272" t="s">
        <v>0</v>
      </c>
      <c r="EN272">
        <v>6.3819999999999997</v>
      </c>
      <c r="EO272" t="s">
        <v>0</v>
      </c>
      <c r="EP272">
        <v>5.7748999999999997</v>
      </c>
      <c r="EQ272" t="s">
        <v>0</v>
      </c>
      <c r="ER272">
        <v>27.875</v>
      </c>
      <c r="ES272">
        <v>25.5442</v>
      </c>
      <c r="ET272" t="s">
        <v>0</v>
      </c>
      <c r="EU272" t="s">
        <v>0</v>
      </c>
      <c r="EV272" t="s">
        <v>0</v>
      </c>
      <c r="EW272" t="s">
        <v>0</v>
      </c>
      <c r="EX272" t="s">
        <v>0</v>
      </c>
      <c r="EY272">
        <v>2.5625</v>
      </c>
      <c r="EZ272">
        <v>22.875</v>
      </c>
      <c r="FA272">
        <v>4.0359999999999996</v>
      </c>
      <c r="FB272">
        <v>18.1875</v>
      </c>
      <c r="FC272" t="s">
        <v>0</v>
      </c>
      <c r="FD272" t="s">
        <v>0</v>
      </c>
      <c r="FE272">
        <v>9.7187999999999999</v>
      </c>
      <c r="FF272">
        <v>2.2031000000000001</v>
      </c>
      <c r="FG272" t="s">
        <v>0</v>
      </c>
      <c r="FH272" t="s">
        <v>0</v>
      </c>
      <c r="FI272">
        <v>19.125</v>
      </c>
      <c r="FJ272" t="s">
        <v>0</v>
      </c>
      <c r="FK272" t="s">
        <v>0</v>
      </c>
      <c r="FL272">
        <v>5.1113</v>
      </c>
      <c r="FM272">
        <v>22.625</v>
      </c>
      <c r="FN272" t="s">
        <v>0</v>
      </c>
      <c r="FO272" t="s">
        <v>0</v>
      </c>
      <c r="FP272">
        <v>8.875</v>
      </c>
      <c r="FQ272" t="s">
        <v>0</v>
      </c>
      <c r="FR272" t="s">
        <v>0</v>
      </c>
      <c r="FS272" t="s">
        <v>0</v>
      </c>
      <c r="FT272">
        <v>8.1740999999999993</v>
      </c>
      <c r="FU272" t="s">
        <v>0</v>
      </c>
      <c r="FV272" t="s">
        <v>0</v>
      </c>
      <c r="FW272" t="s">
        <v>0</v>
      </c>
      <c r="FX272" t="s">
        <v>0</v>
      </c>
      <c r="FY272" t="s">
        <v>0</v>
      </c>
      <c r="FZ272">
        <v>8.2187999999999999</v>
      </c>
      <c r="GA272" t="s">
        <v>0</v>
      </c>
      <c r="GB272" t="s">
        <v>0</v>
      </c>
      <c r="GC272" t="s">
        <v>0</v>
      </c>
      <c r="GD272" t="s">
        <v>0</v>
      </c>
      <c r="GE272" t="s">
        <v>0</v>
      </c>
      <c r="GF272" t="s">
        <v>0</v>
      </c>
      <c r="GG272" t="s">
        <v>0</v>
      </c>
      <c r="GH272" t="s">
        <v>0</v>
      </c>
      <c r="GI272">
        <v>3.5554000000000001</v>
      </c>
      <c r="GJ272" t="s">
        <v>0</v>
      </c>
      <c r="GK272" t="s">
        <v>0</v>
      </c>
      <c r="GL272" t="s">
        <v>0</v>
      </c>
      <c r="GM272">
        <v>14.375</v>
      </c>
      <c r="GN272" t="s">
        <v>0</v>
      </c>
      <c r="GO272" t="s">
        <v>0</v>
      </c>
      <c r="GP272" t="s">
        <v>0</v>
      </c>
      <c r="GQ272">
        <v>2.6720000000000002</v>
      </c>
      <c r="GR272">
        <v>4.3556999999999997</v>
      </c>
      <c r="GS272" t="s">
        <v>0</v>
      </c>
      <c r="GT272">
        <v>9.1806999999999999</v>
      </c>
      <c r="GU272">
        <v>5.9787999999999997</v>
      </c>
      <c r="GV272">
        <v>6.0724999999999998</v>
      </c>
      <c r="GW272" t="s">
        <v>0</v>
      </c>
      <c r="GX272" t="s">
        <v>0</v>
      </c>
      <c r="GY272" t="s">
        <v>0</v>
      </c>
      <c r="GZ272">
        <v>15.9444</v>
      </c>
      <c r="HA272" t="s">
        <v>0</v>
      </c>
      <c r="HB272">
        <v>2.6758999999999999</v>
      </c>
      <c r="HC272" t="s">
        <v>0</v>
      </c>
      <c r="HD272" t="s">
        <v>0</v>
      </c>
      <c r="HE272">
        <v>15.563000000000001</v>
      </c>
      <c r="HF272">
        <v>9.7683999999999997</v>
      </c>
      <c r="HG272" t="s">
        <v>0</v>
      </c>
      <c r="HH272" t="s">
        <v>0</v>
      </c>
      <c r="HI272" t="s">
        <v>0</v>
      </c>
      <c r="HJ272" t="s">
        <v>0</v>
      </c>
      <c r="HK272">
        <v>2.7960000000000003</v>
      </c>
      <c r="HL272">
        <v>15.208299999999999</v>
      </c>
      <c r="HM272" t="s">
        <v>0</v>
      </c>
      <c r="HN272" t="s">
        <v>0</v>
      </c>
      <c r="HO272" t="s">
        <v>0</v>
      </c>
      <c r="HP272" t="s">
        <v>0</v>
      </c>
      <c r="HQ272">
        <v>1.1328</v>
      </c>
      <c r="HR272" t="s">
        <v>0</v>
      </c>
      <c r="HS272">
        <v>6.1879999999999997</v>
      </c>
      <c r="HT272">
        <v>4.3472999999999997</v>
      </c>
      <c r="HU272" t="s">
        <v>0</v>
      </c>
      <c r="HV272">
        <v>1.3839999999999999</v>
      </c>
      <c r="HW272">
        <v>5.2031000000000001</v>
      </c>
      <c r="HX272">
        <v>2.0781000000000001</v>
      </c>
      <c r="HY272" t="s">
        <v>0</v>
      </c>
      <c r="HZ272">
        <v>7.5487000000000002</v>
      </c>
      <c r="IA272">
        <v>9.25</v>
      </c>
      <c r="IB272">
        <v>9.173</v>
      </c>
      <c r="IC272">
        <v>26.875</v>
      </c>
      <c r="ID272" t="s">
        <v>0</v>
      </c>
      <c r="IE272" t="s">
        <v>0</v>
      </c>
      <c r="IF272">
        <v>2.0741000000000001</v>
      </c>
      <c r="IG272">
        <v>23.25</v>
      </c>
      <c r="IH272" t="s">
        <v>0</v>
      </c>
      <c r="II272" t="s">
        <v>0</v>
      </c>
      <c r="IJ272" t="s">
        <v>0</v>
      </c>
      <c r="IK272" t="s">
        <v>0</v>
      </c>
      <c r="IL272" t="s">
        <v>0</v>
      </c>
      <c r="IM272">
        <v>26.001799999999999</v>
      </c>
      <c r="IN272">
        <v>5.6666999999999996</v>
      </c>
      <c r="IO272" t="s">
        <v>0</v>
      </c>
      <c r="IP272" t="s">
        <v>0</v>
      </c>
      <c r="IQ272" t="s">
        <v>0</v>
      </c>
      <c r="IR272" t="s">
        <v>0</v>
      </c>
      <c r="IS272" t="s">
        <v>0</v>
      </c>
      <c r="IT272" t="s">
        <v>0</v>
      </c>
      <c r="IU272">
        <v>5.7656000000000001</v>
      </c>
      <c r="IV272" t="s">
        <v>0</v>
      </c>
      <c r="IW272">
        <v>2.7343999999999999</v>
      </c>
      <c r="IX272" t="s">
        <v>0</v>
      </c>
      <c r="IY272">
        <v>3.4304000000000001</v>
      </c>
      <c r="IZ272" t="s">
        <v>0</v>
      </c>
      <c r="JA272">
        <v>8.5155999999999992</v>
      </c>
      <c r="JB272" t="s">
        <v>0</v>
      </c>
      <c r="JC272">
        <v>3.625</v>
      </c>
      <c r="JD272" t="s">
        <v>0</v>
      </c>
      <c r="JE272">
        <v>18.375</v>
      </c>
      <c r="JF272" t="s">
        <v>0</v>
      </c>
      <c r="JG272" t="s">
        <v>0</v>
      </c>
      <c r="JH272" t="s">
        <v>0</v>
      </c>
      <c r="JI272" t="s">
        <v>0</v>
      </c>
      <c r="JJ272" t="s">
        <v>0</v>
      </c>
      <c r="JK272">
        <v>18.375</v>
      </c>
      <c r="JL272" t="s">
        <v>0</v>
      </c>
      <c r="JM272" t="s">
        <v>0</v>
      </c>
      <c r="JN272">
        <v>5.5468999999999999</v>
      </c>
      <c r="JO272">
        <v>1.6406000000000001</v>
      </c>
      <c r="JP272" t="s">
        <v>0</v>
      </c>
      <c r="JQ272">
        <v>0.1867</v>
      </c>
      <c r="JR272">
        <v>7.75</v>
      </c>
      <c r="JS272">
        <v>8.9801000000000002</v>
      </c>
      <c r="JT272" t="s">
        <v>0</v>
      </c>
      <c r="JU272">
        <v>3.2656000000000001</v>
      </c>
      <c r="JV272">
        <v>0.90459999999999996</v>
      </c>
      <c r="JW272" t="s">
        <v>0</v>
      </c>
      <c r="JX272">
        <v>3.8755999999999999</v>
      </c>
      <c r="JY272" t="s">
        <v>0</v>
      </c>
      <c r="JZ272" t="s">
        <v>0</v>
      </c>
      <c r="KA272">
        <v>17.375</v>
      </c>
      <c r="KB272" t="s">
        <v>0</v>
      </c>
      <c r="KC272">
        <v>9.6562999999999999</v>
      </c>
      <c r="KD272">
        <v>11.5</v>
      </c>
      <c r="KE272">
        <v>0.74609999999999999</v>
      </c>
      <c r="KF272" t="s">
        <v>0</v>
      </c>
      <c r="KG272">
        <v>1.1687000000000001</v>
      </c>
      <c r="KH272" t="s">
        <v>0</v>
      </c>
      <c r="KI272" t="s">
        <v>0</v>
      </c>
      <c r="KJ272" t="s">
        <v>0</v>
      </c>
      <c r="KK272" t="s">
        <v>0</v>
      </c>
      <c r="KL272" t="s">
        <v>0</v>
      </c>
      <c r="KM272" t="s">
        <v>0</v>
      </c>
      <c r="KN272" t="s">
        <v>0</v>
      </c>
      <c r="KO272" t="s">
        <v>0</v>
      </c>
      <c r="KP272">
        <v>7.8001000000000005</v>
      </c>
      <c r="KQ272">
        <v>6.7809999999999997</v>
      </c>
      <c r="KR272" t="s">
        <v>0</v>
      </c>
      <c r="KS272" t="s">
        <v>0</v>
      </c>
      <c r="KT272" t="s">
        <v>0</v>
      </c>
      <c r="KU272" t="s">
        <v>0</v>
      </c>
      <c r="KV272">
        <v>2.5078</v>
      </c>
      <c r="KW272" t="s">
        <v>0</v>
      </c>
      <c r="KX272">
        <v>2.5625</v>
      </c>
      <c r="KY272" t="s">
        <v>0</v>
      </c>
      <c r="KZ272" t="s">
        <v>0</v>
      </c>
      <c r="LA272" t="s">
        <v>0</v>
      </c>
      <c r="LB272" t="s">
        <v>0</v>
      </c>
      <c r="LC272">
        <v>11.729200000000001</v>
      </c>
      <c r="LD272">
        <v>19.547000000000001</v>
      </c>
      <c r="LE272" t="s">
        <v>0</v>
      </c>
      <c r="LF272">
        <v>3.8094000000000001</v>
      </c>
      <c r="LG272" t="s">
        <v>0</v>
      </c>
      <c r="LH272" t="s">
        <v>0</v>
      </c>
      <c r="LI272">
        <v>13.1913</v>
      </c>
      <c r="LJ272" t="s">
        <v>0</v>
      </c>
      <c r="LK272" t="s">
        <v>0</v>
      </c>
      <c r="LL272" t="s">
        <v>0</v>
      </c>
      <c r="LM272" t="s">
        <v>0</v>
      </c>
      <c r="LN272">
        <v>14.738799999999999</v>
      </c>
      <c r="LO272" t="s">
        <v>0</v>
      </c>
      <c r="LP272" t="s">
        <v>0</v>
      </c>
      <c r="LQ272">
        <v>1.0874999999999999</v>
      </c>
      <c r="LR272" t="s">
        <v>0</v>
      </c>
      <c r="LS272">
        <v>2.5926</v>
      </c>
      <c r="LT272">
        <v>3.4375</v>
      </c>
      <c r="LU272" t="s">
        <v>0</v>
      </c>
      <c r="LV272" t="s">
        <v>0</v>
      </c>
      <c r="LW272">
        <v>14.1875</v>
      </c>
      <c r="LX272">
        <v>32.449300000000001</v>
      </c>
      <c r="LY272" t="s">
        <v>0</v>
      </c>
      <c r="LZ272">
        <v>3.6593999999999998</v>
      </c>
      <c r="MA272">
        <v>1.1522999999999999</v>
      </c>
      <c r="MB272" t="s">
        <v>0</v>
      </c>
      <c r="MC272" t="s">
        <v>0</v>
      </c>
      <c r="MD272">
        <v>8.2210000000000001</v>
      </c>
      <c r="ME272" t="s">
        <v>0</v>
      </c>
      <c r="MF272" t="s">
        <v>0</v>
      </c>
      <c r="MG272" t="s">
        <v>0</v>
      </c>
      <c r="MH272">
        <v>13.458299999999999</v>
      </c>
      <c r="MI272" t="s">
        <v>0</v>
      </c>
      <c r="MJ272" t="s">
        <v>0</v>
      </c>
      <c r="MK272">
        <v>3.6718999999999999</v>
      </c>
      <c r="ML272" t="s">
        <v>0</v>
      </c>
      <c r="MM272" t="s">
        <v>0</v>
      </c>
      <c r="MN272">
        <v>12</v>
      </c>
      <c r="MO272" t="s">
        <v>0</v>
      </c>
      <c r="MP272" t="s">
        <v>0</v>
      </c>
      <c r="MQ272" t="s">
        <v>0</v>
      </c>
      <c r="MR272" t="s">
        <v>0</v>
      </c>
      <c r="MS272">
        <v>3.0367000000000002</v>
      </c>
      <c r="MT272" t="s">
        <v>0</v>
      </c>
      <c r="MU272" t="s">
        <v>0</v>
      </c>
      <c r="MV272" t="s">
        <v>0</v>
      </c>
      <c r="MW272">
        <v>8.6932000000000009</v>
      </c>
      <c r="MX272" t="s">
        <v>0</v>
      </c>
      <c r="MY272" t="s">
        <v>0</v>
      </c>
      <c r="MZ272" t="s">
        <v>0</v>
      </c>
      <c r="NA272" t="s">
        <v>0</v>
      </c>
      <c r="NB272">
        <v>7.6528</v>
      </c>
      <c r="NC272">
        <v>12.875</v>
      </c>
      <c r="ND272">
        <v>11.204000000000001</v>
      </c>
      <c r="NE272">
        <v>3.1406000000000001</v>
      </c>
      <c r="NF272" t="s">
        <v>0</v>
      </c>
      <c r="NG272">
        <v>10</v>
      </c>
      <c r="NH272">
        <v>1.3021</v>
      </c>
      <c r="NI272">
        <v>7.1111000000000004</v>
      </c>
      <c r="NJ272">
        <v>1.2187999999999999</v>
      </c>
      <c r="NK272" t="s">
        <v>0</v>
      </c>
      <c r="NL272">
        <v>8.25</v>
      </c>
      <c r="NM272" t="s">
        <v>0</v>
      </c>
      <c r="NN272" t="s">
        <v>0</v>
      </c>
      <c r="NO272">
        <v>9.8125</v>
      </c>
      <c r="NP272" t="s">
        <v>0</v>
      </c>
      <c r="NQ272">
        <v>10</v>
      </c>
      <c r="NR272">
        <v>10.625</v>
      </c>
      <c r="NS272">
        <v>9.8012999999999995</v>
      </c>
      <c r="NT272" t="s">
        <v>0</v>
      </c>
      <c r="NU272" t="s">
        <v>0</v>
      </c>
      <c r="NV272" t="s">
        <v>0</v>
      </c>
      <c r="NW272" t="s">
        <v>0</v>
      </c>
      <c r="NX272">
        <v>7.375</v>
      </c>
      <c r="NY272" t="s">
        <v>0</v>
      </c>
      <c r="NZ272" t="s">
        <v>0</v>
      </c>
      <c r="OA272" t="s">
        <v>0</v>
      </c>
      <c r="OB272" t="s">
        <v>0</v>
      </c>
      <c r="OC272" t="s">
        <v>0</v>
      </c>
      <c r="OD272" t="s">
        <v>0</v>
      </c>
      <c r="OE272" t="s">
        <v>0</v>
      </c>
      <c r="OF272" t="s">
        <v>0</v>
      </c>
      <c r="OG272" t="s">
        <v>0</v>
      </c>
      <c r="OH272" t="s">
        <v>0</v>
      </c>
      <c r="OI272">
        <v>0.65629999999999999</v>
      </c>
      <c r="OJ272">
        <v>0.995</v>
      </c>
      <c r="OK272" t="s">
        <v>0</v>
      </c>
      <c r="OL272" t="s">
        <v>0</v>
      </c>
      <c r="OM272" t="s">
        <v>0</v>
      </c>
      <c r="ON272">
        <v>1.0901000000000001</v>
      </c>
      <c r="OO272" t="s">
        <v>0</v>
      </c>
      <c r="OP272" t="s">
        <v>0</v>
      </c>
      <c r="OQ272" t="s">
        <v>0</v>
      </c>
      <c r="OR272">
        <v>17.4375</v>
      </c>
      <c r="OS272" t="s">
        <v>0</v>
      </c>
      <c r="OT272" t="s">
        <v>0</v>
      </c>
      <c r="OU272">
        <v>0.2661</v>
      </c>
      <c r="OV272" t="s">
        <v>0</v>
      </c>
      <c r="OW272">
        <v>9.4060000000000006</v>
      </c>
      <c r="OX272" t="s">
        <v>0</v>
      </c>
      <c r="OY272" t="s">
        <v>0</v>
      </c>
      <c r="OZ272">
        <v>11.634</v>
      </c>
      <c r="PA272" t="s">
        <v>0</v>
      </c>
      <c r="PB272">
        <v>18.582999999999998</v>
      </c>
      <c r="PC272" t="s">
        <v>0</v>
      </c>
      <c r="PD272">
        <v>8.2219999999999995</v>
      </c>
      <c r="PE272" t="s">
        <v>0</v>
      </c>
      <c r="PF272">
        <v>6.4379999999999997</v>
      </c>
      <c r="PG272" t="s">
        <v>0</v>
      </c>
      <c r="PH272" t="s">
        <v>0</v>
      </c>
      <c r="PI272" t="s">
        <v>0</v>
      </c>
      <c r="PJ272" t="s">
        <v>0</v>
      </c>
      <c r="PK272" t="s">
        <v>0</v>
      </c>
      <c r="PL272">
        <v>13.625</v>
      </c>
      <c r="PM272" t="s">
        <v>0</v>
      </c>
      <c r="PN272" t="s">
        <v>0</v>
      </c>
      <c r="PO272" t="s">
        <v>0</v>
      </c>
      <c r="PP272">
        <v>3.75</v>
      </c>
      <c r="PQ272">
        <v>13</v>
      </c>
      <c r="PR272" t="s">
        <v>0</v>
      </c>
      <c r="PS272" t="s">
        <v>0</v>
      </c>
      <c r="PT272" t="s">
        <v>0</v>
      </c>
      <c r="PU272" t="s">
        <v>0</v>
      </c>
      <c r="PV272" t="s">
        <v>0</v>
      </c>
      <c r="PW272">
        <v>4.5625</v>
      </c>
      <c r="PX272">
        <v>4.3281000000000001</v>
      </c>
      <c r="PY272">
        <v>0.31640000000000001</v>
      </c>
      <c r="PZ272">
        <v>7.0279999999999996</v>
      </c>
      <c r="QA272" t="s">
        <v>0</v>
      </c>
      <c r="QB272" t="s">
        <v>0</v>
      </c>
      <c r="QC272" t="s">
        <v>0</v>
      </c>
      <c r="QD272">
        <v>14.593999999999999</v>
      </c>
      <c r="QE272" t="s">
        <v>0</v>
      </c>
      <c r="QF272" t="s">
        <v>0</v>
      </c>
      <c r="QG272" t="s">
        <v>0</v>
      </c>
      <c r="QH272" t="s">
        <v>0</v>
      </c>
      <c r="QI272">
        <v>2.4375</v>
      </c>
      <c r="QJ272">
        <v>6.5</v>
      </c>
      <c r="QK272" t="s">
        <v>0</v>
      </c>
      <c r="QL272" t="s">
        <v>0</v>
      </c>
      <c r="QM272" t="s">
        <v>0</v>
      </c>
      <c r="QN272">
        <v>6.7080000000000002</v>
      </c>
      <c r="QO272" t="s">
        <v>0</v>
      </c>
      <c r="QP272" t="s">
        <v>0</v>
      </c>
      <c r="QQ272" t="s">
        <v>0</v>
      </c>
      <c r="QR272">
        <v>10.4375</v>
      </c>
      <c r="QS272">
        <v>5.5807000000000002</v>
      </c>
      <c r="QT272" t="s">
        <v>0</v>
      </c>
      <c r="QU272" t="s">
        <v>0</v>
      </c>
      <c r="QV272">
        <v>1.7393000000000001</v>
      </c>
      <c r="QW272">
        <v>5.4530000000000003</v>
      </c>
      <c r="QX272" t="s">
        <v>0</v>
      </c>
      <c r="QY272">
        <v>1.5158</v>
      </c>
      <c r="QZ272">
        <v>2.1031</v>
      </c>
      <c r="RA272" t="s">
        <v>0</v>
      </c>
      <c r="RB272" t="s">
        <v>0</v>
      </c>
      <c r="RC272">
        <v>10.333</v>
      </c>
      <c r="RD272">
        <v>4.8093000000000004</v>
      </c>
      <c r="RE272" t="s">
        <v>0</v>
      </c>
      <c r="RF272" t="s">
        <v>0</v>
      </c>
      <c r="RG272" t="s">
        <v>0</v>
      </c>
      <c r="RH272" t="s">
        <v>0</v>
      </c>
      <c r="RI272">
        <v>22.128499999999999</v>
      </c>
      <c r="RJ272" t="s">
        <v>0</v>
      </c>
      <c r="RK272" t="s">
        <v>0</v>
      </c>
      <c r="RL272">
        <v>3.125</v>
      </c>
      <c r="RM272" t="s">
        <v>0</v>
      </c>
      <c r="RN272">
        <v>10</v>
      </c>
      <c r="RO272" t="s">
        <v>0</v>
      </c>
      <c r="RP272">
        <v>2.4375</v>
      </c>
      <c r="RQ272">
        <v>21.125</v>
      </c>
      <c r="RR272" t="s">
        <v>0</v>
      </c>
      <c r="RS272" t="s">
        <v>0</v>
      </c>
      <c r="RT272">
        <v>3.2795999999999998</v>
      </c>
      <c r="RU272">
        <v>7.2812999999999999</v>
      </c>
      <c r="RV272" t="s">
        <v>0</v>
      </c>
      <c r="RW272" t="s">
        <v>0</v>
      </c>
      <c r="RX272" t="s">
        <v>0</v>
      </c>
      <c r="RY272">
        <v>8.8503000000000007</v>
      </c>
      <c r="RZ272" t="s">
        <v>0</v>
      </c>
      <c r="SA272" t="s">
        <v>0</v>
      </c>
      <c r="SB272">
        <v>16.125</v>
      </c>
      <c r="SC272" t="s">
        <v>0</v>
      </c>
      <c r="SD272">
        <v>12.4688</v>
      </c>
      <c r="SE272" t="s">
        <v>0</v>
      </c>
      <c r="SF272">
        <v>17.1797</v>
      </c>
      <c r="SG272" t="s">
        <v>0</v>
      </c>
      <c r="SH272" t="s">
        <v>0</v>
      </c>
      <c r="SI272" t="s">
        <v>0</v>
      </c>
      <c r="SJ272" t="s">
        <v>0</v>
      </c>
      <c r="SK272" t="s">
        <v>0</v>
      </c>
      <c r="SL272" t="s">
        <v>0</v>
      </c>
      <c r="SM272" t="s">
        <v>0</v>
      </c>
    </row>
    <row r="273" spans="1:507" x14ac:dyDescent="0.3">
      <c r="A273" s="1">
        <v>33254</v>
      </c>
      <c r="B273" t="s">
        <v>0</v>
      </c>
      <c r="C273" t="s">
        <v>0</v>
      </c>
      <c r="D273" t="s">
        <v>0</v>
      </c>
      <c r="E273" t="s">
        <v>0</v>
      </c>
      <c r="F273" t="s">
        <v>0</v>
      </c>
      <c r="G273" t="s">
        <v>0</v>
      </c>
      <c r="H273" t="s">
        <v>0</v>
      </c>
      <c r="I273">
        <v>4.5593000000000004</v>
      </c>
      <c r="J273" t="s">
        <v>0</v>
      </c>
      <c r="K273" t="s">
        <v>0</v>
      </c>
      <c r="L273">
        <v>1.125</v>
      </c>
      <c r="M273">
        <v>7.6007999999999996</v>
      </c>
      <c r="N273">
        <v>5.0727000000000002</v>
      </c>
      <c r="O273" t="s">
        <v>0</v>
      </c>
      <c r="P273" t="s">
        <v>0</v>
      </c>
      <c r="Q273" t="s">
        <v>0</v>
      </c>
      <c r="R273">
        <v>27.25</v>
      </c>
      <c r="S273" t="s">
        <v>0</v>
      </c>
      <c r="T273">
        <v>1.2417</v>
      </c>
      <c r="U273" t="s">
        <v>0</v>
      </c>
      <c r="V273">
        <v>131.2758</v>
      </c>
      <c r="W273" t="s">
        <v>0</v>
      </c>
      <c r="X273" t="s">
        <v>0</v>
      </c>
      <c r="Y273">
        <v>5</v>
      </c>
      <c r="Z273" t="s">
        <v>0</v>
      </c>
      <c r="AA273" t="s">
        <v>0</v>
      </c>
      <c r="AB273" t="s">
        <v>0</v>
      </c>
      <c r="AC273">
        <v>4.5937999999999999</v>
      </c>
      <c r="AD273" t="s">
        <v>0</v>
      </c>
      <c r="AE273" t="s">
        <v>0</v>
      </c>
      <c r="AF273" t="s">
        <v>0</v>
      </c>
      <c r="AG273" t="s">
        <v>0</v>
      </c>
      <c r="AH273" t="s">
        <v>0</v>
      </c>
      <c r="AI273">
        <v>2.75</v>
      </c>
      <c r="AJ273" t="s">
        <v>0</v>
      </c>
      <c r="AK273" t="s">
        <v>0</v>
      </c>
      <c r="AL273" t="s">
        <v>0</v>
      </c>
      <c r="AM273" t="s">
        <v>0</v>
      </c>
      <c r="AN273" t="s">
        <v>0</v>
      </c>
      <c r="AO273" t="s">
        <v>0</v>
      </c>
      <c r="AP273" t="s">
        <v>0</v>
      </c>
      <c r="AQ273" t="s">
        <v>0</v>
      </c>
      <c r="AR273">
        <v>9.9629999999999992</v>
      </c>
      <c r="AS273" t="s">
        <v>0</v>
      </c>
      <c r="AT273">
        <v>5.79</v>
      </c>
      <c r="AU273">
        <v>12.4808</v>
      </c>
      <c r="AV273" t="s">
        <v>0</v>
      </c>
      <c r="AW273" t="s">
        <v>0</v>
      </c>
      <c r="AX273" t="s">
        <v>0</v>
      </c>
      <c r="AY273" t="s">
        <v>0</v>
      </c>
      <c r="AZ273">
        <v>10.583299999999999</v>
      </c>
      <c r="BA273" t="s">
        <v>0</v>
      </c>
      <c r="BB273" t="s">
        <v>0</v>
      </c>
      <c r="BC273" t="s">
        <v>0</v>
      </c>
      <c r="BD273">
        <v>9.75</v>
      </c>
      <c r="BE273" t="s">
        <v>0</v>
      </c>
      <c r="BF273">
        <v>5.0797999999999996</v>
      </c>
      <c r="BG273" t="s">
        <v>0</v>
      </c>
      <c r="BH273">
        <v>22.75</v>
      </c>
      <c r="BI273">
        <v>5.5937999999999999</v>
      </c>
      <c r="BJ273">
        <v>6.5221999999999998</v>
      </c>
      <c r="BK273">
        <v>0.21299999999999999</v>
      </c>
      <c r="BL273">
        <v>9</v>
      </c>
      <c r="BM273">
        <v>1.6457999999999999</v>
      </c>
      <c r="BN273" t="s">
        <v>0</v>
      </c>
      <c r="BO273" t="s">
        <v>0</v>
      </c>
      <c r="BP273">
        <v>2.3186999999999998</v>
      </c>
      <c r="BQ273" t="s">
        <v>0</v>
      </c>
      <c r="BR273">
        <v>22.5</v>
      </c>
      <c r="BS273" t="s">
        <v>0</v>
      </c>
      <c r="BT273">
        <v>1.6328</v>
      </c>
      <c r="BU273">
        <v>15.5259</v>
      </c>
      <c r="BV273" t="s">
        <v>0</v>
      </c>
      <c r="BW273" t="s">
        <v>0</v>
      </c>
      <c r="BX273" t="s">
        <v>0</v>
      </c>
      <c r="BY273" t="s">
        <v>0</v>
      </c>
      <c r="BZ273" t="s">
        <v>0</v>
      </c>
      <c r="CA273">
        <v>17.663</v>
      </c>
      <c r="CB273">
        <v>9.0459999999999994</v>
      </c>
      <c r="CC273" t="s">
        <v>0</v>
      </c>
      <c r="CD273">
        <v>5.4531000000000001</v>
      </c>
      <c r="CE273" t="s">
        <v>0</v>
      </c>
      <c r="CF273" t="s">
        <v>0</v>
      </c>
      <c r="CG273" t="s">
        <v>0</v>
      </c>
      <c r="CH273" t="s">
        <v>0</v>
      </c>
      <c r="CI273" t="s">
        <v>0</v>
      </c>
      <c r="CJ273">
        <v>5.3611000000000004</v>
      </c>
      <c r="CK273" t="s">
        <v>0</v>
      </c>
      <c r="CL273" t="s">
        <v>0</v>
      </c>
      <c r="CM273" t="s">
        <v>0</v>
      </c>
      <c r="CN273" t="s">
        <v>0</v>
      </c>
      <c r="CO273" t="s">
        <v>0</v>
      </c>
      <c r="CP273">
        <v>1.4167000000000001</v>
      </c>
      <c r="CQ273" t="s">
        <v>0</v>
      </c>
      <c r="CR273" t="s">
        <v>0</v>
      </c>
      <c r="CS273">
        <v>4.2638999999999996</v>
      </c>
      <c r="CT273" t="s">
        <v>0</v>
      </c>
      <c r="CU273">
        <v>4.3516000000000004</v>
      </c>
      <c r="CV273">
        <v>9.0939999999999994</v>
      </c>
      <c r="CW273">
        <v>9.6667000000000005</v>
      </c>
      <c r="CX273" t="s">
        <v>0</v>
      </c>
      <c r="CY273" t="s">
        <v>0</v>
      </c>
      <c r="CZ273" t="s">
        <v>0</v>
      </c>
      <c r="DA273">
        <v>4.3129999999999997</v>
      </c>
      <c r="DB273">
        <v>27.5</v>
      </c>
      <c r="DC273" t="s">
        <v>0</v>
      </c>
      <c r="DD273">
        <v>14.218299999999999</v>
      </c>
      <c r="DE273" t="s">
        <v>0</v>
      </c>
      <c r="DF273">
        <v>1.1667000000000001</v>
      </c>
      <c r="DG273">
        <v>5.625</v>
      </c>
      <c r="DH273">
        <v>9.4814000000000007</v>
      </c>
      <c r="DI273" t="s">
        <v>0</v>
      </c>
      <c r="DJ273" t="s">
        <v>0</v>
      </c>
      <c r="DK273">
        <v>13.1896</v>
      </c>
      <c r="DL273" t="s">
        <v>0</v>
      </c>
      <c r="DM273" t="s">
        <v>0</v>
      </c>
      <c r="DN273" t="s">
        <v>0</v>
      </c>
      <c r="DO273" t="s">
        <v>0</v>
      </c>
      <c r="DP273">
        <v>2.6042000000000001</v>
      </c>
      <c r="DQ273" t="s">
        <v>0</v>
      </c>
      <c r="DR273">
        <v>8.5926000000000009</v>
      </c>
      <c r="DS273" t="s">
        <v>0</v>
      </c>
      <c r="DT273" t="s">
        <v>0</v>
      </c>
      <c r="DU273" t="s">
        <v>0</v>
      </c>
      <c r="DV273">
        <v>8.7581000000000007</v>
      </c>
      <c r="DW273">
        <v>18.25</v>
      </c>
      <c r="DX273" t="s">
        <v>0</v>
      </c>
      <c r="DY273">
        <v>15.041700000000001</v>
      </c>
      <c r="DZ273" t="s">
        <v>0</v>
      </c>
      <c r="EA273">
        <v>21.5199</v>
      </c>
      <c r="EB273">
        <v>7.9375</v>
      </c>
      <c r="EC273" t="s">
        <v>0</v>
      </c>
      <c r="ED273" t="s">
        <v>0</v>
      </c>
      <c r="EE273" t="s">
        <v>0</v>
      </c>
      <c r="EF273" t="s">
        <v>0</v>
      </c>
      <c r="EG273">
        <v>0.76980000000000004</v>
      </c>
      <c r="EH273">
        <v>7.9039000000000001</v>
      </c>
      <c r="EI273" t="s">
        <v>0</v>
      </c>
      <c r="EJ273" t="s">
        <v>0</v>
      </c>
      <c r="EK273" t="s">
        <v>0</v>
      </c>
      <c r="EL273" t="s">
        <v>0</v>
      </c>
      <c r="EM273" t="s">
        <v>0</v>
      </c>
      <c r="EN273">
        <v>6.5075000000000003</v>
      </c>
      <c r="EO273" t="s">
        <v>0</v>
      </c>
      <c r="EP273">
        <v>5.7748999999999997</v>
      </c>
      <c r="EQ273" t="s">
        <v>0</v>
      </c>
      <c r="ER273">
        <v>27.875</v>
      </c>
      <c r="ES273">
        <v>25.434999999999999</v>
      </c>
      <c r="ET273" t="s">
        <v>0</v>
      </c>
      <c r="EU273" t="s">
        <v>0</v>
      </c>
      <c r="EV273" t="s">
        <v>0</v>
      </c>
      <c r="EW273" t="s">
        <v>0</v>
      </c>
      <c r="EX273" t="s">
        <v>0</v>
      </c>
      <c r="EY273">
        <v>2.5781000000000001</v>
      </c>
      <c r="EZ273">
        <v>22.875</v>
      </c>
      <c r="FA273">
        <v>4.1669999999999998</v>
      </c>
      <c r="FB273">
        <v>18.1875</v>
      </c>
      <c r="FC273" t="s">
        <v>0</v>
      </c>
      <c r="FD273" t="s">
        <v>0</v>
      </c>
      <c r="FE273">
        <v>9.8437999999999999</v>
      </c>
      <c r="FF273">
        <v>2.2031000000000001</v>
      </c>
      <c r="FG273" t="s">
        <v>0</v>
      </c>
      <c r="FH273" t="s">
        <v>0</v>
      </c>
      <c r="FI273">
        <v>19.5</v>
      </c>
      <c r="FJ273" t="s">
        <v>0</v>
      </c>
      <c r="FK273" t="s">
        <v>0</v>
      </c>
      <c r="FL273">
        <v>5.0571000000000002</v>
      </c>
      <c r="FM273">
        <v>22.5</v>
      </c>
      <c r="FN273" t="s">
        <v>0</v>
      </c>
      <c r="FO273" t="s">
        <v>0</v>
      </c>
      <c r="FP273">
        <v>8.8125</v>
      </c>
      <c r="FQ273" t="s">
        <v>0</v>
      </c>
      <c r="FR273" t="s">
        <v>0</v>
      </c>
      <c r="FS273" t="s">
        <v>0</v>
      </c>
      <c r="FT273">
        <v>8.2140000000000004</v>
      </c>
      <c r="FU273" t="s">
        <v>0</v>
      </c>
      <c r="FV273" t="s">
        <v>0</v>
      </c>
      <c r="FW273" t="s">
        <v>0</v>
      </c>
      <c r="FX273" t="s">
        <v>0</v>
      </c>
      <c r="FY273" t="s">
        <v>0</v>
      </c>
      <c r="FZ273">
        <v>8.375</v>
      </c>
      <c r="GA273" t="s">
        <v>0</v>
      </c>
      <c r="GB273" t="s">
        <v>0</v>
      </c>
      <c r="GC273" t="s">
        <v>0</v>
      </c>
      <c r="GD273" t="s">
        <v>0</v>
      </c>
      <c r="GE273" t="s">
        <v>0</v>
      </c>
      <c r="GF273" t="s">
        <v>0</v>
      </c>
      <c r="GG273" t="s">
        <v>0</v>
      </c>
      <c r="GH273" t="s">
        <v>0</v>
      </c>
      <c r="GI273">
        <v>3.6137000000000001</v>
      </c>
      <c r="GJ273" t="s">
        <v>0</v>
      </c>
      <c r="GK273" t="s">
        <v>0</v>
      </c>
      <c r="GL273" t="s">
        <v>0</v>
      </c>
      <c r="GM273">
        <v>14.5</v>
      </c>
      <c r="GN273" t="s">
        <v>0</v>
      </c>
      <c r="GO273" t="s">
        <v>0</v>
      </c>
      <c r="GP273" t="s">
        <v>0</v>
      </c>
      <c r="GQ273">
        <v>2.641</v>
      </c>
      <c r="GR273">
        <v>4.3757000000000001</v>
      </c>
      <c r="GS273" t="s">
        <v>0</v>
      </c>
      <c r="GT273">
        <v>9.3857999999999997</v>
      </c>
      <c r="GU273">
        <v>6.1067</v>
      </c>
      <c r="GV273">
        <v>6.2125000000000004</v>
      </c>
      <c r="GW273" t="s">
        <v>0</v>
      </c>
      <c r="GX273" t="s">
        <v>0</v>
      </c>
      <c r="GY273" t="s">
        <v>0</v>
      </c>
      <c r="GZ273">
        <v>16.055599999999998</v>
      </c>
      <c r="HA273" t="s">
        <v>0</v>
      </c>
      <c r="HB273">
        <v>2.8519000000000001</v>
      </c>
      <c r="HC273" t="s">
        <v>0</v>
      </c>
      <c r="HD273" t="s">
        <v>0</v>
      </c>
      <c r="HE273">
        <v>15.343999999999999</v>
      </c>
      <c r="HF273">
        <v>9.8874999999999993</v>
      </c>
      <c r="HG273" t="s">
        <v>0</v>
      </c>
      <c r="HH273" t="s">
        <v>0</v>
      </c>
      <c r="HI273" t="s">
        <v>0</v>
      </c>
      <c r="HJ273" t="s">
        <v>0</v>
      </c>
      <c r="HK273">
        <v>2.8609999999999998</v>
      </c>
      <c r="HL273">
        <v>15.208299999999999</v>
      </c>
      <c r="HM273" t="s">
        <v>0</v>
      </c>
      <c r="HN273" t="s">
        <v>0</v>
      </c>
      <c r="HO273" t="s">
        <v>0</v>
      </c>
      <c r="HP273" t="s">
        <v>0</v>
      </c>
      <c r="HQ273">
        <v>1.1484000000000001</v>
      </c>
      <c r="HR273" t="s">
        <v>0</v>
      </c>
      <c r="HS273">
        <v>6.3070000000000004</v>
      </c>
      <c r="HT273">
        <v>4.3014999999999999</v>
      </c>
      <c r="HU273" t="s">
        <v>0</v>
      </c>
      <c r="HV273">
        <v>1.4837</v>
      </c>
      <c r="HW273">
        <v>5.2656000000000001</v>
      </c>
      <c r="HX273">
        <v>2.0781000000000001</v>
      </c>
      <c r="HY273" t="s">
        <v>0</v>
      </c>
      <c r="HZ273">
        <v>7.5487000000000002</v>
      </c>
      <c r="IA273">
        <v>9.3125</v>
      </c>
      <c r="IB273">
        <v>9.3520000000000003</v>
      </c>
      <c r="IC273">
        <v>27.25</v>
      </c>
      <c r="ID273" t="s">
        <v>0</v>
      </c>
      <c r="IE273" t="s">
        <v>0</v>
      </c>
      <c r="IF273">
        <v>2.1234999999999999</v>
      </c>
      <c r="IG273">
        <v>23.707999999999998</v>
      </c>
      <c r="IH273" t="s">
        <v>0</v>
      </c>
      <c r="II273" t="s">
        <v>0</v>
      </c>
      <c r="IJ273" t="s">
        <v>0</v>
      </c>
      <c r="IK273" t="s">
        <v>0</v>
      </c>
      <c r="IL273" t="s">
        <v>0</v>
      </c>
      <c r="IM273">
        <v>26.2483</v>
      </c>
      <c r="IN273">
        <v>5.7708000000000004</v>
      </c>
      <c r="IO273" t="s">
        <v>0</v>
      </c>
      <c r="IP273" t="s">
        <v>0</v>
      </c>
      <c r="IQ273" t="s">
        <v>0</v>
      </c>
      <c r="IR273" t="s">
        <v>0</v>
      </c>
      <c r="IS273" t="s">
        <v>0</v>
      </c>
      <c r="IT273" t="s">
        <v>0</v>
      </c>
      <c r="IU273">
        <v>5.7968999999999999</v>
      </c>
      <c r="IV273" t="s">
        <v>0</v>
      </c>
      <c r="IW273">
        <v>2.7812999999999999</v>
      </c>
      <c r="IX273" t="s">
        <v>0</v>
      </c>
      <c r="IY273">
        <v>3.4868000000000001</v>
      </c>
      <c r="IZ273" t="s">
        <v>0</v>
      </c>
      <c r="JA273">
        <v>8.6719000000000008</v>
      </c>
      <c r="JB273" t="s">
        <v>0</v>
      </c>
      <c r="JC273">
        <v>3.6667000000000001</v>
      </c>
      <c r="JD273" t="s">
        <v>0</v>
      </c>
      <c r="JE273">
        <v>18.5625</v>
      </c>
      <c r="JF273" t="s">
        <v>0</v>
      </c>
      <c r="JG273" t="s">
        <v>0</v>
      </c>
      <c r="JH273" t="s">
        <v>0</v>
      </c>
      <c r="JI273" t="s">
        <v>0</v>
      </c>
      <c r="JJ273" t="s">
        <v>0</v>
      </c>
      <c r="JK273">
        <v>18.257200000000001</v>
      </c>
      <c r="JL273" t="s">
        <v>0</v>
      </c>
      <c r="JM273" t="s">
        <v>0</v>
      </c>
      <c r="JN273">
        <v>5.5937999999999999</v>
      </c>
      <c r="JO273">
        <v>1.625</v>
      </c>
      <c r="JP273" t="s">
        <v>0</v>
      </c>
      <c r="JQ273">
        <v>0.18859999999999999</v>
      </c>
      <c r="JR273">
        <v>7.8646000000000003</v>
      </c>
      <c r="JS273">
        <v>9.3856000000000002</v>
      </c>
      <c r="JT273" t="s">
        <v>0</v>
      </c>
      <c r="JU273">
        <v>3.2968999999999999</v>
      </c>
      <c r="JV273">
        <v>0.92649999999999999</v>
      </c>
      <c r="JW273" t="s">
        <v>0</v>
      </c>
      <c r="JX273">
        <v>4.0274999999999999</v>
      </c>
      <c r="JY273" t="s">
        <v>0</v>
      </c>
      <c r="JZ273" t="s">
        <v>0</v>
      </c>
      <c r="KA273">
        <v>18.031300000000002</v>
      </c>
      <c r="KB273" t="s">
        <v>0</v>
      </c>
      <c r="KC273">
        <v>9.625</v>
      </c>
      <c r="KD273">
        <v>11.875</v>
      </c>
      <c r="KE273">
        <v>0.76170000000000004</v>
      </c>
      <c r="KF273" t="s">
        <v>0</v>
      </c>
      <c r="KG273">
        <v>1.2345999999999999</v>
      </c>
      <c r="KH273" t="s">
        <v>0</v>
      </c>
      <c r="KI273" t="s">
        <v>0</v>
      </c>
      <c r="KJ273" t="s">
        <v>0</v>
      </c>
      <c r="KK273" t="s">
        <v>0</v>
      </c>
      <c r="KL273" t="s">
        <v>0</v>
      </c>
      <c r="KM273" t="s">
        <v>0</v>
      </c>
      <c r="KN273" t="s">
        <v>0</v>
      </c>
      <c r="KO273" t="s">
        <v>0</v>
      </c>
      <c r="KP273">
        <v>7.8551000000000002</v>
      </c>
      <c r="KQ273">
        <v>6.75</v>
      </c>
      <c r="KR273" t="s">
        <v>0</v>
      </c>
      <c r="KS273" t="s">
        <v>0</v>
      </c>
      <c r="KT273" t="s">
        <v>0</v>
      </c>
      <c r="KU273" t="s">
        <v>0</v>
      </c>
      <c r="KV273">
        <v>2.6093999999999999</v>
      </c>
      <c r="KW273" t="s">
        <v>0</v>
      </c>
      <c r="KX273">
        <v>2.5</v>
      </c>
      <c r="KY273" t="s">
        <v>0</v>
      </c>
      <c r="KZ273" t="s">
        <v>0</v>
      </c>
      <c r="LA273" t="s">
        <v>0</v>
      </c>
      <c r="LB273" t="s">
        <v>0</v>
      </c>
      <c r="LC273">
        <v>12.020799999999999</v>
      </c>
      <c r="LD273">
        <v>19.516999999999999</v>
      </c>
      <c r="LE273" t="s">
        <v>0</v>
      </c>
      <c r="LF273">
        <v>3.8384</v>
      </c>
      <c r="LG273" t="s">
        <v>0</v>
      </c>
      <c r="LH273" t="s">
        <v>0</v>
      </c>
      <c r="LI273">
        <v>13.349</v>
      </c>
      <c r="LJ273" t="s">
        <v>0</v>
      </c>
      <c r="LK273" t="s">
        <v>0</v>
      </c>
      <c r="LL273" t="s">
        <v>0</v>
      </c>
      <c r="LM273" t="s">
        <v>0</v>
      </c>
      <c r="LN273">
        <v>15.158799999999999</v>
      </c>
      <c r="LO273" t="s">
        <v>0</v>
      </c>
      <c r="LP273" t="s">
        <v>0</v>
      </c>
      <c r="LQ273">
        <v>1.125</v>
      </c>
      <c r="LR273" t="s">
        <v>0</v>
      </c>
      <c r="LS273">
        <v>2.7222</v>
      </c>
      <c r="LT273">
        <v>3.375</v>
      </c>
      <c r="LU273" t="s">
        <v>0</v>
      </c>
      <c r="LV273" t="s">
        <v>0</v>
      </c>
      <c r="LW273">
        <v>14.0625</v>
      </c>
      <c r="LX273">
        <v>31.7483</v>
      </c>
      <c r="LY273" t="s">
        <v>0</v>
      </c>
      <c r="LZ273">
        <v>3.7086000000000001</v>
      </c>
      <c r="MA273">
        <v>1.1953</v>
      </c>
      <c r="MB273" t="s">
        <v>0</v>
      </c>
      <c r="MC273" t="s">
        <v>0</v>
      </c>
      <c r="MD273">
        <v>8.3350000000000009</v>
      </c>
      <c r="ME273" t="s">
        <v>0</v>
      </c>
      <c r="MF273" t="s">
        <v>0</v>
      </c>
      <c r="MG273" t="s">
        <v>0</v>
      </c>
      <c r="MH273">
        <v>13.708299999999999</v>
      </c>
      <c r="MI273" t="s">
        <v>0</v>
      </c>
      <c r="MJ273" t="s">
        <v>0</v>
      </c>
      <c r="MK273">
        <v>3.7187999999999999</v>
      </c>
      <c r="ML273" t="s">
        <v>0</v>
      </c>
      <c r="MM273" t="s">
        <v>0</v>
      </c>
      <c r="MN273">
        <v>12</v>
      </c>
      <c r="MO273" t="s">
        <v>0</v>
      </c>
      <c r="MP273" t="s">
        <v>0</v>
      </c>
      <c r="MQ273" t="s">
        <v>0</v>
      </c>
      <c r="MR273" t="s">
        <v>0</v>
      </c>
      <c r="MS273">
        <v>2.9820000000000002</v>
      </c>
      <c r="MT273" t="s">
        <v>0</v>
      </c>
      <c r="MU273" t="s">
        <v>0</v>
      </c>
      <c r="MV273" t="s">
        <v>0</v>
      </c>
      <c r="MW273">
        <v>8.8729999999999993</v>
      </c>
      <c r="MX273" t="s">
        <v>0</v>
      </c>
      <c r="MY273" t="s">
        <v>0</v>
      </c>
      <c r="MZ273" t="s">
        <v>0</v>
      </c>
      <c r="NA273" t="s">
        <v>0</v>
      </c>
      <c r="NB273">
        <v>7.6528</v>
      </c>
      <c r="NC273">
        <v>12.8125</v>
      </c>
      <c r="ND273">
        <v>11.609</v>
      </c>
      <c r="NE273">
        <v>3.2240000000000002</v>
      </c>
      <c r="NF273" t="s">
        <v>0</v>
      </c>
      <c r="NG273">
        <v>10</v>
      </c>
      <c r="NH273">
        <v>1.2778</v>
      </c>
      <c r="NI273">
        <v>7.0740999999999996</v>
      </c>
      <c r="NJ273">
        <v>1.2343999999999999</v>
      </c>
      <c r="NK273" t="s">
        <v>0</v>
      </c>
      <c r="NL273">
        <v>8.2187999999999999</v>
      </c>
      <c r="NM273" t="s">
        <v>0</v>
      </c>
      <c r="NN273" t="s">
        <v>0</v>
      </c>
      <c r="NO273">
        <v>9.5625</v>
      </c>
      <c r="NP273" t="s">
        <v>0</v>
      </c>
      <c r="NQ273">
        <v>10.125</v>
      </c>
      <c r="NR273">
        <v>10.688000000000001</v>
      </c>
      <c r="NS273">
        <v>10.004300000000001</v>
      </c>
      <c r="NT273" t="s">
        <v>0</v>
      </c>
      <c r="NU273" t="s">
        <v>0</v>
      </c>
      <c r="NV273" t="s">
        <v>0</v>
      </c>
      <c r="NW273" t="s">
        <v>0</v>
      </c>
      <c r="NX273">
        <v>7.375</v>
      </c>
      <c r="NY273" t="s">
        <v>0</v>
      </c>
      <c r="NZ273" t="s">
        <v>0</v>
      </c>
      <c r="OA273" t="s">
        <v>0</v>
      </c>
      <c r="OB273" t="s">
        <v>0</v>
      </c>
      <c r="OC273" t="s">
        <v>0</v>
      </c>
      <c r="OD273" t="s">
        <v>0</v>
      </c>
      <c r="OE273" t="s">
        <v>0</v>
      </c>
      <c r="OF273" t="s">
        <v>0</v>
      </c>
      <c r="OG273" t="s">
        <v>0</v>
      </c>
      <c r="OH273" t="s">
        <v>0</v>
      </c>
      <c r="OI273">
        <v>0.66669999999999996</v>
      </c>
      <c r="OJ273">
        <v>0.97299999999999998</v>
      </c>
      <c r="OK273" t="s">
        <v>0</v>
      </c>
      <c r="OL273" t="s">
        <v>0</v>
      </c>
      <c r="OM273" t="s">
        <v>0</v>
      </c>
      <c r="ON273">
        <v>1.1120000000000001</v>
      </c>
      <c r="OO273" t="s">
        <v>0</v>
      </c>
      <c r="OP273" t="s">
        <v>0</v>
      </c>
      <c r="OQ273" t="s">
        <v>0</v>
      </c>
      <c r="OR273">
        <v>17.4375</v>
      </c>
      <c r="OS273" t="s">
        <v>0</v>
      </c>
      <c r="OT273" t="s">
        <v>0</v>
      </c>
      <c r="OU273">
        <v>0.2661</v>
      </c>
      <c r="OV273" t="s">
        <v>0</v>
      </c>
      <c r="OW273">
        <v>9.6880000000000006</v>
      </c>
      <c r="OX273" t="s">
        <v>0</v>
      </c>
      <c r="OY273" t="s">
        <v>0</v>
      </c>
      <c r="OZ273">
        <v>11.661899999999999</v>
      </c>
      <c r="PA273" t="s">
        <v>0</v>
      </c>
      <c r="PB273">
        <v>19</v>
      </c>
      <c r="PC273" t="s">
        <v>0</v>
      </c>
      <c r="PD273">
        <v>8.1457999999999995</v>
      </c>
      <c r="PE273" t="s">
        <v>0</v>
      </c>
      <c r="PF273">
        <v>6.4219999999999997</v>
      </c>
      <c r="PG273" t="s">
        <v>0</v>
      </c>
      <c r="PH273" t="s">
        <v>0</v>
      </c>
      <c r="PI273" t="s">
        <v>0</v>
      </c>
      <c r="PJ273" t="s">
        <v>0</v>
      </c>
      <c r="PK273" t="s">
        <v>0</v>
      </c>
      <c r="PL273">
        <v>13.75</v>
      </c>
      <c r="PM273" t="s">
        <v>0</v>
      </c>
      <c r="PN273" t="s">
        <v>0</v>
      </c>
      <c r="PO273" t="s">
        <v>0</v>
      </c>
      <c r="PP273">
        <v>3.8437999999999999</v>
      </c>
      <c r="PQ273">
        <v>12.7813</v>
      </c>
      <c r="PR273" t="s">
        <v>0</v>
      </c>
      <c r="PS273" t="s">
        <v>0</v>
      </c>
      <c r="PT273" t="s">
        <v>0</v>
      </c>
      <c r="PU273" t="s">
        <v>0</v>
      </c>
      <c r="PV273" t="s">
        <v>0</v>
      </c>
      <c r="PW273">
        <v>4.7083000000000004</v>
      </c>
      <c r="PX273">
        <v>4.4218999999999999</v>
      </c>
      <c r="PY273">
        <v>0.32419999999999999</v>
      </c>
      <c r="PZ273">
        <v>7.2519999999999998</v>
      </c>
      <c r="QA273" t="s">
        <v>0</v>
      </c>
      <c r="QB273" t="s">
        <v>0</v>
      </c>
      <c r="QC273" t="s">
        <v>0</v>
      </c>
      <c r="QD273">
        <v>14.5</v>
      </c>
      <c r="QE273" t="s">
        <v>0</v>
      </c>
      <c r="QF273" t="s">
        <v>0</v>
      </c>
      <c r="QG273" t="s">
        <v>0</v>
      </c>
      <c r="QH273" t="s">
        <v>0</v>
      </c>
      <c r="QI273">
        <v>2.5312999999999999</v>
      </c>
      <c r="QJ273">
        <v>6.5625</v>
      </c>
      <c r="QK273" t="s">
        <v>0</v>
      </c>
      <c r="QL273" t="s">
        <v>0</v>
      </c>
      <c r="QM273" t="s">
        <v>0</v>
      </c>
      <c r="QN273">
        <v>6.7658000000000005</v>
      </c>
      <c r="QO273" t="s">
        <v>0</v>
      </c>
      <c r="QP273" t="s">
        <v>0</v>
      </c>
      <c r="QQ273" t="s">
        <v>0</v>
      </c>
      <c r="QR273">
        <v>11.0313</v>
      </c>
      <c r="QS273">
        <v>5.6754999999999995</v>
      </c>
      <c r="QT273" t="s">
        <v>0</v>
      </c>
      <c r="QU273" t="s">
        <v>0</v>
      </c>
      <c r="QV273">
        <v>1.794</v>
      </c>
      <c r="QW273">
        <v>5.5629999999999997</v>
      </c>
      <c r="QX273" t="s">
        <v>0</v>
      </c>
      <c r="QY273">
        <v>1.5347</v>
      </c>
      <c r="QZ273">
        <v>2.1324999999999998</v>
      </c>
      <c r="RA273" t="s">
        <v>0</v>
      </c>
      <c r="RB273" t="s">
        <v>0</v>
      </c>
      <c r="RC273">
        <v>10.208</v>
      </c>
      <c r="RD273">
        <v>4.8093000000000004</v>
      </c>
      <c r="RE273" t="s">
        <v>0</v>
      </c>
      <c r="RF273" t="s">
        <v>0</v>
      </c>
      <c r="RG273" t="s">
        <v>0</v>
      </c>
      <c r="RH273" t="s">
        <v>0</v>
      </c>
      <c r="RI273">
        <v>21.792400000000001</v>
      </c>
      <c r="RJ273" t="s">
        <v>0</v>
      </c>
      <c r="RK273" t="s">
        <v>0</v>
      </c>
      <c r="RL273">
        <v>3.125</v>
      </c>
      <c r="RM273" t="s">
        <v>0</v>
      </c>
      <c r="RN273">
        <v>10.125</v>
      </c>
      <c r="RO273" t="s">
        <v>0</v>
      </c>
      <c r="RP273">
        <v>2.5</v>
      </c>
      <c r="RQ273">
        <v>20.25</v>
      </c>
      <c r="RR273" t="s">
        <v>0</v>
      </c>
      <c r="RS273" t="s">
        <v>0</v>
      </c>
      <c r="RT273">
        <v>3.2483</v>
      </c>
      <c r="RU273">
        <v>7.4375</v>
      </c>
      <c r="RV273" t="s">
        <v>0</v>
      </c>
      <c r="RW273" t="s">
        <v>0</v>
      </c>
      <c r="RX273" t="s">
        <v>0</v>
      </c>
      <c r="RY273">
        <v>8.9015000000000004</v>
      </c>
      <c r="RZ273" t="s">
        <v>0</v>
      </c>
      <c r="SA273" t="s">
        <v>0</v>
      </c>
      <c r="SB273">
        <v>16.125</v>
      </c>
      <c r="SC273" t="s">
        <v>0</v>
      </c>
      <c r="SD273">
        <v>12.4375</v>
      </c>
      <c r="SE273" t="s">
        <v>0</v>
      </c>
      <c r="SF273">
        <v>17.7286</v>
      </c>
      <c r="SG273" t="s">
        <v>0</v>
      </c>
      <c r="SH273" t="s">
        <v>0</v>
      </c>
      <c r="SI273" t="s">
        <v>0</v>
      </c>
      <c r="SJ273" t="s">
        <v>0</v>
      </c>
      <c r="SK273" t="s">
        <v>0</v>
      </c>
      <c r="SL273" t="s">
        <v>0</v>
      </c>
      <c r="SM273" t="s">
        <v>0</v>
      </c>
    </row>
    <row r="274" spans="1:507" x14ac:dyDescent="0.3">
      <c r="A274" s="1">
        <v>33255</v>
      </c>
      <c r="B274" t="s">
        <v>0</v>
      </c>
      <c r="C274" t="s">
        <v>0</v>
      </c>
      <c r="D274" t="s">
        <v>0</v>
      </c>
      <c r="E274" t="s">
        <v>0</v>
      </c>
      <c r="F274" t="s">
        <v>0</v>
      </c>
      <c r="G274" t="s">
        <v>0</v>
      </c>
      <c r="H274" t="s">
        <v>0</v>
      </c>
      <c r="I274">
        <v>4.7690999999999999</v>
      </c>
      <c r="J274" t="s">
        <v>0</v>
      </c>
      <c r="K274" t="s">
        <v>0</v>
      </c>
      <c r="L274">
        <v>1.1875</v>
      </c>
      <c r="M274">
        <v>7.7957000000000001</v>
      </c>
      <c r="N274">
        <v>5.3681999999999999</v>
      </c>
      <c r="O274" t="s">
        <v>0</v>
      </c>
      <c r="P274" t="s">
        <v>0</v>
      </c>
      <c r="Q274" t="s">
        <v>0</v>
      </c>
      <c r="R274">
        <v>27.625</v>
      </c>
      <c r="S274" t="s">
        <v>0</v>
      </c>
      <c r="T274">
        <v>1.3</v>
      </c>
      <c r="U274" t="s">
        <v>0</v>
      </c>
      <c r="V274">
        <v>135.9091</v>
      </c>
      <c r="W274" t="s">
        <v>0</v>
      </c>
      <c r="X274" t="s">
        <v>0</v>
      </c>
      <c r="Y274">
        <v>5.1562999999999999</v>
      </c>
      <c r="Z274" t="s">
        <v>0</v>
      </c>
      <c r="AA274" t="s">
        <v>0</v>
      </c>
      <c r="AB274" t="s">
        <v>0</v>
      </c>
      <c r="AC274">
        <v>5.0937999999999999</v>
      </c>
      <c r="AD274" t="s">
        <v>0</v>
      </c>
      <c r="AE274" t="s">
        <v>0</v>
      </c>
      <c r="AF274" t="s">
        <v>0</v>
      </c>
      <c r="AG274" t="s">
        <v>0</v>
      </c>
      <c r="AH274" t="s">
        <v>0</v>
      </c>
      <c r="AI274">
        <v>2.8125</v>
      </c>
      <c r="AJ274" t="s">
        <v>0</v>
      </c>
      <c r="AK274" t="s">
        <v>0</v>
      </c>
      <c r="AL274" t="s">
        <v>0</v>
      </c>
      <c r="AM274" t="s">
        <v>0</v>
      </c>
      <c r="AN274" t="s">
        <v>0</v>
      </c>
      <c r="AO274" t="s">
        <v>0</v>
      </c>
      <c r="AP274" t="s">
        <v>0</v>
      </c>
      <c r="AQ274" t="s">
        <v>0</v>
      </c>
      <c r="AR274">
        <v>10.222</v>
      </c>
      <c r="AS274" t="s">
        <v>0</v>
      </c>
      <c r="AT274">
        <v>5.6276999999999999</v>
      </c>
      <c r="AU274">
        <v>13.2898</v>
      </c>
      <c r="AV274" t="s">
        <v>0</v>
      </c>
      <c r="AW274" t="s">
        <v>0</v>
      </c>
      <c r="AX274" t="s">
        <v>0</v>
      </c>
      <c r="AY274" t="s">
        <v>0</v>
      </c>
      <c r="AZ274">
        <v>10.75</v>
      </c>
      <c r="BA274" t="s">
        <v>0</v>
      </c>
      <c r="BB274" t="s">
        <v>0</v>
      </c>
      <c r="BC274" t="s">
        <v>0</v>
      </c>
      <c r="BD274">
        <v>10.125</v>
      </c>
      <c r="BE274" t="s">
        <v>0</v>
      </c>
      <c r="BF274">
        <v>5.3353999999999999</v>
      </c>
      <c r="BG274" t="s">
        <v>0</v>
      </c>
      <c r="BH274">
        <v>24</v>
      </c>
      <c r="BI274">
        <v>5.875</v>
      </c>
      <c r="BJ274">
        <v>6.7637</v>
      </c>
      <c r="BK274">
        <v>0.23150000000000001</v>
      </c>
      <c r="BL274">
        <v>9.25</v>
      </c>
      <c r="BM274">
        <v>1.7292000000000001</v>
      </c>
      <c r="BN274" t="s">
        <v>0</v>
      </c>
      <c r="BO274" t="s">
        <v>0</v>
      </c>
      <c r="BP274">
        <v>2.3849999999999998</v>
      </c>
      <c r="BQ274" t="s">
        <v>0</v>
      </c>
      <c r="BR274">
        <v>23.125</v>
      </c>
      <c r="BS274" t="s">
        <v>0</v>
      </c>
      <c r="BT274">
        <v>1.6328</v>
      </c>
      <c r="BU274">
        <v>15.7638</v>
      </c>
      <c r="BV274" t="s">
        <v>0</v>
      </c>
      <c r="BW274" t="s">
        <v>0</v>
      </c>
      <c r="BX274" t="s">
        <v>0</v>
      </c>
      <c r="BY274" t="s">
        <v>0</v>
      </c>
      <c r="BZ274" t="s">
        <v>0</v>
      </c>
      <c r="CA274">
        <v>18.531600000000001</v>
      </c>
      <c r="CB274">
        <v>9.3054000000000006</v>
      </c>
      <c r="CC274" t="s">
        <v>0</v>
      </c>
      <c r="CD274">
        <v>5.7031000000000001</v>
      </c>
      <c r="CE274" t="s">
        <v>0</v>
      </c>
      <c r="CF274" t="s">
        <v>0</v>
      </c>
      <c r="CG274" t="s">
        <v>0</v>
      </c>
      <c r="CH274" t="s">
        <v>0</v>
      </c>
      <c r="CI274" t="s">
        <v>0</v>
      </c>
      <c r="CJ274">
        <v>5.5278</v>
      </c>
      <c r="CK274" t="s">
        <v>0</v>
      </c>
      <c r="CL274" t="s">
        <v>0</v>
      </c>
      <c r="CM274" t="s">
        <v>0</v>
      </c>
      <c r="CN274" t="s">
        <v>0</v>
      </c>
      <c r="CO274" t="s">
        <v>0</v>
      </c>
      <c r="CP274">
        <v>1.4375</v>
      </c>
      <c r="CQ274" t="s">
        <v>0</v>
      </c>
      <c r="CR274" t="s">
        <v>0</v>
      </c>
      <c r="CS274">
        <v>4.3333000000000004</v>
      </c>
      <c r="CT274" t="s">
        <v>0</v>
      </c>
      <c r="CU274">
        <v>4.4922000000000004</v>
      </c>
      <c r="CV274">
        <v>9.625</v>
      </c>
      <c r="CW274">
        <v>9.7777999999999992</v>
      </c>
      <c r="CX274" t="s">
        <v>0</v>
      </c>
      <c r="CY274" t="s">
        <v>0</v>
      </c>
      <c r="CZ274" t="s">
        <v>0</v>
      </c>
      <c r="DA274">
        <v>4.4690000000000003</v>
      </c>
      <c r="DB274">
        <v>27.5</v>
      </c>
      <c r="DC274" t="s">
        <v>0</v>
      </c>
      <c r="DD274">
        <v>14.624499999999999</v>
      </c>
      <c r="DE274" t="s">
        <v>0</v>
      </c>
      <c r="DF274">
        <v>1.1875</v>
      </c>
      <c r="DG274">
        <v>5.8125</v>
      </c>
      <c r="DH274">
        <v>9.4337</v>
      </c>
      <c r="DI274" t="s">
        <v>0</v>
      </c>
      <c r="DJ274" t="s">
        <v>0</v>
      </c>
      <c r="DK274">
        <v>13.638199999999999</v>
      </c>
      <c r="DL274" t="s">
        <v>0</v>
      </c>
      <c r="DM274" t="s">
        <v>0</v>
      </c>
      <c r="DN274" t="s">
        <v>0</v>
      </c>
      <c r="DO274" t="s">
        <v>0</v>
      </c>
      <c r="DP274">
        <v>2.7917000000000001</v>
      </c>
      <c r="DQ274" t="s">
        <v>0</v>
      </c>
      <c r="DR274">
        <v>8.8148</v>
      </c>
      <c r="DS274" t="s">
        <v>0</v>
      </c>
      <c r="DT274" t="s">
        <v>0</v>
      </c>
      <c r="DU274" t="s">
        <v>0</v>
      </c>
      <c r="DV274">
        <v>8.9473000000000003</v>
      </c>
      <c r="DW274">
        <v>18.125</v>
      </c>
      <c r="DX274" t="s">
        <v>0</v>
      </c>
      <c r="DY274">
        <v>15.541700000000001</v>
      </c>
      <c r="DZ274" t="s">
        <v>0</v>
      </c>
      <c r="EA274">
        <v>23.1798</v>
      </c>
      <c r="EB274">
        <v>8.25</v>
      </c>
      <c r="EC274" t="s">
        <v>0</v>
      </c>
      <c r="ED274" t="s">
        <v>0</v>
      </c>
      <c r="EE274" t="s">
        <v>0</v>
      </c>
      <c r="EF274" t="s">
        <v>0</v>
      </c>
      <c r="EG274">
        <v>0.80530000000000002</v>
      </c>
      <c r="EH274">
        <v>8.3870000000000005</v>
      </c>
      <c r="EI274" t="s">
        <v>0</v>
      </c>
      <c r="EJ274" t="s">
        <v>0</v>
      </c>
      <c r="EK274" t="s">
        <v>0</v>
      </c>
      <c r="EL274" t="s">
        <v>0</v>
      </c>
      <c r="EM274" t="s">
        <v>0</v>
      </c>
      <c r="EN274">
        <v>6.4866000000000001</v>
      </c>
      <c r="EO274" t="s">
        <v>0</v>
      </c>
      <c r="EP274">
        <v>6.2999000000000001</v>
      </c>
      <c r="EQ274" t="s">
        <v>0</v>
      </c>
      <c r="ER274">
        <v>28.375</v>
      </c>
      <c r="ES274">
        <v>26.199200000000001</v>
      </c>
      <c r="ET274" t="s">
        <v>0</v>
      </c>
      <c r="EU274" t="s">
        <v>0</v>
      </c>
      <c r="EV274" t="s">
        <v>0</v>
      </c>
      <c r="EW274" t="s">
        <v>0</v>
      </c>
      <c r="EX274" t="s">
        <v>0</v>
      </c>
      <c r="EY274">
        <v>2.6718999999999999</v>
      </c>
      <c r="EZ274">
        <v>23.625</v>
      </c>
      <c r="FA274">
        <v>4.2</v>
      </c>
      <c r="FB274">
        <v>18.75</v>
      </c>
      <c r="FC274" t="s">
        <v>0</v>
      </c>
      <c r="FD274" t="s">
        <v>0</v>
      </c>
      <c r="FE274">
        <v>10.3125</v>
      </c>
      <c r="FF274">
        <v>2.2031000000000001</v>
      </c>
      <c r="FG274" t="s">
        <v>0</v>
      </c>
      <c r="FH274" t="s">
        <v>0</v>
      </c>
      <c r="FI274">
        <v>20</v>
      </c>
      <c r="FJ274" t="s">
        <v>0</v>
      </c>
      <c r="FK274" t="s">
        <v>0</v>
      </c>
      <c r="FL274">
        <v>5.1383999999999999</v>
      </c>
      <c r="FM274">
        <v>22.75</v>
      </c>
      <c r="FN274" t="s">
        <v>0</v>
      </c>
      <c r="FO274" t="s">
        <v>0</v>
      </c>
      <c r="FP274">
        <v>9</v>
      </c>
      <c r="FQ274" t="s">
        <v>0</v>
      </c>
      <c r="FR274" t="s">
        <v>0</v>
      </c>
      <c r="FS274" t="s">
        <v>0</v>
      </c>
      <c r="FT274">
        <v>8.4532000000000007</v>
      </c>
      <c r="FU274" t="s">
        <v>0</v>
      </c>
      <c r="FV274" t="s">
        <v>0</v>
      </c>
      <c r="FW274" t="s">
        <v>0</v>
      </c>
      <c r="FX274" t="s">
        <v>0</v>
      </c>
      <c r="FY274" t="s">
        <v>0</v>
      </c>
      <c r="FZ274">
        <v>8.625</v>
      </c>
      <c r="GA274" t="s">
        <v>0</v>
      </c>
      <c r="GB274" t="s">
        <v>0</v>
      </c>
      <c r="GC274" t="s">
        <v>0</v>
      </c>
      <c r="GD274" t="s">
        <v>0</v>
      </c>
      <c r="GE274" t="s">
        <v>0</v>
      </c>
      <c r="GF274" t="s">
        <v>0</v>
      </c>
      <c r="GG274" t="s">
        <v>0</v>
      </c>
      <c r="GH274" t="s">
        <v>0</v>
      </c>
      <c r="GI274">
        <v>3.7157</v>
      </c>
      <c r="GJ274" t="s">
        <v>0</v>
      </c>
      <c r="GK274" t="s">
        <v>0</v>
      </c>
      <c r="GL274" t="s">
        <v>0</v>
      </c>
      <c r="GM274">
        <v>14.75</v>
      </c>
      <c r="GN274" t="s">
        <v>0</v>
      </c>
      <c r="GO274" t="s">
        <v>0</v>
      </c>
      <c r="GP274" t="s">
        <v>0</v>
      </c>
      <c r="GQ274">
        <v>2.9220000000000002</v>
      </c>
      <c r="GR274">
        <v>4.6459999999999999</v>
      </c>
      <c r="GS274" t="s">
        <v>0</v>
      </c>
      <c r="GT274">
        <v>9.7960999999999991</v>
      </c>
      <c r="GU274">
        <v>6.2664999999999997</v>
      </c>
      <c r="GV274">
        <v>6.4574999999999996</v>
      </c>
      <c r="GW274" t="s">
        <v>0</v>
      </c>
      <c r="GX274" t="s">
        <v>0</v>
      </c>
      <c r="GY274" t="s">
        <v>0</v>
      </c>
      <c r="GZ274">
        <v>16.5</v>
      </c>
      <c r="HA274" t="s">
        <v>0</v>
      </c>
      <c r="HB274">
        <v>3.0832999999999999</v>
      </c>
      <c r="HC274" t="s">
        <v>0</v>
      </c>
      <c r="HD274" t="s">
        <v>0</v>
      </c>
      <c r="HE274">
        <v>15.531000000000001</v>
      </c>
      <c r="HF274">
        <v>10.0364</v>
      </c>
      <c r="HG274" t="s">
        <v>0</v>
      </c>
      <c r="HH274" t="s">
        <v>0</v>
      </c>
      <c r="HI274" t="s">
        <v>0</v>
      </c>
      <c r="HJ274" t="s">
        <v>0</v>
      </c>
      <c r="HK274">
        <v>3</v>
      </c>
      <c r="HL274">
        <v>15.083299999999999</v>
      </c>
      <c r="HM274" t="s">
        <v>0</v>
      </c>
      <c r="HN274" t="s">
        <v>0</v>
      </c>
      <c r="HO274" t="s">
        <v>0</v>
      </c>
      <c r="HP274" t="s">
        <v>0</v>
      </c>
      <c r="HQ274">
        <v>1.2265999999999999</v>
      </c>
      <c r="HR274" t="s">
        <v>0</v>
      </c>
      <c r="HS274">
        <v>6.7533000000000003</v>
      </c>
      <c r="HT274">
        <v>4.4158999999999997</v>
      </c>
      <c r="HU274" t="s">
        <v>0</v>
      </c>
      <c r="HV274">
        <v>1.5722</v>
      </c>
      <c r="HW274">
        <v>5.5</v>
      </c>
      <c r="HX274">
        <v>2.1875</v>
      </c>
      <c r="HY274" t="s">
        <v>0</v>
      </c>
      <c r="HZ274">
        <v>7.5487000000000002</v>
      </c>
      <c r="IA274">
        <v>9.5937999999999999</v>
      </c>
      <c r="IB274">
        <v>9.4410000000000007</v>
      </c>
      <c r="IC274">
        <v>28.968800000000002</v>
      </c>
      <c r="ID274" t="s">
        <v>0</v>
      </c>
      <c r="IE274" t="s">
        <v>0</v>
      </c>
      <c r="IF274">
        <v>2.1234999999999999</v>
      </c>
      <c r="IG274">
        <v>24.25</v>
      </c>
      <c r="IH274" t="s">
        <v>0</v>
      </c>
      <c r="II274" t="s">
        <v>0</v>
      </c>
      <c r="IJ274" t="s">
        <v>0</v>
      </c>
      <c r="IK274" t="s">
        <v>0</v>
      </c>
      <c r="IL274" t="s">
        <v>0</v>
      </c>
      <c r="IM274">
        <v>27.973600000000001</v>
      </c>
      <c r="IN274">
        <v>6.0833000000000004</v>
      </c>
      <c r="IO274" t="s">
        <v>0</v>
      </c>
      <c r="IP274" t="s">
        <v>0</v>
      </c>
      <c r="IQ274" t="s">
        <v>0</v>
      </c>
      <c r="IR274" t="s">
        <v>0</v>
      </c>
      <c r="IS274" t="s">
        <v>0</v>
      </c>
      <c r="IT274" t="s">
        <v>0</v>
      </c>
      <c r="IU274">
        <v>6.0468999999999999</v>
      </c>
      <c r="IV274" t="s">
        <v>0</v>
      </c>
      <c r="IW274">
        <v>3.0312999999999999</v>
      </c>
      <c r="IX274" t="s">
        <v>0</v>
      </c>
      <c r="IY274">
        <v>3.6448</v>
      </c>
      <c r="IZ274" t="s">
        <v>0</v>
      </c>
      <c r="JA274">
        <v>8.9687999999999999</v>
      </c>
      <c r="JB274" t="s">
        <v>0</v>
      </c>
      <c r="JC274">
        <v>3.6667000000000001</v>
      </c>
      <c r="JD274" t="s">
        <v>0</v>
      </c>
      <c r="JE274">
        <v>19.093800000000002</v>
      </c>
      <c r="JF274" t="s">
        <v>0</v>
      </c>
      <c r="JG274" t="s">
        <v>0</v>
      </c>
      <c r="JH274" t="s">
        <v>0</v>
      </c>
      <c r="JI274" t="s">
        <v>0</v>
      </c>
      <c r="JJ274" t="s">
        <v>0</v>
      </c>
      <c r="JK274">
        <v>18.875599999999999</v>
      </c>
      <c r="JL274" t="s">
        <v>0</v>
      </c>
      <c r="JM274" t="s">
        <v>0</v>
      </c>
      <c r="JN274">
        <v>5.9843999999999999</v>
      </c>
      <c r="JO274">
        <v>1.7812999999999999</v>
      </c>
      <c r="JP274" t="s">
        <v>0</v>
      </c>
      <c r="JQ274">
        <v>0.19450000000000001</v>
      </c>
      <c r="JR274">
        <v>7.9166999999999996</v>
      </c>
      <c r="JS274">
        <v>9.6173999999999999</v>
      </c>
      <c r="JT274" t="s">
        <v>0</v>
      </c>
      <c r="JU274">
        <v>3.4218999999999999</v>
      </c>
      <c r="JV274">
        <v>0.94840000000000002</v>
      </c>
      <c r="JW274" t="s">
        <v>0</v>
      </c>
      <c r="JX274">
        <v>4.1035000000000004</v>
      </c>
      <c r="JY274" t="s">
        <v>0</v>
      </c>
      <c r="JZ274" t="s">
        <v>0</v>
      </c>
      <c r="KA274">
        <v>18.6875</v>
      </c>
      <c r="KB274" t="s">
        <v>0</v>
      </c>
      <c r="KC274">
        <v>10</v>
      </c>
      <c r="KD274">
        <v>12.25</v>
      </c>
      <c r="KE274">
        <v>0.80859999999999999</v>
      </c>
      <c r="KF274" t="s">
        <v>0</v>
      </c>
      <c r="KG274">
        <v>1.3498000000000001</v>
      </c>
      <c r="KH274" t="s">
        <v>0</v>
      </c>
      <c r="KI274" t="s">
        <v>0</v>
      </c>
      <c r="KJ274" t="s">
        <v>0</v>
      </c>
      <c r="KK274" t="s">
        <v>0</v>
      </c>
      <c r="KL274" t="s">
        <v>0</v>
      </c>
      <c r="KM274" t="s">
        <v>0</v>
      </c>
      <c r="KN274" t="s">
        <v>0</v>
      </c>
      <c r="KO274" t="s">
        <v>0</v>
      </c>
      <c r="KP274">
        <v>8.0198999999999998</v>
      </c>
      <c r="KQ274">
        <v>7.2190000000000003</v>
      </c>
      <c r="KR274" t="s">
        <v>0</v>
      </c>
      <c r="KS274" t="s">
        <v>0</v>
      </c>
      <c r="KT274" t="s">
        <v>0</v>
      </c>
      <c r="KU274" t="s">
        <v>0</v>
      </c>
      <c r="KV274">
        <v>2.6797</v>
      </c>
      <c r="KW274" t="s">
        <v>0</v>
      </c>
      <c r="KX274">
        <v>2.5312999999999999</v>
      </c>
      <c r="KY274" t="s">
        <v>0</v>
      </c>
      <c r="KZ274" t="s">
        <v>0</v>
      </c>
      <c r="LA274" t="s">
        <v>0</v>
      </c>
      <c r="LB274" t="s">
        <v>0</v>
      </c>
      <c r="LC274">
        <v>12.229200000000001</v>
      </c>
      <c r="LD274">
        <v>20.478999999999999</v>
      </c>
      <c r="LE274" t="s">
        <v>0</v>
      </c>
      <c r="LF274">
        <v>4.0408999999999997</v>
      </c>
      <c r="LG274" t="s">
        <v>0</v>
      </c>
      <c r="LH274" t="s">
        <v>0</v>
      </c>
      <c r="LI274">
        <v>13.861700000000001</v>
      </c>
      <c r="LJ274" t="s">
        <v>0</v>
      </c>
      <c r="LK274" t="s">
        <v>0</v>
      </c>
      <c r="LL274" t="s">
        <v>0</v>
      </c>
      <c r="LM274" t="s">
        <v>0</v>
      </c>
      <c r="LN274">
        <v>14.013299999999999</v>
      </c>
      <c r="LO274" t="s">
        <v>0</v>
      </c>
      <c r="LP274" t="s">
        <v>0</v>
      </c>
      <c r="LQ274">
        <v>1.1375</v>
      </c>
      <c r="LR274" t="s">
        <v>0</v>
      </c>
      <c r="LS274">
        <v>2.8148</v>
      </c>
      <c r="LT274">
        <v>3.4375</v>
      </c>
      <c r="LU274" t="s">
        <v>0</v>
      </c>
      <c r="LV274" t="s">
        <v>0</v>
      </c>
      <c r="LW274">
        <v>14.25</v>
      </c>
      <c r="LX274">
        <v>28.843800000000002</v>
      </c>
      <c r="LY274" t="s">
        <v>0</v>
      </c>
      <c r="LZ274">
        <v>3.7822</v>
      </c>
      <c r="MA274">
        <v>1.3047</v>
      </c>
      <c r="MB274" t="s">
        <v>0</v>
      </c>
      <c r="MC274" t="s">
        <v>0</v>
      </c>
      <c r="MD274">
        <v>8.6180000000000003</v>
      </c>
      <c r="ME274" t="s">
        <v>0</v>
      </c>
      <c r="MF274" t="s">
        <v>0</v>
      </c>
      <c r="MG274" t="s">
        <v>0</v>
      </c>
      <c r="MH274">
        <v>14.708299999999999</v>
      </c>
      <c r="MI274" t="s">
        <v>0</v>
      </c>
      <c r="MJ274" t="s">
        <v>0</v>
      </c>
      <c r="MK274">
        <v>4.0312999999999999</v>
      </c>
      <c r="ML274" t="s">
        <v>0</v>
      </c>
      <c r="MM274" t="s">
        <v>0</v>
      </c>
      <c r="MN274">
        <v>12.5</v>
      </c>
      <c r="MO274" t="s">
        <v>0</v>
      </c>
      <c r="MP274" t="s">
        <v>0</v>
      </c>
      <c r="MQ274" t="s">
        <v>0</v>
      </c>
      <c r="MR274" t="s">
        <v>0</v>
      </c>
      <c r="MS274">
        <v>3.0914999999999999</v>
      </c>
      <c r="MT274" t="s">
        <v>0</v>
      </c>
      <c r="MU274" t="s">
        <v>0</v>
      </c>
      <c r="MV274" t="s">
        <v>0</v>
      </c>
      <c r="MW274">
        <v>8.8729999999999993</v>
      </c>
      <c r="MX274" t="s">
        <v>0</v>
      </c>
      <c r="MY274" t="s">
        <v>0</v>
      </c>
      <c r="MZ274" t="s">
        <v>0</v>
      </c>
      <c r="NA274" t="s">
        <v>0</v>
      </c>
      <c r="NB274">
        <v>7.6812000000000005</v>
      </c>
      <c r="NC274">
        <v>13.125</v>
      </c>
      <c r="ND274">
        <v>12.532999999999999</v>
      </c>
      <c r="NE274">
        <v>3.3593999999999999</v>
      </c>
      <c r="NF274" t="s">
        <v>0</v>
      </c>
      <c r="NG274">
        <v>10.390599999999999</v>
      </c>
      <c r="NH274">
        <v>1.3056000000000001</v>
      </c>
      <c r="NI274">
        <v>7.1481000000000003</v>
      </c>
      <c r="NJ274">
        <v>1.2343999999999999</v>
      </c>
      <c r="NK274" t="s">
        <v>0</v>
      </c>
      <c r="NL274">
        <v>8.2812999999999999</v>
      </c>
      <c r="NM274" t="s">
        <v>0</v>
      </c>
      <c r="NN274" t="s">
        <v>0</v>
      </c>
      <c r="NO274">
        <v>10</v>
      </c>
      <c r="NP274" t="s">
        <v>0</v>
      </c>
      <c r="NQ274">
        <v>10.125</v>
      </c>
      <c r="NR274">
        <v>11.031000000000001</v>
      </c>
      <c r="NS274">
        <v>10.0623</v>
      </c>
      <c r="NT274" t="s">
        <v>0</v>
      </c>
      <c r="NU274" t="s">
        <v>0</v>
      </c>
      <c r="NV274" t="s">
        <v>0</v>
      </c>
      <c r="NW274" t="s">
        <v>0</v>
      </c>
      <c r="NX274">
        <v>7.625</v>
      </c>
      <c r="NY274" t="s">
        <v>0</v>
      </c>
      <c r="NZ274" t="s">
        <v>0</v>
      </c>
      <c r="OA274" t="s">
        <v>0</v>
      </c>
      <c r="OB274" t="s">
        <v>0</v>
      </c>
      <c r="OC274" t="s">
        <v>0</v>
      </c>
      <c r="OD274" t="s">
        <v>0</v>
      </c>
      <c r="OE274" t="s">
        <v>0</v>
      </c>
      <c r="OF274" t="s">
        <v>0</v>
      </c>
      <c r="OG274" t="s">
        <v>0</v>
      </c>
      <c r="OH274" t="s">
        <v>0</v>
      </c>
      <c r="OI274">
        <v>0.65629999999999999</v>
      </c>
      <c r="OJ274">
        <v>0.995</v>
      </c>
      <c r="OK274" t="s">
        <v>0</v>
      </c>
      <c r="OL274" t="s">
        <v>0</v>
      </c>
      <c r="OM274" t="s">
        <v>0</v>
      </c>
      <c r="ON274">
        <v>1.1558999999999999</v>
      </c>
      <c r="OO274" t="s">
        <v>0</v>
      </c>
      <c r="OP274" t="s">
        <v>0</v>
      </c>
      <c r="OQ274" t="s">
        <v>0</v>
      </c>
      <c r="OR274">
        <v>17.156300000000002</v>
      </c>
      <c r="OS274" t="s">
        <v>0</v>
      </c>
      <c r="OT274" t="s">
        <v>0</v>
      </c>
      <c r="OU274">
        <v>0.27979999999999999</v>
      </c>
      <c r="OV274" t="s">
        <v>0</v>
      </c>
      <c r="OW274">
        <v>9.75</v>
      </c>
      <c r="OX274" t="s">
        <v>0</v>
      </c>
      <c r="OY274" t="s">
        <v>0</v>
      </c>
      <c r="OZ274">
        <v>11.941599999999999</v>
      </c>
      <c r="PA274" t="s">
        <v>0</v>
      </c>
      <c r="PB274">
        <v>19.582999999999998</v>
      </c>
      <c r="PC274" t="s">
        <v>0</v>
      </c>
      <c r="PD274">
        <v>8.3742000000000001</v>
      </c>
      <c r="PE274" t="s">
        <v>0</v>
      </c>
      <c r="PF274">
        <v>6.5</v>
      </c>
      <c r="PG274" t="s">
        <v>0</v>
      </c>
      <c r="PH274" t="s">
        <v>0</v>
      </c>
      <c r="PI274" t="s">
        <v>0</v>
      </c>
      <c r="PJ274" t="s">
        <v>0</v>
      </c>
      <c r="PK274" t="s">
        <v>0</v>
      </c>
      <c r="PL274">
        <v>14.25</v>
      </c>
      <c r="PM274" t="s">
        <v>0</v>
      </c>
      <c r="PN274" t="s">
        <v>0</v>
      </c>
      <c r="PO274" t="s">
        <v>0</v>
      </c>
      <c r="PP274">
        <v>4.0312999999999999</v>
      </c>
      <c r="PQ274">
        <v>13.3438</v>
      </c>
      <c r="PR274" t="s">
        <v>0</v>
      </c>
      <c r="PS274" t="s">
        <v>0</v>
      </c>
      <c r="PT274" t="s">
        <v>0</v>
      </c>
      <c r="PU274" t="s">
        <v>0</v>
      </c>
      <c r="PV274" t="s">
        <v>0</v>
      </c>
      <c r="PW274">
        <v>4.8853999999999997</v>
      </c>
      <c r="PX274">
        <v>4.7812999999999999</v>
      </c>
      <c r="PY274">
        <v>0.33200000000000002</v>
      </c>
      <c r="PZ274">
        <v>7.3479999999999999</v>
      </c>
      <c r="QA274" t="s">
        <v>0</v>
      </c>
      <c r="QB274" t="s">
        <v>0</v>
      </c>
      <c r="QC274" t="s">
        <v>0</v>
      </c>
      <c r="QD274">
        <v>14.718999999999999</v>
      </c>
      <c r="QE274" t="s">
        <v>0</v>
      </c>
      <c r="QF274" t="s">
        <v>0</v>
      </c>
      <c r="QG274" t="s">
        <v>0</v>
      </c>
      <c r="QH274" t="s">
        <v>0</v>
      </c>
      <c r="QI274">
        <v>2.5156000000000001</v>
      </c>
      <c r="QJ274">
        <v>6.7187999999999999</v>
      </c>
      <c r="QK274" t="s">
        <v>0</v>
      </c>
      <c r="QL274" t="s">
        <v>0</v>
      </c>
      <c r="QM274" t="s">
        <v>0</v>
      </c>
      <c r="QN274">
        <v>6.8236999999999997</v>
      </c>
      <c r="QO274" t="s">
        <v>0</v>
      </c>
      <c r="QP274" t="s">
        <v>0</v>
      </c>
      <c r="QQ274" t="s">
        <v>0</v>
      </c>
      <c r="QR274">
        <v>11.4063</v>
      </c>
      <c r="QS274">
        <v>5.9386999999999999</v>
      </c>
      <c r="QT274" t="s">
        <v>0</v>
      </c>
      <c r="QU274" t="s">
        <v>0</v>
      </c>
      <c r="QV274">
        <v>1.9173</v>
      </c>
      <c r="QW274">
        <v>5.9690000000000003</v>
      </c>
      <c r="QX274" t="s">
        <v>0</v>
      </c>
      <c r="QY274">
        <v>1.6231</v>
      </c>
      <c r="QZ274">
        <v>2.2502</v>
      </c>
      <c r="RA274" t="s">
        <v>0</v>
      </c>
      <c r="RB274" t="s">
        <v>0</v>
      </c>
      <c r="RC274">
        <v>10.5</v>
      </c>
      <c r="RD274">
        <v>4.8324999999999996</v>
      </c>
      <c r="RE274" t="s">
        <v>0</v>
      </c>
      <c r="RF274" t="s">
        <v>0</v>
      </c>
      <c r="RG274" t="s">
        <v>0</v>
      </c>
      <c r="RH274" t="s">
        <v>0</v>
      </c>
      <c r="RI274">
        <v>23.417000000000002</v>
      </c>
      <c r="RJ274" t="s">
        <v>0</v>
      </c>
      <c r="RK274" t="s">
        <v>0</v>
      </c>
      <c r="RL274">
        <v>3.1875</v>
      </c>
      <c r="RM274" t="s">
        <v>0</v>
      </c>
      <c r="RN274">
        <v>10.416700000000001</v>
      </c>
      <c r="RO274" t="s">
        <v>0</v>
      </c>
      <c r="RP274">
        <v>2.5937999999999999</v>
      </c>
      <c r="RQ274">
        <v>21</v>
      </c>
      <c r="RR274" t="s">
        <v>0</v>
      </c>
      <c r="RS274" t="s">
        <v>0</v>
      </c>
      <c r="RT274">
        <v>3.3108</v>
      </c>
      <c r="RU274">
        <v>8</v>
      </c>
      <c r="RV274" t="s">
        <v>0</v>
      </c>
      <c r="RW274" t="s">
        <v>0</v>
      </c>
      <c r="RX274" t="s">
        <v>0</v>
      </c>
      <c r="RY274">
        <v>9.2596000000000007</v>
      </c>
      <c r="RZ274" t="s">
        <v>0</v>
      </c>
      <c r="SA274" t="s">
        <v>0</v>
      </c>
      <c r="SB274">
        <v>16.4375</v>
      </c>
      <c r="SC274" t="s">
        <v>0</v>
      </c>
      <c r="SD274">
        <v>12.6875</v>
      </c>
      <c r="SE274" t="s">
        <v>0</v>
      </c>
      <c r="SF274">
        <v>18.5519</v>
      </c>
      <c r="SG274" t="s">
        <v>0</v>
      </c>
      <c r="SH274" t="s">
        <v>0</v>
      </c>
      <c r="SI274" t="s">
        <v>0</v>
      </c>
      <c r="SJ274" t="s">
        <v>0</v>
      </c>
      <c r="SK274" t="s">
        <v>0</v>
      </c>
      <c r="SL274" t="s">
        <v>0</v>
      </c>
      <c r="SM274" t="s">
        <v>0</v>
      </c>
    </row>
    <row r="275" spans="1:507" x14ac:dyDescent="0.3">
      <c r="A275" s="1">
        <v>33256</v>
      </c>
      <c r="B275" t="s">
        <v>0</v>
      </c>
      <c r="C275" t="s">
        <v>0</v>
      </c>
      <c r="D275" t="s">
        <v>0</v>
      </c>
      <c r="E275" t="s">
        <v>0</v>
      </c>
      <c r="F275" t="s">
        <v>0</v>
      </c>
      <c r="G275" t="s">
        <v>0</v>
      </c>
      <c r="H275" t="s">
        <v>0</v>
      </c>
      <c r="I275">
        <v>4.7831000000000001</v>
      </c>
      <c r="J275" t="s">
        <v>0</v>
      </c>
      <c r="K275" t="s">
        <v>0</v>
      </c>
      <c r="L275">
        <v>1.1667000000000001</v>
      </c>
      <c r="M275">
        <v>7.6982999999999997</v>
      </c>
      <c r="N275">
        <v>5.5651999999999999</v>
      </c>
      <c r="O275" t="s">
        <v>0</v>
      </c>
      <c r="P275" t="s">
        <v>0</v>
      </c>
      <c r="Q275" t="s">
        <v>0</v>
      </c>
      <c r="R275">
        <v>27.625</v>
      </c>
      <c r="S275" t="s">
        <v>0</v>
      </c>
      <c r="T275">
        <v>1.2833000000000001</v>
      </c>
      <c r="U275" t="s">
        <v>0</v>
      </c>
      <c r="V275">
        <v>142.08680000000001</v>
      </c>
      <c r="W275" t="s">
        <v>0</v>
      </c>
      <c r="X275" t="s">
        <v>0</v>
      </c>
      <c r="Y275">
        <v>5.125</v>
      </c>
      <c r="Z275" t="s">
        <v>0</v>
      </c>
      <c r="AA275" t="s">
        <v>0</v>
      </c>
      <c r="AB275" t="s">
        <v>0</v>
      </c>
      <c r="AC275">
        <v>5.1875</v>
      </c>
      <c r="AD275" t="s">
        <v>0</v>
      </c>
      <c r="AE275" t="s">
        <v>0</v>
      </c>
      <c r="AF275" t="s">
        <v>0</v>
      </c>
      <c r="AG275" t="s">
        <v>0</v>
      </c>
      <c r="AH275" t="s">
        <v>0</v>
      </c>
      <c r="AI275">
        <v>2.8125</v>
      </c>
      <c r="AJ275" t="s">
        <v>0</v>
      </c>
      <c r="AK275" t="s">
        <v>0</v>
      </c>
      <c r="AL275" t="s">
        <v>0</v>
      </c>
      <c r="AM275" t="s">
        <v>0</v>
      </c>
      <c r="AN275" t="s">
        <v>0</v>
      </c>
      <c r="AO275" t="s">
        <v>0</v>
      </c>
      <c r="AP275" t="s">
        <v>0</v>
      </c>
      <c r="AQ275" t="s">
        <v>0</v>
      </c>
      <c r="AR275">
        <v>9.4440000000000008</v>
      </c>
      <c r="AS275" t="s">
        <v>0</v>
      </c>
      <c r="AT275">
        <v>5.5735999999999999</v>
      </c>
      <c r="AU275">
        <v>13.463100000000001</v>
      </c>
      <c r="AV275" t="s">
        <v>0</v>
      </c>
      <c r="AW275" t="s">
        <v>0</v>
      </c>
      <c r="AX275" t="s">
        <v>0</v>
      </c>
      <c r="AY275" t="s">
        <v>0</v>
      </c>
      <c r="AZ275">
        <v>10.666700000000001</v>
      </c>
      <c r="BA275" t="s">
        <v>0</v>
      </c>
      <c r="BB275" t="s">
        <v>0</v>
      </c>
      <c r="BC275" t="s">
        <v>0</v>
      </c>
      <c r="BD275">
        <v>10.125</v>
      </c>
      <c r="BE275" t="s">
        <v>0</v>
      </c>
      <c r="BF275">
        <v>5.3033999999999999</v>
      </c>
      <c r="BG275" t="s">
        <v>0</v>
      </c>
      <c r="BH275">
        <v>24.812999999999999</v>
      </c>
      <c r="BI275">
        <v>6.0937999999999999</v>
      </c>
      <c r="BJ275">
        <v>6.7637</v>
      </c>
      <c r="BK275">
        <v>0.21759999999999999</v>
      </c>
      <c r="BL275">
        <v>9.125</v>
      </c>
      <c r="BM275">
        <v>1.7431000000000001</v>
      </c>
      <c r="BN275" t="s">
        <v>0</v>
      </c>
      <c r="BO275" t="s">
        <v>0</v>
      </c>
      <c r="BP275">
        <v>2.4512</v>
      </c>
      <c r="BQ275" t="s">
        <v>0</v>
      </c>
      <c r="BR275">
        <v>23.875</v>
      </c>
      <c r="BS275" t="s">
        <v>0</v>
      </c>
      <c r="BT275">
        <v>1.6797</v>
      </c>
      <c r="BU275">
        <v>16.001799999999999</v>
      </c>
      <c r="BV275" t="s">
        <v>0</v>
      </c>
      <c r="BW275" t="s">
        <v>0</v>
      </c>
      <c r="BX275" t="s">
        <v>0</v>
      </c>
      <c r="BY275" t="s">
        <v>0</v>
      </c>
      <c r="BZ275" t="s">
        <v>0</v>
      </c>
      <c r="CA275">
        <v>18.9177</v>
      </c>
      <c r="CB275">
        <v>9.3702000000000005</v>
      </c>
      <c r="CC275" t="s">
        <v>0</v>
      </c>
      <c r="CD275">
        <v>5.5937999999999999</v>
      </c>
      <c r="CE275" t="s">
        <v>0</v>
      </c>
      <c r="CF275" t="s">
        <v>0</v>
      </c>
      <c r="CG275" t="s">
        <v>0</v>
      </c>
      <c r="CH275" t="s">
        <v>0</v>
      </c>
      <c r="CI275" t="s">
        <v>0</v>
      </c>
      <c r="CJ275">
        <v>5.5278</v>
      </c>
      <c r="CK275" t="s">
        <v>0</v>
      </c>
      <c r="CL275" t="s">
        <v>0</v>
      </c>
      <c r="CM275" t="s">
        <v>0</v>
      </c>
      <c r="CN275" t="s">
        <v>0</v>
      </c>
      <c r="CO275" t="s">
        <v>0</v>
      </c>
      <c r="CP275">
        <v>1.4271</v>
      </c>
      <c r="CQ275" t="s">
        <v>0</v>
      </c>
      <c r="CR275" t="s">
        <v>0</v>
      </c>
      <c r="CS275">
        <v>4.375</v>
      </c>
      <c r="CT275" t="s">
        <v>0</v>
      </c>
      <c r="CU275">
        <v>4.5077999999999996</v>
      </c>
      <c r="CV275">
        <v>9.9060000000000006</v>
      </c>
      <c r="CW275">
        <v>9.7222000000000008</v>
      </c>
      <c r="CX275" t="s">
        <v>0</v>
      </c>
      <c r="CY275" t="s">
        <v>0</v>
      </c>
      <c r="CZ275" t="s">
        <v>0</v>
      </c>
      <c r="DA275">
        <v>4.4379999999999997</v>
      </c>
      <c r="DB275">
        <v>27.25</v>
      </c>
      <c r="DC275" t="s">
        <v>0</v>
      </c>
      <c r="DD275">
        <v>14.6753</v>
      </c>
      <c r="DE275" t="s">
        <v>0</v>
      </c>
      <c r="DF275">
        <v>1.1875</v>
      </c>
      <c r="DG275">
        <v>6</v>
      </c>
      <c r="DH275">
        <v>9.4814000000000007</v>
      </c>
      <c r="DI275" t="s">
        <v>0</v>
      </c>
      <c r="DJ275" t="s">
        <v>0</v>
      </c>
      <c r="DK275">
        <v>13.9373</v>
      </c>
      <c r="DL275" t="s">
        <v>0</v>
      </c>
      <c r="DM275" t="s">
        <v>0</v>
      </c>
      <c r="DN275" t="s">
        <v>0</v>
      </c>
      <c r="DO275" t="s">
        <v>0</v>
      </c>
      <c r="DP275">
        <v>2.8228999999999997</v>
      </c>
      <c r="DQ275" t="s">
        <v>0</v>
      </c>
      <c r="DR275">
        <v>9.0370000000000008</v>
      </c>
      <c r="DS275" t="s">
        <v>0</v>
      </c>
      <c r="DT275" t="s">
        <v>0</v>
      </c>
      <c r="DU275" t="s">
        <v>0</v>
      </c>
      <c r="DV275">
        <v>9.2716999999999992</v>
      </c>
      <c r="DW275">
        <v>18.0625</v>
      </c>
      <c r="DX275" t="s">
        <v>0</v>
      </c>
      <c r="DY275">
        <v>15.791700000000001</v>
      </c>
      <c r="DZ275" t="s">
        <v>0</v>
      </c>
      <c r="EA275">
        <v>23.476299999999998</v>
      </c>
      <c r="EB275">
        <v>8.25</v>
      </c>
      <c r="EC275" t="s">
        <v>0</v>
      </c>
      <c r="ED275" t="s">
        <v>0</v>
      </c>
      <c r="EE275" t="s">
        <v>0</v>
      </c>
      <c r="EF275" t="s">
        <v>0</v>
      </c>
      <c r="EG275">
        <v>0.81120000000000003</v>
      </c>
      <c r="EH275">
        <v>8.4794999999999998</v>
      </c>
      <c r="EI275" t="s">
        <v>0</v>
      </c>
      <c r="EJ275" t="s">
        <v>0</v>
      </c>
      <c r="EK275" t="s">
        <v>0</v>
      </c>
      <c r="EL275" t="s">
        <v>0</v>
      </c>
      <c r="EM275" t="s">
        <v>0</v>
      </c>
      <c r="EN275">
        <v>6.5283999999999995</v>
      </c>
      <c r="EO275" t="s">
        <v>0</v>
      </c>
      <c r="EP275">
        <v>5.7748999999999997</v>
      </c>
      <c r="EQ275" t="s">
        <v>0</v>
      </c>
      <c r="ER275">
        <v>29</v>
      </c>
      <c r="ES275">
        <v>25.325900000000001</v>
      </c>
      <c r="ET275" t="s">
        <v>0</v>
      </c>
      <c r="EU275" t="s">
        <v>0</v>
      </c>
      <c r="EV275" t="s">
        <v>0</v>
      </c>
      <c r="EW275" t="s">
        <v>0</v>
      </c>
      <c r="EX275" t="s">
        <v>0</v>
      </c>
      <c r="EY275">
        <v>2.7968999999999999</v>
      </c>
      <c r="EZ275">
        <v>23.875</v>
      </c>
      <c r="FA275">
        <v>4.2329999999999997</v>
      </c>
      <c r="FB275">
        <v>19</v>
      </c>
      <c r="FC275" t="s">
        <v>0</v>
      </c>
      <c r="FD275" t="s">
        <v>0</v>
      </c>
      <c r="FE275">
        <v>10.4375</v>
      </c>
      <c r="FF275">
        <v>2.1875</v>
      </c>
      <c r="FG275" t="s">
        <v>0</v>
      </c>
      <c r="FH275" t="s">
        <v>0</v>
      </c>
      <c r="FI275">
        <v>20</v>
      </c>
      <c r="FJ275" t="s">
        <v>0</v>
      </c>
      <c r="FK275" t="s">
        <v>0</v>
      </c>
      <c r="FL275">
        <v>5.1791</v>
      </c>
      <c r="FM275">
        <v>23.125</v>
      </c>
      <c r="FN275" t="s">
        <v>0</v>
      </c>
      <c r="FO275" t="s">
        <v>0</v>
      </c>
      <c r="FP275">
        <v>9.125</v>
      </c>
      <c r="FQ275" t="s">
        <v>0</v>
      </c>
      <c r="FR275" t="s">
        <v>0</v>
      </c>
      <c r="FS275" t="s">
        <v>0</v>
      </c>
      <c r="FT275">
        <v>8.5729000000000006</v>
      </c>
      <c r="FU275" t="s">
        <v>0</v>
      </c>
      <c r="FV275" t="s">
        <v>0</v>
      </c>
      <c r="FW275" t="s">
        <v>0</v>
      </c>
      <c r="FX275" t="s">
        <v>0</v>
      </c>
      <c r="FY275" t="s">
        <v>0</v>
      </c>
      <c r="FZ275">
        <v>9.25</v>
      </c>
      <c r="GA275" t="s">
        <v>0</v>
      </c>
      <c r="GB275" t="s">
        <v>0</v>
      </c>
      <c r="GC275" t="s">
        <v>0</v>
      </c>
      <c r="GD275" t="s">
        <v>0</v>
      </c>
      <c r="GE275" t="s">
        <v>0</v>
      </c>
      <c r="GF275" t="s">
        <v>0</v>
      </c>
      <c r="GG275" t="s">
        <v>0</v>
      </c>
      <c r="GH275" t="s">
        <v>0</v>
      </c>
      <c r="GI275">
        <v>3.9487999999999999</v>
      </c>
      <c r="GJ275" t="s">
        <v>0</v>
      </c>
      <c r="GK275" t="s">
        <v>0</v>
      </c>
      <c r="GL275" t="s">
        <v>0</v>
      </c>
      <c r="GM275">
        <v>14.875</v>
      </c>
      <c r="GN275" t="s">
        <v>0</v>
      </c>
      <c r="GO275" t="s">
        <v>0</v>
      </c>
      <c r="GP275" t="s">
        <v>0</v>
      </c>
      <c r="GQ275">
        <v>3.1560000000000001</v>
      </c>
      <c r="GR275">
        <v>4.6459999999999999</v>
      </c>
      <c r="GS275" t="s">
        <v>0</v>
      </c>
      <c r="GT275">
        <v>9.8731000000000009</v>
      </c>
      <c r="GU275">
        <v>6.3464999999999998</v>
      </c>
      <c r="GV275">
        <v>6.58</v>
      </c>
      <c r="GW275" t="s">
        <v>0</v>
      </c>
      <c r="GX275" t="s">
        <v>0</v>
      </c>
      <c r="GY275" t="s">
        <v>0</v>
      </c>
      <c r="GZ275">
        <v>16.833300000000001</v>
      </c>
      <c r="HA275" t="s">
        <v>0</v>
      </c>
      <c r="HB275">
        <v>3.0369999999999999</v>
      </c>
      <c r="HC275" t="s">
        <v>0</v>
      </c>
      <c r="HD275" t="s">
        <v>0</v>
      </c>
      <c r="HE275">
        <v>15.468999999999999</v>
      </c>
      <c r="HF275">
        <v>10.006600000000001</v>
      </c>
      <c r="HG275" t="s">
        <v>0</v>
      </c>
      <c r="HH275" t="s">
        <v>0</v>
      </c>
      <c r="HI275" t="s">
        <v>0</v>
      </c>
      <c r="HJ275" t="s">
        <v>0</v>
      </c>
      <c r="HK275">
        <v>3.028</v>
      </c>
      <c r="HL275">
        <v>14.916700000000001</v>
      </c>
      <c r="HM275" t="s">
        <v>0</v>
      </c>
      <c r="HN275" t="s">
        <v>0</v>
      </c>
      <c r="HO275" t="s">
        <v>0</v>
      </c>
      <c r="HP275" t="s">
        <v>0</v>
      </c>
      <c r="HQ275">
        <v>1.3125</v>
      </c>
      <c r="HR275" t="s">
        <v>0</v>
      </c>
      <c r="HS275">
        <v>6.8723000000000001</v>
      </c>
      <c r="HT275">
        <v>4.3700999999999999</v>
      </c>
      <c r="HU275" t="s">
        <v>0</v>
      </c>
      <c r="HV275">
        <v>1.6830000000000001</v>
      </c>
      <c r="HW275">
        <v>5.75</v>
      </c>
      <c r="HX275">
        <v>2.2343999999999999</v>
      </c>
      <c r="HY275" t="s">
        <v>0</v>
      </c>
      <c r="HZ275">
        <v>7.5487000000000002</v>
      </c>
      <c r="IA275">
        <v>9.8437999999999999</v>
      </c>
      <c r="IB275">
        <v>9.5</v>
      </c>
      <c r="IC275">
        <v>29.468800000000002</v>
      </c>
      <c r="ID275" t="s">
        <v>0</v>
      </c>
      <c r="IE275" t="s">
        <v>0</v>
      </c>
      <c r="IF275">
        <v>2.1728000000000001</v>
      </c>
      <c r="IG275">
        <v>24.582999999999998</v>
      </c>
      <c r="IH275" t="s">
        <v>0</v>
      </c>
      <c r="II275" t="s">
        <v>0</v>
      </c>
      <c r="IJ275" t="s">
        <v>0</v>
      </c>
      <c r="IK275" t="s">
        <v>0</v>
      </c>
      <c r="IL275" t="s">
        <v>0</v>
      </c>
      <c r="IM275">
        <v>27.788699999999999</v>
      </c>
      <c r="IN275">
        <v>6.125</v>
      </c>
      <c r="IO275" t="s">
        <v>0</v>
      </c>
      <c r="IP275" t="s">
        <v>0</v>
      </c>
      <c r="IQ275" t="s">
        <v>0</v>
      </c>
      <c r="IR275" t="s">
        <v>0</v>
      </c>
      <c r="IS275" t="s">
        <v>0</v>
      </c>
      <c r="IT275" t="s">
        <v>0</v>
      </c>
      <c r="IU275">
        <v>6.3125</v>
      </c>
      <c r="IV275" t="s">
        <v>0</v>
      </c>
      <c r="IW275">
        <v>3.0312999999999999</v>
      </c>
      <c r="IX275" t="s">
        <v>0</v>
      </c>
      <c r="IY275">
        <v>3.6109</v>
      </c>
      <c r="IZ275" t="s">
        <v>0</v>
      </c>
      <c r="JA275">
        <v>8.9844000000000008</v>
      </c>
      <c r="JB275" t="s">
        <v>0</v>
      </c>
      <c r="JC275">
        <v>3.7082999999999999</v>
      </c>
      <c r="JD275" t="s">
        <v>0</v>
      </c>
      <c r="JE275">
        <v>19.656300000000002</v>
      </c>
      <c r="JF275" t="s">
        <v>0</v>
      </c>
      <c r="JG275" t="s">
        <v>0</v>
      </c>
      <c r="JH275" t="s">
        <v>0</v>
      </c>
      <c r="JI275" t="s">
        <v>0</v>
      </c>
      <c r="JJ275" t="s">
        <v>0</v>
      </c>
      <c r="JK275">
        <v>19.346699999999998</v>
      </c>
      <c r="JL275" t="s">
        <v>0</v>
      </c>
      <c r="JM275" t="s">
        <v>0</v>
      </c>
      <c r="JN275">
        <v>6.0781000000000001</v>
      </c>
      <c r="JO275">
        <v>1.7812999999999999</v>
      </c>
      <c r="JP275" t="s">
        <v>0</v>
      </c>
      <c r="JQ275">
        <v>0.1978</v>
      </c>
      <c r="JR275">
        <v>8</v>
      </c>
      <c r="JS275">
        <v>10.1388</v>
      </c>
      <c r="JT275" t="s">
        <v>0</v>
      </c>
      <c r="JU275">
        <v>3.4062999999999999</v>
      </c>
      <c r="JV275">
        <v>0.96289999999999998</v>
      </c>
      <c r="JW275" t="s">
        <v>0</v>
      </c>
      <c r="JX275">
        <v>4.1288999999999998</v>
      </c>
      <c r="JY275" t="s">
        <v>0</v>
      </c>
      <c r="JZ275" t="s">
        <v>0</v>
      </c>
      <c r="KA275">
        <v>18.718800000000002</v>
      </c>
      <c r="KB275" t="s">
        <v>0</v>
      </c>
      <c r="KC275">
        <v>10.3125</v>
      </c>
      <c r="KD275">
        <v>12.1875</v>
      </c>
      <c r="KE275">
        <v>0.84379999999999999</v>
      </c>
      <c r="KF275" t="s">
        <v>0</v>
      </c>
      <c r="KG275">
        <v>1.3909</v>
      </c>
      <c r="KH275" t="s">
        <v>0</v>
      </c>
      <c r="KI275" t="s">
        <v>0</v>
      </c>
      <c r="KJ275" t="s">
        <v>0</v>
      </c>
      <c r="KK275" t="s">
        <v>0</v>
      </c>
      <c r="KL275" t="s">
        <v>0</v>
      </c>
      <c r="KM275" t="s">
        <v>0</v>
      </c>
      <c r="KN275" t="s">
        <v>0</v>
      </c>
      <c r="KO275" t="s">
        <v>0</v>
      </c>
      <c r="KP275">
        <v>8.1296999999999997</v>
      </c>
      <c r="KQ275">
        <v>7.3440000000000003</v>
      </c>
      <c r="KR275" t="s">
        <v>0</v>
      </c>
      <c r="KS275" t="s">
        <v>0</v>
      </c>
      <c r="KT275" t="s">
        <v>0</v>
      </c>
      <c r="KU275" t="s">
        <v>0</v>
      </c>
      <c r="KV275">
        <v>2.6640999999999999</v>
      </c>
      <c r="KW275" t="s">
        <v>0</v>
      </c>
      <c r="KX275">
        <v>2.5625</v>
      </c>
      <c r="KY275" t="s">
        <v>0</v>
      </c>
      <c r="KZ275" t="s">
        <v>0</v>
      </c>
      <c r="LA275" t="s">
        <v>0</v>
      </c>
      <c r="LB275" t="s">
        <v>0</v>
      </c>
      <c r="LC275">
        <v>12.333299999999999</v>
      </c>
      <c r="LD275">
        <v>20.689</v>
      </c>
      <c r="LE275" t="s">
        <v>0</v>
      </c>
      <c r="LF275">
        <v>4.0697999999999999</v>
      </c>
      <c r="LG275" t="s">
        <v>0</v>
      </c>
      <c r="LH275" t="s">
        <v>0</v>
      </c>
      <c r="LI275">
        <v>13.9602</v>
      </c>
      <c r="LJ275" t="s">
        <v>0</v>
      </c>
      <c r="LK275" t="s">
        <v>0</v>
      </c>
      <c r="LL275" t="s">
        <v>0</v>
      </c>
      <c r="LM275" t="s">
        <v>0</v>
      </c>
      <c r="LN275">
        <v>14.5097</v>
      </c>
      <c r="LO275" t="s">
        <v>0</v>
      </c>
      <c r="LP275" t="s">
        <v>0</v>
      </c>
      <c r="LQ275">
        <v>1.1625000000000001</v>
      </c>
      <c r="LR275" t="s">
        <v>0</v>
      </c>
      <c r="LS275">
        <v>2.9258999999999999</v>
      </c>
      <c r="LT275">
        <v>3.375</v>
      </c>
      <c r="LU275" t="s">
        <v>0</v>
      </c>
      <c r="LV275" t="s">
        <v>0</v>
      </c>
      <c r="LW275">
        <v>14.375</v>
      </c>
      <c r="LX275">
        <v>29.645099999999999</v>
      </c>
      <c r="LY275" t="s">
        <v>0</v>
      </c>
      <c r="LZ275">
        <v>3.7576999999999998</v>
      </c>
      <c r="MA275">
        <v>1.3515999999999999</v>
      </c>
      <c r="MB275" t="s">
        <v>0</v>
      </c>
      <c r="MC275" t="s">
        <v>0</v>
      </c>
      <c r="MD275">
        <v>8.7880000000000003</v>
      </c>
      <c r="ME275" t="s">
        <v>0</v>
      </c>
      <c r="MF275" t="s">
        <v>0</v>
      </c>
      <c r="MG275" t="s">
        <v>0</v>
      </c>
      <c r="MH275">
        <v>14.416700000000001</v>
      </c>
      <c r="MI275" t="s">
        <v>0</v>
      </c>
      <c r="MJ275" t="s">
        <v>0</v>
      </c>
      <c r="MK275">
        <v>4.0781000000000001</v>
      </c>
      <c r="ML275" t="s">
        <v>0</v>
      </c>
      <c r="MM275" t="s">
        <v>0</v>
      </c>
      <c r="MN275">
        <v>13.1875</v>
      </c>
      <c r="MO275" t="s">
        <v>0</v>
      </c>
      <c r="MP275" t="s">
        <v>0</v>
      </c>
      <c r="MQ275" t="s">
        <v>0</v>
      </c>
      <c r="MR275" t="s">
        <v>0</v>
      </c>
      <c r="MS275">
        <v>3.0640999999999998</v>
      </c>
      <c r="MT275" t="s">
        <v>0</v>
      </c>
      <c r="MU275" t="s">
        <v>0</v>
      </c>
      <c r="MV275" t="s">
        <v>0</v>
      </c>
      <c r="MW275">
        <v>8.9929000000000006</v>
      </c>
      <c r="MX275" t="s">
        <v>0</v>
      </c>
      <c r="MY275" t="s">
        <v>0</v>
      </c>
      <c r="MZ275" t="s">
        <v>0</v>
      </c>
      <c r="NA275" t="s">
        <v>0</v>
      </c>
      <c r="NB275">
        <v>7.6528</v>
      </c>
      <c r="NC275">
        <v>13.125</v>
      </c>
      <c r="ND275">
        <v>12.59</v>
      </c>
      <c r="NE275">
        <v>3.3437999999999999</v>
      </c>
      <c r="NF275" t="s">
        <v>0</v>
      </c>
      <c r="NG275">
        <v>10.25</v>
      </c>
      <c r="NH275">
        <v>1.3332999999999999</v>
      </c>
      <c r="NI275">
        <v>7.1111000000000004</v>
      </c>
      <c r="NJ275">
        <v>1.2968999999999999</v>
      </c>
      <c r="NK275" t="s">
        <v>0</v>
      </c>
      <c r="NL275">
        <v>8.2812999999999999</v>
      </c>
      <c r="NM275" t="s">
        <v>0</v>
      </c>
      <c r="NN275" t="s">
        <v>0</v>
      </c>
      <c r="NO275">
        <v>10.25</v>
      </c>
      <c r="NP275" t="s">
        <v>0</v>
      </c>
      <c r="NQ275">
        <v>10.25</v>
      </c>
      <c r="NR275">
        <v>11.375</v>
      </c>
      <c r="NS275">
        <v>10.004300000000001</v>
      </c>
      <c r="NT275" t="s">
        <v>0</v>
      </c>
      <c r="NU275" t="s">
        <v>0</v>
      </c>
      <c r="NV275" t="s">
        <v>0</v>
      </c>
      <c r="NW275" t="s">
        <v>0</v>
      </c>
      <c r="NX275">
        <v>7.5</v>
      </c>
      <c r="NY275" t="s">
        <v>0</v>
      </c>
      <c r="NZ275" t="s">
        <v>0</v>
      </c>
      <c r="OA275" t="s">
        <v>0</v>
      </c>
      <c r="OB275" t="s">
        <v>0</v>
      </c>
      <c r="OC275" t="s">
        <v>0</v>
      </c>
      <c r="OD275" t="s">
        <v>0</v>
      </c>
      <c r="OE275" t="s">
        <v>0</v>
      </c>
      <c r="OF275" t="s">
        <v>0</v>
      </c>
      <c r="OG275" t="s">
        <v>0</v>
      </c>
      <c r="OH275" t="s">
        <v>0</v>
      </c>
      <c r="OI275">
        <v>0.63539999999999996</v>
      </c>
      <c r="OJ275">
        <v>0.995</v>
      </c>
      <c r="OK275" t="s">
        <v>0</v>
      </c>
      <c r="OL275" t="s">
        <v>0</v>
      </c>
      <c r="OM275" t="s">
        <v>0</v>
      </c>
      <c r="ON275">
        <v>1.1632</v>
      </c>
      <c r="OO275" t="s">
        <v>0</v>
      </c>
      <c r="OP275" t="s">
        <v>0</v>
      </c>
      <c r="OQ275" t="s">
        <v>0</v>
      </c>
      <c r="OR275">
        <v>17.531300000000002</v>
      </c>
      <c r="OS275" t="s">
        <v>0</v>
      </c>
      <c r="OT275" t="s">
        <v>0</v>
      </c>
      <c r="OU275">
        <v>0.28260000000000002</v>
      </c>
      <c r="OV275" t="s">
        <v>0</v>
      </c>
      <c r="OW275">
        <v>9.875</v>
      </c>
      <c r="OX275" t="s">
        <v>0</v>
      </c>
      <c r="OY275" t="s">
        <v>0</v>
      </c>
      <c r="OZ275">
        <v>11.941599999999999</v>
      </c>
      <c r="PA275" t="s">
        <v>0</v>
      </c>
      <c r="PB275">
        <v>19.667000000000002</v>
      </c>
      <c r="PC275" t="s">
        <v>0</v>
      </c>
      <c r="PD275">
        <v>8.4884000000000004</v>
      </c>
      <c r="PE275" t="s">
        <v>0</v>
      </c>
      <c r="PF275">
        <v>6.516</v>
      </c>
      <c r="PG275" t="s">
        <v>0</v>
      </c>
      <c r="PH275" t="s">
        <v>0</v>
      </c>
      <c r="PI275" t="s">
        <v>0</v>
      </c>
      <c r="PJ275" t="s">
        <v>0</v>
      </c>
      <c r="PK275" t="s">
        <v>0</v>
      </c>
      <c r="PL275">
        <v>14.938000000000001</v>
      </c>
      <c r="PM275" t="s">
        <v>0</v>
      </c>
      <c r="PN275" t="s">
        <v>0</v>
      </c>
      <c r="PO275" t="s">
        <v>0</v>
      </c>
      <c r="PP275">
        <v>4.1406000000000001</v>
      </c>
      <c r="PQ275">
        <v>13.6875</v>
      </c>
      <c r="PR275" t="s">
        <v>0</v>
      </c>
      <c r="PS275" t="s">
        <v>0</v>
      </c>
      <c r="PT275" t="s">
        <v>0</v>
      </c>
      <c r="PU275" t="s">
        <v>0</v>
      </c>
      <c r="PV275" t="s">
        <v>0</v>
      </c>
      <c r="PW275">
        <v>4.9166999999999996</v>
      </c>
      <c r="PX275">
        <v>4.75</v>
      </c>
      <c r="PY275">
        <v>0.34379999999999999</v>
      </c>
      <c r="PZ275">
        <v>7.2519999999999998</v>
      </c>
      <c r="QA275" t="s">
        <v>0</v>
      </c>
      <c r="QB275" t="s">
        <v>0</v>
      </c>
      <c r="QC275" t="s">
        <v>0</v>
      </c>
      <c r="QD275">
        <v>15.063000000000001</v>
      </c>
      <c r="QE275" t="s">
        <v>0</v>
      </c>
      <c r="QF275" t="s">
        <v>0</v>
      </c>
      <c r="QG275" t="s">
        <v>0</v>
      </c>
      <c r="QH275" t="s">
        <v>0</v>
      </c>
      <c r="QI275">
        <v>2.4609000000000001</v>
      </c>
      <c r="QJ275">
        <v>6.6562999999999999</v>
      </c>
      <c r="QK275" t="s">
        <v>0</v>
      </c>
      <c r="QL275" t="s">
        <v>0</v>
      </c>
      <c r="QM275" t="s">
        <v>0</v>
      </c>
      <c r="QN275">
        <v>6.7658000000000005</v>
      </c>
      <c r="QO275" t="s">
        <v>0</v>
      </c>
      <c r="QP275" t="s">
        <v>0</v>
      </c>
      <c r="QQ275" t="s">
        <v>0</v>
      </c>
      <c r="QR275">
        <v>11.25</v>
      </c>
      <c r="QS275">
        <v>6.1283000000000003</v>
      </c>
      <c r="QT275" t="s">
        <v>0</v>
      </c>
      <c r="QU275" t="s">
        <v>0</v>
      </c>
      <c r="QV275">
        <v>1.8351</v>
      </c>
      <c r="QW275">
        <v>5.9530000000000003</v>
      </c>
      <c r="QX275" t="s">
        <v>0</v>
      </c>
      <c r="QY275">
        <v>1.6926000000000001</v>
      </c>
      <c r="QZ275">
        <v>2.3677999999999999</v>
      </c>
      <c r="RA275" t="s">
        <v>0</v>
      </c>
      <c r="RB275" t="s">
        <v>0</v>
      </c>
      <c r="RC275">
        <v>10.5</v>
      </c>
      <c r="RD275">
        <v>4.8324999999999996</v>
      </c>
      <c r="RE275" t="s">
        <v>0</v>
      </c>
      <c r="RF275" t="s">
        <v>0</v>
      </c>
      <c r="RG275" t="s">
        <v>0</v>
      </c>
      <c r="RH275" t="s">
        <v>0</v>
      </c>
      <c r="RI275">
        <v>23.865200000000002</v>
      </c>
      <c r="RJ275" t="s">
        <v>0</v>
      </c>
      <c r="RK275" t="s">
        <v>0</v>
      </c>
      <c r="RL275">
        <v>3.2422</v>
      </c>
      <c r="RM275" t="s">
        <v>0</v>
      </c>
      <c r="RN275">
        <v>10.375</v>
      </c>
      <c r="RO275" t="s">
        <v>0</v>
      </c>
      <c r="RP275">
        <v>2.625</v>
      </c>
      <c r="RQ275">
        <v>21.75</v>
      </c>
      <c r="RR275" t="s">
        <v>0</v>
      </c>
      <c r="RS275" t="s">
        <v>0</v>
      </c>
      <c r="RT275">
        <v>3.6074999999999999</v>
      </c>
      <c r="RU275">
        <v>8.0937999999999999</v>
      </c>
      <c r="RV275" t="s">
        <v>0</v>
      </c>
      <c r="RW275" t="s">
        <v>0</v>
      </c>
      <c r="RX275" t="s">
        <v>0</v>
      </c>
      <c r="RY275">
        <v>9.2596000000000007</v>
      </c>
      <c r="RZ275" t="s">
        <v>0</v>
      </c>
      <c r="SA275" t="s">
        <v>0</v>
      </c>
      <c r="SB275">
        <v>16.5</v>
      </c>
      <c r="SC275" t="s">
        <v>0</v>
      </c>
      <c r="SD275">
        <v>12.9688</v>
      </c>
      <c r="SE275" t="s">
        <v>0</v>
      </c>
      <c r="SF275">
        <v>19.210599999999999</v>
      </c>
      <c r="SG275" t="s">
        <v>0</v>
      </c>
      <c r="SH275" t="s">
        <v>0</v>
      </c>
      <c r="SI275" t="s">
        <v>0</v>
      </c>
      <c r="SJ275" t="s">
        <v>0</v>
      </c>
      <c r="SK275" t="s">
        <v>0</v>
      </c>
      <c r="SL275" t="s">
        <v>0</v>
      </c>
      <c r="SM275" t="s">
        <v>0</v>
      </c>
    </row>
    <row r="276" spans="1:507" x14ac:dyDescent="0.3">
      <c r="A276" s="1">
        <v>33259</v>
      </c>
      <c r="B276" t="s">
        <v>0</v>
      </c>
      <c r="C276" t="s">
        <v>0</v>
      </c>
      <c r="D276" t="s">
        <v>0</v>
      </c>
      <c r="E276" t="s">
        <v>0</v>
      </c>
      <c r="F276" t="s">
        <v>0</v>
      </c>
      <c r="G276" t="s">
        <v>0</v>
      </c>
      <c r="H276" t="s">
        <v>0</v>
      </c>
      <c r="I276">
        <v>4.7271000000000001</v>
      </c>
      <c r="J276" t="s">
        <v>0</v>
      </c>
      <c r="K276" t="s">
        <v>0</v>
      </c>
      <c r="L276">
        <v>1.1667000000000001</v>
      </c>
      <c r="M276">
        <v>7.7469999999999999</v>
      </c>
      <c r="N276">
        <v>5.516</v>
      </c>
      <c r="O276" t="s">
        <v>0</v>
      </c>
      <c r="P276" t="s">
        <v>0</v>
      </c>
      <c r="Q276" t="s">
        <v>0</v>
      </c>
      <c r="R276">
        <v>27.875</v>
      </c>
      <c r="S276" t="s">
        <v>0</v>
      </c>
      <c r="T276">
        <v>1.325</v>
      </c>
      <c r="U276" t="s">
        <v>0</v>
      </c>
      <c r="V276">
        <v>139.21860000000001</v>
      </c>
      <c r="W276" t="s">
        <v>0</v>
      </c>
      <c r="X276" t="s">
        <v>0</v>
      </c>
      <c r="Y276">
        <v>5.125</v>
      </c>
      <c r="Z276" t="s">
        <v>0</v>
      </c>
      <c r="AA276" t="s">
        <v>0</v>
      </c>
      <c r="AB276" t="s">
        <v>0</v>
      </c>
      <c r="AC276">
        <v>5.125</v>
      </c>
      <c r="AD276" t="s">
        <v>0</v>
      </c>
      <c r="AE276" t="s">
        <v>0</v>
      </c>
      <c r="AF276" t="s">
        <v>0</v>
      </c>
      <c r="AG276" t="s">
        <v>0</v>
      </c>
      <c r="AH276" t="s">
        <v>0</v>
      </c>
      <c r="AI276">
        <v>2.8125</v>
      </c>
      <c r="AJ276" t="s">
        <v>0</v>
      </c>
      <c r="AK276" t="s">
        <v>0</v>
      </c>
      <c r="AL276" t="s">
        <v>0</v>
      </c>
      <c r="AM276" t="s">
        <v>0</v>
      </c>
      <c r="AN276" t="s">
        <v>0</v>
      </c>
      <c r="AO276" t="s">
        <v>0</v>
      </c>
      <c r="AP276" t="s">
        <v>0</v>
      </c>
      <c r="AQ276" t="s">
        <v>0</v>
      </c>
      <c r="AR276">
        <v>9.1850000000000005</v>
      </c>
      <c r="AS276" t="s">
        <v>0</v>
      </c>
      <c r="AT276">
        <v>5.3029999999999999</v>
      </c>
      <c r="AU276">
        <v>13.260899999999999</v>
      </c>
      <c r="AV276" t="s">
        <v>0</v>
      </c>
      <c r="AW276" t="s">
        <v>0</v>
      </c>
      <c r="AX276" t="s">
        <v>0</v>
      </c>
      <c r="AY276" t="s">
        <v>0</v>
      </c>
      <c r="AZ276">
        <v>10.666700000000001</v>
      </c>
      <c r="BA276" t="s">
        <v>0</v>
      </c>
      <c r="BB276" t="s">
        <v>0</v>
      </c>
      <c r="BC276" t="s">
        <v>0</v>
      </c>
      <c r="BD276">
        <v>9.75</v>
      </c>
      <c r="BE276" t="s">
        <v>0</v>
      </c>
      <c r="BF276">
        <v>5.3033999999999999</v>
      </c>
      <c r="BG276" t="s">
        <v>0</v>
      </c>
      <c r="BH276">
        <v>24.187999999999999</v>
      </c>
      <c r="BI276">
        <v>6.375</v>
      </c>
      <c r="BJ276">
        <v>6.7033000000000005</v>
      </c>
      <c r="BK276">
        <v>0.22220000000000001</v>
      </c>
      <c r="BL276">
        <v>8.625</v>
      </c>
      <c r="BM276">
        <v>1.7292000000000001</v>
      </c>
      <c r="BN276" t="s">
        <v>0</v>
      </c>
      <c r="BO276" t="s">
        <v>0</v>
      </c>
      <c r="BP276">
        <v>2.4678</v>
      </c>
      <c r="BQ276" t="s">
        <v>0</v>
      </c>
      <c r="BR276">
        <v>23.375</v>
      </c>
      <c r="BS276" t="s">
        <v>0</v>
      </c>
      <c r="BT276">
        <v>1.6797</v>
      </c>
      <c r="BU276">
        <v>16.001799999999999</v>
      </c>
      <c r="BV276" t="s">
        <v>0</v>
      </c>
      <c r="BW276" t="s">
        <v>0</v>
      </c>
      <c r="BX276" t="s">
        <v>0</v>
      </c>
      <c r="BY276" t="s">
        <v>0</v>
      </c>
      <c r="BZ276" t="s">
        <v>0</v>
      </c>
      <c r="CA276">
        <v>19.2073</v>
      </c>
      <c r="CB276">
        <v>9.3054000000000006</v>
      </c>
      <c r="CC276" t="s">
        <v>0</v>
      </c>
      <c r="CD276">
        <v>5.5625</v>
      </c>
      <c r="CE276" t="s">
        <v>0</v>
      </c>
      <c r="CF276" t="s">
        <v>0</v>
      </c>
      <c r="CG276" t="s">
        <v>0</v>
      </c>
      <c r="CH276" t="s">
        <v>0</v>
      </c>
      <c r="CI276" t="s">
        <v>0</v>
      </c>
      <c r="CJ276">
        <v>5.7222</v>
      </c>
      <c r="CK276" t="s">
        <v>0</v>
      </c>
      <c r="CL276" t="s">
        <v>0</v>
      </c>
      <c r="CM276" t="s">
        <v>0</v>
      </c>
      <c r="CN276" t="s">
        <v>0</v>
      </c>
      <c r="CO276" t="s">
        <v>0</v>
      </c>
      <c r="CP276">
        <v>1.4375</v>
      </c>
      <c r="CQ276" t="s">
        <v>0</v>
      </c>
      <c r="CR276" t="s">
        <v>0</v>
      </c>
      <c r="CS276">
        <v>4.4166999999999996</v>
      </c>
      <c r="CT276" t="s">
        <v>0</v>
      </c>
      <c r="CU276">
        <v>4.4531000000000001</v>
      </c>
      <c r="CV276">
        <v>9.7189999999999994</v>
      </c>
      <c r="CW276">
        <v>9.8332999999999995</v>
      </c>
      <c r="CX276" t="s">
        <v>0</v>
      </c>
      <c r="CY276" t="s">
        <v>0</v>
      </c>
      <c r="CZ276" t="s">
        <v>0</v>
      </c>
      <c r="DA276">
        <v>4.5309999999999997</v>
      </c>
      <c r="DB276">
        <v>27.625</v>
      </c>
      <c r="DC276" t="s">
        <v>0</v>
      </c>
      <c r="DD276">
        <v>14.573700000000001</v>
      </c>
      <c r="DE276" t="s">
        <v>0</v>
      </c>
      <c r="DF276">
        <v>1.1562999999999999</v>
      </c>
      <c r="DG276">
        <v>5.8125</v>
      </c>
      <c r="DH276">
        <v>9.3384</v>
      </c>
      <c r="DI276" t="s">
        <v>0</v>
      </c>
      <c r="DJ276" t="s">
        <v>0</v>
      </c>
      <c r="DK276">
        <v>13.9971</v>
      </c>
      <c r="DL276" t="s">
        <v>0</v>
      </c>
      <c r="DM276" t="s">
        <v>0</v>
      </c>
      <c r="DN276" t="s">
        <v>0</v>
      </c>
      <c r="DO276" t="s">
        <v>0</v>
      </c>
      <c r="DP276">
        <v>2.7812999999999999</v>
      </c>
      <c r="DQ276" t="s">
        <v>0</v>
      </c>
      <c r="DR276">
        <v>9.1111000000000004</v>
      </c>
      <c r="DS276" t="s">
        <v>0</v>
      </c>
      <c r="DT276" t="s">
        <v>0</v>
      </c>
      <c r="DU276" t="s">
        <v>0</v>
      </c>
      <c r="DV276">
        <v>9.5691000000000006</v>
      </c>
      <c r="DW276">
        <v>18.093800000000002</v>
      </c>
      <c r="DX276" t="s">
        <v>0</v>
      </c>
      <c r="DY276">
        <v>15.708299999999999</v>
      </c>
      <c r="DZ276" t="s">
        <v>0</v>
      </c>
      <c r="EA276">
        <v>23.1206</v>
      </c>
      <c r="EB276">
        <v>8.2292000000000005</v>
      </c>
      <c r="EC276" t="s">
        <v>0</v>
      </c>
      <c r="ED276" t="s">
        <v>0</v>
      </c>
      <c r="EE276" t="s">
        <v>0</v>
      </c>
      <c r="EF276" t="s">
        <v>0</v>
      </c>
      <c r="EG276">
        <v>0.79339999999999999</v>
      </c>
      <c r="EH276">
        <v>8.3870000000000005</v>
      </c>
      <c r="EI276" t="s">
        <v>0</v>
      </c>
      <c r="EJ276" t="s">
        <v>0</v>
      </c>
      <c r="EK276" t="s">
        <v>0</v>
      </c>
      <c r="EL276" t="s">
        <v>0</v>
      </c>
      <c r="EM276" t="s">
        <v>0</v>
      </c>
      <c r="EN276">
        <v>6.5075000000000003</v>
      </c>
      <c r="EO276" t="s">
        <v>0</v>
      </c>
      <c r="EP276">
        <v>5.7748999999999997</v>
      </c>
      <c r="EQ276" t="s">
        <v>0</v>
      </c>
      <c r="ER276">
        <v>28.875</v>
      </c>
      <c r="ES276">
        <v>25.5442</v>
      </c>
      <c r="ET276" t="s">
        <v>0</v>
      </c>
      <c r="EU276" t="s">
        <v>0</v>
      </c>
      <c r="EV276" t="s">
        <v>0</v>
      </c>
      <c r="EW276" t="s">
        <v>0</v>
      </c>
      <c r="EX276" t="s">
        <v>0</v>
      </c>
      <c r="EY276">
        <v>2.8281000000000001</v>
      </c>
      <c r="EZ276">
        <v>23.875</v>
      </c>
      <c r="FA276">
        <v>4.298</v>
      </c>
      <c r="FB276">
        <v>19.0625</v>
      </c>
      <c r="FC276" t="s">
        <v>0</v>
      </c>
      <c r="FD276" t="s">
        <v>0</v>
      </c>
      <c r="FE276">
        <v>10.3125</v>
      </c>
      <c r="FF276">
        <v>2.125</v>
      </c>
      <c r="FG276" t="s">
        <v>0</v>
      </c>
      <c r="FH276" t="s">
        <v>0</v>
      </c>
      <c r="FI276">
        <v>20</v>
      </c>
      <c r="FJ276" t="s">
        <v>0</v>
      </c>
      <c r="FK276" t="s">
        <v>0</v>
      </c>
      <c r="FL276">
        <v>5.1925999999999997</v>
      </c>
      <c r="FM276">
        <v>23.125</v>
      </c>
      <c r="FN276" t="s">
        <v>0</v>
      </c>
      <c r="FO276" t="s">
        <v>0</v>
      </c>
      <c r="FP276">
        <v>9.125</v>
      </c>
      <c r="FQ276" t="s">
        <v>0</v>
      </c>
      <c r="FR276" t="s">
        <v>0</v>
      </c>
      <c r="FS276" t="s">
        <v>0</v>
      </c>
      <c r="FT276">
        <v>8.4532000000000007</v>
      </c>
      <c r="FU276" t="s">
        <v>0</v>
      </c>
      <c r="FV276" t="s">
        <v>0</v>
      </c>
      <c r="FW276" t="s">
        <v>0</v>
      </c>
      <c r="FX276" t="s">
        <v>0</v>
      </c>
      <c r="FY276" t="s">
        <v>0</v>
      </c>
      <c r="FZ276">
        <v>9.4062999999999999</v>
      </c>
      <c r="GA276" t="s">
        <v>0</v>
      </c>
      <c r="GB276" t="s">
        <v>0</v>
      </c>
      <c r="GC276" t="s">
        <v>0</v>
      </c>
      <c r="GD276" t="s">
        <v>0</v>
      </c>
      <c r="GE276" t="s">
        <v>0</v>
      </c>
      <c r="GF276" t="s">
        <v>0</v>
      </c>
      <c r="GG276" t="s">
        <v>0</v>
      </c>
      <c r="GH276" t="s">
        <v>0</v>
      </c>
      <c r="GI276">
        <v>4.0217000000000001</v>
      </c>
      <c r="GJ276" t="s">
        <v>0</v>
      </c>
      <c r="GK276" t="s">
        <v>0</v>
      </c>
      <c r="GL276" t="s">
        <v>0</v>
      </c>
      <c r="GM276">
        <v>14.875</v>
      </c>
      <c r="GN276" t="s">
        <v>0</v>
      </c>
      <c r="GO276" t="s">
        <v>0</v>
      </c>
      <c r="GP276" t="s">
        <v>0</v>
      </c>
      <c r="GQ276">
        <v>3.6560000000000001</v>
      </c>
      <c r="GR276">
        <v>4.5960000000000001</v>
      </c>
      <c r="GS276" t="s">
        <v>0</v>
      </c>
      <c r="GT276">
        <v>9.6678999999999995</v>
      </c>
      <c r="GU276">
        <v>6.4104000000000001</v>
      </c>
      <c r="GV276">
        <v>6.65</v>
      </c>
      <c r="GW276" t="s">
        <v>0</v>
      </c>
      <c r="GX276" t="s">
        <v>0</v>
      </c>
      <c r="GY276" t="s">
        <v>0</v>
      </c>
      <c r="GZ276">
        <v>16.8889</v>
      </c>
      <c r="HA276" t="s">
        <v>0</v>
      </c>
      <c r="HB276">
        <v>2.9443999999999999</v>
      </c>
      <c r="HC276" t="s">
        <v>0</v>
      </c>
      <c r="HD276" t="s">
        <v>0</v>
      </c>
      <c r="HE276">
        <v>15.438000000000001</v>
      </c>
      <c r="HF276">
        <v>9.7683999999999997</v>
      </c>
      <c r="HG276" t="s">
        <v>0</v>
      </c>
      <c r="HH276" t="s">
        <v>0</v>
      </c>
      <c r="HI276" t="s">
        <v>0</v>
      </c>
      <c r="HJ276" t="s">
        <v>0</v>
      </c>
      <c r="HK276">
        <v>3.0459999999999998</v>
      </c>
      <c r="HL276">
        <v>14.5</v>
      </c>
      <c r="HM276" t="s">
        <v>0</v>
      </c>
      <c r="HN276" t="s">
        <v>0</v>
      </c>
      <c r="HO276" t="s">
        <v>0</v>
      </c>
      <c r="HP276" t="s">
        <v>0</v>
      </c>
      <c r="HQ276">
        <v>1.2968999999999999</v>
      </c>
      <c r="HR276" t="s">
        <v>0</v>
      </c>
      <c r="HS276">
        <v>6.7234999999999996</v>
      </c>
      <c r="HT276">
        <v>4.2557</v>
      </c>
      <c r="HU276" t="s">
        <v>0</v>
      </c>
      <c r="HV276">
        <v>1.6221000000000001</v>
      </c>
      <c r="HW276">
        <v>5.6406000000000001</v>
      </c>
      <c r="HX276">
        <v>2.2187999999999999</v>
      </c>
      <c r="HY276" t="s">
        <v>0</v>
      </c>
      <c r="HZ276">
        <v>7.5487000000000002</v>
      </c>
      <c r="IA276">
        <v>9.6875</v>
      </c>
      <c r="IB276">
        <v>9.4410000000000007</v>
      </c>
      <c r="IC276">
        <v>29.906300000000002</v>
      </c>
      <c r="ID276" t="s">
        <v>0</v>
      </c>
      <c r="IE276" t="s">
        <v>0</v>
      </c>
      <c r="IF276">
        <v>2.1728000000000001</v>
      </c>
      <c r="IG276">
        <v>24.832999999999998</v>
      </c>
      <c r="IH276" t="s">
        <v>0</v>
      </c>
      <c r="II276" t="s">
        <v>0</v>
      </c>
      <c r="IJ276" t="s">
        <v>0</v>
      </c>
      <c r="IK276" t="s">
        <v>0</v>
      </c>
      <c r="IL276" t="s">
        <v>0</v>
      </c>
      <c r="IM276">
        <v>27.480599999999999</v>
      </c>
      <c r="IN276">
        <v>6.0208000000000004</v>
      </c>
      <c r="IO276" t="s">
        <v>0</v>
      </c>
      <c r="IP276" t="s">
        <v>0</v>
      </c>
      <c r="IQ276" t="s">
        <v>0</v>
      </c>
      <c r="IR276" t="s">
        <v>0</v>
      </c>
      <c r="IS276" t="s">
        <v>0</v>
      </c>
      <c r="IT276" t="s">
        <v>0</v>
      </c>
      <c r="IU276">
        <v>6.2656000000000001</v>
      </c>
      <c r="IV276" t="s">
        <v>0</v>
      </c>
      <c r="IW276">
        <v>3.1406000000000001</v>
      </c>
      <c r="IX276" t="s">
        <v>0</v>
      </c>
      <c r="IY276">
        <v>3.6560999999999999</v>
      </c>
      <c r="IZ276" t="s">
        <v>0</v>
      </c>
      <c r="JA276">
        <v>9.0155999999999992</v>
      </c>
      <c r="JB276" t="s">
        <v>0</v>
      </c>
      <c r="JC276">
        <v>3.9167000000000001</v>
      </c>
      <c r="JD276" t="s">
        <v>0</v>
      </c>
      <c r="JE276">
        <v>19.718800000000002</v>
      </c>
      <c r="JF276" t="s">
        <v>0</v>
      </c>
      <c r="JG276" t="s">
        <v>0</v>
      </c>
      <c r="JH276" t="s">
        <v>0</v>
      </c>
      <c r="JI276" t="s">
        <v>0</v>
      </c>
      <c r="JJ276" t="s">
        <v>0</v>
      </c>
      <c r="JK276">
        <v>19.317299999999999</v>
      </c>
      <c r="JL276" t="s">
        <v>0</v>
      </c>
      <c r="JM276" t="s">
        <v>0</v>
      </c>
      <c r="JN276">
        <v>6</v>
      </c>
      <c r="JO276">
        <v>1.7656000000000001</v>
      </c>
      <c r="JP276" t="s">
        <v>0</v>
      </c>
      <c r="JQ276">
        <v>0.1991</v>
      </c>
      <c r="JR276">
        <v>7.9896000000000003</v>
      </c>
      <c r="JS276">
        <v>10.0229</v>
      </c>
      <c r="JT276" t="s">
        <v>0</v>
      </c>
      <c r="JU276">
        <v>3.4375</v>
      </c>
      <c r="JV276">
        <v>0.97750000000000004</v>
      </c>
      <c r="JW276" t="s">
        <v>0</v>
      </c>
      <c r="JX276">
        <v>4.0274999999999999</v>
      </c>
      <c r="JY276" t="s">
        <v>0</v>
      </c>
      <c r="JZ276" t="s">
        <v>0</v>
      </c>
      <c r="KA276">
        <v>19.218800000000002</v>
      </c>
      <c r="KB276" t="s">
        <v>0</v>
      </c>
      <c r="KC276">
        <v>10.375</v>
      </c>
      <c r="KD276">
        <v>12.25</v>
      </c>
      <c r="KE276">
        <v>0.86719999999999997</v>
      </c>
      <c r="KF276" t="s">
        <v>0</v>
      </c>
      <c r="KG276">
        <v>1.4156</v>
      </c>
      <c r="KH276" t="s">
        <v>0</v>
      </c>
      <c r="KI276" t="s">
        <v>0</v>
      </c>
      <c r="KJ276" t="s">
        <v>0</v>
      </c>
      <c r="KK276" t="s">
        <v>0</v>
      </c>
      <c r="KL276" t="s">
        <v>0</v>
      </c>
      <c r="KM276" t="s">
        <v>0</v>
      </c>
      <c r="KN276" t="s">
        <v>0</v>
      </c>
      <c r="KO276" t="s">
        <v>0</v>
      </c>
      <c r="KP276">
        <v>8.4044000000000008</v>
      </c>
      <c r="KQ276">
        <v>7.1879999999999997</v>
      </c>
      <c r="KR276" t="s">
        <v>0</v>
      </c>
      <c r="KS276" t="s">
        <v>0</v>
      </c>
      <c r="KT276" t="s">
        <v>0</v>
      </c>
      <c r="KU276" t="s">
        <v>0</v>
      </c>
      <c r="KV276">
        <v>2.6680000000000001</v>
      </c>
      <c r="KW276" t="s">
        <v>0</v>
      </c>
      <c r="KX276">
        <v>2.5625</v>
      </c>
      <c r="KY276" t="s">
        <v>0</v>
      </c>
      <c r="KZ276" t="s">
        <v>0</v>
      </c>
      <c r="LA276" t="s">
        <v>0</v>
      </c>
      <c r="LB276" t="s">
        <v>0</v>
      </c>
      <c r="LC276">
        <v>12.4375</v>
      </c>
      <c r="LD276">
        <v>20.539000000000001</v>
      </c>
      <c r="LE276" t="s">
        <v>0</v>
      </c>
      <c r="LF276">
        <v>4.0505000000000004</v>
      </c>
      <c r="LG276" t="s">
        <v>0</v>
      </c>
      <c r="LH276" t="s">
        <v>0</v>
      </c>
      <c r="LI276">
        <v>13.8222</v>
      </c>
      <c r="LJ276" t="s">
        <v>0</v>
      </c>
      <c r="LK276" t="s">
        <v>0</v>
      </c>
      <c r="LL276" t="s">
        <v>0</v>
      </c>
      <c r="LM276" t="s">
        <v>0</v>
      </c>
      <c r="LN276">
        <v>14.5479</v>
      </c>
      <c r="LO276" t="s">
        <v>0</v>
      </c>
      <c r="LP276" t="s">
        <v>0</v>
      </c>
      <c r="LQ276">
        <v>1.1375</v>
      </c>
      <c r="LR276" t="s">
        <v>0</v>
      </c>
      <c r="LS276">
        <v>2.8889</v>
      </c>
      <c r="LT276">
        <v>3.375</v>
      </c>
      <c r="LU276" t="s">
        <v>0</v>
      </c>
      <c r="LV276" t="s">
        <v>0</v>
      </c>
      <c r="LW276">
        <v>14.375</v>
      </c>
      <c r="LX276">
        <v>30.145800000000001</v>
      </c>
      <c r="LY276" t="s">
        <v>0</v>
      </c>
      <c r="LZ276">
        <v>3.7822</v>
      </c>
      <c r="MA276">
        <v>1.3593999999999999</v>
      </c>
      <c r="MB276" t="s">
        <v>0</v>
      </c>
      <c r="MC276" t="s">
        <v>0</v>
      </c>
      <c r="MD276">
        <v>9.3550000000000004</v>
      </c>
      <c r="ME276" t="s">
        <v>0</v>
      </c>
      <c r="MF276" t="s">
        <v>0</v>
      </c>
      <c r="MG276" t="s">
        <v>0</v>
      </c>
      <c r="MH276">
        <v>14.333299999999999</v>
      </c>
      <c r="MI276" t="s">
        <v>0</v>
      </c>
      <c r="MJ276" t="s">
        <v>0</v>
      </c>
      <c r="MK276">
        <v>3.9843999999999999</v>
      </c>
      <c r="ML276" t="s">
        <v>0</v>
      </c>
      <c r="MM276" t="s">
        <v>0</v>
      </c>
      <c r="MN276">
        <v>13.1875</v>
      </c>
      <c r="MO276" t="s">
        <v>0</v>
      </c>
      <c r="MP276" t="s">
        <v>0</v>
      </c>
      <c r="MQ276" t="s">
        <v>0</v>
      </c>
      <c r="MR276" t="s">
        <v>0</v>
      </c>
      <c r="MS276">
        <v>3.0640999999999998</v>
      </c>
      <c r="MT276" t="s">
        <v>0</v>
      </c>
      <c r="MU276" t="s">
        <v>0</v>
      </c>
      <c r="MV276" t="s">
        <v>0</v>
      </c>
      <c r="MW276">
        <v>8.9329999999999998</v>
      </c>
      <c r="MX276" t="s">
        <v>0</v>
      </c>
      <c r="MY276" t="s">
        <v>0</v>
      </c>
      <c r="MZ276" t="s">
        <v>0</v>
      </c>
      <c r="NA276" t="s">
        <v>0</v>
      </c>
      <c r="NB276">
        <v>7.6528</v>
      </c>
      <c r="NC276">
        <v>13.125</v>
      </c>
      <c r="ND276">
        <v>12.359</v>
      </c>
      <c r="NE276">
        <v>3.4167000000000001</v>
      </c>
      <c r="NF276" t="s">
        <v>0</v>
      </c>
      <c r="NG276">
        <v>10.1563</v>
      </c>
      <c r="NH276">
        <v>1.3818999999999999</v>
      </c>
      <c r="NI276">
        <v>7.1111000000000004</v>
      </c>
      <c r="NJ276">
        <v>1.4218999999999999</v>
      </c>
      <c r="NK276" t="s">
        <v>0</v>
      </c>
      <c r="NL276">
        <v>8.25</v>
      </c>
      <c r="NM276" t="s">
        <v>0</v>
      </c>
      <c r="NN276" t="s">
        <v>0</v>
      </c>
      <c r="NO276">
        <v>10.625</v>
      </c>
      <c r="NP276" t="s">
        <v>0</v>
      </c>
      <c r="NQ276">
        <v>10.125</v>
      </c>
      <c r="NR276">
        <v>11.281000000000001</v>
      </c>
      <c r="NS276">
        <v>10.004300000000001</v>
      </c>
      <c r="NT276" t="s">
        <v>0</v>
      </c>
      <c r="NU276" t="s">
        <v>0</v>
      </c>
      <c r="NV276" t="s">
        <v>0</v>
      </c>
      <c r="NW276" t="s">
        <v>0</v>
      </c>
      <c r="NX276">
        <v>7.5</v>
      </c>
      <c r="NY276" t="s">
        <v>0</v>
      </c>
      <c r="NZ276" t="s">
        <v>0</v>
      </c>
      <c r="OA276" t="s">
        <v>0</v>
      </c>
      <c r="OB276" t="s">
        <v>0</v>
      </c>
      <c r="OC276" t="s">
        <v>0</v>
      </c>
      <c r="OD276" t="s">
        <v>0</v>
      </c>
      <c r="OE276" t="s">
        <v>0</v>
      </c>
      <c r="OF276" t="s">
        <v>0</v>
      </c>
      <c r="OG276" t="s">
        <v>0</v>
      </c>
      <c r="OH276" t="s">
        <v>0</v>
      </c>
      <c r="OI276">
        <v>0.61460000000000004</v>
      </c>
      <c r="OJ276">
        <v>0.97299999999999998</v>
      </c>
      <c r="OK276" t="s">
        <v>0</v>
      </c>
      <c r="OL276" t="s">
        <v>0</v>
      </c>
      <c r="OM276" t="s">
        <v>0</v>
      </c>
      <c r="ON276">
        <v>1.1558999999999999</v>
      </c>
      <c r="OO276" t="s">
        <v>0</v>
      </c>
      <c r="OP276" t="s">
        <v>0</v>
      </c>
      <c r="OQ276" t="s">
        <v>0</v>
      </c>
      <c r="OR276">
        <v>18.6875</v>
      </c>
      <c r="OS276" t="s">
        <v>0</v>
      </c>
      <c r="OT276" t="s">
        <v>0</v>
      </c>
      <c r="OU276">
        <v>0.27429999999999999</v>
      </c>
      <c r="OV276" t="s">
        <v>0</v>
      </c>
      <c r="OW276">
        <v>9.75</v>
      </c>
      <c r="OX276" t="s">
        <v>0</v>
      </c>
      <c r="OY276" t="s">
        <v>0</v>
      </c>
      <c r="OZ276">
        <v>11.745799999999999</v>
      </c>
      <c r="PA276" t="s">
        <v>0</v>
      </c>
      <c r="PB276">
        <v>19.582999999999998</v>
      </c>
      <c r="PC276" t="s">
        <v>0</v>
      </c>
      <c r="PD276">
        <v>8.3742000000000001</v>
      </c>
      <c r="PE276" t="s">
        <v>0</v>
      </c>
      <c r="PF276">
        <v>6.516</v>
      </c>
      <c r="PG276" t="s">
        <v>0</v>
      </c>
      <c r="PH276" t="s">
        <v>0</v>
      </c>
      <c r="PI276" t="s">
        <v>0</v>
      </c>
      <c r="PJ276" t="s">
        <v>0</v>
      </c>
      <c r="PK276" t="s">
        <v>0</v>
      </c>
      <c r="PL276">
        <v>14.75</v>
      </c>
      <c r="PM276" t="s">
        <v>0</v>
      </c>
      <c r="PN276" t="s">
        <v>0</v>
      </c>
      <c r="PO276" t="s">
        <v>0</v>
      </c>
      <c r="PP276">
        <v>4.0781000000000001</v>
      </c>
      <c r="PQ276">
        <v>13.8125</v>
      </c>
      <c r="PR276" t="s">
        <v>0</v>
      </c>
      <c r="PS276" t="s">
        <v>0</v>
      </c>
      <c r="PT276" t="s">
        <v>0</v>
      </c>
      <c r="PU276" t="s">
        <v>0</v>
      </c>
      <c r="PV276" t="s">
        <v>0</v>
      </c>
      <c r="PW276">
        <v>4.9687999999999999</v>
      </c>
      <c r="PX276">
        <v>4.7187999999999999</v>
      </c>
      <c r="PY276">
        <v>0.3281</v>
      </c>
      <c r="PZ276">
        <v>7.2519999999999998</v>
      </c>
      <c r="QA276" t="s">
        <v>0</v>
      </c>
      <c r="QB276" t="s">
        <v>0</v>
      </c>
      <c r="QC276" t="s">
        <v>0</v>
      </c>
      <c r="QD276">
        <v>15.218999999999999</v>
      </c>
      <c r="QE276" t="s">
        <v>0</v>
      </c>
      <c r="QF276" t="s">
        <v>0</v>
      </c>
      <c r="QG276" t="s">
        <v>0</v>
      </c>
      <c r="QH276" t="s">
        <v>0</v>
      </c>
      <c r="QI276">
        <v>2.4609000000000001</v>
      </c>
      <c r="QJ276">
        <v>6.75</v>
      </c>
      <c r="QK276" t="s">
        <v>0</v>
      </c>
      <c r="QL276" t="s">
        <v>0</v>
      </c>
      <c r="QM276" t="s">
        <v>0</v>
      </c>
      <c r="QN276">
        <v>6.8236999999999997</v>
      </c>
      <c r="QO276" t="s">
        <v>0</v>
      </c>
      <c r="QP276" t="s">
        <v>0</v>
      </c>
      <c r="QQ276" t="s">
        <v>0</v>
      </c>
      <c r="QR276">
        <v>11.25</v>
      </c>
      <c r="QS276">
        <v>6.0861999999999998</v>
      </c>
      <c r="QT276" t="s">
        <v>0</v>
      </c>
      <c r="QU276" t="s">
        <v>0</v>
      </c>
      <c r="QV276">
        <v>1.8625</v>
      </c>
      <c r="QW276">
        <v>5.8440000000000003</v>
      </c>
      <c r="QX276" t="s">
        <v>0</v>
      </c>
      <c r="QY276">
        <v>1.8063</v>
      </c>
      <c r="QZ276">
        <v>2.3384</v>
      </c>
      <c r="RA276" t="s">
        <v>0</v>
      </c>
      <c r="RB276" t="s">
        <v>0</v>
      </c>
      <c r="RC276">
        <v>10.458</v>
      </c>
      <c r="RD276">
        <v>4.8324999999999996</v>
      </c>
      <c r="RE276" t="s">
        <v>0</v>
      </c>
      <c r="RF276" t="s">
        <v>0</v>
      </c>
      <c r="RG276" t="s">
        <v>0</v>
      </c>
      <c r="RH276" t="s">
        <v>0</v>
      </c>
      <c r="RI276">
        <v>24.2013</v>
      </c>
      <c r="RJ276" t="s">
        <v>0</v>
      </c>
      <c r="RK276" t="s">
        <v>0</v>
      </c>
      <c r="RL276">
        <v>3.2890999999999999</v>
      </c>
      <c r="RM276" t="s">
        <v>0</v>
      </c>
      <c r="RN276">
        <v>10.333299999999999</v>
      </c>
      <c r="RO276" t="s">
        <v>0</v>
      </c>
      <c r="RP276">
        <v>2.6093999999999999</v>
      </c>
      <c r="RQ276">
        <v>21.75</v>
      </c>
      <c r="RR276" t="s">
        <v>0</v>
      </c>
      <c r="RS276" t="s">
        <v>0</v>
      </c>
      <c r="RT276">
        <v>3.4826000000000001</v>
      </c>
      <c r="RU276">
        <v>7.875</v>
      </c>
      <c r="RV276" t="s">
        <v>0</v>
      </c>
      <c r="RW276" t="s">
        <v>0</v>
      </c>
      <c r="RX276" t="s">
        <v>0</v>
      </c>
      <c r="RY276">
        <v>9.2083999999999993</v>
      </c>
      <c r="RZ276" t="s">
        <v>0</v>
      </c>
      <c r="SA276" t="s">
        <v>0</v>
      </c>
      <c r="SB276">
        <v>16.5</v>
      </c>
      <c r="SC276" t="s">
        <v>0</v>
      </c>
      <c r="SD276">
        <v>12.7813</v>
      </c>
      <c r="SE276" t="s">
        <v>0</v>
      </c>
      <c r="SF276">
        <v>18.8813</v>
      </c>
      <c r="SG276" t="s">
        <v>0</v>
      </c>
      <c r="SH276" t="s">
        <v>0</v>
      </c>
      <c r="SI276" t="s">
        <v>0</v>
      </c>
      <c r="SJ276" t="s">
        <v>0</v>
      </c>
      <c r="SK276" t="s">
        <v>0</v>
      </c>
      <c r="SL276" t="s">
        <v>0</v>
      </c>
      <c r="SM276" t="s">
        <v>0</v>
      </c>
    </row>
    <row r="277" spans="1:507" x14ac:dyDescent="0.3">
      <c r="A277" s="1">
        <v>33260</v>
      </c>
      <c r="B277" t="s">
        <v>0</v>
      </c>
      <c r="C277" t="s">
        <v>0</v>
      </c>
      <c r="D277" t="s">
        <v>0</v>
      </c>
      <c r="E277" t="s">
        <v>0</v>
      </c>
      <c r="F277" t="s">
        <v>0</v>
      </c>
      <c r="G277" t="s">
        <v>0</v>
      </c>
      <c r="H277" t="s">
        <v>0</v>
      </c>
      <c r="I277">
        <v>4.6852</v>
      </c>
      <c r="J277" t="s">
        <v>0</v>
      </c>
      <c r="K277" t="s">
        <v>0</v>
      </c>
      <c r="L277">
        <v>1.25</v>
      </c>
      <c r="M277">
        <v>7.7469999999999999</v>
      </c>
      <c r="N277">
        <v>5.5405999999999995</v>
      </c>
      <c r="O277" t="s">
        <v>0</v>
      </c>
      <c r="P277" t="s">
        <v>0</v>
      </c>
      <c r="Q277" t="s">
        <v>0</v>
      </c>
      <c r="R277">
        <v>27.5</v>
      </c>
      <c r="S277" t="s">
        <v>0</v>
      </c>
      <c r="T277">
        <v>1.2917000000000001</v>
      </c>
      <c r="U277" t="s">
        <v>0</v>
      </c>
      <c r="V277">
        <v>136.3503</v>
      </c>
      <c r="W277" t="s">
        <v>0</v>
      </c>
      <c r="X277" t="s">
        <v>0</v>
      </c>
      <c r="Y277">
        <v>5.125</v>
      </c>
      <c r="Z277" t="s">
        <v>0</v>
      </c>
      <c r="AA277" t="s">
        <v>0</v>
      </c>
      <c r="AB277" t="s">
        <v>0</v>
      </c>
      <c r="AC277">
        <v>5.2812999999999999</v>
      </c>
      <c r="AD277" t="s">
        <v>0</v>
      </c>
      <c r="AE277" t="s">
        <v>0</v>
      </c>
      <c r="AF277" t="s">
        <v>0</v>
      </c>
      <c r="AG277" t="s">
        <v>0</v>
      </c>
      <c r="AH277" t="s">
        <v>0</v>
      </c>
      <c r="AI277">
        <v>2.9375</v>
      </c>
      <c r="AJ277" t="s">
        <v>0</v>
      </c>
      <c r="AK277" t="s">
        <v>0</v>
      </c>
      <c r="AL277" t="s">
        <v>0</v>
      </c>
      <c r="AM277" t="s">
        <v>0</v>
      </c>
      <c r="AN277" t="s">
        <v>0</v>
      </c>
      <c r="AO277" t="s">
        <v>0</v>
      </c>
      <c r="AP277" t="s">
        <v>0</v>
      </c>
      <c r="AQ277" t="s">
        <v>0</v>
      </c>
      <c r="AR277">
        <v>8.8889999999999993</v>
      </c>
      <c r="AS277" t="s">
        <v>0</v>
      </c>
      <c r="AT277">
        <v>5.6276999999999999</v>
      </c>
      <c r="AU277">
        <v>13.145300000000001</v>
      </c>
      <c r="AV277" t="s">
        <v>0</v>
      </c>
      <c r="AW277" t="s">
        <v>0</v>
      </c>
      <c r="AX277" t="s">
        <v>0</v>
      </c>
      <c r="AY277" t="s">
        <v>0</v>
      </c>
      <c r="AZ277">
        <v>10.75</v>
      </c>
      <c r="BA277" t="s">
        <v>0</v>
      </c>
      <c r="BB277" t="s">
        <v>0</v>
      </c>
      <c r="BC277" t="s">
        <v>0</v>
      </c>
      <c r="BD277">
        <v>9.6875</v>
      </c>
      <c r="BE277" t="s">
        <v>0</v>
      </c>
      <c r="BF277">
        <v>5.2394999999999996</v>
      </c>
      <c r="BG277" t="s">
        <v>0</v>
      </c>
      <c r="BH277">
        <v>23.562999999999999</v>
      </c>
      <c r="BI277">
        <v>6.5312999999999999</v>
      </c>
      <c r="BJ277">
        <v>6.7938999999999998</v>
      </c>
      <c r="BK277">
        <v>0.21759999999999999</v>
      </c>
      <c r="BL277">
        <v>8.734</v>
      </c>
      <c r="BM277">
        <v>1.6457999999999999</v>
      </c>
      <c r="BN277" t="s">
        <v>0</v>
      </c>
      <c r="BO277" t="s">
        <v>0</v>
      </c>
      <c r="BP277">
        <v>2.4843999999999999</v>
      </c>
      <c r="BQ277" t="s">
        <v>0</v>
      </c>
      <c r="BR277">
        <v>23.5</v>
      </c>
      <c r="BS277" t="s">
        <v>0</v>
      </c>
      <c r="BT277">
        <v>1.7187999999999999</v>
      </c>
      <c r="BU277">
        <v>15.853</v>
      </c>
      <c r="BV277" t="s">
        <v>0</v>
      </c>
      <c r="BW277" t="s">
        <v>0</v>
      </c>
      <c r="BX277" t="s">
        <v>0</v>
      </c>
      <c r="BY277" t="s">
        <v>0</v>
      </c>
      <c r="BZ277" t="s">
        <v>0</v>
      </c>
      <c r="CA277">
        <v>19.110800000000001</v>
      </c>
      <c r="CB277">
        <v>9.4025999999999996</v>
      </c>
      <c r="CC277" t="s">
        <v>0</v>
      </c>
      <c r="CD277">
        <v>5.3593999999999999</v>
      </c>
      <c r="CE277" t="s">
        <v>0</v>
      </c>
      <c r="CF277" t="s">
        <v>0</v>
      </c>
      <c r="CG277" t="s">
        <v>0</v>
      </c>
      <c r="CH277" t="s">
        <v>0</v>
      </c>
      <c r="CI277" t="s">
        <v>0</v>
      </c>
      <c r="CJ277">
        <v>5.8056000000000001</v>
      </c>
      <c r="CK277" t="s">
        <v>0</v>
      </c>
      <c r="CL277" t="s">
        <v>0</v>
      </c>
      <c r="CM277" t="s">
        <v>0</v>
      </c>
      <c r="CN277" t="s">
        <v>0</v>
      </c>
      <c r="CO277" t="s">
        <v>0</v>
      </c>
      <c r="CP277">
        <v>1.5</v>
      </c>
      <c r="CQ277" t="s">
        <v>0</v>
      </c>
      <c r="CR277" t="s">
        <v>0</v>
      </c>
      <c r="CS277">
        <v>4.5556000000000001</v>
      </c>
      <c r="CT277" t="s">
        <v>0</v>
      </c>
      <c r="CU277">
        <v>4.4297000000000004</v>
      </c>
      <c r="CV277">
        <v>9.5630000000000006</v>
      </c>
      <c r="CW277">
        <v>9.7777999999999992</v>
      </c>
      <c r="CX277" t="s">
        <v>0</v>
      </c>
      <c r="CY277" t="s">
        <v>0</v>
      </c>
      <c r="CZ277" t="s">
        <v>0</v>
      </c>
      <c r="DA277">
        <v>4.4379999999999997</v>
      </c>
      <c r="DB277">
        <v>29.625</v>
      </c>
      <c r="DC277" t="s">
        <v>0</v>
      </c>
      <c r="DD277">
        <v>14.624499999999999</v>
      </c>
      <c r="DE277" t="s">
        <v>0</v>
      </c>
      <c r="DF277">
        <v>1.1562999999999999</v>
      </c>
      <c r="DG277">
        <v>5.8125</v>
      </c>
      <c r="DH277">
        <v>9.5765999999999991</v>
      </c>
      <c r="DI277" t="s">
        <v>0</v>
      </c>
      <c r="DJ277" t="s">
        <v>0</v>
      </c>
      <c r="DK277">
        <v>13.9672</v>
      </c>
      <c r="DL277" t="s">
        <v>0</v>
      </c>
      <c r="DM277" t="s">
        <v>0</v>
      </c>
      <c r="DN277" t="s">
        <v>0</v>
      </c>
      <c r="DO277" t="s">
        <v>0</v>
      </c>
      <c r="DP277">
        <v>2.8125</v>
      </c>
      <c r="DQ277" t="s">
        <v>0</v>
      </c>
      <c r="DR277">
        <v>9.1480999999999995</v>
      </c>
      <c r="DS277" t="s">
        <v>0</v>
      </c>
      <c r="DT277" t="s">
        <v>0</v>
      </c>
      <c r="DU277" t="s">
        <v>0</v>
      </c>
      <c r="DV277">
        <v>9.4609000000000005</v>
      </c>
      <c r="DW277">
        <v>18</v>
      </c>
      <c r="DX277" t="s">
        <v>0</v>
      </c>
      <c r="DY277">
        <v>15.583299999999999</v>
      </c>
      <c r="DZ277" t="s">
        <v>0</v>
      </c>
      <c r="EA277">
        <v>22.6463</v>
      </c>
      <c r="EB277">
        <v>8.2082999999999995</v>
      </c>
      <c r="EC277" t="s">
        <v>0</v>
      </c>
      <c r="ED277" t="s">
        <v>0</v>
      </c>
      <c r="EE277" t="s">
        <v>0</v>
      </c>
      <c r="EF277" t="s">
        <v>0</v>
      </c>
      <c r="EG277">
        <v>0.78749999999999998</v>
      </c>
      <c r="EH277">
        <v>8.202</v>
      </c>
      <c r="EI277" t="s">
        <v>0</v>
      </c>
      <c r="EJ277" t="s">
        <v>0</v>
      </c>
      <c r="EK277" t="s">
        <v>0</v>
      </c>
      <c r="EL277" t="s">
        <v>0</v>
      </c>
      <c r="EM277" t="s">
        <v>0</v>
      </c>
      <c r="EN277">
        <v>6.4238</v>
      </c>
      <c r="EO277" t="s">
        <v>0</v>
      </c>
      <c r="EP277">
        <v>6.0373999999999999</v>
      </c>
      <c r="EQ277" t="s">
        <v>0</v>
      </c>
      <c r="ER277">
        <v>28.75</v>
      </c>
      <c r="ES277">
        <v>24.343399999999999</v>
      </c>
      <c r="ET277" t="s">
        <v>0</v>
      </c>
      <c r="EU277" t="s">
        <v>0</v>
      </c>
      <c r="EV277" t="s">
        <v>0</v>
      </c>
      <c r="EW277" t="s">
        <v>0</v>
      </c>
      <c r="EX277" t="s">
        <v>0</v>
      </c>
      <c r="EY277">
        <v>2.8593999999999999</v>
      </c>
      <c r="EZ277">
        <v>23.375</v>
      </c>
      <c r="FA277">
        <v>4.3310000000000004</v>
      </c>
      <c r="FB277">
        <v>18.875</v>
      </c>
      <c r="FC277" t="s">
        <v>0</v>
      </c>
      <c r="FD277" t="s">
        <v>0</v>
      </c>
      <c r="FE277">
        <v>10.1563</v>
      </c>
      <c r="FF277">
        <v>2.125</v>
      </c>
      <c r="FG277" t="s">
        <v>0</v>
      </c>
      <c r="FH277" t="s">
        <v>0</v>
      </c>
      <c r="FI277">
        <v>19.875</v>
      </c>
      <c r="FJ277" t="s">
        <v>0</v>
      </c>
      <c r="FK277" t="s">
        <v>0</v>
      </c>
      <c r="FL277">
        <v>5.2603999999999997</v>
      </c>
      <c r="FM277">
        <v>23.5</v>
      </c>
      <c r="FN277" t="s">
        <v>0</v>
      </c>
      <c r="FO277" t="s">
        <v>0</v>
      </c>
      <c r="FP277">
        <v>9.0625</v>
      </c>
      <c r="FQ277" t="s">
        <v>0</v>
      </c>
      <c r="FR277" t="s">
        <v>0</v>
      </c>
      <c r="FS277" t="s">
        <v>0</v>
      </c>
      <c r="FT277">
        <v>8.4931000000000001</v>
      </c>
      <c r="FU277" t="s">
        <v>0</v>
      </c>
      <c r="FV277" t="s">
        <v>0</v>
      </c>
      <c r="FW277" t="s">
        <v>0</v>
      </c>
      <c r="FX277" t="s">
        <v>0</v>
      </c>
      <c r="FY277" t="s">
        <v>0</v>
      </c>
      <c r="FZ277">
        <v>9.25</v>
      </c>
      <c r="GA277" t="s">
        <v>0</v>
      </c>
      <c r="GB277" t="s">
        <v>0</v>
      </c>
      <c r="GC277" t="s">
        <v>0</v>
      </c>
      <c r="GD277" t="s">
        <v>0</v>
      </c>
      <c r="GE277" t="s">
        <v>0</v>
      </c>
      <c r="GF277" t="s">
        <v>0</v>
      </c>
      <c r="GG277" t="s">
        <v>0</v>
      </c>
      <c r="GH277" t="s">
        <v>0</v>
      </c>
      <c r="GI277">
        <v>3.9779999999999998</v>
      </c>
      <c r="GJ277" t="s">
        <v>0</v>
      </c>
      <c r="GK277" t="s">
        <v>0</v>
      </c>
      <c r="GL277" t="s">
        <v>0</v>
      </c>
      <c r="GM277">
        <v>15</v>
      </c>
      <c r="GN277" t="s">
        <v>0</v>
      </c>
      <c r="GO277" t="s">
        <v>0</v>
      </c>
      <c r="GP277" t="s">
        <v>0</v>
      </c>
      <c r="GQ277">
        <v>3.8129999999999997</v>
      </c>
      <c r="GR277">
        <v>4.5358999999999998</v>
      </c>
      <c r="GS277" t="s">
        <v>0</v>
      </c>
      <c r="GT277">
        <v>9.4115000000000002</v>
      </c>
      <c r="GU277">
        <v>6.3624999999999998</v>
      </c>
      <c r="GV277">
        <v>6.7024999999999997</v>
      </c>
      <c r="GW277" t="s">
        <v>0</v>
      </c>
      <c r="GX277" t="s">
        <v>0</v>
      </c>
      <c r="GY277" t="s">
        <v>0</v>
      </c>
      <c r="GZ277">
        <v>16.833300000000001</v>
      </c>
      <c r="HA277" t="s">
        <v>0</v>
      </c>
      <c r="HB277">
        <v>2.8795999999999999</v>
      </c>
      <c r="HC277" t="s">
        <v>0</v>
      </c>
      <c r="HD277" t="s">
        <v>0</v>
      </c>
      <c r="HE277">
        <v>15.593999999999999</v>
      </c>
      <c r="HF277">
        <v>9.9469999999999992</v>
      </c>
      <c r="HG277" t="s">
        <v>0</v>
      </c>
      <c r="HH277" t="s">
        <v>0</v>
      </c>
      <c r="HI277" t="s">
        <v>0</v>
      </c>
      <c r="HJ277" t="s">
        <v>0</v>
      </c>
      <c r="HK277">
        <v>3.0369999999999999</v>
      </c>
      <c r="HL277">
        <v>14.291700000000001</v>
      </c>
      <c r="HM277" t="s">
        <v>0</v>
      </c>
      <c r="HN277" t="s">
        <v>0</v>
      </c>
      <c r="HO277" t="s">
        <v>0</v>
      </c>
      <c r="HP277" t="s">
        <v>0</v>
      </c>
      <c r="HQ277">
        <v>1.4375</v>
      </c>
      <c r="HR277" t="s">
        <v>0</v>
      </c>
      <c r="HS277">
        <v>6.4855</v>
      </c>
      <c r="HT277">
        <v>4.3243999999999998</v>
      </c>
      <c r="HU277" t="s">
        <v>0</v>
      </c>
      <c r="HV277">
        <v>1.5446</v>
      </c>
      <c r="HW277">
        <v>5.5312999999999999</v>
      </c>
      <c r="HX277">
        <v>2.2187999999999999</v>
      </c>
      <c r="HY277" t="s">
        <v>0</v>
      </c>
      <c r="HZ277">
        <v>7.5487000000000002</v>
      </c>
      <c r="IA277">
        <v>9.5625</v>
      </c>
      <c r="IB277">
        <v>9.2629999999999999</v>
      </c>
      <c r="IC277">
        <v>29.468800000000002</v>
      </c>
      <c r="ID277" t="s">
        <v>0</v>
      </c>
      <c r="IE277" t="s">
        <v>0</v>
      </c>
      <c r="IF277">
        <v>2.2963</v>
      </c>
      <c r="IG277">
        <v>24.792000000000002</v>
      </c>
      <c r="IH277" t="s">
        <v>0</v>
      </c>
      <c r="II277" t="s">
        <v>0</v>
      </c>
      <c r="IJ277" t="s">
        <v>0</v>
      </c>
      <c r="IK277" t="s">
        <v>0</v>
      </c>
      <c r="IL277" t="s">
        <v>0</v>
      </c>
      <c r="IM277">
        <v>27.172499999999999</v>
      </c>
      <c r="IN277">
        <v>6.0833000000000004</v>
      </c>
      <c r="IO277" t="s">
        <v>0</v>
      </c>
      <c r="IP277" t="s">
        <v>0</v>
      </c>
      <c r="IQ277" t="s">
        <v>0</v>
      </c>
      <c r="IR277" t="s">
        <v>0</v>
      </c>
      <c r="IS277" t="s">
        <v>0</v>
      </c>
      <c r="IT277" t="s">
        <v>0</v>
      </c>
      <c r="IU277">
        <v>6.2187999999999999</v>
      </c>
      <c r="IV277" t="s">
        <v>0</v>
      </c>
      <c r="IW277">
        <v>3.1875</v>
      </c>
      <c r="IX277" t="s">
        <v>0</v>
      </c>
      <c r="IY277">
        <v>3.6334999999999997</v>
      </c>
      <c r="IZ277" t="s">
        <v>0</v>
      </c>
      <c r="JA277">
        <v>8.9687999999999999</v>
      </c>
      <c r="JB277" t="s">
        <v>0</v>
      </c>
      <c r="JC277">
        <v>4.1666999999999996</v>
      </c>
      <c r="JD277" t="s">
        <v>0</v>
      </c>
      <c r="JE277">
        <v>19.625</v>
      </c>
      <c r="JF277" t="s">
        <v>0</v>
      </c>
      <c r="JG277" t="s">
        <v>0</v>
      </c>
      <c r="JH277" t="s">
        <v>0</v>
      </c>
      <c r="JI277" t="s">
        <v>0</v>
      </c>
      <c r="JJ277" t="s">
        <v>0</v>
      </c>
      <c r="JK277">
        <v>19.4056</v>
      </c>
      <c r="JL277" t="s">
        <v>0</v>
      </c>
      <c r="JM277" t="s">
        <v>0</v>
      </c>
      <c r="JN277">
        <v>5.9843999999999999</v>
      </c>
      <c r="JO277">
        <v>1.75</v>
      </c>
      <c r="JP277" t="s">
        <v>0</v>
      </c>
      <c r="JQ277">
        <v>0.19650000000000001</v>
      </c>
      <c r="JR277">
        <v>8.0729000000000006</v>
      </c>
      <c r="JS277">
        <v>9.3277000000000001</v>
      </c>
      <c r="JT277" t="s">
        <v>0</v>
      </c>
      <c r="JU277">
        <v>3.4375</v>
      </c>
      <c r="JV277">
        <v>0.97750000000000004</v>
      </c>
      <c r="JW277" t="s">
        <v>0</v>
      </c>
      <c r="JX277">
        <v>4.0274999999999999</v>
      </c>
      <c r="JY277" t="s">
        <v>0</v>
      </c>
      <c r="JZ277" t="s">
        <v>0</v>
      </c>
      <c r="KA277">
        <v>19</v>
      </c>
      <c r="KB277" t="s">
        <v>0</v>
      </c>
      <c r="KC277">
        <v>10.2188</v>
      </c>
      <c r="KD277">
        <v>12.375</v>
      </c>
      <c r="KE277">
        <v>0.84770000000000001</v>
      </c>
      <c r="KF277" t="s">
        <v>0</v>
      </c>
      <c r="KG277">
        <v>1.3580000000000001</v>
      </c>
      <c r="KH277" t="s">
        <v>0</v>
      </c>
      <c r="KI277" t="s">
        <v>0</v>
      </c>
      <c r="KJ277" t="s">
        <v>0</v>
      </c>
      <c r="KK277" t="s">
        <v>0</v>
      </c>
      <c r="KL277" t="s">
        <v>0</v>
      </c>
      <c r="KM277" t="s">
        <v>0</v>
      </c>
      <c r="KN277" t="s">
        <v>0</v>
      </c>
      <c r="KO277" t="s">
        <v>0</v>
      </c>
      <c r="KP277">
        <v>8.2944999999999993</v>
      </c>
      <c r="KQ277">
        <v>7.1879999999999997</v>
      </c>
      <c r="KR277" t="s">
        <v>0</v>
      </c>
      <c r="KS277" t="s">
        <v>0</v>
      </c>
      <c r="KT277" t="s">
        <v>0</v>
      </c>
      <c r="KU277" t="s">
        <v>0</v>
      </c>
      <c r="KV277">
        <v>2.6680000000000001</v>
      </c>
      <c r="KW277" t="s">
        <v>0</v>
      </c>
      <c r="KX277">
        <v>2.5312999999999999</v>
      </c>
      <c r="KY277" t="s">
        <v>0</v>
      </c>
      <c r="KZ277" t="s">
        <v>0</v>
      </c>
      <c r="LA277" t="s">
        <v>0</v>
      </c>
      <c r="LB277" t="s">
        <v>0</v>
      </c>
      <c r="LC277">
        <v>12.208299999999999</v>
      </c>
      <c r="LD277">
        <v>20.449000000000002</v>
      </c>
      <c r="LE277" t="s">
        <v>0</v>
      </c>
      <c r="LF277">
        <v>4.0795000000000003</v>
      </c>
      <c r="LG277" t="s">
        <v>0</v>
      </c>
      <c r="LH277" t="s">
        <v>0</v>
      </c>
      <c r="LI277">
        <v>13.8222</v>
      </c>
      <c r="LJ277" t="s">
        <v>0</v>
      </c>
      <c r="LK277" t="s">
        <v>0</v>
      </c>
      <c r="LL277" t="s">
        <v>0</v>
      </c>
      <c r="LM277" t="s">
        <v>0</v>
      </c>
      <c r="LN277">
        <v>14.738799999999999</v>
      </c>
      <c r="LO277" t="s">
        <v>0</v>
      </c>
      <c r="LP277" t="s">
        <v>0</v>
      </c>
      <c r="LQ277">
        <v>1.075</v>
      </c>
      <c r="LR277" t="s">
        <v>0</v>
      </c>
      <c r="LS277">
        <v>2.7778</v>
      </c>
      <c r="LT277">
        <v>3.4375</v>
      </c>
      <c r="LU277" t="s">
        <v>0</v>
      </c>
      <c r="LV277" t="s">
        <v>0</v>
      </c>
      <c r="LW277">
        <v>14.375</v>
      </c>
      <c r="LX277">
        <v>30.245999999999999</v>
      </c>
      <c r="LY277" t="s">
        <v>0</v>
      </c>
      <c r="LZ277">
        <v>3.8068</v>
      </c>
      <c r="MA277">
        <v>1.3359000000000001</v>
      </c>
      <c r="MB277" t="s">
        <v>0</v>
      </c>
      <c r="MC277" t="s">
        <v>0</v>
      </c>
      <c r="MD277">
        <v>9.0150000000000006</v>
      </c>
      <c r="ME277" t="s">
        <v>0</v>
      </c>
      <c r="MF277" t="s">
        <v>0</v>
      </c>
      <c r="MG277" t="s">
        <v>0</v>
      </c>
      <c r="MH277">
        <v>14.208299999999999</v>
      </c>
      <c r="MI277" t="s">
        <v>0</v>
      </c>
      <c r="MJ277" t="s">
        <v>0</v>
      </c>
      <c r="MK277">
        <v>3.9609000000000001</v>
      </c>
      <c r="ML277" t="s">
        <v>0</v>
      </c>
      <c r="MM277" t="s">
        <v>0</v>
      </c>
      <c r="MN277">
        <v>13.25</v>
      </c>
      <c r="MO277" t="s">
        <v>0</v>
      </c>
      <c r="MP277" t="s">
        <v>0</v>
      </c>
      <c r="MQ277" t="s">
        <v>0</v>
      </c>
      <c r="MR277" t="s">
        <v>0</v>
      </c>
      <c r="MS277">
        <v>3.0914999999999999</v>
      </c>
      <c r="MT277" t="s">
        <v>0</v>
      </c>
      <c r="MU277" t="s">
        <v>0</v>
      </c>
      <c r="MV277" t="s">
        <v>0</v>
      </c>
      <c r="MW277">
        <v>8.7530999999999999</v>
      </c>
      <c r="MX277" t="s">
        <v>0</v>
      </c>
      <c r="MY277" t="s">
        <v>0</v>
      </c>
      <c r="MZ277" t="s">
        <v>0</v>
      </c>
      <c r="NA277" t="s">
        <v>0</v>
      </c>
      <c r="NB277">
        <v>7.6812000000000005</v>
      </c>
      <c r="NC277">
        <v>13.1875</v>
      </c>
      <c r="ND277">
        <v>12.244</v>
      </c>
      <c r="NE277">
        <v>3.4792000000000001</v>
      </c>
      <c r="NF277" t="s">
        <v>0</v>
      </c>
      <c r="NG277">
        <v>10</v>
      </c>
      <c r="NH277">
        <v>1.3681000000000001</v>
      </c>
      <c r="NI277">
        <v>7.2222</v>
      </c>
      <c r="NJ277">
        <v>1.4218999999999999</v>
      </c>
      <c r="NK277" t="s">
        <v>0</v>
      </c>
      <c r="NL277">
        <v>8.3125</v>
      </c>
      <c r="NM277" t="s">
        <v>0</v>
      </c>
      <c r="NN277" t="s">
        <v>0</v>
      </c>
      <c r="NO277">
        <v>10.625</v>
      </c>
      <c r="NP277" t="s">
        <v>0</v>
      </c>
      <c r="NQ277">
        <v>10</v>
      </c>
      <c r="NR277">
        <v>11.313000000000001</v>
      </c>
      <c r="NS277">
        <v>10.004300000000001</v>
      </c>
      <c r="NT277" t="s">
        <v>0</v>
      </c>
      <c r="NU277" t="s">
        <v>0</v>
      </c>
      <c r="NV277" t="s">
        <v>0</v>
      </c>
      <c r="NW277" t="s">
        <v>0</v>
      </c>
      <c r="NX277">
        <v>7.5625</v>
      </c>
      <c r="NY277" t="s">
        <v>0</v>
      </c>
      <c r="NZ277" t="s">
        <v>0</v>
      </c>
      <c r="OA277" t="s">
        <v>0</v>
      </c>
      <c r="OB277" t="s">
        <v>0</v>
      </c>
      <c r="OC277" t="s">
        <v>0</v>
      </c>
      <c r="OD277" t="s">
        <v>0</v>
      </c>
      <c r="OE277" t="s">
        <v>0</v>
      </c>
      <c r="OF277" t="s">
        <v>0</v>
      </c>
      <c r="OG277" t="s">
        <v>0</v>
      </c>
      <c r="OH277" t="s">
        <v>0</v>
      </c>
      <c r="OI277">
        <v>0.61460000000000004</v>
      </c>
      <c r="OJ277">
        <v>0.95109999999999995</v>
      </c>
      <c r="OK277" t="s">
        <v>0</v>
      </c>
      <c r="OL277" t="s">
        <v>0</v>
      </c>
      <c r="OM277" t="s">
        <v>0</v>
      </c>
      <c r="ON277">
        <v>1.1632</v>
      </c>
      <c r="OO277" t="s">
        <v>0</v>
      </c>
      <c r="OP277" t="s">
        <v>0</v>
      </c>
      <c r="OQ277" t="s">
        <v>0</v>
      </c>
      <c r="OR277">
        <v>19.031300000000002</v>
      </c>
      <c r="OS277" t="s">
        <v>0</v>
      </c>
      <c r="OT277" t="s">
        <v>0</v>
      </c>
      <c r="OU277">
        <v>0.27429999999999999</v>
      </c>
      <c r="OV277" t="s">
        <v>0</v>
      </c>
      <c r="OW277">
        <v>9.4689999999999994</v>
      </c>
      <c r="OX277" t="s">
        <v>0</v>
      </c>
      <c r="OY277" t="s">
        <v>0</v>
      </c>
      <c r="OZ277">
        <v>11.9696</v>
      </c>
      <c r="PA277" t="s">
        <v>0</v>
      </c>
      <c r="PB277">
        <v>18.832999999999998</v>
      </c>
      <c r="PC277" t="s">
        <v>0</v>
      </c>
      <c r="PD277">
        <v>8.2980999999999998</v>
      </c>
      <c r="PE277" t="s">
        <v>0</v>
      </c>
      <c r="PF277">
        <v>6.625</v>
      </c>
      <c r="PG277" t="s">
        <v>0</v>
      </c>
      <c r="PH277" t="s">
        <v>0</v>
      </c>
      <c r="PI277" t="s">
        <v>0</v>
      </c>
      <c r="PJ277" t="s">
        <v>0</v>
      </c>
      <c r="PK277" t="s">
        <v>0</v>
      </c>
      <c r="PL277">
        <v>14.25</v>
      </c>
      <c r="PM277" t="s">
        <v>0</v>
      </c>
      <c r="PN277" t="s">
        <v>0</v>
      </c>
      <c r="PO277" t="s">
        <v>0</v>
      </c>
      <c r="PP277">
        <v>4.0312999999999999</v>
      </c>
      <c r="PQ277">
        <v>13.1563</v>
      </c>
      <c r="PR277" t="s">
        <v>0</v>
      </c>
      <c r="PS277" t="s">
        <v>0</v>
      </c>
      <c r="PT277" t="s">
        <v>0</v>
      </c>
      <c r="PU277" t="s">
        <v>0</v>
      </c>
      <c r="PV277" t="s">
        <v>0</v>
      </c>
      <c r="PW277">
        <v>4.8437999999999999</v>
      </c>
      <c r="PX277">
        <v>4.625</v>
      </c>
      <c r="PY277">
        <v>0.32419999999999999</v>
      </c>
      <c r="PZ277">
        <v>7.4119999999999999</v>
      </c>
      <c r="QA277" t="s">
        <v>0</v>
      </c>
      <c r="QB277" t="s">
        <v>0</v>
      </c>
      <c r="QC277" t="s">
        <v>0</v>
      </c>
      <c r="QD277">
        <v>15</v>
      </c>
      <c r="QE277" t="s">
        <v>0</v>
      </c>
      <c r="QF277" t="s">
        <v>0</v>
      </c>
      <c r="QG277" t="s">
        <v>0</v>
      </c>
      <c r="QH277" t="s">
        <v>0</v>
      </c>
      <c r="QI277">
        <v>2.4140999999999999</v>
      </c>
      <c r="QJ277">
        <v>6.75</v>
      </c>
      <c r="QK277" t="s">
        <v>0</v>
      </c>
      <c r="QL277" t="s">
        <v>0</v>
      </c>
      <c r="QM277" t="s">
        <v>0</v>
      </c>
      <c r="QN277">
        <v>6.8236999999999997</v>
      </c>
      <c r="QO277" t="s">
        <v>0</v>
      </c>
      <c r="QP277" t="s">
        <v>0</v>
      </c>
      <c r="QQ277" t="s">
        <v>0</v>
      </c>
      <c r="QR277">
        <v>11.25</v>
      </c>
      <c r="QS277">
        <v>6.0755999999999997</v>
      </c>
      <c r="QT277" t="s">
        <v>0</v>
      </c>
      <c r="QU277" t="s">
        <v>0</v>
      </c>
      <c r="QV277">
        <v>1.8625</v>
      </c>
      <c r="QW277">
        <v>5.4530000000000003</v>
      </c>
      <c r="QX277" t="s">
        <v>0</v>
      </c>
      <c r="QY277">
        <v>1.7873999999999999</v>
      </c>
      <c r="QZ277">
        <v>2.5148999999999999</v>
      </c>
      <c r="RA277" t="s">
        <v>0</v>
      </c>
      <c r="RB277" t="s">
        <v>0</v>
      </c>
      <c r="RC277">
        <v>10.5</v>
      </c>
      <c r="RD277">
        <v>4.8324999999999996</v>
      </c>
      <c r="RE277" t="s">
        <v>0</v>
      </c>
      <c r="RF277" t="s">
        <v>0</v>
      </c>
      <c r="RG277" t="s">
        <v>0</v>
      </c>
      <c r="RH277" t="s">
        <v>0</v>
      </c>
      <c r="RI277">
        <v>22.4086</v>
      </c>
      <c r="RJ277" t="s">
        <v>0</v>
      </c>
      <c r="RK277" t="s">
        <v>0</v>
      </c>
      <c r="RL277">
        <v>3.2968999999999999</v>
      </c>
      <c r="RM277" t="s">
        <v>0</v>
      </c>
      <c r="RN277">
        <v>10.25</v>
      </c>
      <c r="RO277" t="s">
        <v>0</v>
      </c>
      <c r="RP277">
        <v>2.6093999999999999</v>
      </c>
      <c r="RQ277">
        <v>21.75</v>
      </c>
      <c r="RR277" t="s">
        <v>0</v>
      </c>
      <c r="RS277" t="s">
        <v>0</v>
      </c>
      <c r="RT277">
        <v>3.4201000000000001</v>
      </c>
      <c r="RU277">
        <v>7.75</v>
      </c>
      <c r="RV277" t="s">
        <v>0</v>
      </c>
      <c r="RW277" t="s">
        <v>0</v>
      </c>
      <c r="RX277" t="s">
        <v>0</v>
      </c>
      <c r="RY277">
        <v>9.3108000000000004</v>
      </c>
      <c r="RZ277" t="s">
        <v>0</v>
      </c>
      <c r="SA277" t="s">
        <v>0</v>
      </c>
      <c r="SB277">
        <v>16.625</v>
      </c>
      <c r="SC277" t="s">
        <v>0</v>
      </c>
      <c r="SD277">
        <v>12.7188</v>
      </c>
      <c r="SE277" t="s">
        <v>0</v>
      </c>
      <c r="SF277">
        <v>18.2775</v>
      </c>
      <c r="SG277" t="s">
        <v>0</v>
      </c>
      <c r="SH277" t="s">
        <v>0</v>
      </c>
      <c r="SI277" t="s">
        <v>0</v>
      </c>
      <c r="SJ277" t="s">
        <v>0</v>
      </c>
      <c r="SK277" t="s">
        <v>0</v>
      </c>
      <c r="SL277" t="s">
        <v>0</v>
      </c>
      <c r="SM277" t="s">
        <v>0</v>
      </c>
    </row>
    <row r="278" spans="1:507" x14ac:dyDescent="0.3">
      <c r="A278" s="1">
        <v>33261</v>
      </c>
      <c r="B278" t="s">
        <v>0</v>
      </c>
      <c r="C278" t="s">
        <v>0</v>
      </c>
      <c r="D278" t="s">
        <v>0</v>
      </c>
      <c r="E278" t="s">
        <v>0</v>
      </c>
      <c r="F278" t="s">
        <v>0</v>
      </c>
      <c r="G278" t="s">
        <v>0</v>
      </c>
      <c r="H278" t="s">
        <v>0</v>
      </c>
      <c r="I278">
        <v>4.7831000000000001</v>
      </c>
      <c r="J278" t="s">
        <v>0</v>
      </c>
      <c r="K278" t="s">
        <v>0</v>
      </c>
      <c r="L278">
        <v>1.3125</v>
      </c>
      <c r="M278">
        <v>7.6495999999999995</v>
      </c>
      <c r="N278">
        <v>5.5651999999999999</v>
      </c>
      <c r="O278" t="s">
        <v>0</v>
      </c>
      <c r="P278" t="s">
        <v>0</v>
      </c>
      <c r="Q278" t="s">
        <v>0</v>
      </c>
      <c r="R278">
        <v>27.5</v>
      </c>
      <c r="S278" t="s">
        <v>0</v>
      </c>
      <c r="T278">
        <v>1.3167</v>
      </c>
      <c r="U278" t="s">
        <v>0</v>
      </c>
      <c r="V278">
        <v>137.2329</v>
      </c>
      <c r="W278" t="s">
        <v>0</v>
      </c>
      <c r="X278" t="s">
        <v>0</v>
      </c>
      <c r="Y278">
        <v>5.375</v>
      </c>
      <c r="Z278" t="s">
        <v>0</v>
      </c>
      <c r="AA278" t="s">
        <v>0</v>
      </c>
      <c r="AB278" t="s">
        <v>0</v>
      </c>
      <c r="AC278">
        <v>5.4687999999999999</v>
      </c>
      <c r="AD278" t="s">
        <v>0</v>
      </c>
      <c r="AE278" t="s">
        <v>0</v>
      </c>
      <c r="AF278" t="s">
        <v>0</v>
      </c>
      <c r="AG278" t="s">
        <v>0</v>
      </c>
      <c r="AH278" t="s">
        <v>0</v>
      </c>
      <c r="AI278">
        <v>3.25</v>
      </c>
      <c r="AJ278" t="s">
        <v>0</v>
      </c>
      <c r="AK278" t="s">
        <v>0</v>
      </c>
      <c r="AL278" t="s">
        <v>0</v>
      </c>
      <c r="AM278" t="s">
        <v>0</v>
      </c>
      <c r="AN278" t="s">
        <v>0</v>
      </c>
      <c r="AO278" t="s">
        <v>0</v>
      </c>
      <c r="AP278" t="s">
        <v>0</v>
      </c>
      <c r="AQ278" t="s">
        <v>0</v>
      </c>
      <c r="AR278">
        <v>9.0370000000000008</v>
      </c>
      <c r="AS278" t="s">
        <v>0</v>
      </c>
      <c r="AT278">
        <v>5.7359</v>
      </c>
      <c r="AU278">
        <v>13.174200000000001</v>
      </c>
      <c r="AV278" t="s">
        <v>0</v>
      </c>
      <c r="AW278" t="s">
        <v>0</v>
      </c>
      <c r="AX278" t="s">
        <v>0</v>
      </c>
      <c r="AY278" t="s">
        <v>0</v>
      </c>
      <c r="AZ278">
        <v>10.833299999999999</v>
      </c>
      <c r="BA278" t="s">
        <v>0</v>
      </c>
      <c r="BB278" t="s">
        <v>0</v>
      </c>
      <c r="BC278" t="s">
        <v>0</v>
      </c>
      <c r="BD278">
        <v>9.9375</v>
      </c>
      <c r="BE278" t="s">
        <v>0</v>
      </c>
      <c r="BF278">
        <v>5.0477999999999996</v>
      </c>
      <c r="BG278" t="s">
        <v>0</v>
      </c>
      <c r="BH278">
        <v>23.562999999999999</v>
      </c>
      <c r="BI278">
        <v>6.5</v>
      </c>
      <c r="BJ278">
        <v>6.9146999999999998</v>
      </c>
      <c r="BK278">
        <v>0.22689999999999999</v>
      </c>
      <c r="BL278">
        <v>8.7810000000000006</v>
      </c>
      <c r="BM278">
        <v>1.6528</v>
      </c>
      <c r="BN278" t="s">
        <v>0</v>
      </c>
      <c r="BO278" t="s">
        <v>0</v>
      </c>
      <c r="BP278">
        <v>2.5175000000000001</v>
      </c>
      <c r="BQ278" t="s">
        <v>0</v>
      </c>
      <c r="BR278">
        <v>23.875</v>
      </c>
      <c r="BS278" t="s">
        <v>0</v>
      </c>
      <c r="BT278">
        <v>1.6718999999999999</v>
      </c>
      <c r="BU278">
        <v>16.061199999999999</v>
      </c>
      <c r="BV278" t="s">
        <v>0</v>
      </c>
      <c r="BW278" t="s">
        <v>0</v>
      </c>
      <c r="BX278" t="s">
        <v>0</v>
      </c>
      <c r="BY278" t="s">
        <v>0</v>
      </c>
      <c r="BZ278" t="s">
        <v>0</v>
      </c>
      <c r="CA278">
        <v>19.014199999999999</v>
      </c>
      <c r="CB278">
        <v>9.6295999999999999</v>
      </c>
      <c r="CC278" t="s">
        <v>0</v>
      </c>
      <c r="CD278">
        <v>5.4843999999999999</v>
      </c>
      <c r="CE278" t="s">
        <v>0</v>
      </c>
      <c r="CF278" t="s">
        <v>0</v>
      </c>
      <c r="CG278" t="s">
        <v>0</v>
      </c>
      <c r="CH278" t="s">
        <v>0</v>
      </c>
      <c r="CI278" t="s">
        <v>0</v>
      </c>
      <c r="CJ278">
        <v>5.7778</v>
      </c>
      <c r="CK278" t="s">
        <v>0</v>
      </c>
      <c r="CL278" t="s">
        <v>0</v>
      </c>
      <c r="CM278" t="s">
        <v>0</v>
      </c>
      <c r="CN278" t="s">
        <v>0</v>
      </c>
      <c r="CO278" t="s">
        <v>0</v>
      </c>
      <c r="CP278">
        <v>1.5729</v>
      </c>
      <c r="CQ278" t="s">
        <v>0</v>
      </c>
      <c r="CR278" t="s">
        <v>0</v>
      </c>
      <c r="CS278">
        <v>4.6666999999999996</v>
      </c>
      <c r="CT278" t="s">
        <v>0</v>
      </c>
      <c r="CU278">
        <v>4.4141000000000004</v>
      </c>
      <c r="CV278">
        <v>9.4060000000000006</v>
      </c>
      <c r="CW278">
        <v>9.7777999999999992</v>
      </c>
      <c r="CX278" t="s">
        <v>0</v>
      </c>
      <c r="CY278" t="s">
        <v>0</v>
      </c>
      <c r="CZ278" t="s">
        <v>0</v>
      </c>
      <c r="DA278">
        <v>4.5469999999999997</v>
      </c>
      <c r="DB278">
        <v>29.625</v>
      </c>
      <c r="DC278" t="s">
        <v>0</v>
      </c>
      <c r="DD278">
        <v>14.573700000000001</v>
      </c>
      <c r="DE278" t="s">
        <v>0</v>
      </c>
      <c r="DF278">
        <v>1.1562999999999999</v>
      </c>
      <c r="DG278">
        <v>5.8125</v>
      </c>
      <c r="DH278">
        <v>9.9101999999999997</v>
      </c>
      <c r="DI278" t="s">
        <v>0</v>
      </c>
      <c r="DJ278" t="s">
        <v>0</v>
      </c>
      <c r="DK278">
        <v>14.296200000000001</v>
      </c>
      <c r="DL278" t="s">
        <v>0</v>
      </c>
      <c r="DM278" t="s">
        <v>0</v>
      </c>
      <c r="DN278" t="s">
        <v>0</v>
      </c>
      <c r="DO278" t="s">
        <v>0</v>
      </c>
      <c r="DP278">
        <v>2.8021000000000003</v>
      </c>
      <c r="DQ278" t="s">
        <v>0</v>
      </c>
      <c r="DR278">
        <v>8.7036999999999995</v>
      </c>
      <c r="DS278" t="s">
        <v>0</v>
      </c>
      <c r="DT278" t="s">
        <v>0</v>
      </c>
      <c r="DU278" t="s">
        <v>0</v>
      </c>
      <c r="DV278">
        <v>9.6501999999999999</v>
      </c>
      <c r="DW278">
        <v>18.5</v>
      </c>
      <c r="DX278" t="s">
        <v>0</v>
      </c>
      <c r="DY278">
        <v>15.5</v>
      </c>
      <c r="DZ278" t="s">
        <v>0</v>
      </c>
      <c r="EA278">
        <v>22.231300000000001</v>
      </c>
      <c r="EB278">
        <v>8.2082999999999995</v>
      </c>
      <c r="EC278" t="s">
        <v>0</v>
      </c>
      <c r="ED278" t="s">
        <v>0</v>
      </c>
      <c r="EE278" t="s">
        <v>0</v>
      </c>
      <c r="EF278" t="s">
        <v>0</v>
      </c>
      <c r="EG278">
        <v>0.76980000000000004</v>
      </c>
      <c r="EH278">
        <v>8.3149999999999995</v>
      </c>
      <c r="EI278" t="s">
        <v>0</v>
      </c>
      <c r="EJ278" t="s">
        <v>0</v>
      </c>
      <c r="EK278" t="s">
        <v>0</v>
      </c>
      <c r="EL278" t="s">
        <v>0</v>
      </c>
      <c r="EM278" t="s">
        <v>0</v>
      </c>
      <c r="EN278">
        <v>6.4447000000000001</v>
      </c>
      <c r="EO278" t="s">
        <v>0</v>
      </c>
      <c r="EP278">
        <v>5.7748999999999997</v>
      </c>
      <c r="EQ278" t="s">
        <v>0</v>
      </c>
      <c r="ER278">
        <v>28.75</v>
      </c>
      <c r="ES278">
        <v>24.4526</v>
      </c>
      <c r="ET278" t="s">
        <v>0</v>
      </c>
      <c r="EU278" t="s">
        <v>0</v>
      </c>
      <c r="EV278" t="s">
        <v>0</v>
      </c>
      <c r="EW278" t="s">
        <v>0</v>
      </c>
      <c r="EX278" t="s">
        <v>0</v>
      </c>
      <c r="EY278">
        <v>2.8437999999999999</v>
      </c>
      <c r="EZ278">
        <v>23.5</v>
      </c>
      <c r="FA278">
        <v>4.3310000000000004</v>
      </c>
      <c r="FB278">
        <v>18.9375</v>
      </c>
      <c r="FC278" t="s">
        <v>0</v>
      </c>
      <c r="FD278" t="s">
        <v>0</v>
      </c>
      <c r="FE278">
        <v>10.1563</v>
      </c>
      <c r="FF278">
        <v>2.25</v>
      </c>
      <c r="FG278" t="s">
        <v>0</v>
      </c>
      <c r="FH278" t="s">
        <v>0</v>
      </c>
      <c r="FI278">
        <v>19.875</v>
      </c>
      <c r="FJ278" t="s">
        <v>0</v>
      </c>
      <c r="FK278" t="s">
        <v>0</v>
      </c>
      <c r="FL278">
        <v>5.2603999999999997</v>
      </c>
      <c r="FM278">
        <v>23</v>
      </c>
      <c r="FN278" t="s">
        <v>0</v>
      </c>
      <c r="FO278" t="s">
        <v>0</v>
      </c>
      <c r="FP278">
        <v>9.125</v>
      </c>
      <c r="FQ278" t="s">
        <v>0</v>
      </c>
      <c r="FR278" t="s">
        <v>0</v>
      </c>
      <c r="FS278" t="s">
        <v>0</v>
      </c>
      <c r="FT278">
        <v>8.8121000000000009</v>
      </c>
      <c r="FU278" t="s">
        <v>0</v>
      </c>
      <c r="FV278" t="s">
        <v>0</v>
      </c>
      <c r="FW278" t="s">
        <v>0</v>
      </c>
      <c r="FX278" t="s">
        <v>0</v>
      </c>
      <c r="FY278" t="s">
        <v>0</v>
      </c>
      <c r="FZ278">
        <v>9.625</v>
      </c>
      <c r="GA278" t="s">
        <v>0</v>
      </c>
      <c r="GB278" t="s">
        <v>0</v>
      </c>
      <c r="GC278" t="s">
        <v>0</v>
      </c>
      <c r="GD278" t="s">
        <v>0</v>
      </c>
      <c r="GE278" t="s">
        <v>0</v>
      </c>
      <c r="GF278" t="s">
        <v>0</v>
      </c>
      <c r="GG278" t="s">
        <v>0</v>
      </c>
      <c r="GH278" t="s">
        <v>0</v>
      </c>
      <c r="GI278">
        <v>3.9342000000000001</v>
      </c>
      <c r="GJ278" t="s">
        <v>0</v>
      </c>
      <c r="GK278" t="s">
        <v>0</v>
      </c>
      <c r="GL278" t="s">
        <v>0</v>
      </c>
      <c r="GM278">
        <v>15</v>
      </c>
      <c r="GN278" t="s">
        <v>0</v>
      </c>
      <c r="GO278" t="s">
        <v>0</v>
      </c>
      <c r="GP278" t="s">
        <v>0</v>
      </c>
      <c r="GQ278">
        <v>3.766</v>
      </c>
      <c r="GR278">
        <v>4.5860000000000003</v>
      </c>
      <c r="GS278" t="s">
        <v>0</v>
      </c>
      <c r="GT278">
        <v>9.2319999999999993</v>
      </c>
      <c r="GU278">
        <v>6.3944000000000001</v>
      </c>
      <c r="GV278">
        <v>6.6850000000000005</v>
      </c>
      <c r="GW278" t="s">
        <v>0</v>
      </c>
      <c r="GX278" t="s">
        <v>0</v>
      </c>
      <c r="GY278" t="s">
        <v>0</v>
      </c>
      <c r="GZ278">
        <v>16.8889</v>
      </c>
      <c r="HA278" t="s">
        <v>0</v>
      </c>
      <c r="HB278">
        <v>2.9074</v>
      </c>
      <c r="HC278" t="s">
        <v>0</v>
      </c>
      <c r="HD278" t="s">
        <v>0</v>
      </c>
      <c r="HE278">
        <v>15.781000000000001</v>
      </c>
      <c r="HF278">
        <v>10.5427</v>
      </c>
      <c r="HG278" t="s">
        <v>0</v>
      </c>
      <c r="HH278" t="s">
        <v>0</v>
      </c>
      <c r="HI278" t="s">
        <v>0</v>
      </c>
      <c r="HJ278" t="s">
        <v>0</v>
      </c>
      <c r="HK278">
        <v>3.0830000000000002</v>
      </c>
      <c r="HL278">
        <v>14.708299999999999</v>
      </c>
      <c r="HM278" t="s">
        <v>0</v>
      </c>
      <c r="HN278" t="s">
        <v>0</v>
      </c>
      <c r="HO278" t="s">
        <v>0</v>
      </c>
      <c r="HP278" t="s">
        <v>0</v>
      </c>
      <c r="HQ278">
        <v>1.3906000000000001</v>
      </c>
      <c r="HR278" t="s">
        <v>0</v>
      </c>
      <c r="HS278">
        <v>6.7533000000000003</v>
      </c>
      <c r="HT278">
        <v>4.4617000000000004</v>
      </c>
      <c r="HU278" t="s">
        <v>0</v>
      </c>
      <c r="HV278">
        <v>1.5832999999999999</v>
      </c>
      <c r="HW278">
        <v>5.7187999999999999</v>
      </c>
      <c r="HX278">
        <v>2.2187999999999999</v>
      </c>
      <c r="HY278" t="s">
        <v>0</v>
      </c>
      <c r="HZ278">
        <v>7.5487000000000002</v>
      </c>
      <c r="IA278">
        <v>9.7812999999999999</v>
      </c>
      <c r="IB278">
        <v>9.1440000000000001</v>
      </c>
      <c r="IC278">
        <v>29.8125</v>
      </c>
      <c r="ID278" t="s">
        <v>0</v>
      </c>
      <c r="IE278" t="s">
        <v>0</v>
      </c>
      <c r="IF278">
        <v>2.3210000000000002</v>
      </c>
      <c r="IG278">
        <v>24.832999999999998</v>
      </c>
      <c r="IH278" t="s">
        <v>0</v>
      </c>
      <c r="II278" t="s">
        <v>0</v>
      </c>
      <c r="IJ278" t="s">
        <v>0</v>
      </c>
      <c r="IK278" t="s">
        <v>0</v>
      </c>
      <c r="IL278" t="s">
        <v>0</v>
      </c>
      <c r="IM278">
        <v>27.419</v>
      </c>
      <c r="IN278">
        <v>6.0625</v>
      </c>
      <c r="IO278" t="s">
        <v>0</v>
      </c>
      <c r="IP278" t="s">
        <v>0</v>
      </c>
      <c r="IQ278" t="s">
        <v>0</v>
      </c>
      <c r="IR278" t="s">
        <v>0</v>
      </c>
      <c r="IS278" t="s">
        <v>0</v>
      </c>
      <c r="IT278" t="s">
        <v>0</v>
      </c>
      <c r="IU278">
        <v>6.2187999999999999</v>
      </c>
      <c r="IV278" t="s">
        <v>0</v>
      </c>
      <c r="IW278">
        <v>3.25</v>
      </c>
      <c r="IX278" t="s">
        <v>0</v>
      </c>
      <c r="IY278">
        <v>3.7351000000000001</v>
      </c>
      <c r="IZ278" t="s">
        <v>0</v>
      </c>
      <c r="JA278">
        <v>9.125</v>
      </c>
      <c r="JB278" t="s">
        <v>0</v>
      </c>
      <c r="JC278">
        <v>4.25</v>
      </c>
      <c r="JD278" t="s">
        <v>0</v>
      </c>
      <c r="JE278">
        <v>19.593800000000002</v>
      </c>
      <c r="JF278" t="s">
        <v>0</v>
      </c>
      <c r="JG278" t="s">
        <v>0</v>
      </c>
      <c r="JH278" t="s">
        <v>0</v>
      </c>
      <c r="JI278" t="s">
        <v>0</v>
      </c>
      <c r="JJ278" t="s">
        <v>0</v>
      </c>
      <c r="JK278">
        <v>19.523399999999999</v>
      </c>
      <c r="JL278" t="s">
        <v>0</v>
      </c>
      <c r="JM278" t="s">
        <v>0</v>
      </c>
      <c r="JN278">
        <v>6.0156000000000001</v>
      </c>
      <c r="JO278">
        <v>1.7656000000000001</v>
      </c>
      <c r="JP278" t="s">
        <v>0</v>
      </c>
      <c r="JQ278">
        <v>0.1958</v>
      </c>
      <c r="JR278">
        <v>8.2082999999999995</v>
      </c>
      <c r="JS278">
        <v>9.5594000000000001</v>
      </c>
      <c r="JT278" t="s">
        <v>0</v>
      </c>
      <c r="JU278">
        <v>3.5</v>
      </c>
      <c r="JV278">
        <v>1.014</v>
      </c>
      <c r="JW278" t="s">
        <v>0</v>
      </c>
      <c r="JX278">
        <v>4.0529000000000002</v>
      </c>
      <c r="JY278" t="s">
        <v>0</v>
      </c>
      <c r="JZ278" t="s">
        <v>0</v>
      </c>
      <c r="KA278">
        <v>19.5</v>
      </c>
      <c r="KB278" t="s">
        <v>0</v>
      </c>
      <c r="KC278">
        <v>10</v>
      </c>
      <c r="KD278">
        <v>12.375</v>
      </c>
      <c r="KE278">
        <v>0.83589999999999998</v>
      </c>
      <c r="KF278" t="s">
        <v>0</v>
      </c>
      <c r="KG278">
        <v>1.3827</v>
      </c>
      <c r="KH278" t="s">
        <v>0</v>
      </c>
      <c r="KI278" t="s">
        <v>0</v>
      </c>
      <c r="KJ278" t="s">
        <v>0</v>
      </c>
      <c r="KK278" t="s">
        <v>0</v>
      </c>
      <c r="KL278" t="s">
        <v>0</v>
      </c>
      <c r="KM278" t="s">
        <v>0</v>
      </c>
      <c r="KN278" t="s">
        <v>0</v>
      </c>
      <c r="KO278" t="s">
        <v>0</v>
      </c>
      <c r="KP278">
        <v>8.4593000000000007</v>
      </c>
      <c r="KQ278">
        <v>7.125</v>
      </c>
      <c r="KR278" t="s">
        <v>0</v>
      </c>
      <c r="KS278" t="s">
        <v>0</v>
      </c>
      <c r="KT278" t="s">
        <v>0</v>
      </c>
      <c r="KU278" t="s">
        <v>0</v>
      </c>
      <c r="KV278">
        <v>2.6875</v>
      </c>
      <c r="KW278" t="s">
        <v>0</v>
      </c>
      <c r="KX278">
        <v>2.5625</v>
      </c>
      <c r="KY278" t="s">
        <v>0</v>
      </c>
      <c r="KZ278" t="s">
        <v>0</v>
      </c>
      <c r="LA278" t="s">
        <v>0</v>
      </c>
      <c r="LB278" t="s">
        <v>0</v>
      </c>
      <c r="LC278">
        <v>12.333299999999999</v>
      </c>
      <c r="LD278">
        <v>19.425999999999998</v>
      </c>
      <c r="LE278" t="s">
        <v>0</v>
      </c>
      <c r="LF278">
        <v>4.1276999999999999</v>
      </c>
      <c r="LG278" t="s">
        <v>0</v>
      </c>
      <c r="LH278" t="s">
        <v>0</v>
      </c>
      <c r="LI278">
        <v>14.0588</v>
      </c>
      <c r="LJ278" t="s">
        <v>0</v>
      </c>
      <c r="LK278" t="s">
        <v>0</v>
      </c>
      <c r="LL278" t="s">
        <v>0</v>
      </c>
      <c r="LM278" t="s">
        <v>0</v>
      </c>
      <c r="LN278">
        <v>15.0824</v>
      </c>
      <c r="LO278" t="s">
        <v>0</v>
      </c>
      <c r="LP278" t="s">
        <v>0</v>
      </c>
      <c r="LQ278">
        <v>1.075</v>
      </c>
      <c r="LR278" t="s">
        <v>0</v>
      </c>
      <c r="LS278">
        <v>2.7963</v>
      </c>
      <c r="LT278">
        <v>3.5312999999999999</v>
      </c>
      <c r="LU278" t="s">
        <v>0</v>
      </c>
      <c r="LV278" t="s">
        <v>0</v>
      </c>
      <c r="LW278">
        <v>14.375</v>
      </c>
      <c r="LX278">
        <v>29.645099999999999</v>
      </c>
      <c r="LY278" t="s">
        <v>0</v>
      </c>
      <c r="LZ278">
        <v>3.8068</v>
      </c>
      <c r="MA278">
        <v>1.3828</v>
      </c>
      <c r="MB278" t="s">
        <v>0</v>
      </c>
      <c r="MC278" t="s">
        <v>0</v>
      </c>
      <c r="MD278">
        <v>9.2420000000000009</v>
      </c>
      <c r="ME278" t="s">
        <v>0</v>
      </c>
      <c r="MF278" t="s">
        <v>0</v>
      </c>
      <c r="MG278" t="s">
        <v>0</v>
      </c>
      <c r="MH278">
        <v>13.833299999999999</v>
      </c>
      <c r="MI278" t="s">
        <v>0</v>
      </c>
      <c r="MJ278" t="s">
        <v>0</v>
      </c>
      <c r="MK278">
        <v>4.0937999999999999</v>
      </c>
      <c r="ML278" t="s">
        <v>0</v>
      </c>
      <c r="MM278" t="s">
        <v>0</v>
      </c>
      <c r="MN278">
        <v>13.4375</v>
      </c>
      <c r="MO278" t="s">
        <v>0</v>
      </c>
      <c r="MP278" t="s">
        <v>0</v>
      </c>
      <c r="MQ278" t="s">
        <v>0</v>
      </c>
      <c r="MR278" t="s">
        <v>0</v>
      </c>
      <c r="MS278">
        <v>3.0640999999999998</v>
      </c>
      <c r="MT278" t="s">
        <v>0</v>
      </c>
      <c r="MU278" t="s">
        <v>0</v>
      </c>
      <c r="MV278" t="s">
        <v>0</v>
      </c>
      <c r="MW278">
        <v>8.6332000000000004</v>
      </c>
      <c r="MX278" t="s">
        <v>0</v>
      </c>
      <c r="MY278" t="s">
        <v>0</v>
      </c>
      <c r="MZ278" t="s">
        <v>0</v>
      </c>
      <c r="NA278" t="s">
        <v>0</v>
      </c>
      <c r="NB278">
        <v>7.6812000000000005</v>
      </c>
      <c r="NC278">
        <v>13.25</v>
      </c>
      <c r="ND278">
        <v>12.417</v>
      </c>
      <c r="NE278">
        <v>3.5259999999999998</v>
      </c>
      <c r="NF278" t="s">
        <v>0</v>
      </c>
      <c r="NG278">
        <v>9.8905999999999992</v>
      </c>
      <c r="NH278">
        <v>1.3646</v>
      </c>
      <c r="NI278">
        <v>7.2222</v>
      </c>
      <c r="NJ278">
        <v>1.4062999999999999</v>
      </c>
      <c r="NK278" t="s">
        <v>0</v>
      </c>
      <c r="NL278">
        <v>8.3437999999999999</v>
      </c>
      <c r="NM278" t="s">
        <v>0</v>
      </c>
      <c r="NN278" t="s">
        <v>0</v>
      </c>
      <c r="NO278">
        <v>10.625</v>
      </c>
      <c r="NP278" t="s">
        <v>0</v>
      </c>
      <c r="NQ278">
        <v>10</v>
      </c>
      <c r="NR278">
        <v>11.375</v>
      </c>
      <c r="NS278">
        <v>10.033300000000001</v>
      </c>
      <c r="NT278" t="s">
        <v>0</v>
      </c>
      <c r="NU278" t="s">
        <v>0</v>
      </c>
      <c r="NV278" t="s">
        <v>0</v>
      </c>
      <c r="NW278" t="s">
        <v>0</v>
      </c>
      <c r="NX278">
        <v>7.75</v>
      </c>
      <c r="NY278" t="s">
        <v>0</v>
      </c>
      <c r="NZ278" t="s">
        <v>0</v>
      </c>
      <c r="OA278" t="s">
        <v>0</v>
      </c>
      <c r="OB278" t="s">
        <v>0</v>
      </c>
      <c r="OC278" t="s">
        <v>0</v>
      </c>
      <c r="OD278" t="s">
        <v>0</v>
      </c>
      <c r="OE278" t="s">
        <v>0</v>
      </c>
      <c r="OF278" t="s">
        <v>0</v>
      </c>
      <c r="OG278" t="s">
        <v>0</v>
      </c>
      <c r="OH278" t="s">
        <v>0</v>
      </c>
      <c r="OI278">
        <v>0.61460000000000004</v>
      </c>
      <c r="OJ278">
        <v>0.9657</v>
      </c>
      <c r="OK278" t="s">
        <v>0</v>
      </c>
      <c r="OL278" t="s">
        <v>0</v>
      </c>
      <c r="OM278" t="s">
        <v>0</v>
      </c>
      <c r="ON278">
        <v>1.1778999999999999</v>
      </c>
      <c r="OO278" t="s">
        <v>0</v>
      </c>
      <c r="OP278" t="s">
        <v>0</v>
      </c>
      <c r="OQ278" t="s">
        <v>0</v>
      </c>
      <c r="OR278">
        <v>18.968800000000002</v>
      </c>
      <c r="OS278" t="s">
        <v>0</v>
      </c>
      <c r="OT278" t="s">
        <v>0</v>
      </c>
      <c r="OU278">
        <v>0.27710000000000001</v>
      </c>
      <c r="OV278" t="s">
        <v>0</v>
      </c>
      <c r="OW278">
        <v>9.5630000000000006</v>
      </c>
      <c r="OX278" t="s">
        <v>0</v>
      </c>
      <c r="OY278" t="s">
        <v>0</v>
      </c>
      <c r="OZ278">
        <v>12.472899999999999</v>
      </c>
      <c r="PA278" t="s">
        <v>0</v>
      </c>
      <c r="PB278">
        <v>19.25</v>
      </c>
      <c r="PC278" t="s">
        <v>0</v>
      </c>
      <c r="PD278">
        <v>8.2980999999999998</v>
      </c>
      <c r="PE278" t="s">
        <v>0</v>
      </c>
      <c r="PF278">
        <v>6.625</v>
      </c>
      <c r="PG278" t="s">
        <v>0</v>
      </c>
      <c r="PH278" t="s">
        <v>0</v>
      </c>
      <c r="PI278" t="s">
        <v>0</v>
      </c>
      <c r="PJ278" t="s">
        <v>0</v>
      </c>
      <c r="PK278" t="s">
        <v>0</v>
      </c>
      <c r="PL278">
        <v>14.938000000000001</v>
      </c>
      <c r="PM278" t="s">
        <v>0</v>
      </c>
      <c r="PN278" t="s">
        <v>0</v>
      </c>
      <c r="PO278" t="s">
        <v>0</v>
      </c>
      <c r="PP278">
        <v>4.0937999999999999</v>
      </c>
      <c r="PQ278">
        <v>12.5625</v>
      </c>
      <c r="PR278" t="s">
        <v>0</v>
      </c>
      <c r="PS278" t="s">
        <v>0</v>
      </c>
      <c r="PT278" t="s">
        <v>0</v>
      </c>
      <c r="PU278" t="s">
        <v>0</v>
      </c>
      <c r="PV278" t="s">
        <v>0</v>
      </c>
      <c r="PW278">
        <v>4.8333000000000004</v>
      </c>
      <c r="PX278">
        <v>4.5156000000000001</v>
      </c>
      <c r="PY278">
        <v>0.32419999999999999</v>
      </c>
      <c r="PZ278">
        <v>7.38</v>
      </c>
      <c r="QA278" t="s">
        <v>0</v>
      </c>
      <c r="QB278" t="s">
        <v>0</v>
      </c>
      <c r="QC278" t="s">
        <v>0</v>
      </c>
      <c r="QD278">
        <v>15.218999999999999</v>
      </c>
      <c r="QE278" t="s">
        <v>0</v>
      </c>
      <c r="QF278" t="s">
        <v>0</v>
      </c>
      <c r="QG278" t="s">
        <v>0</v>
      </c>
      <c r="QH278" t="s">
        <v>0</v>
      </c>
      <c r="QI278">
        <v>2.375</v>
      </c>
      <c r="QJ278">
        <v>6.8125</v>
      </c>
      <c r="QK278" t="s">
        <v>0</v>
      </c>
      <c r="QL278" t="s">
        <v>0</v>
      </c>
      <c r="QM278" t="s">
        <v>0</v>
      </c>
      <c r="QN278">
        <v>6.8815</v>
      </c>
      <c r="QO278" t="s">
        <v>0</v>
      </c>
      <c r="QP278" t="s">
        <v>0</v>
      </c>
      <c r="QQ278" t="s">
        <v>0</v>
      </c>
      <c r="QR278">
        <v>11.375</v>
      </c>
      <c r="QS278">
        <v>6.1809000000000003</v>
      </c>
      <c r="QT278" t="s">
        <v>0</v>
      </c>
      <c r="QU278" t="s">
        <v>0</v>
      </c>
      <c r="QV278">
        <v>1.8625</v>
      </c>
      <c r="QW278">
        <v>5.5</v>
      </c>
      <c r="QX278" t="s">
        <v>0</v>
      </c>
      <c r="QY278">
        <v>1.8063</v>
      </c>
      <c r="QZ278">
        <v>2.5590000000000002</v>
      </c>
      <c r="RA278" t="s">
        <v>0</v>
      </c>
      <c r="RB278" t="s">
        <v>0</v>
      </c>
      <c r="RC278">
        <v>10.417</v>
      </c>
      <c r="RD278">
        <v>4.8788</v>
      </c>
      <c r="RE278" t="s">
        <v>0</v>
      </c>
      <c r="RF278" t="s">
        <v>0</v>
      </c>
      <c r="RG278" t="s">
        <v>0</v>
      </c>
      <c r="RH278" t="s">
        <v>0</v>
      </c>
      <c r="RI278">
        <v>21.456299999999999</v>
      </c>
      <c r="RJ278" t="s">
        <v>0</v>
      </c>
      <c r="RK278" t="s">
        <v>0</v>
      </c>
      <c r="RL278">
        <v>3.3047</v>
      </c>
      <c r="RM278" t="s">
        <v>0</v>
      </c>
      <c r="RN278">
        <v>10.333299999999999</v>
      </c>
      <c r="RO278" t="s">
        <v>0</v>
      </c>
      <c r="RP278">
        <v>2.6718999999999999</v>
      </c>
      <c r="RQ278">
        <v>21.75</v>
      </c>
      <c r="RR278" t="s">
        <v>0</v>
      </c>
      <c r="RS278" t="s">
        <v>0</v>
      </c>
      <c r="RT278">
        <v>3.4201000000000001</v>
      </c>
      <c r="RU278">
        <v>7.6875</v>
      </c>
      <c r="RV278" t="s">
        <v>0</v>
      </c>
      <c r="RW278" t="s">
        <v>0</v>
      </c>
      <c r="RX278" t="s">
        <v>0</v>
      </c>
      <c r="RY278">
        <v>9.4131</v>
      </c>
      <c r="RZ278" t="s">
        <v>0</v>
      </c>
      <c r="SA278" t="s">
        <v>0</v>
      </c>
      <c r="SB278">
        <v>16.6875</v>
      </c>
      <c r="SC278" t="s">
        <v>0</v>
      </c>
      <c r="SD278">
        <v>13</v>
      </c>
      <c r="SE278" t="s">
        <v>0</v>
      </c>
      <c r="SF278">
        <v>19.1008</v>
      </c>
      <c r="SG278" t="s">
        <v>0</v>
      </c>
      <c r="SH278" t="s">
        <v>0</v>
      </c>
      <c r="SI278" t="s">
        <v>0</v>
      </c>
      <c r="SJ278" t="s">
        <v>0</v>
      </c>
      <c r="SK278" t="s">
        <v>0</v>
      </c>
      <c r="SL278" t="s">
        <v>0</v>
      </c>
      <c r="SM278" t="s">
        <v>0</v>
      </c>
    </row>
    <row r="279" spans="1:507" x14ac:dyDescent="0.3">
      <c r="A279" s="1">
        <v>33262</v>
      </c>
      <c r="B279" t="s">
        <v>0</v>
      </c>
      <c r="C279" t="s">
        <v>0</v>
      </c>
      <c r="D279" t="s">
        <v>0</v>
      </c>
      <c r="E279" t="s">
        <v>0</v>
      </c>
      <c r="F279" t="s">
        <v>0</v>
      </c>
      <c r="G279" t="s">
        <v>0</v>
      </c>
      <c r="H279" t="s">
        <v>0</v>
      </c>
      <c r="I279">
        <v>4.8949999999999996</v>
      </c>
      <c r="J279" t="s">
        <v>0</v>
      </c>
      <c r="K279" t="s">
        <v>0</v>
      </c>
      <c r="L279">
        <v>1.2917000000000001</v>
      </c>
      <c r="M279">
        <v>7.9905999999999997</v>
      </c>
      <c r="N279">
        <v>5.5899000000000001</v>
      </c>
      <c r="O279" t="s">
        <v>0</v>
      </c>
      <c r="P279" t="s">
        <v>0</v>
      </c>
      <c r="Q279" t="s">
        <v>0</v>
      </c>
      <c r="R279">
        <v>27.5</v>
      </c>
      <c r="S279" t="s">
        <v>0</v>
      </c>
      <c r="T279">
        <v>1.3332999999999999</v>
      </c>
      <c r="U279" t="s">
        <v>0</v>
      </c>
      <c r="V279">
        <v>141.42490000000001</v>
      </c>
      <c r="W279" t="s">
        <v>0</v>
      </c>
      <c r="X279" t="s">
        <v>0</v>
      </c>
      <c r="Y279">
        <v>5.3437999999999999</v>
      </c>
      <c r="Z279" t="s">
        <v>0</v>
      </c>
      <c r="AA279" t="s">
        <v>0</v>
      </c>
      <c r="AB279" t="s">
        <v>0</v>
      </c>
      <c r="AC279">
        <v>5.75</v>
      </c>
      <c r="AD279" t="s">
        <v>0</v>
      </c>
      <c r="AE279" t="s">
        <v>0</v>
      </c>
      <c r="AF279" t="s">
        <v>0</v>
      </c>
      <c r="AG279" t="s">
        <v>0</v>
      </c>
      <c r="AH279" t="s">
        <v>0</v>
      </c>
      <c r="AI279">
        <v>3.4375</v>
      </c>
      <c r="AJ279" t="s">
        <v>0</v>
      </c>
      <c r="AK279" t="s">
        <v>0</v>
      </c>
      <c r="AL279" t="s">
        <v>0</v>
      </c>
      <c r="AM279" t="s">
        <v>0</v>
      </c>
      <c r="AN279" t="s">
        <v>0</v>
      </c>
      <c r="AO279" t="s">
        <v>0</v>
      </c>
      <c r="AP279" t="s">
        <v>0</v>
      </c>
      <c r="AQ279" t="s">
        <v>0</v>
      </c>
      <c r="AR279">
        <v>9.2959999999999994</v>
      </c>
      <c r="AS279" t="s">
        <v>0</v>
      </c>
      <c r="AT279">
        <v>5.6276999999999999</v>
      </c>
      <c r="AU279">
        <v>13.838699999999999</v>
      </c>
      <c r="AV279" t="s">
        <v>0</v>
      </c>
      <c r="AW279" t="s">
        <v>0</v>
      </c>
      <c r="AX279" t="s">
        <v>0</v>
      </c>
      <c r="AY279" t="s">
        <v>0</v>
      </c>
      <c r="AZ279">
        <v>10.75</v>
      </c>
      <c r="BA279" t="s">
        <v>0</v>
      </c>
      <c r="BB279" t="s">
        <v>0</v>
      </c>
      <c r="BC279" t="s">
        <v>0</v>
      </c>
      <c r="BD279">
        <v>10.125</v>
      </c>
      <c r="BE279" t="s">
        <v>0</v>
      </c>
      <c r="BF279">
        <v>5.1116999999999999</v>
      </c>
      <c r="BG279" t="s">
        <v>0</v>
      </c>
      <c r="BH279">
        <v>24.375</v>
      </c>
      <c r="BI279">
        <v>6.9062999999999999</v>
      </c>
      <c r="BJ279">
        <v>7.0354999999999999</v>
      </c>
      <c r="BK279">
        <v>0.2407</v>
      </c>
      <c r="BL279">
        <v>8.9060000000000006</v>
      </c>
      <c r="BM279">
        <v>1.6943999999999999</v>
      </c>
      <c r="BN279" t="s">
        <v>0</v>
      </c>
      <c r="BO279" t="s">
        <v>0</v>
      </c>
      <c r="BP279">
        <v>2.6334</v>
      </c>
      <c r="BQ279" t="s">
        <v>0</v>
      </c>
      <c r="BR279">
        <v>24.5</v>
      </c>
      <c r="BS279" t="s">
        <v>0</v>
      </c>
      <c r="BT279">
        <v>1.6797</v>
      </c>
      <c r="BU279">
        <v>16.269400000000001</v>
      </c>
      <c r="BV279" t="s">
        <v>0</v>
      </c>
      <c r="BW279" t="s">
        <v>0</v>
      </c>
      <c r="BX279" t="s">
        <v>0</v>
      </c>
      <c r="BY279" t="s">
        <v>0</v>
      </c>
      <c r="BZ279" t="s">
        <v>0</v>
      </c>
      <c r="CA279">
        <v>19.303799999999999</v>
      </c>
      <c r="CB279">
        <v>9.8240999999999996</v>
      </c>
      <c r="CC279" t="s">
        <v>0</v>
      </c>
      <c r="CD279">
        <v>5.7968999999999999</v>
      </c>
      <c r="CE279" t="s">
        <v>0</v>
      </c>
      <c r="CF279" t="s">
        <v>0</v>
      </c>
      <c r="CG279" t="s">
        <v>0</v>
      </c>
      <c r="CH279" t="s">
        <v>0</v>
      </c>
      <c r="CI279" t="s">
        <v>0</v>
      </c>
      <c r="CJ279">
        <v>5.9166999999999996</v>
      </c>
      <c r="CK279" t="s">
        <v>0</v>
      </c>
      <c r="CL279" t="s">
        <v>0</v>
      </c>
      <c r="CM279" t="s">
        <v>0</v>
      </c>
      <c r="CN279" t="s">
        <v>0</v>
      </c>
      <c r="CO279" t="s">
        <v>0</v>
      </c>
      <c r="CP279">
        <v>1.5625</v>
      </c>
      <c r="CQ279" t="s">
        <v>0</v>
      </c>
      <c r="CR279" t="s">
        <v>0</v>
      </c>
      <c r="CS279">
        <v>4.7083000000000004</v>
      </c>
      <c r="CT279" t="s">
        <v>0</v>
      </c>
      <c r="CU279">
        <v>4.4297000000000004</v>
      </c>
      <c r="CV279">
        <v>9.3439999999999994</v>
      </c>
      <c r="CW279">
        <v>9.8332999999999995</v>
      </c>
      <c r="CX279" t="s">
        <v>0</v>
      </c>
      <c r="CY279" t="s">
        <v>0</v>
      </c>
      <c r="CZ279" t="s">
        <v>0</v>
      </c>
      <c r="DA279">
        <v>4.7030000000000003</v>
      </c>
      <c r="DB279">
        <v>29.5</v>
      </c>
      <c r="DC279" t="s">
        <v>0</v>
      </c>
      <c r="DD279">
        <v>14.725999999999999</v>
      </c>
      <c r="DE279" t="s">
        <v>0</v>
      </c>
      <c r="DF279">
        <v>1.1457999999999999</v>
      </c>
      <c r="DG279">
        <v>6</v>
      </c>
      <c r="DH279">
        <v>9.9101999999999997</v>
      </c>
      <c r="DI279" t="s">
        <v>0</v>
      </c>
      <c r="DJ279" t="s">
        <v>0</v>
      </c>
      <c r="DK279">
        <v>14.415800000000001</v>
      </c>
      <c r="DL279" t="s">
        <v>0</v>
      </c>
      <c r="DM279" t="s">
        <v>0</v>
      </c>
      <c r="DN279" t="s">
        <v>0</v>
      </c>
      <c r="DO279" t="s">
        <v>0</v>
      </c>
      <c r="DP279">
        <v>2.8542000000000001</v>
      </c>
      <c r="DQ279" t="s">
        <v>0</v>
      </c>
      <c r="DR279">
        <v>8.8148</v>
      </c>
      <c r="DS279" t="s">
        <v>0</v>
      </c>
      <c r="DT279" t="s">
        <v>0</v>
      </c>
      <c r="DU279" t="s">
        <v>0</v>
      </c>
      <c r="DV279">
        <v>9.6501999999999999</v>
      </c>
      <c r="DW279">
        <v>18.4375</v>
      </c>
      <c r="DX279" t="s">
        <v>0</v>
      </c>
      <c r="DY279">
        <v>15.625</v>
      </c>
      <c r="DZ279" t="s">
        <v>0</v>
      </c>
      <c r="EA279">
        <v>23.239100000000001</v>
      </c>
      <c r="EB279">
        <v>8.375</v>
      </c>
      <c r="EC279" t="s">
        <v>0</v>
      </c>
      <c r="ED279" t="s">
        <v>0</v>
      </c>
      <c r="EE279" t="s">
        <v>0</v>
      </c>
      <c r="EF279" t="s">
        <v>0</v>
      </c>
      <c r="EG279">
        <v>0.75790000000000002</v>
      </c>
      <c r="EH279">
        <v>8.1710999999999991</v>
      </c>
      <c r="EI279" t="s">
        <v>0</v>
      </c>
      <c r="EJ279" t="s">
        <v>0</v>
      </c>
      <c r="EK279" t="s">
        <v>0</v>
      </c>
      <c r="EL279" t="s">
        <v>0</v>
      </c>
      <c r="EM279" t="s">
        <v>0</v>
      </c>
      <c r="EN279">
        <v>6.4657</v>
      </c>
      <c r="EO279" t="s">
        <v>0</v>
      </c>
      <c r="EP279">
        <v>5.7748999999999997</v>
      </c>
      <c r="EQ279" t="s">
        <v>0</v>
      </c>
      <c r="ER279">
        <v>28.625</v>
      </c>
      <c r="ES279">
        <v>24.561699999999998</v>
      </c>
      <c r="ET279" t="s">
        <v>0</v>
      </c>
      <c r="EU279" t="s">
        <v>0</v>
      </c>
      <c r="EV279" t="s">
        <v>0</v>
      </c>
      <c r="EW279" t="s">
        <v>0</v>
      </c>
      <c r="EX279" t="s">
        <v>0</v>
      </c>
      <c r="EY279">
        <v>2.9062999999999999</v>
      </c>
      <c r="EZ279">
        <v>23.625</v>
      </c>
      <c r="FA279">
        <v>4.7249999999999996</v>
      </c>
      <c r="FB279">
        <v>19.125</v>
      </c>
      <c r="FC279" t="s">
        <v>0</v>
      </c>
      <c r="FD279" t="s">
        <v>0</v>
      </c>
      <c r="FE279">
        <v>10.1563</v>
      </c>
      <c r="FF279">
        <v>2.2812999999999999</v>
      </c>
      <c r="FG279" t="s">
        <v>0</v>
      </c>
      <c r="FH279" t="s">
        <v>0</v>
      </c>
      <c r="FI279">
        <v>20</v>
      </c>
      <c r="FJ279" t="s">
        <v>0</v>
      </c>
      <c r="FK279" t="s">
        <v>0</v>
      </c>
      <c r="FL279">
        <v>5.2874999999999996</v>
      </c>
      <c r="FM279">
        <v>23.125</v>
      </c>
      <c r="FN279" t="s">
        <v>0</v>
      </c>
      <c r="FO279" t="s">
        <v>0</v>
      </c>
      <c r="FP279">
        <v>9.1875</v>
      </c>
      <c r="FQ279" t="s">
        <v>0</v>
      </c>
      <c r="FR279" t="s">
        <v>0</v>
      </c>
      <c r="FS279" t="s">
        <v>0</v>
      </c>
      <c r="FT279">
        <v>8.5329999999999995</v>
      </c>
      <c r="FU279" t="s">
        <v>0</v>
      </c>
      <c r="FV279" t="s">
        <v>0</v>
      </c>
      <c r="FW279" t="s">
        <v>0</v>
      </c>
      <c r="FX279" t="s">
        <v>0</v>
      </c>
      <c r="FY279" t="s">
        <v>0</v>
      </c>
      <c r="FZ279">
        <v>9.9375</v>
      </c>
      <c r="GA279" t="s">
        <v>0</v>
      </c>
      <c r="GB279" t="s">
        <v>0</v>
      </c>
      <c r="GC279" t="s">
        <v>0</v>
      </c>
      <c r="GD279" t="s">
        <v>0</v>
      </c>
      <c r="GE279" t="s">
        <v>0</v>
      </c>
      <c r="GF279" t="s">
        <v>0</v>
      </c>
      <c r="GG279" t="s">
        <v>0</v>
      </c>
      <c r="GH279" t="s">
        <v>0</v>
      </c>
      <c r="GI279">
        <v>3.9342000000000001</v>
      </c>
      <c r="GJ279" t="s">
        <v>0</v>
      </c>
      <c r="GK279" t="s">
        <v>0</v>
      </c>
      <c r="GL279" t="s">
        <v>0</v>
      </c>
      <c r="GM279">
        <v>15.25</v>
      </c>
      <c r="GN279" t="s">
        <v>0</v>
      </c>
      <c r="GO279" t="s">
        <v>0</v>
      </c>
      <c r="GP279" t="s">
        <v>0</v>
      </c>
      <c r="GQ279">
        <v>3.625</v>
      </c>
      <c r="GR279">
        <v>4.6961000000000004</v>
      </c>
      <c r="GS279" t="s">
        <v>0</v>
      </c>
      <c r="GT279">
        <v>9.4627999999999997</v>
      </c>
      <c r="GU279">
        <v>6.3944000000000001</v>
      </c>
      <c r="GV279">
        <v>6.79</v>
      </c>
      <c r="GW279" t="s">
        <v>0</v>
      </c>
      <c r="GX279" t="s">
        <v>0</v>
      </c>
      <c r="GY279" t="s">
        <v>0</v>
      </c>
      <c r="GZ279">
        <v>17</v>
      </c>
      <c r="HA279" t="s">
        <v>0</v>
      </c>
      <c r="HB279">
        <v>3</v>
      </c>
      <c r="HC279" t="s">
        <v>0</v>
      </c>
      <c r="HD279" t="s">
        <v>0</v>
      </c>
      <c r="HE279">
        <v>16.280999999999999</v>
      </c>
      <c r="HF279">
        <v>10.691599999999999</v>
      </c>
      <c r="HG279" t="s">
        <v>0</v>
      </c>
      <c r="HH279" t="s">
        <v>0</v>
      </c>
      <c r="HI279" t="s">
        <v>0</v>
      </c>
      <c r="HJ279" t="s">
        <v>0</v>
      </c>
      <c r="HK279">
        <v>3.2309999999999999</v>
      </c>
      <c r="HL279">
        <v>14.791700000000001</v>
      </c>
      <c r="HM279" t="s">
        <v>0</v>
      </c>
      <c r="HN279" t="s">
        <v>0</v>
      </c>
      <c r="HO279" t="s">
        <v>0</v>
      </c>
      <c r="HP279" t="s">
        <v>0</v>
      </c>
      <c r="HQ279">
        <v>1.4297</v>
      </c>
      <c r="HR279" t="s">
        <v>0</v>
      </c>
      <c r="HS279">
        <v>6.9020000000000001</v>
      </c>
      <c r="HT279">
        <v>4.4846000000000004</v>
      </c>
      <c r="HU279" t="s">
        <v>0</v>
      </c>
      <c r="HV279">
        <v>1.6165</v>
      </c>
      <c r="HW279">
        <v>5.7343999999999999</v>
      </c>
      <c r="HX279">
        <v>2.2343999999999999</v>
      </c>
      <c r="HY279" t="s">
        <v>0</v>
      </c>
      <c r="HZ279">
        <v>7.5487000000000002</v>
      </c>
      <c r="IA279">
        <v>9.8437999999999999</v>
      </c>
      <c r="IB279">
        <v>9.3810000000000002</v>
      </c>
      <c r="IC279">
        <v>30.25</v>
      </c>
      <c r="ID279" t="s">
        <v>0</v>
      </c>
      <c r="IE279" t="s">
        <v>0</v>
      </c>
      <c r="IF279">
        <v>2.3210000000000002</v>
      </c>
      <c r="IG279">
        <v>24.917000000000002</v>
      </c>
      <c r="IH279" t="s">
        <v>0</v>
      </c>
      <c r="II279" t="s">
        <v>0</v>
      </c>
      <c r="IJ279" t="s">
        <v>0</v>
      </c>
      <c r="IK279" t="s">
        <v>0</v>
      </c>
      <c r="IL279" t="s">
        <v>0</v>
      </c>
      <c r="IM279">
        <v>28.528099999999998</v>
      </c>
      <c r="IN279">
        <v>6.0625</v>
      </c>
      <c r="IO279" t="s">
        <v>0</v>
      </c>
      <c r="IP279" t="s">
        <v>0</v>
      </c>
      <c r="IQ279" t="s">
        <v>0</v>
      </c>
      <c r="IR279" t="s">
        <v>0</v>
      </c>
      <c r="IS279" t="s">
        <v>0</v>
      </c>
      <c r="IT279" t="s">
        <v>0</v>
      </c>
      <c r="IU279">
        <v>6.2968999999999999</v>
      </c>
      <c r="IV279" t="s">
        <v>0</v>
      </c>
      <c r="IW279">
        <v>3.4375</v>
      </c>
      <c r="IX279" t="s">
        <v>0</v>
      </c>
      <c r="IY279">
        <v>3.8704999999999998</v>
      </c>
      <c r="IZ279" t="s">
        <v>0</v>
      </c>
      <c r="JA279">
        <v>9.3280999999999992</v>
      </c>
      <c r="JB279" t="s">
        <v>0</v>
      </c>
      <c r="JC279">
        <v>4.1666999999999996</v>
      </c>
      <c r="JD279" t="s">
        <v>0</v>
      </c>
      <c r="JE279">
        <v>19.531300000000002</v>
      </c>
      <c r="JF279" t="s">
        <v>0</v>
      </c>
      <c r="JG279" t="s">
        <v>0</v>
      </c>
      <c r="JH279" t="s">
        <v>0</v>
      </c>
      <c r="JI279" t="s">
        <v>0</v>
      </c>
      <c r="JJ279" t="s">
        <v>0</v>
      </c>
      <c r="JK279">
        <v>19.788399999999999</v>
      </c>
      <c r="JL279" t="s">
        <v>0</v>
      </c>
      <c r="JM279" t="s">
        <v>0</v>
      </c>
      <c r="JN279">
        <v>6.0937999999999999</v>
      </c>
      <c r="JO279">
        <v>1.8437999999999999</v>
      </c>
      <c r="JP279" t="s">
        <v>0</v>
      </c>
      <c r="JQ279">
        <v>0.1991</v>
      </c>
      <c r="JR279">
        <v>8.3854000000000006</v>
      </c>
      <c r="JS279">
        <v>9.907</v>
      </c>
      <c r="JT279" t="s">
        <v>0</v>
      </c>
      <c r="JU279">
        <v>3.5</v>
      </c>
      <c r="JV279">
        <v>1.0359</v>
      </c>
      <c r="JW279" t="s">
        <v>0</v>
      </c>
      <c r="JX279">
        <v>4.2554999999999996</v>
      </c>
      <c r="JY279" t="s">
        <v>0</v>
      </c>
      <c r="JZ279" t="s">
        <v>0</v>
      </c>
      <c r="KA279">
        <v>20</v>
      </c>
      <c r="KB279" t="s">
        <v>0</v>
      </c>
      <c r="KC279">
        <v>10.25</v>
      </c>
      <c r="KD279">
        <v>12.5625</v>
      </c>
      <c r="KE279">
        <v>0.83979999999999999</v>
      </c>
      <c r="KF279" t="s">
        <v>0</v>
      </c>
      <c r="KG279">
        <v>1.4815</v>
      </c>
      <c r="KH279" t="s">
        <v>0</v>
      </c>
      <c r="KI279" t="s">
        <v>0</v>
      </c>
      <c r="KJ279" t="s">
        <v>0</v>
      </c>
      <c r="KK279" t="s">
        <v>0</v>
      </c>
      <c r="KL279" t="s">
        <v>0</v>
      </c>
      <c r="KM279" t="s">
        <v>0</v>
      </c>
      <c r="KN279" t="s">
        <v>0</v>
      </c>
      <c r="KO279" t="s">
        <v>0</v>
      </c>
      <c r="KP279">
        <v>8.6241000000000003</v>
      </c>
      <c r="KQ279">
        <v>7.0940000000000003</v>
      </c>
      <c r="KR279" t="s">
        <v>0</v>
      </c>
      <c r="KS279" t="s">
        <v>0</v>
      </c>
      <c r="KT279" t="s">
        <v>0</v>
      </c>
      <c r="KU279" t="s">
        <v>0</v>
      </c>
      <c r="KV279">
        <v>2.7930000000000001</v>
      </c>
      <c r="KW279" t="s">
        <v>0</v>
      </c>
      <c r="KX279">
        <v>2.5937999999999999</v>
      </c>
      <c r="KY279" t="s">
        <v>0</v>
      </c>
      <c r="KZ279" t="s">
        <v>0</v>
      </c>
      <c r="LA279" t="s">
        <v>0</v>
      </c>
      <c r="LB279" t="s">
        <v>0</v>
      </c>
      <c r="LC279">
        <v>12.3125</v>
      </c>
      <c r="LD279">
        <v>19.516999999999999</v>
      </c>
      <c r="LE279" t="s">
        <v>0</v>
      </c>
      <c r="LF279">
        <v>4.1951999999999998</v>
      </c>
      <c r="LG279" t="s">
        <v>0</v>
      </c>
      <c r="LH279" t="s">
        <v>0</v>
      </c>
      <c r="LI279">
        <v>14.177099999999999</v>
      </c>
      <c r="LJ279" t="s">
        <v>0</v>
      </c>
      <c r="LK279" t="s">
        <v>0</v>
      </c>
      <c r="LL279" t="s">
        <v>0</v>
      </c>
      <c r="LM279" t="s">
        <v>0</v>
      </c>
      <c r="LN279">
        <v>15.5025</v>
      </c>
      <c r="LO279" t="s">
        <v>0</v>
      </c>
      <c r="LP279" t="s">
        <v>0</v>
      </c>
      <c r="LQ279">
        <v>1.1125</v>
      </c>
      <c r="LR279" t="s">
        <v>0</v>
      </c>
      <c r="LS279">
        <v>2.7593000000000001</v>
      </c>
      <c r="LT279">
        <v>3.625</v>
      </c>
      <c r="LU279" t="s">
        <v>0</v>
      </c>
      <c r="LV279" t="s">
        <v>0</v>
      </c>
      <c r="LW279">
        <v>14.4375</v>
      </c>
      <c r="LX279">
        <v>29.3446</v>
      </c>
      <c r="LY279" t="s">
        <v>0</v>
      </c>
      <c r="LZ279">
        <v>3.8068</v>
      </c>
      <c r="MA279">
        <v>1.3554999999999999</v>
      </c>
      <c r="MB279" t="s">
        <v>0</v>
      </c>
      <c r="MC279" t="s">
        <v>0</v>
      </c>
      <c r="MD279">
        <v>9.1280000000000001</v>
      </c>
      <c r="ME279" t="s">
        <v>0</v>
      </c>
      <c r="MF279" t="s">
        <v>0</v>
      </c>
      <c r="MG279" t="s">
        <v>0</v>
      </c>
      <c r="MH279">
        <v>14.375</v>
      </c>
      <c r="MI279" t="s">
        <v>0</v>
      </c>
      <c r="MJ279" t="s">
        <v>0</v>
      </c>
      <c r="MK279">
        <v>4.2031000000000001</v>
      </c>
      <c r="ML279" t="s">
        <v>0</v>
      </c>
      <c r="MM279" t="s">
        <v>0</v>
      </c>
      <c r="MN279">
        <v>14.375</v>
      </c>
      <c r="MO279" t="s">
        <v>0</v>
      </c>
      <c r="MP279" t="s">
        <v>0</v>
      </c>
      <c r="MQ279" t="s">
        <v>0</v>
      </c>
      <c r="MR279" t="s">
        <v>0</v>
      </c>
      <c r="MS279">
        <v>3.1187999999999998</v>
      </c>
      <c r="MT279" t="s">
        <v>0</v>
      </c>
      <c r="MU279" t="s">
        <v>0</v>
      </c>
      <c r="MV279" t="s">
        <v>0</v>
      </c>
      <c r="MW279">
        <v>8.5132999999999992</v>
      </c>
      <c r="MX279" t="s">
        <v>0</v>
      </c>
      <c r="MY279" t="s">
        <v>0</v>
      </c>
      <c r="MZ279" t="s">
        <v>0</v>
      </c>
      <c r="NA279" t="s">
        <v>0</v>
      </c>
      <c r="NB279">
        <v>7.7949999999999999</v>
      </c>
      <c r="NC279">
        <v>13.25</v>
      </c>
      <c r="ND279">
        <v>12.879</v>
      </c>
      <c r="NE279">
        <v>3.5781000000000001</v>
      </c>
      <c r="NF279" t="s">
        <v>0</v>
      </c>
      <c r="NG279">
        <v>9.8125</v>
      </c>
      <c r="NH279">
        <v>1.3818999999999999</v>
      </c>
      <c r="NI279">
        <v>7.4443999999999999</v>
      </c>
      <c r="NJ279">
        <v>1.3593999999999999</v>
      </c>
      <c r="NK279" t="s">
        <v>0</v>
      </c>
      <c r="NL279">
        <v>8.5</v>
      </c>
      <c r="NM279" t="s">
        <v>0</v>
      </c>
      <c r="NN279" t="s">
        <v>0</v>
      </c>
      <c r="NO279">
        <v>11.25</v>
      </c>
      <c r="NP279" t="s">
        <v>0</v>
      </c>
      <c r="NQ279">
        <v>10</v>
      </c>
      <c r="NR279">
        <v>11.781000000000001</v>
      </c>
      <c r="NS279">
        <v>10.0623</v>
      </c>
      <c r="NT279" t="s">
        <v>0</v>
      </c>
      <c r="NU279" t="s">
        <v>0</v>
      </c>
      <c r="NV279" t="s">
        <v>0</v>
      </c>
      <c r="NW279" t="s">
        <v>0</v>
      </c>
      <c r="NX279">
        <v>8.625</v>
      </c>
      <c r="NY279" t="s">
        <v>0</v>
      </c>
      <c r="NZ279" t="s">
        <v>0</v>
      </c>
      <c r="OA279" t="s">
        <v>0</v>
      </c>
      <c r="OB279" t="s">
        <v>0</v>
      </c>
      <c r="OC279" t="s">
        <v>0</v>
      </c>
      <c r="OD279" t="s">
        <v>0</v>
      </c>
      <c r="OE279" t="s">
        <v>0</v>
      </c>
      <c r="OF279" t="s">
        <v>0</v>
      </c>
      <c r="OG279" t="s">
        <v>0</v>
      </c>
      <c r="OH279" t="s">
        <v>0</v>
      </c>
      <c r="OI279">
        <v>0.61460000000000004</v>
      </c>
      <c r="OJ279">
        <v>0.995</v>
      </c>
      <c r="OK279" t="s">
        <v>0</v>
      </c>
      <c r="OL279" t="s">
        <v>0</v>
      </c>
      <c r="OM279" t="s">
        <v>0</v>
      </c>
      <c r="ON279">
        <v>1.1778999999999999</v>
      </c>
      <c r="OO279" t="s">
        <v>0</v>
      </c>
      <c r="OP279" t="s">
        <v>0</v>
      </c>
      <c r="OQ279" t="s">
        <v>0</v>
      </c>
      <c r="OR279">
        <v>19.0625</v>
      </c>
      <c r="OS279" t="s">
        <v>0</v>
      </c>
      <c r="OT279" t="s">
        <v>0</v>
      </c>
      <c r="OU279">
        <v>0.28810000000000002</v>
      </c>
      <c r="OV279" t="s">
        <v>0</v>
      </c>
      <c r="OW279">
        <v>9.5</v>
      </c>
      <c r="OX279" t="s">
        <v>0</v>
      </c>
      <c r="OY279" t="s">
        <v>0</v>
      </c>
      <c r="OZ279">
        <v>12.752599999999999</v>
      </c>
      <c r="PA279" t="s">
        <v>0</v>
      </c>
      <c r="PB279">
        <v>19.832999999999998</v>
      </c>
      <c r="PC279" t="s">
        <v>0</v>
      </c>
      <c r="PD279">
        <v>8.26</v>
      </c>
      <c r="PE279" t="s">
        <v>0</v>
      </c>
      <c r="PF279">
        <v>6.75</v>
      </c>
      <c r="PG279" t="s">
        <v>0</v>
      </c>
      <c r="PH279" t="s">
        <v>0</v>
      </c>
      <c r="PI279" t="s">
        <v>0</v>
      </c>
      <c r="PJ279" t="s">
        <v>0</v>
      </c>
      <c r="PK279" t="s">
        <v>0</v>
      </c>
      <c r="PL279">
        <v>15.125</v>
      </c>
      <c r="PM279" t="s">
        <v>0</v>
      </c>
      <c r="PN279" t="s">
        <v>0</v>
      </c>
      <c r="PO279" t="s">
        <v>0</v>
      </c>
      <c r="PP279">
        <v>4.25</v>
      </c>
      <c r="PQ279">
        <v>12.75</v>
      </c>
      <c r="PR279" t="s">
        <v>0</v>
      </c>
      <c r="PS279" t="s">
        <v>0</v>
      </c>
      <c r="PT279" t="s">
        <v>0</v>
      </c>
      <c r="PU279" t="s">
        <v>0</v>
      </c>
      <c r="PV279" t="s">
        <v>0</v>
      </c>
      <c r="PW279">
        <v>4.9166999999999996</v>
      </c>
      <c r="PX279">
        <v>4.5937999999999999</v>
      </c>
      <c r="PY279">
        <v>0.34379999999999999</v>
      </c>
      <c r="PZ279">
        <v>7.6669999999999998</v>
      </c>
      <c r="QA279" t="s">
        <v>0</v>
      </c>
      <c r="QB279" t="s">
        <v>0</v>
      </c>
      <c r="QC279" t="s">
        <v>0</v>
      </c>
      <c r="QD279">
        <v>15.531000000000001</v>
      </c>
      <c r="QE279" t="s">
        <v>0</v>
      </c>
      <c r="QF279" t="s">
        <v>0</v>
      </c>
      <c r="QG279" t="s">
        <v>0</v>
      </c>
      <c r="QH279" t="s">
        <v>0</v>
      </c>
      <c r="QI279">
        <v>2.3515999999999999</v>
      </c>
      <c r="QJ279">
        <v>6.7812999999999999</v>
      </c>
      <c r="QK279" t="s">
        <v>0</v>
      </c>
      <c r="QL279" t="s">
        <v>0</v>
      </c>
      <c r="QM279" t="s">
        <v>0</v>
      </c>
      <c r="QN279">
        <v>6.8815</v>
      </c>
      <c r="QO279" t="s">
        <v>0</v>
      </c>
      <c r="QP279" t="s">
        <v>0</v>
      </c>
      <c r="QQ279" t="s">
        <v>0</v>
      </c>
      <c r="QR279">
        <v>11.6875</v>
      </c>
      <c r="QS279">
        <v>6.1914999999999996</v>
      </c>
      <c r="QT279" t="s">
        <v>0</v>
      </c>
      <c r="QU279" t="s">
        <v>0</v>
      </c>
      <c r="QV279">
        <v>1.9173</v>
      </c>
      <c r="QW279">
        <v>5.625</v>
      </c>
      <c r="QX279" t="s">
        <v>0</v>
      </c>
      <c r="QY279">
        <v>1.901</v>
      </c>
      <c r="QZ279">
        <v>2.5884</v>
      </c>
      <c r="RA279" t="s">
        <v>0</v>
      </c>
      <c r="RB279" t="s">
        <v>0</v>
      </c>
      <c r="RC279">
        <v>10.583</v>
      </c>
      <c r="RD279">
        <v>4.8903999999999996</v>
      </c>
      <c r="RE279" t="s">
        <v>0</v>
      </c>
      <c r="RF279" t="s">
        <v>0</v>
      </c>
      <c r="RG279" t="s">
        <v>0</v>
      </c>
      <c r="RH279" t="s">
        <v>0</v>
      </c>
      <c r="RI279">
        <v>21.568300000000001</v>
      </c>
      <c r="RJ279" t="s">
        <v>0</v>
      </c>
      <c r="RK279" t="s">
        <v>0</v>
      </c>
      <c r="RL279">
        <v>3.3984000000000001</v>
      </c>
      <c r="RM279" t="s">
        <v>0</v>
      </c>
      <c r="RN279">
        <v>10.458299999999999</v>
      </c>
      <c r="RO279" t="s">
        <v>0</v>
      </c>
      <c r="RP279">
        <v>2.6562999999999999</v>
      </c>
      <c r="RQ279">
        <v>22.5</v>
      </c>
      <c r="RR279" t="s">
        <v>0</v>
      </c>
      <c r="RS279" t="s">
        <v>0</v>
      </c>
      <c r="RT279">
        <v>3.4356999999999998</v>
      </c>
      <c r="RU279">
        <v>7.875</v>
      </c>
      <c r="RV279" t="s">
        <v>0</v>
      </c>
      <c r="RW279" t="s">
        <v>0</v>
      </c>
      <c r="RX279" t="s">
        <v>0</v>
      </c>
      <c r="RY279">
        <v>9.5665999999999993</v>
      </c>
      <c r="RZ279" t="s">
        <v>0</v>
      </c>
      <c r="SA279" t="s">
        <v>0</v>
      </c>
      <c r="SB279">
        <v>16.8125</v>
      </c>
      <c r="SC279" t="s">
        <v>0</v>
      </c>
      <c r="SD279">
        <v>13.0313</v>
      </c>
      <c r="SE279" t="s">
        <v>0</v>
      </c>
      <c r="SF279">
        <v>19.265499999999999</v>
      </c>
      <c r="SG279" t="s">
        <v>0</v>
      </c>
      <c r="SH279" t="s">
        <v>0</v>
      </c>
      <c r="SI279" t="s">
        <v>0</v>
      </c>
      <c r="SJ279" t="s">
        <v>0</v>
      </c>
      <c r="SK279" t="s">
        <v>0</v>
      </c>
      <c r="SL279" t="s">
        <v>0</v>
      </c>
      <c r="SM279" t="s">
        <v>0</v>
      </c>
    </row>
    <row r="280" spans="1:507" x14ac:dyDescent="0.3">
      <c r="A280" s="1">
        <v>33263</v>
      </c>
      <c r="B280" t="s">
        <v>0</v>
      </c>
      <c r="C280" t="s">
        <v>0</v>
      </c>
      <c r="D280" t="s">
        <v>0</v>
      </c>
      <c r="E280" t="s">
        <v>0</v>
      </c>
      <c r="F280" t="s">
        <v>0</v>
      </c>
      <c r="G280" t="s">
        <v>0</v>
      </c>
      <c r="H280" t="s">
        <v>0</v>
      </c>
      <c r="I280">
        <v>4.9229000000000003</v>
      </c>
      <c r="J280" t="s">
        <v>0</v>
      </c>
      <c r="K280" t="s">
        <v>0</v>
      </c>
      <c r="L280">
        <v>1.2917000000000001</v>
      </c>
      <c r="M280">
        <v>7.9905999999999997</v>
      </c>
      <c r="N280">
        <v>5.6883999999999997</v>
      </c>
      <c r="O280" t="s">
        <v>0</v>
      </c>
      <c r="P280" t="s">
        <v>0</v>
      </c>
      <c r="Q280" t="s">
        <v>0</v>
      </c>
      <c r="R280">
        <v>27.375</v>
      </c>
      <c r="S280" t="s">
        <v>0</v>
      </c>
      <c r="T280">
        <v>1.375</v>
      </c>
      <c r="U280" t="s">
        <v>0</v>
      </c>
      <c r="V280">
        <v>142.3074</v>
      </c>
      <c r="W280" t="s">
        <v>0</v>
      </c>
      <c r="X280" t="s">
        <v>0</v>
      </c>
      <c r="Y280">
        <v>5.4375</v>
      </c>
      <c r="Z280" t="s">
        <v>0</v>
      </c>
      <c r="AA280" t="s">
        <v>0</v>
      </c>
      <c r="AB280" t="s">
        <v>0</v>
      </c>
      <c r="AC280">
        <v>5.625</v>
      </c>
      <c r="AD280" t="s">
        <v>0</v>
      </c>
      <c r="AE280" t="s">
        <v>0</v>
      </c>
      <c r="AF280" t="s">
        <v>0</v>
      </c>
      <c r="AG280" t="s">
        <v>0</v>
      </c>
      <c r="AH280" t="s">
        <v>0</v>
      </c>
      <c r="AI280">
        <v>3.5625</v>
      </c>
      <c r="AJ280" t="s">
        <v>0</v>
      </c>
      <c r="AK280" t="s">
        <v>0</v>
      </c>
      <c r="AL280" t="s">
        <v>0</v>
      </c>
      <c r="AM280" t="s">
        <v>0</v>
      </c>
      <c r="AN280" t="s">
        <v>0</v>
      </c>
      <c r="AO280" t="s">
        <v>0</v>
      </c>
      <c r="AP280" t="s">
        <v>0</v>
      </c>
      <c r="AQ280" t="s">
        <v>0</v>
      </c>
      <c r="AR280">
        <v>9.4809999999999999</v>
      </c>
      <c r="AS280" t="s">
        <v>0</v>
      </c>
      <c r="AT280">
        <v>5.6276999999999999</v>
      </c>
      <c r="AU280">
        <v>13.6942</v>
      </c>
      <c r="AV280" t="s">
        <v>0</v>
      </c>
      <c r="AW280" t="s">
        <v>0</v>
      </c>
      <c r="AX280" t="s">
        <v>0</v>
      </c>
      <c r="AY280" t="s">
        <v>0</v>
      </c>
      <c r="AZ280">
        <v>10.833299999999999</v>
      </c>
      <c r="BA280" t="s">
        <v>0</v>
      </c>
      <c r="BB280" t="s">
        <v>0</v>
      </c>
      <c r="BC280" t="s">
        <v>0</v>
      </c>
      <c r="BD280">
        <v>10</v>
      </c>
      <c r="BE280" t="s">
        <v>0</v>
      </c>
      <c r="BF280">
        <v>5.2076000000000002</v>
      </c>
      <c r="BG280" t="s">
        <v>0</v>
      </c>
      <c r="BH280">
        <v>24.562999999999999</v>
      </c>
      <c r="BI280">
        <v>7.0312999999999999</v>
      </c>
      <c r="BJ280">
        <v>7.0354999999999999</v>
      </c>
      <c r="BK280">
        <v>0.24540000000000001</v>
      </c>
      <c r="BL280">
        <v>9</v>
      </c>
      <c r="BM280">
        <v>1.7153</v>
      </c>
      <c r="BN280" t="s">
        <v>0</v>
      </c>
      <c r="BO280" t="s">
        <v>0</v>
      </c>
      <c r="BP280">
        <v>2.6665999999999999</v>
      </c>
      <c r="BQ280" t="s">
        <v>0</v>
      </c>
      <c r="BR280">
        <v>24.75</v>
      </c>
      <c r="BS280" t="s">
        <v>0</v>
      </c>
      <c r="BT280">
        <v>1.6093999999999999</v>
      </c>
      <c r="BU280">
        <v>16.269400000000001</v>
      </c>
      <c r="BV280" t="s">
        <v>0</v>
      </c>
      <c r="BW280" t="s">
        <v>0</v>
      </c>
      <c r="BX280" t="s">
        <v>0</v>
      </c>
      <c r="BY280" t="s">
        <v>0</v>
      </c>
      <c r="BZ280" t="s">
        <v>0</v>
      </c>
      <c r="CA280">
        <v>19.110800000000001</v>
      </c>
      <c r="CB280">
        <v>9.8240999999999996</v>
      </c>
      <c r="CC280" t="s">
        <v>0</v>
      </c>
      <c r="CD280">
        <v>5.8437999999999999</v>
      </c>
      <c r="CE280" t="s">
        <v>0</v>
      </c>
      <c r="CF280" t="s">
        <v>0</v>
      </c>
      <c r="CG280" t="s">
        <v>0</v>
      </c>
      <c r="CH280" t="s">
        <v>0</v>
      </c>
      <c r="CI280" t="s">
        <v>0</v>
      </c>
      <c r="CJ280">
        <v>5.6111000000000004</v>
      </c>
      <c r="CK280" t="s">
        <v>0</v>
      </c>
      <c r="CL280" t="s">
        <v>0</v>
      </c>
      <c r="CM280" t="s">
        <v>0</v>
      </c>
      <c r="CN280" t="s">
        <v>0</v>
      </c>
      <c r="CO280" t="s">
        <v>0</v>
      </c>
      <c r="CP280">
        <v>1.5312999999999999</v>
      </c>
      <c r="CQ280" t="s">
        <v>0</v>
      </c>
      <c r="CR280" t="s">
        <v>0</v>
      </c>
      <c r="CS280">
        <v>4.8193999999999999</v>
      </c>
      <c r="CT280" t="s">
        <v>0</v>
      </c>
      <c r="CU280">
        <v>4.375</v>
      </c>
      <c r="CV280">
        <v>9.4060000000000006</v>
      </c>
      <c r="CW280">
        <v>9.9722000000000008</v>
      </c>
      <c r="CX280" t="s">
        <v>0</v>
      </c>
      <c r="CY280" t="s">
        <v>0</v>
      </c>
      <c r="CZ280" t="s">
        <v>0</v>
      </c>
      <c r="DA280">
        <v>4.75</v>
      </c>
      <c r="DB280">
        <v>29.75</v>
      </c>
      <c r="DC280" t="s">
        <v>0</v>
      </c>
      <c r="DD280">
        <v>14.7768</v>
      </c>
      <c r="DE280" t="s">
        <v>0</v>
      </c>
      <c r="DF280">
        <v>1.1667000000000001</v>
      </c>
      <c r="DG280">
        <v>6</v>
      </c>
      <c r="DH280">
        <v>10.0055</v>
      </c>
      <c r="DI280" t="s">
        <v>0</v>
      </c>
      <c r="DJ280" t="s">
        <v>0</v>
      </c>
      <c r="DK280">
        <v>14.356</v>
      </c>
      <c r="DL280" t="s">
        <v>0</v>
      </c>
      <c r="DM280" t="s">
        <v>0</v>
      </c>
      <c r="DN280" t="s">
        <v>0</v>
      </c>
      <c r="DO280" t="s">
        <v>0</v>
      </c>
      <c r="DP280">
        <v>2.9062999999999999</v>
      </c>
      <c r="DQ280" t="s">
        <v>0</v>
      </c>
      <c r="DR280">
        <v>8.7036999999999995</v>
      </c>
      <c r="DS280" t="s">
        <v>0</v>
      </c>
      <c r="DT280" t="s">
        <v>0</v>
      </c>
      <c r="DU280" t="s">
        <v>0</v>
      </c>
      <c r="DV280">
        <v>9.4338999999999995</v>
      </c>
      <c r="DW280">
        <v>18.375</v>
      </c>
      <c r="DX280" t="s">
        <v>0</v>
      </c>
      <c r="DY280">
        <v>15.375</v>
      </c>
      <c r="DZ280" t="s">
        <v>0</v>
      </c>
      <c r="EA280">
        <v>23.832000000000001</v>
      </c>
      <c r="EB280">
        <v>8.5625</v>
      </c>
      <c r="EC280" t="s">
        <v>0</v>
      </c>
      <c r="ED280" t="s">
        <v>0</v>
      </c>
      <c r="EE280" t="s">
        <v>0</v>
      </c>
      <c r="EF280" t="s">
        <v>0</v>
      </c>
      <c r="EG280">
        <v>0.7994</v>
      </c>
      <c r="EH280">
        <v>8.3664000000000005</v>
      </c>
      <c r="EI280" t="s">
        <v>0</v>
      </c>
      <c r="EJ280" t="s">
        <v>0</v>
      </c>
      <c r="EK280" t="s">
        <v>0</v>
      </c>
      <c r="EL280" t="s">
        <v>0</v>
      </c>
      <c r="EM280" t="s">
        <v>0</v>
      </c>
      <c r="EN280">
        <v>6.5283999999999995</v>
      </c>
      <c r="EO280" t="s">
        <v>0</v>
      </c>
      <c r="EP280">
        <v>5.7748999999999997</v>
      </c>
      <c r="EQ280" t="s">
        <v>0</v>
      </c>
      <c r="ER280">
        <v>28.875</v>
      </c>
      <c r="ES280">
        <v>24.6709</v>
      </c>
      <c r="ET280" t="s">
        <v>0</v>
      </c>
      <c r="EU280" t="s">
        <v>0</v>
      </c>
      <c r="EV280" t="s">
        <v>0</v>
      </c>
      <c r="EW280" t="s">
        <v>0</v>
      </c>
      <c r="EX280" t="s">
        <v>0</v>
      </c>
      <c r="EY280">
        <v>2.875</v>
      </c>
      <c r="EZ280">
        <v>23.5</v>
      </c>
      <c r="FA280">
        <v>4.7249999999999996</v>
      </c>
      <c r="FB280">
        <v>18.875</v>
      </c>
      <c r="FC280" t="s">
        <v>0</v>
      </c>
      <c r="FD280" t="s">
        <v>0</v>
      </c>
      <c r="FE280">
        <v>10.3438</v>
      </c>
      <c r="FF280">
        <v>2.25</v>
      </c>
      <c r="FG280" t="s">
        <v>0</v>
      </c>
      <c r="FH280" t="s">
        <v>0</v>
      </c>
      <c r="FI280">
        <v>19.875</v>
      </c>
      <c r="FJ280" t="s">
        <v>0</v>
      </c>
      <c r="FK280" t="s">
        <v>0</v>
      </c>
      <c r="FL280">
        <v>5.3418000000000001</v>
      </c>
      <c r="FM280">
        <v>23.5</v>
      </c>
      <c r="FN280" t="s">
        <v>0</v>
      </c>
      <c r="FO280" t="s">
        <v>0</v>
      </c>
      <c r="FP280">
        <v>9.0625</v>
      </c>
      <c r="FQ280" t="s">
        <v>0</v>
      </c>
      <c r="FR280" t="s">
        <v>0</v>
      </c>
      <c r="FS280" t="s">
        <v>0</v>
      </c>
      <c r="FT280">
        <v>8.3734999999999999</v>
      </c>
      <c r="FU280" t="s">
        <v>0</v>
      </c>
      <c r="FV280" t="s">
        <v>0</v>
      </c>
      <c r="FW280" t="s">
        <v>0</v>
      </c>
      <c r="FX280" t="s">
        <v>0</v>
      </c>
      <c r="FY280" t="s">
        <v>0</v>
      </c>
      <c r="FZ280">
        <v>9.5625</v>
      </c>
      <c r="GA280" t="s">
        <v>0</v>
      </c>
      <c r="GB280" t="s">
        <v>0</v>
      </c>
      <c r="GC280" t="s">
        <v>0</v>
      </c>
      <c r="GD280" t="s">
        <v>0</v>
      </c>
      <c r="GE280" t="s">
        <v>0</v>
      </c>
      <c r="GF280" t="s">
        <v>0</v>
      </c>
      <c r="GG280" t="s">
        <v>0</v>
      </c>
      <c r="GH280" t="s">
        <v>0</v>
      </c>
      <c r="GI280">
        <v>3.9342000000000001</v>
      </c>
      <c r="GJ280" t="s">
        <v>0</v>
      </c>
      <c r="GK280" t="s">
        <v>0</v>
      </c>
      <c r="GL280" t="s">
        <v>0</v>
      </c>
      <c r="GM280">
        <v>15.25</v>
      </c>
      <c r="GN280" t="s">
        <v>0</v>
      </c>
      <c r="GO280" t="s">
        <v>0</v>
      </c>
      <c r="GP280" t="s">
        <v>0</v>
      </c>
      <c r="GQ280">
        <v>3.4380000000000002</v>
      </c>
      <c r="GR280">
        <v>4.7961999999999998</v>
      </c>
      <c r="GS280" t="s">
        <v>0</v>
      </c>
      <c r="GT280">
        <v>9.4115000000000002</v>
      </c>
      <c r="GU280">
        <v>6.4903000000000004</v>
      </c>
      <c r="GV280">
        <v>7</v>
      </c>
      <c r="GW280" t="s">
        <v>0</v>
      </c>
      <c r="GX280" t="s">
        <v>0</v>
      </c>
      <c r="GY280" t="s">
        <v>0</v>
      </c>
      <c r="GZ280">
        <v>16.777799999999999</v>
      </c>
      <c r="HA280" t="s">
        <v>0</v>
      </c>
      <c r="HB280">
        <v>2.9906999999999999</v>
      </c>
      <c r="HC280" t="s">
        <v>0</v>
      </c>
      <c r="HD280" t="s">
        <v>0</v>
      </c>
      <c r="HE280">
        <v>16.25</v>
      </c>
      <c r="HF280">
        <v>11.0192</v>
      </c>
      <c r="HG280" t="s">
        <v>0</v>
      </c>
      <c r="HH280" t="s">
        <v>0</v>
      </c>
      <c r="HI280" t="s">
        <v>0</v>
      </c>
      <c r="HJ280" t="s">
        <v>0</v>
      </c>
      <c r="HK280">
        <v>3.2309999999999999</v>
      </c>
      <c r="HL280">
        <v>14.625</v>
      </c>
      <c r="HM280" t="s">
        <v>0</v>
      </c>
      <c r="HN280" t="s">
        <v>0</v>
      </c>
      <c r="HO280" t="s">
        <v>0</v>
      </c>
      <c r="HP280" t="s">
        <v>0</v>
      </c>
      <c r="HQ280">
        <v>1.4140999999999999</v>
      </c>
      <c r="HR280" t="s">
        <v>0</v>
      </c>
      <c r="HS280">
        <v>6.9318</v>
      </c>
      <c r="HT280">
        <v>4.4846000000000004</v>
      </c>
      <c r="HU280" t="s">
        <v>0</v>
      </c>
      <c r="HV280">
        <v>1.6331</v>
      </c>
      <c r="HW280">
        <v>5.75</v>
      </c>
      <c r="HX280">
        <v>2.2968999999999999</v>
      </c>
      <c r="HY280" t="s">
        <v>0</v>
      </c>
      <c r="HZ280">
        <v>7.5487000000000002</v>
      </c>
      <c r="IA280">
        <v>9.9062999999999999</v>
      </c>
      <c r="IB280">
        <v>9.2629999999999999</v>
      </c>
      <c r="IC280">
        <v>30.656300000000002</v>
      </c>
      <c r="ID280" t="s">
        <v>0</v>
      </c>
      <c r="IE280" t="s">
        <v>0</v>
      </c>
      <c r="IF280">
        <v>2.3210000000000002</v>
      </c>
      <c r="IG280">
        <v>25.457999999999998</v>
      </c>
      <c r="IH280" t="s">
        <v>0</v>
      </c>
      <c r="II280" t="s">
        <v>0</v>
      </c>
      <c r="IJ280" t="s">
        <v>0</v>
      </c>
      <c r="IK280" t="s">
        <v>0</v>
      </c>
      <c r="IL280" t="s">
        <v>0</v>
      </c>
      <c r="IM280">
        <v>28.3432</v>
      </c>
      <c r="IN280">
        <v>6.0416999999999996</v>
      </c>
      <c r="IO280" t="s">
        <v>0</v>
      </c>
      <c r="IP280" t="s">
        <v>0</v>
      </c>
      <c r="IQ280" t="s">
        <v>0</v>
      </c>
      <c r="IR280" t="s">
        <v>0</v>
      </c>
      <c r="IS280" t="s">
        <v>0</v>
      </c>
      <c r="IT280" t="s">
        <v>0</v>
      </c>
      <c r="IU280">
        <v>6.3125</v>
      </c>
      <c r="IV280" t="s">
        <v>0</v>
      </c>
      <c r="IW280">
        <v>3.3125</v>
      </c>
      <c r="IX280" t="s">
        <v>0</v>
      </c>
      <c r="IY280">
        <v>3.8929999999999998</v>
      </c>
      <c r="IZ280" t="s">
        <v>0</v>
      </c>
      <c r="JA280">
        <v>9.3280999999999992</v>
      </c>
      <c r="JB280" t="s">
        <v>0</v>
      </c>
      <c r="JC280">
        <v>4.4166999999999996</v>
      </c>
      <c r="JD280" t="s">
        <v>0</v>
      </c>
      <c r="JE280">
        <v>19.125</v>
      </c>
      <c r="JF280" t="s">
        <v>0</v>
      </c>
      <c r="JG280" t="s">
        <v>0</v>
      </c>
      <c r="JH280" t="s">
        <v>0</v>
      </c>
      <c r="JI280" t="s">
        <v>0</v>
      </c>
      <c r="JJ280" t="s">
        <v>0</v>
      </c>
      <c r="JK280">
        <v>19.9651</v>
      </c>
      <c r="JL280" t="s">
        <v>0</v>
      </c>
      <c r="JM280" t="s">
        <v>0</v>
      </c>
      <c r="JN280">
        <v>5.9687999999999999</v>
      </c>
      <c r="JO280">
        <v>1.8593999999999999</v>
      </c>
      <c r="JP280" t="s">
        <v>0</v>
      </c>
      <c r="JQ280">
        <v>0.20039999999999999</v>
      </c>
      <c r="JR280">
        <v>8.3854000000000006</v>
      </c>
      <c r="JS280">
        <v>9.8491</v>
      </c>
      <c r="JT280" t="s">
        <v>0</v>
      </c>
      <c r="JU280">
        <v>3.5312999999999999</v>
      </c>
      <c r="JV280">
        <v>1.0359</v>
      </c>
      <c r="JW280" t="s">
        <v>0</v>
      </c>
      <c r="JX280">
        <v>4.5847999999999995</v>
      </c>
      <c r="JY280" t="s">
        <v>0</v>
      </c>
      <c r="JZ280" t="s">
        <v>0</v>
      </c>
      <c r="KA280">
        <v>19.843800000000002</v>
      </c>
      <c r="KB280" t="s">
        <v>0</v>
      </c>
      <c r="KC280">
        <v>10.5625</v>
      </c>
      <c r="KD280">
        <v>12.25</v>
      </c>
      <c r="KE280">
        <v>0.82420000000000004</v>
      </c>
      <c r="KF280" t="s">
        <v>0</v>
      </c>
      <c r="KG280">
        <v>1.4156</v>
      </c>
      <c r="KH280" t="s">
        <v>0</v>
      </c>
      <c r="KI280" t="s">
        <v>0</v>
      </c>
      <c r="KJ280" t="s">
        <v>0</v>
      </c>
      <c r="KK280" t="s">
        <v>0</v>
      </c>
      <c r="KL280" t="s">
        <v>0</v>
      </c>
      <c r="KM280" t="s">
        <v>0</v>
      </c>
      <c r="KN280" t="s">
        <v>0</v>
      </c>
      <c r="KO280" t="s">
        <v>0</v>
      </c>
      <c r="KP280">
        <v>8.5692000000000004</v>
      </c>
      <c r="KQ280">
        <v>7.0940000000000003</v>
      </c>
      <c r="KR280" t="s">
        <v>0</v>
      </c>
      <c r="KS280" t="s">
        <v>0</v>
      </c>
      <c r="KT280" t="s">
        <v>0</v>
      </c>
      <c r="KU280" t="s">
        <v>0</v>
      </c>
      <c r="KV280">
        <v>2.7812999999999999</v>
      </c>
      <c r="KW280" t="s">
        <v>0</v>
      </c>
      <c r="KX280">
        <v>2.625</v>
      </c>
      <c r="KY280" t="s">
        <v>0</v>
      </c>
      <c r="KZ280" t="s">
        <v>0</v>
      </c>
      <c r="LA280" t="s">
        <v>0</v>
      </c>
      <c r="LB280" t="s">
        <v>0</v>
      </c>
      <c r="LC280">
        <v>12.458299999999999</v>
      </c>
      <c r="LD280">
        <v>19.786999999999999</v>
      </c>
      <c r="LE280" t="s">
        <v>0</v>
      </c>
      <c r="LF280">
        <v>4.2338000000000005</v>
      </c>
      <c r="LG280" t="s">
        <v>0</v>
      </c>
      <c r="LH280" t="s">
        <v>0</v>
      </c>
      <c r="LI280">
        <v>14.0983</v>
      </c>
      <c r="LJ280" t="s">
        <v>0</v>
      </c>
      <c r="LK280" t="s">
        <v>0</v>
      </c>
      <c r="LL280" t="s">
        <v>0</v>
      </c>
      <c r="LM280" t="s">
        <v>0</v>
      </c>
      <c r="LN280">
        <v>15.158799999999999</v>
      </c>
      <c r="LO280" t="s">
        <v>0</v>
      </c>
      <c r="LP280" t="s">
        <v>0</v>
      </c>
      <c r="LQ280">
        <v>1.1625000000000001</v>
      </c>
      <c r="LR280" t="s">
        <v>0</v>
      </c>
      <c r="LS280">
        <v>2.7963</v>
      </c>
      <c r="LT280">
        <v>3.6562999999999999</v>
      </c>
      <c r="LU280" t="s">
        <v>0</v>
      </c>
      <c r="LV280" t="s">
        <v>0</v>
      </c>
      <c r="LW280">
        <v>14.4375</v>
      </c>
      <c r="LX280">
        <v>29.3446</v>
      </c>
      <c r="LY280" t="s">
        <v>0</v>
      </c>
      <c r="LZ280">
        <v>3.6593999999999998</v>
      </c>
      <c r="MA280">
        <v>1.3437999999999999</v>
      </c>
      <c r="MB280" t="s">
        <v>0</v>
      </c>
      <c r="MC280" t="s">
        <v>0</v>
      </c>
      <c r="MD280">
        <v>9.1280000000000001</v>
      </c>
      <c r="ME280" t="s">
        <v>0</v>
      </c>
      <c r="MF280" t="s">
        <v>0</v>
      </c>
      <c r="MG280" t="s">
        <v>0</v>
      </c>
      <c r="MH280">
        <v>14.666700000000001</v>
      </c>
      <c r="MI280" t="s">
        <v>0</v>
      </c>
      <c r="MJ280" t="s">
        <v>0</v>
      </c>
      <c r="MK280">
        <v>4.2031000000000001</v>
      </c>
      <c r="ML280" t="s">
        <v>0</v>
      </c>
      <c r="MM280" t="s">
        <v>0</v>
      </c>
      <c r="MN280">
        <v>14.5625</v>
      </c>
      <c r="MO280" t="s">
        <v>0</v>
      </c>
      <c r="MP280" t="s">
        <v>0</v>
      </c>
      <c r="MQ280" t="s">
        <v>0</v>
      </c>
      <c r="MR280" t="s">
        <v>0</v>
      </c>
      <c r="MS280">
        <v>3.1187999999999998</v>
      </c>
      <c r="MT280" t="s">
        <v>0</v>
      </c>
      <c r="MU280" t="s">
        <v>0</v>
      </c>
      <c r="MV280" t="s">
        <v>0</v>
      </c>
      <c r="MW280">
        <v>8.2735000000000003</v>
      </c>
      <c r="MX280" t="s">
        <v>0</v>
      </c>
      <c r="MY280" t="s">
        <v>0</v>
      </c>
      <c r="MZ280" t="s">
        <v>0</v>
      </c>
      <c r="NA280" t="s">
        <v>0</v>
      </c>
      <c r="NB280">
        <v>7.8234000000000004</v>
      </c>
      <c r="NC280">
        <v>13.25</v>
      </c>
      <c r="ND280">
        <v>12.59</v>
      </c>
      <c r="NE280">
        <v>3.6301999999999999</v>
      </c>
      <c r="NF280" t="s">
        <v>0</v>
      </c>
      <c r="NG280">
        <v>10</v>
      </c>
      <c r="NH280">
        <v>1.3714999999999999</v>
      </c>
      <c r="NI280">
        <v>7.7407000000000004</v>
      </c>
      <c r="NJ280">
        <v>1.4375</v>
      </c>
      <c r="NK280" t="s">
        <v>0</v>
      </c>
      <c r="NL280">
        <v>8.375</v>
      </c>
      <c r="NM280" t="s">
        <v>0</v>
      </c>
      <c r="NN280" t="s">
        <v>0</v>
      </c>
      <c r="NO280">
        <v>11.625</v>
      </c>
      <c r="NP280" t="s">
        <v>0</v>
      </c>
      <c r="NQ280">
        <v>10.125</v>
      </c>
      <c r="NR280">
        <v>11.468999999999999</v>
      </c>
      <c r="NS280">
        <v>10.1203</v>
      </c>
      <c r="NT280" t="s">
        <v>0</v>
      </c>
      <c r="NU280" t="s">
        <v>0</v>
      </c>
      <c r="NV280" t="s">
        <v>0</v>
      </c>
      <c r="NW280" t="s">
        <v>0</v>
      </c>
      <c r="NX280">
        <v>8.75</v>
      </c>
      <c r="NY280" t="s">
        <v>0</v>
      </c>
      <c r="NZ280" t="s">
        <v>0</v>
      </c>
      <c r="OA280" t="s">
        <v>0</v>
      </c>
      <c r="OB280" t="s">
        <v>0</v>
      </c>
      <c r="OC280" t="s">
        <v>0</v>
      </c>
      <c r="OD280" t="s">
        <v>0</v>
      </c>
      <c r="OE280" t="s">
        <v>0</v>
      </c>
      <c r="OF280" t="s">
        <v>0</v>
      </c>
      <c r="OG280" t="s">
        <v>0</v>
      </c>
      <c r="OH280" t="s">
        <v>0</v>
      </c>
      <c r="OI280">
        <v>0.60419999999999996</v>
      </c>
      <c r="OJ280">
        <v>1.0316000000000001</v>
      </c>
      <c r="OK280" t="s">
        <v>0</v>
      </c>
      <c r="OL280" t="s">
        <v>0</v>
      </c>
      <c r="OM280" t="s">
        <v>0</v>
      </c>
      <c r="ON280">
        <v>1.1998</v>
      </c>
      <c r="OO280" t="s">
        <v>0</v>
      </c>
      <c r="OP280" t="s">
        <v>0</v>
      </c>
      <c r="OQ280" t="s">
        <v>0</v>
      </c>
      <c r="OR280">
        <v>19.0625</v>
      </c>
      <c r="OS280" t="s">
        <v>0</v>
      </c>
      <c r="OT280" t="s">
        <v>0</v>
      </c>
      <c r="OU280">
        <v>0.30180000000000001</v>
      </c>
      <c r="OV280" t="s">
        <v>0</v>
      </c>
      <c r="OW280">
        <v>9.6560000000000006</v>
      </c>
      <c r="OX280" t="s">
        <v>0</v>
      </c>
      <c r="OY280" t="s">
        <v>0</v>
      </c>
      <c r="OZ280">
        <v>12.920400000000001</v>
      </c>
      <c r="PA280" t="s">
        <v>0</v>
      </c>
      <c r="PB280">
        <v>19.75</v>
      </c>
      <c r="PC280" t="s">
        <v>0</v>
      </c>
      <c r="PD280">
        <v>8.1457999999999995</v>
      </c>
      <c r="PE280" t="s">
        <v>0</v>
      </c>
      <c r="PF280">
        <v>6.734</v>
      </c>
      <c r="PG280" t="s">
        <v>0</v>
      </c>
      <c r="PH280" t="s">
        <v>0</v>
      </c>
      <c r="PI280" t="s">
        <v>0</v>
      </c>
      <c r="PJ280" t="s">
        <v>0</v>
      </c>
      <c r="PK280" t="s">
        <v>0</v>
      </c>
      <c r="PL280">
        <v>15.25</v>
      </c>
      <c r="PM280" t="s">
        <v>0</v>
      </c>
      <c r="PN280" t="s">
        <v>0</v>
      </c>
      <c r="PO280" t="s">
        <v>0</v>
      </c>
      <c r="PP280">
        <v>4.25</v>
      </c>
      <c r="PQ280">
        <v>12.7813</v>
      </c>
      <c r="PR280" t="s">
        <v>0</v>
      </c>
      <c r="PS280" t="s">
        <v>0</v>
      </c>
      <c r="PT280" t="s">
        <v>0</v>
      </c>
      <c r="PU280" t="s">
        <v>0</v>
      </c>
      <c r="PV280" t="s">
        <v>0</v>
      </c>
      <c r="PW280">
        <v>5.0833000000000004</v>
      </c>
      <c r="PX280">
        <v>4.5</v>
      </c>
      <c r="PY280">
        <v>0.36720000000000003</v>
      </c>
      <c r="PZ280">
        <v>7.7629999999999999</v>
      </c>
      <c r="QA280" t="s">
        <v>0</v>
      </c>
      <c r="QB280" t="s">
        <v>0</v>
      </c>
      <c r="QC280" t="s">
        <v>0</v>
      </c>
      <c r="QD280">
        <v>15.563000000000001</v>
      </c>
      <c r="QE280" t="s">
        <v>0</v>
      </c>
      <c r="QF280" t="s">
        <v>0</v>
      </c>
      <c r="QG280" t="s">
        <v>0</v>
      </c>
      <c r="QH280" t="s">
        <v>0</v>
      </c>
      <c r="QI280">
        <v>2.1640999999999999</v>
      </c>
      <c r="QJ280">
        <v>6.8437999999999999</v>
      </c>
      <c r="QK280" t="s">
        <v>0</v>
      </c>
      <c r="QL280" t="s">
        <v>0</v>
      </c>
      <c r="QM280" t="s">
        <v>0</v>
      </c>
      <c r="QN280">
        <v>6.9393000000000002</v>
      </c>
      <c r="QO280" t="s">
        <v>0</v>
      </c>
      <c r="QP280" t="s">
        <v>0</v>
      </c>
      <c r="QQ280" t="s">
        <v>0</v>
      </c>
      <c r="QR280">
        <v>11.8125</v>
      </c>
      <c r="QS280">
        <v>6.2125000000000004</v>
      </c>
      <c r="QT280" t="s">
        <v>0</v>
      </c>
      <c r="QU280" t="s">
        <v>0</v>
      </c>
      <c r="QV280">
        <v>1.8625</v>
      </c>
      <c r="QW280">
        <v>5.6879999999999997</v>
      </c>
      <c r="QX280" t="s">
        <v>0</v>
      </c>
      <c r="QY280">
        <v>1.8315999999999999</v>
      </c>
      <c r="QZ280">
        <v>2.5737000000000001</v>
      </c>
      <c r="RA280" t="s">
        <v>0</v>
      </c>
      <c r="RB280" t="s">
        <v>0</v>
      </c>
      <c r="RC280">
        <v>10.5</v>
      </c>
      <c r="RD280">
        <v>4.8441000000000001</v>
      </c>
      <c r="RE280" t="s">
        <v>0</v>
      </c>
      <c r="RF280" t="s">
        <v>0</v>
      </c>
      <c r="RG280" t="s">
        <v>0</v>
      </c>
      <c r="RH280" t="s">
        <v>0</v>
      </c>
      <c r="RI280">
        <v>21.848400000000002</v>
      </c>
      <c r="RJ280" t="s">
        <v>0</v>
      </c>
      <c r="RK280" t="s">
        <v>0</v>
      </c>
      <c r="RL280">
        <v>3.4609000000000001</v>
      </c>
      <c r="RM280" t="s">
        <v>0</v>
      </c>
      <c r="RN280">
        <v>10.416700000000001</v>
      </c>
      <c r="RO280" t="s">
        <v>0</v>
      </c>
      <c r="RP280">
        <v>2.7187999999999999</v>
      </c>
      <c r="RQ280">
        <v>22.375</v>
      </c>
      <c r="RR280" t="s">
        <v>0</v>
      </c>
      <c r="RS280" t="s">
        <v>0</v>
      </c>
      <c r="RT280">
        <v>3.3733</v>
      </c>
      <c r="RU280">
        <v>7.875</v>
      </c>
      <c r="RV280" t="s">
        <v>0</v>
      </c>
      <c r="RW280" t="s">
        <v>0</v>
      </c>
      <c r="RX280" t="s">
        <v>0</v>
      </c>
      <c r="RY280">
        <v>9.5665999999999993</v>
      </c>
      <c r="RZ280" t="s">
        <v>0</v>
      </c>
      <c r="SA280" t="s">
        <v>0</v>
      </c>
      <c r="SB280">
        <v>16.5625</v>
      </c>
      <c r="SC280" t="s">
        <v>0</v>
      </c>
      <c r="SD280">
        <v>13.1563</v>
      </c>
      <c r="SE280" t="s">
        <v>0</v>
      </c>
      <c r="SF280">
        <v>19.484999999999999</v>
      </c>
      <c r="SG280" 